
      <c r="BE4854">
        <v>35202010</v>
      </c>
      <c r="BF4854" t="s">
        <v>117</v>
      </c>
      <c r="BG4854" t="s">
        <v>139</v>
      </c>
      <c r="BH4854" t="s">
        <v>62</v>
      </c>
      <c r="BI4854" t="s">
        <v>117</v>
      </c>
      <c r="BJ4854" t="s">
        <v>116</v>
      </c>
      <c r="BK4854" t="s">
        <v>101</v>
      </c>
      <c r="BL4854">
        <v>2009</v>
      </c>
    </row>
    <row r="4855" spans="1:64" hidden="1" x14ac:dyDescent="0.25">
      <c r="A4855">
        <v>627596</v>
      </c>
      <c r="B4855">
        <v>1008559</v>
      </c>
      <c r="C4855" t="s">
        <v>10367</v>
      </c>
      <c r="D4855" t="s">
        <v>10368</v>
      </c>
      <c r="E4855" t="s">
        <v>48</v>
      </c>
      <c r="F4855" t="s">
        <v>65</v>
      </c>
      <c r="G4855" t="s">
        <v>50</v>
      </c>
      <c r="H4855" t="s">
        <v>50</v>
      </c>
      <c r="I4855" t="s">
        <v>66</v>
      </c>
      <c r="J4855">
        <v>2179195</v>
      </c>
      <c r="K4855" t="s">
        <v>50</v>
      </c>
      <c r="L4855">
        <v>0</v>
      </c>
      <c r="M4855" t="s">
        <v>52</v>
      </c>
      <c r="N4855" t="s">
        <v>10369</v>
      </c>
      <c r="O4855" t="s">
        <v>10370</v>
      </c>
      <c r="P4855" s="2">
        <v>77</v>
      </c>
      <c r="Q4855">
        <v>0</v>
      </c>
      <c r="R4855">
        <v>3</v>
      </c>
      <c r="S4855" s="1">
        <v>37572</v>
      </c>
      <c r="T4855" s="7">
        <v>28.419239999999999</v>
      </c>
      <c r="U4855" s="7">
        <v>25.229330000000001</v>
      </c>
      <c r="V4855" s="7">
        <v>-0.11224473279369884</v>
      </c>
      <c r="W4855" s="7">
        <v>35.089060000000003</v>
      </c>
      <c r="X4855" s="7">
        <v>24.649339999999999</v>
      </c>
      <c r="Y4855" s="7">
        <v>-0.29752065173589726</v>
      </c>
      <c r="Z4855" s="7">
        <v>22.3874</v>
      </c>
      <c r="AA4855" s="7">
        <v>693.15107999999998</v>
      </c>
      <c r="AB4855" s="7">
        <v>489.98099999999999</v>
      </c>
      <c r="AC4855" s="8">
        <v>0.4146488945489723</v>
      </c>
      <c r="AD4855">
        <v>2002</v>
      </c>
      <c r="AE4855" s="1">
        <v>31202</v>
      </c>
      <c r="AF4855" s="15">
        <f t="shared" si="227"/>
        <v>17.452054794520549</v>
      </c>
      <c r="AG4855" s="1">
        <v>29222</v>
      </c>
      <c r="AH4855">
        <v>1980</v>
      </c>
      <c r="AI4855" t="str">
        <f t="shared" si="228"/>
        <v>Before 2004</v>
      </c>
      <c r="AJ4855" s="1">
        <v>44428</v>
      </c>
      <c r="AK4855" s="1" t="s">
        <v>55</v>
      </c>
      <c r="AL4855" s="1">
        <v>31202</v>
      </c>
      <c r="AM4855">
        <v>1985</v>
      </c>
      <c r="AN4855" t="str">
        <f t="shared" si="229"/>
        <v>Before 2004</v>
      </c>
      <c r="AO4855">
        <v>17</v>
      </c>
      <c r="AP4855" t="s">
        <v>56</v>
      </c>
      <c r="AQ4855" t="s">
        <v>24731</v>
      </c>
      <c r="AR4855">
        <v>1</v>
      </c>
      <c r="AS4855" t="s">
        <v>24795</v>
      </c>
      <c r="AT4855" t="s">
        <v>24731</v>
      </c>
      <c r="AU4855" t="s">
        <v>24731</v>
      </c>
      <c r="AV4855" t="b">
        <v>0</v>
      </c>
      <c r="AW4855" t="s">
        <v>10371</v>
      </c>
      <c r="AX4855" t="s">
        <v>57</v>
      </c>
      <c r="AY4855" t="s">
        <v>199</v>
      </c>
      <c r="AZ4855" s="3">
        <v>9.8000000000000007</v>
      </c>
      <c r="BA4855" s="3">
        <v>5</v>
      </c>
      <c r="BB4855" s="3">
        <v>6.6</v>
      </c>
      <c r="BC4855" s="3">
        <v>4.5</v>
      </c>
      <c r="BD4855" s="3">
        <v>4.9000000000000004</v>
      </c>
      <c r="BE4855">
        <v>15102010</v>
      </c>
      <c r="BF4855" t="s">
        <v>5179</v>
      </c>
      <c r="BG4855" t="s">
        <v>61</v>
      </c>
      <c r="BH4855" t="s">
        <v>41</v>
      </c>
      <c r="BI4855" t="s">
        <v>5179</v>
      </c>
      <c r="BJ4855" t="s">
        <v>199</v>
      </c>
      <c r="BK4855" t="s">
        <v>199</v>
      </c>
      <c r="BL4855" t="s">
        <v>61</v>
      </c>
    </row>
    <row r="4856" spans="1:64" hidden="1" x14ac:dyDescent="0.25">
      <c r="A4856">
        <v>629010</v>
      </c>
      <c r="B4856">
        <v>1024337</v>
      </c>
      <c r="C4856" t="s">
        <v>10477</v>
      </c>
      <c r="D4856" t="s">
        <v>10478</v>
      </c>
      <c r="E4856" t="s">
        <v>158</v>
      </c>
      <c r="F4856" t="s">
        <v>209</v>
      </c>
      <c r="G4856" t="s">
        <v>67</v>
      </c>
      <c r="H4856" t="s">
        <v>67</v>
      </c>
      <c r="I4856" t="s">
        <v>209</v>
      </c>
      <c r="J4856">
        <v>0</v>
      </c>
      <c r="K4856" t="s">
        <v>67</v>
      </c>
      <c r="L4856">
        <v>0</v>
      </c>
      <c r="M4856" t="s">
        <v>71</v>
      </c>
      <c r="N4856" t="s">
        <v>10479</v>
      </c>
      <c r="O4856" t="s">
        <v>10480</v>
      </c>
      <c r="P4856" s="2">
        <v>50</v>
      </c>
      <c r="Q4856">
        <v>0.13500000000000001</v>
      </c>
      <c r="R4856">
        <v>9.2469999999999997E-2</v>
      </c>
      <c r="S4856" s="1">
        <v>40032</v>
      </c>
      <c r="T4856" s="7">
        <v>78.712280000000007</v>
      </c>
      <c r="U4856" s="7">
        <v>39.600499999999997</v>
      </c>
      <c r="V4856" s="7">
        <v>-0.4968955288806271</v>
      </c>
      <c r="W4856" s="7">
        <v>75.031679999999994</v>
      </c>
      <c r="X4856" s="7">
        <v>36.262529999999998</v>
      </c>
      <c r="Y4856" s="7">
        <v>-0.5167037443383915</v>
      </c>
      <c r="Z4856" s="7">
        <v>55.46611</v>
      </c>
      <c r="AA4856" s="7" t="s">
        <v>57</v>
      </c>
      <c r="AB4856" s="7" t="s">
        <v>57</v>
      </c>
      <c r="AC4856" s="8" t="s">
        <v>57</v>
      </c>
      <c r="AD4856">
        <v>2009</v>
      </c>
      <c r="AE4856" s="1" t="s">
        <v>55</v>
      </c>
      <c r="AF4856" s="15" t="e">
        <f t="shared" si="227"/>
        <v>#VALUE!</v>
      </c>
      <c r="AG4856" s="1">
        <v>33697</v>
      </c>
      <c r="AH4856">
        <v>1992</v>
      </c>
      <c r="AI4856" t="str">
        <f t="shared" si="228"/>
        <v>Before 2004</v>
      </c>
      <c r="AJ4856" s="1">
        <v>40129</v>
      </c>
      <c r="AK4856" s="1" t="s">
        <v>55</v>
      </c>
      <c r="AL4856" s="1">
        <v>33697</v>
      </c>
      <c r="AM4856">
        <v>1992</v>
      </c>
      <c r="AN4856" t="str">
        <f t="shared" si="229"/>
        <v>Before 2004</v>
      </c>
      <c r="AO4856">
        <v>17</v>
      </c>
      <c r="AP4856" t="s">
        <v>56</v>
      </c>
      <c r="AQ4856" t="s">
        <v>24731</v>
      </c>
      <c r="AR4856">
        <v>1</v>
      </c>
      <c r="AS4856" t="s">
        <v>24795</v>
      </c>
      <c r="AT4856" t="s">
        <v>24731</v>
      </c>
      <c r="AU4856" t="s">
        <v>24731</v>
      </c>
      <c r="AV4856" t="b">
        <v>0</v>
      </c>
      <c r="AW4856" t="s">
        <v>10481</v>
      </c>
      <c r="AX4856" t="s">
        <v>57</v>
      </c>
      <c r="AY4856" t="s">
        <v>261</v>
      </c>
      <c r="AZ4856" s="3">
        <v>6.1234986945169716</v>
      </c>
      <c r="BA4856" s="3">
        <v>7.389033942558747</v>
      </c>
      <c r="BB4856" s="3">
        <v>5.6156657963446479</v>
      </c>
      <c r="BC4856" s="3">
        <v>5.8464751958224541</v>
      </c>
      <c r="BD4856" s="3">
        <v>5.6336814621409923</v>
      </c>
      <c r="BE4856">
        <v>45102030</v>
      </c>
      <c r="BF4856" t="s">
        <v>1172</v>
      </c>
      <c r="BG4856" t="s">
        <v>139</v>
      </c>
      <c r="BH4856" t="s">
        <v>62</v>
      </c>
      <c r="BI4856" t="s">
        <v>1108</v>
      </c>
      <c r="BJ4856" t="s">
        <v>261</v>
      </c>
      <c r="BK4856" t="s">
        <v>64</v>
      </c>
      <c r="BL4856">
        <v>2009</v>
      </c>
    </row>
    <row r="4857" spans="1:64" hidden="1" x14ac:dyDescent="0.25">
      <c r="A4857">
        <v>631928</v>
      </c>
      <c r="B4857">
        <v>1024337</v>
      </c>
      <c r="C4857" t="s">
        <v>10477</v>
      </c>
      <c r="D4857" t="s">
        <v>10478</v>
      </c>
      <c r="E4857" t="s">
        <v>158</v>
      </c>
      <c r="F4857" t="s">
        <v>209</v>
      </c>
      <c r="G4857" t="s">
        <v>516</v>
      </c>
      <c r="H4857" t="s">
        <v>50</v>
      </c>
      <c r="I4857" t="s">
        <v>209</v>
      </c>
      <c r="J4857">
        <v>0</v>
      </c>
      <c r="K4857" t="s">
        <v>67</v>
      </c>
      <c r="L4857">
        <v>1</v>
      </c>
      <c r="M4857" t="s">
        <v>71</v>
      </c>
      <c r="N4857" t="s">
        <v>10479</v>
      </c>
      <c r="O4857" t="s">
        <v>10480</v>
      </c>
      <c r="P4857" s="2">
        <v>49</v>
      </c>
      <c r="Q4857">
        <v>0</v>
      </c>
      <c r="R4857">
        <v>4.5629999999999997E-2</v>
      </c>
      <c r="S4857" s="1">
        <v>40122</v>
      </c>
      <c r="T4857" s="7">
        <v>75.279309999999995</v>
      </c>
      <c r="U4857" s="7">
        <v>33.496270000000003</v>
      </c>
      <c r="V4857" s="7">
        <v>-0.55504015645201843</v>
      </c>
      <c r="W4857" s="7">
        <v>41.60172</v>
      </c>
      <c r="X4857" s="7">
        <v>55.661879999999996</v>
      </c>
      <c r="Y4857" s="7">
        <v>0.33797064159847229</v>
      </c>
      <c r="Z4857" s="7">
        <v>57.713729999999998</v>
      </c>
      <c r="AA4857" s="7" t="s">
        <v>57</v>
      </c>
      <c r="AB4857" s="7" t="s">
        <v>57</v>
      </c>
      <c r="AC4857" s="8" t="s">
        <v>57</v>
      </c>
      <c r="AD4857">
        <v>2009</v>
      </c>
      <c r="AE4857" s="1" t="s">
        <v>55</v>
      </c>
      <c r="AF4857" s="15" t="e">
        <f t="shared" si="227"/>
        <v>#VALUE!</v>
      </c>
      <c r="AG4857" s="1">
        <v>33697</v>
      </c>
      <c r="AH4857">
        <v>1992</v>
      </c>
      <c r="AI4857" t="str">
        <f t="shared" si="228"/>
        <v>Before 2004</v>
      </c>
      <c r="AJ4857" s="1">
        <v>40129</v>
      </c>
      <c r="AK4857" s="1" t="s">
        <v>55</v>
      </c>
      <c r="AL4857" s="1">
        <v>33697</v>
      </c>
      <c r="AM4857">
        <v>1992</v>
      </c>
      <c r="AN4857" t="str">
        <f t="shared" si="229"/>
        <v>Before 2004</v>
      </c>
      <c r="AO4857">
        <v>17</v>
      </c>
      <c r="AP4857" t="s">
        <v>56</v>
      </c>
      <c r="AQ4857" t="s">
        <v>24731</v>
      </c>
      <c r="AR4857">
        <v>1</v>
      </c>
      <c r="AS4857" t="s">
        <v>24795</v>
      </c>
      <c r="AT4857" t="s">
        <v>24731</v>
      </c>
      <c r="AU4857" t="s">
        <v>24731</v>
      </c>
      <c r="AV4857" t="b">
        <v>0</v>
      </c>
      <c r="AW4857" t="s">
        <v>10481</v>
      </c>
      <c r="AX4857" t="s">
        <v>57</v>
      </c>
      <c r="AY4857" t="s">
        <v>261</v>
      </c>
      <c r="AZ4857" s="3">
        <v>6.1234986945169716</v>
      </c>
      <c r="BA4857" s="3">
        <v>7.389033942558747</v>
      </c>
      <c r="BB4857" s="3">
        <v>5.6156657963446479</v>
      </c>
      <c r="BC4857" s="3">
        <v>5.8464751958224541</v>
      </c>
      <c r="BD4857" s="3">
        <v>5.6336814621409923</v>
      </c>
      <c r="BE4857">
        <v>45102030</v>
      </c>
      <c r="BF4857" t="s">
        <v>1172</v>
      </c>
      <c r="BG4857" t="s">
        <v>139</v>
      </c>
      <c r="BH4857" t="s">
        <v>62</v>
      </c>
      <c r="BI4857" t="s">
        <v>1108</v>
      </c>
      <c r="BJ4857" t="s">
        <v>261</v>
      </c>
      <c r="BK4857" t="s">
        <v>64</v>
      </c>
      <c r="BL4857">
        <v>2009</v>
      </c>
    </row>
    <row r="4858" spans="1:64" x14ac:dyDescent="0.25">
      <c r="A4858">
        <v>904696</v>
      </c>
      <c r="B4858">
        <v>1106001</v>
      </c>
      <c r="C4858" t="s">
        <v>10606</v>
      </c>
      <c r="D4858" t="s">
        <v>10602</v>
      </c>
      <c r="E4858" t="s">
        <v>464</v>
      </c>
      <c r="F4858" t="s">
        <v>137</v>
      </c>
      <c r="G4858" t="s">
        <v>215</v>
      </c>
      <c r="H4858" t="s">
        <v>215</v>
      </c>
      <c r="I4858" t="s">
        <v>138</v>
      </c>
      <c r="J4858">
        <v>0</v>
      </c>
      <c r="K4858" t="s">
        <v>215</v>
      </c>
      <c r="L4858">
        <v>0</v>
      </c>
      <c r="M4858" t="s">
        <v>71</v>
      </c>
      <c r="N4858" t="s">
        <v>10603</v>
      </c>
      <c r="O4858" t="s">
        <v>10603</v>
      </c>
      <c r="P4858" s="2">
        <v>28</v>
      </c>
      <c r="Q4858">
        <v>0</v>
      </c>
      <c r="R4858">
        <v>3</v>
      </c>
      <c r="S4858" s="1">
        <v>42066</v>
      </c>
      <c r="T4858" s="7">
        <v>17491.05299</v>
      </c>
      <c r="U4858" s="7">
        <v>5761.9842500000004</v>
      </c>
      <c r="V4858" s="7">
        <v>0.17775905668901645</v>
      </c>
      <c r="W4858" s="7">
        <v>20939.162850000001</v>
      </c>
      <c r="X4858" s="7">
        <v>19583.495729999999</v>
      </c>
      <c r="Y4858" s="7">
        <v>-6.4743138477477466E-2</v>
      </c>
      <c r="Z4858" s="7">
        <v>20379.213390000001</v>
      </c>
      <c r="AA4858" s="7">
        <v>40390.508970000003</v>
      </c>
      <c r="AB4858" s="7">
        <v>21793.44009</v>
      </c>
      <c r="AC4858" s="8">
        <v>0.8533333334801666</v>
      </c>
      <c r="AD4858">
        <v>2015</v>
      </c>
      <c r="AE4858" s="1">
        <v>29521</v>
      </c>
      <c r="AF4858" s="15">
        <f t="shared" si="227"/>
        <v>34.369863013698627</v>
      </c>
      <c r="AG4858" s="1">
        <v>35585</v>
      </c>
      <c r="AH4858">
        <v>1997</v>
      </c>
      <c r="AI4858" t="str">
        <f t="shared" si="228"/>
        <v>Before 2004</v>
      </c>
      <c r="AJ4858" s="1">
        <v>44430</v>
      </c>
      <c r="AK4858" s="1" t="s">
        <v>55</v>
      </c>
      <c r="AL4858" s="1">
        <v>35585</v>
      </c>
      <c r="AM4858">
        <v>1997</v>
      </c>
      <c r="AN4858" t="str">
        <f t="shared" si="229"/>
        <v>Before 2004</v>
      </c>
      <c r="AO4858">
        <v>17</v>
      </c>
      <c r="AP4858" t="s">
        <v>908</v>
      </c>
      <c r="AQ4858" t="s">
        <v>24739</v>
      </c>
      <c r="AR4858">
        <v>190</v>
      </c>
      <c r="AS4858" t="s">
        <v>24798</v>
      </c>
      <c r="AT4858" t="s">
        <v>24739</v>
      </c>
      <c r="AU4858" t="s">
        <v>24808</v>
      </c>
      <c r="AV4858" t="b">
        <v>0</v>
      </c>
      <c r="AW4858" t="s">
        <v>10604</v>
      </c>
      <c r="AX4858" t="s">
        <v>10604</v>
      </c>
      <c r="AY4858" t="s">
        <v>108</v>
      </c>
      <c r="AZ4858" s="3">
        <v>6.0026186579378074</v>
      </c>
      <c r="BA4858" s="3">
        <v>7.92962356792144</v>
      </c>
      <c r="BB4858" s="3">
        <v>6.4036006546644844</v>
      </c>
      <c r="BC4858" s="3">
        <v>6.2635024549918166</v>
      </c>
      <c r="BD4858" s="3">
        <v>6.2574468085106378</v>
      </c>
      <c r="BE4858">
        <v>40101010</v>
      </c>
      <c r="BF4858" t="s">
        <v>1376</v>
      </c>
      <c r="BG4858" t="s">
        <v>139</v>
      </c>
      <c r="BH4858" t="s">
        <v>62</v>
      </c>
      <c r="BI4858" t="s">
        <v>108</v>
      </c>
      <c r="BJ4858" t="s">
        <v>108</v>
      </c>
      <c r="BK4858" t="s">
        <v>110</v>
      </c>
      <c r="BL4858">
        <v>2015</v>
      </c>
    </row>
    <row r="4859" spans="1:64" hidden="1" x14ac:dyDescent="0.25">
      <c r="A4859">
        <v>867193</v>
      </c>
      <c r="B4859">
        <v>1216494</v>
      </c>
      <c r="C4859" t="s">
        <v>10659</v>
      </c>
      <c r="D4859" t="s">
        <v>10659</v>
      </c>
      <c r="E4859" t="s">
        <v>48</v>
      </c>
      <c r="F4859" t="s">
        <v>137</v>
      </c>
      <c r="G4859" t="s">
        <v>517</v>
      </c>
      <c r="H4859" t="s">
        <v>67</v>
      </c>
      <c r="I4859" t="s">
        <v>138</v>
      </c>
      <c r="J4859">
        <v>0</v>
      </c>
      <c r="K4859" t="s">
        <v>67</v>
      </c>
      <c r="L4859">
        <v>0</v>
      </c>
      <c r="M4859" t="s">
        <v>71</v>
      </c>
      <c r="N4859" t="s">
        <v>10660</v>
      </c>
      <c r="O4859" t="s">
        <v>10660</v>
      </c>
      <c r="P4859" s="2">
        <v>11</v>
      </c>
      <c r="Q4859">
        <v>5.69</v>
      </c>
      <c r="R4859">
        <v>15.31687</v>
      </c>
      <c r="S4859" s="1">
        <v>43634</v>
      </c>
      <c r="T4859" s="7">
        <v>260.83051</v>
      </c>
      <c r="U4859" s="7">
        <v>65.528390000000002</v>
      </c>
      <c r="V4859" s="7">
        <v>-0.74877022630519718</v>
      </c>
      <c r="W4859" s="7">
        <v>346.96301999999997</v>
      </c>
      <c r="X4859" s="7">
        <v>190.26419000000001</v>
      </c>
      <c r="Y4859" s="7">
        <v>-0.45162977310953767</v>
      </c>
      <c r="Z4859" s="7">
        <v>206.48868999999999</v>
      </c>
      <c r="AA4859" s="7">
        <v>92.694109999999995</v>
      </c>
      <c r="AB4859" s="7">
        <v>188.82669999999999</v>
      </c>
      <c r="AC4859" s="8">
        <v>-0.50910485646362513</v>
      </c>
      <c r="AD4859">
        <v>2019</v>
      </c>
      <c r="AE4859" s="1">
        <v>37196</v>
      </c>
      <c r="AF4859" s="15">
        <f t="shared" si="227"/>
        <v>17.638356164383563</v>
      </c>
      <c r="AG4859" s="1">
        <v>37196</v>
      </c>
      <c r="AH4859">
        <v>2001</v>
      </c>
      <c r="AI4859" t="str">
        <f t="shared" si="228"/>
        <v>Before 2004</v>
      </c>
      <c r="AJ4859" s="1">
        <v>44428</v>
      </c>
      <c r="AK4859" s="1" t="s">
        <v>55</v>
      </c>
      <c r="AL4859" s="1">
        <v>37196</v>
      </c>
      <c r="AM4859">
        <v>2001</v>
      </c>
      <c r="AN4859" t="str">
        <f t="shared" si="229"/>
        <v>Before 2004</v>
      </c>
      <c r="AO4859">
        <v>17</v>
      </c>
      <c r="AP4859" t="s">
        <v>56</v>
      </c>
      <c r="AQ4859" t="s">
        <v>24731</v>
      </c>
      <c r="AR4859">
        <v>1</v>
      </c>
      <c r="AS4859" t="s">
        <v>24795</v>
      </c>
      <c r="AT4859" t="s">
        <v>24731</v>
      </c>
      <c r="AU4859" t="s">
        <v>24731</v>
      </c>
      <c r="AV4859" t="b">
        <v>0</v>
      </c>
      <c r="AW4859" t="s">
        <v>10661</v>
      </c>
      <c r="AX4859" t="s">
        <v>10661</v>
      </c>
      <c r="AY4859" t="s">
        <v>199</v>
      </c>
      <c r="AZ4859" s="3">
        <v>6.5982857142857139</v>
      </c>
      <c r="BA4859" s="3">
        <v>7.6079999999999997</v>
      </c>
      <c r="BB4859" s="3">
        <v>6.4474285714285724</v>
      </c>
      <c r="BC4859" s="3">
        <v>6.0062857142857142</v>
      </c>
      <c r="BD4859" s="3">
        <v>6.1239999999999997</v>
      </c>
      <c r="BE4859">
        <v>15101050</v>
      </c>
      <c r="BF4859" t="s">
        <v>274</v>
      </c>
      <c r="BG4859" t="s">
        <v>139</v>
      </c>
      <c r="BH4859" t="s">
        <v>62</v>
      </c>
      <c r="BI4859" t="s">
        <v>275</v>
      </c>
      <c r="BJ4859" t="s">
        <v>199</v>
      </c>
      <c r="BK4859" t="s">
        <v>199</v>
      </c>
      <c r="BL4859">
        <v>2019</v>
      </c>
    </row>
    <row r="4860" spans="1:64" hidden="1" x14ac:dyDescent="0.25">
      <c r="A4860">
        <v>628994</v>
      </c>
      <c r="B4860">
        <v>1088578</v>
      </c>
      <c r="C4860" t="s">
        <v>10671</v>
      </c>
      <c r="D4860" t="s">
        <v>10672</v>
      </c>
      <c r="E4860" t="s">
        <v>158</v>
      </c>
      <c r="F4860" t="s">
        <v>209</v>
      </c>
      <c r="G4860" t="s">
        <v>67</v>
      </c>
      <c r="H4860" t="s">
        <v>67</v>
      </c>
      <c r="I4860" t="s">
        <v>209</v>
      </c>
      <c r="J4860">
        <v>0</v>
      </c>
      <c r="K4860" t="s">
        <v>67</v>
      </c>
      <c r="L4860">
        <v>0</v>
      </c>
      <c r="M4860" t="s">
        <v>71</v>
      </c>
      <c r="N4860" t="s">
        <v>10673</v>
      </c>
      <c r="O4860" t="s">
        <v>10673</v>
      </c>
      <c r="P4860" s="2">
        <v>52</v>
      </c>
      <c r="Q4860">
        <v>0</v>
      </c>
      <c r="R4860">
        <v>24.551729999999999</v>
      </c>
      <c r="S4860" s="1">
        <v>39825</v>
      </c>
      <c r="T4860" s="7">
        <v>1561.35589</v>
      </c>
      <c r="U4860" s="7">
        <v>251.82705999999999</v>
      </c>
      <c r="V4860" s="7">
        <v>-0.8387125820494391</v>
      </c>
      <c r="W4860" s="7">
        <v>643.12950000000001</v>
      </c>
      <c r="X4860" s="7">
        <v>191.96440000000001</v>
      </c>
      <c r="Y4860" s="7">
        <v>-0.70151516918443324</v>
      </c>
      <c r="Z4860" s="7">
        <v>1.5468999999999999</v>
      </c>
      <c r="AA4860" s="7" t="s">
        <v>57</v>
      </c>
      <c r="AB4860" s="7" t="s">
        <v>57</v>
      </c>
      <c r="AC4860" s="8" t="s">
        <v>57</v>
      </c>
      <c r="AD4860">
        <v>2009</v>
      </c>
      <c r="AE4860" s="1" t="s">
        <v>55</v>
      </c>
      <c r="AF4860" s="15" t="e">
        <f t="shared" si="227"/>
        <v>#VALUE!</v>
      </c>
      <c r="AG4860" s="1">
        <v>33512</v>
      </c>
      <c r="AH4860">
        <v>1991</v>
      </c>
      <c r="AI4860" t="str">
        <f t="shared" si="228"/>
        <v>Before 2004</v>
      </c>
      <c r="AJ4860" s="1">
        <v>40155</v>
      </c>
      <c r="AK4860" s="1" t="s">
        <v>55</v>
      </c>
      <c r="AL4860" s="1">
        <v>33512</v>
      </c>
      <c r="AM4860">
        <v>1991</v>
      </c>
      <c r="AN4860" t="str">
        <f t="shared" si="229"/>
        <v>Before 2004</v>
      </c>
      <c r="AO4860">
        <v>17</v>
      </c>
      <c r="AP4860" t="s">
        <v>56</v>
      </c>
      <c r="AQ4860" t="s">
        <v>24731</v>
      </c>
      <c r="AR4860">
        <v>1</v>
      </c>
      <c r="AS4860" t="s">
        <v>24795</v>
      </c>
      <c r="AT4860" t="s">
        <v>24731</v>
      </c>
      <c r="AU4860" t="s">
        <v>24731</v>
      </c>
      <c r="AV4860" t="b">
        <v>0</v>
      </c>
      <c r="AW4860" t="s">
        <v>10674</v>
      </c>
      <c r="AX4860" t="s">
        <v>10674</v>
      </c>
      <c r="AY4860" t="s">
        <v>110</v>
      </c>
      <c r="AZ4860" s="3">
        <v>7.0170731707317069</v>
      </c>
      <c r="BA4860" s="3">
        <v>7.4112195121951219</v>
      </c>
      <c r="BB4860" s="3">
        <v>6.5873170731707313</v>
      </c>
      <c r="BC4860" s="3">
        <v>5.9648780487804878</v>
      </c>
      <c r="BD4860" s="3">
        <v>6.0951219512195118</v>
      </c>
      <c r="BE4860">
        <v>40301040</v>
      </c>
      <c r="BF4860" t="s">
        <v>123</v>
      </c>
      <c r="BG4860" t="s">
        <v>139</v>
      </c>
      <c r="BH4860" t="s">
        <v>62</v>
      </c>
      <c r="BI4860" t="s">
        <v>124</v>
      </c>
      <c r="BJ4860" t="s">
        <v>124</v>
      </c>
      <c r="BK4860" t="s">
        <v>110</v>
      </c>
      <c r="BL4860">
        <v>2009</v>
      </c>
    </row>
    <row r="4861" spans="1:64" hidden="1" x14ac:dyDescent="0.25">
      <c r="A4861">
        <v>629025</v>
      </c>
      <c r="B4861">
        <v>1153726</v>
      </c>
      <c r="C4861" t="s">
        <v>10685</v>
      </c>
      <c r="D4861" t="s">
        <v>7095</v>
      </c>
      <c r="E4861" t="s">
        <v>70</v>
      </c>
      <c r="F4861" t="s">
        <v>209</v>
      </c>
      <c r="G4861" t="s">
        <v>215</v>
      </c>
      <c r="H4861" t="s">
        <v>215</v>
      </c>
      <c r="I4861" t="s">
        <v>209</v>
      </c>
      <c r="J4861">
        <v>0</v>
      </c>
      <c r="K4861" t="s">
        <v>215</v>
      </c>
      <c r="L4861">
        <v>0</v>
      </c>
      <c r="M4861" t="s">
        <v>71</v>
      </c>
      <c r="N4861" t="s">
        <v>10686</v>
      </c>
      <c r="O4861" t="s">
        <v>7096</v>
      </c>
      <c r="P4861" s="2">
        <v>53</v>
      </c>
      <c r="Q4861">
        <v>6.06</v>
      </c>
      <c r="R4861">
        <v>0.15998999999999999</v>
      </c>
      <c r="S4861" s="1">
        <v>39756</v>
      </c>
      <c r="T4861" s="7">
        <v>61.16328</v>
      </c>
      <c r="U4861" s="7">
        <v>38.497839999999997</v>
      </c>
      <c r="V4861" s="7">
        <v>-0.37057267039962544</v>
      </c>
      <c r="W4861" s="7">
        <v>61.575360000000003</v>
      </c>
      <c r="X4861" s="7">
        <v>21.152180000000001</v>
      </c>
      <c r="Y4861" s="7">
        <v>-0.65648304776456035</v>
      </c>
      <c r="Z4861" s="7">
        <v>54.604999999999997</v>
      </c>
      <c r="AA4861" s="7">
        <v>71520.470379999999</v>
      </c>
      <c r="AB4861" s="7">
        <v>74336.433090000006</v>
      </c>
      <c r="AC4861" s="8">
        <v>-3.7881326732353268E-2</v>
      </c>
      <c r="AD4861">
        <v>2008</v>
      </c>
      <c r="AE4861" s="1" t="s">
        <v>55</v>
      </c>
      <c r="AF4861" s="15" t="e">
        <f t="shared" si="227"/>
        <v>#VALUE!</v>
      </c>
      <c r="AG4861" s="1">
        <v>33402</v>
      </c>
      <c r="AH4861">
        <v>1991</v>
      </c>
      <c r="AI4861" t="str">
        <f t="shared" si="228"/>
        <v>Before 2004</v>
      </c>
      <c r="AJ4861" s="1">
        <v>39820</v>
      </c>
      <c r="AK4861" s="1" t="s">
        <v>55</v>
      </c>
      <c r="AL4861" s="1">
        <v>33402</v>
      </c>
      <c r="AM4861">
        <v>1991</v>
      </c>
      <c r="AN4861" t="str">
        <f t="shared" si="229"/>
        <v>Before 2004</v>
      </c>
      <c r="AO4861">
        <v>17</v>
      </c>
      <c r="AP4861" t="s">
        <v>56</v>
      </c>
      <c r="AQ4861" t="s">
        <v>24731</v>
      </c>
      <c r="AR4861">
        <v>1</v>
      </c>
      <c r="AS4861" t="s">
        <v>24795</v>
      </c>
      <c r="AT4861" t="s">
        <v>24731</v>
      </c>
      <c r="AU4861" t="s">
        <v>24731</v>
      </c>
      <c r="AV4861" t="b">
        <v>0</v>
      </c>
      <c r="AW4861" t="s">
        <v>10687</v>
      </c>
      <c r="AX4861" t="s">
        <v>7097</v>
      </c>
      <c r="AY4861" t="s">
        <v>116</v>
      </c>
      <c r="AZ4861" s="3">
        <v>6.0646031746031754</v>
      </c>
      <c r="BA4861" s="3">
        <v>7.436349206349206</v>
      </c>
      <c r="BB4861" s="3">
        <v>5.9684126984126982</v>
      </c>
      <c r="BC4861" s="3">
        <v>5.0887301587301588</v>
      </c>
      <c r="BD4861" s="3">
        <v>5.597777777777778</v>
      </c>
      <c r="BE4861">
        <v>35201010</v>
      </c>
      <c r="BF4861" t="s">
        <v>330</v>
      </c>
      <c r="BG4861" t="s">
        <v>139</v>
      </c>
      <c r="BH4861" t="s">
        <v>62</v>
      </c>
      <c r="BI4861" t="s">
        <v>330</v>
      </c>
      <c r="BJ4861" t="s">
        <v>116</v>
      </c>
      <c r="BK4861" t="s">
        <v>101</v>
      </c>
      <c r="BL4861">
        <v>2008</v>
      </c>
    </row>
    <row r="4862" spans="1:64" hidden="1" x14ac:dyDescent="0.25">
      <c r="A4862">
        <v>633408</v>
      </c>
      <c r="B4862">
        <v>1024347</v>
      </c>
      <c r="C4862" t="s">
        <v>10700</v>
      </c>
      <c r="D4862" t="s">
        <v>245</v>
      </c>
      <c r="E4862" t="s">
        <v>70</v>
      </c>
      <c r="F4862" t="s">
        <v>209</v>
      </c>
      <c r="G4862" t="s">
        <v>215</v>
      </c>
      <c r="H4862" t="s">
        <v>215</v>
      </c>
      <c r="I4862" t="s">
        <v>209</v>
      </c>
      <c r="J4862">
        <v>0</v>
      </c>
      <c r="K4862" t="s">
        <v>215</v>
      </c>
      <c r="L4862">
        <v>0</v>
      </c>
      <c r="M4862" t="s">
        <v>71</v>
      </c>
      <c r="N4862" t="s">
        <v>10701</v>
      </c>
      <c r="O4862" t="s">
        <v>246</v>
      </c>
      <c r="P4862" s="2">
        <v>50</v>
      </c>
      <c r="Q4862">
        <v>1.0999999999999999E-2</v>
      </c>
      <c r="R4862">
        <v>8.0702700000000007</v>
      </c>
      <c r="S4862" s="1">
        <v>39994</v>
      </c>
      <c r="T4862" s="7">
        <v>389.50353000000001</v>
      </c>
      <c r="U4862" s="7">
        <v>571.48303999999996</v>
      </c>
      <c r="V4862" s="7">
        <v>0.46720888511588055</v>
      </c>
      <c r="W4862" s="7">
        <v>539.05280000000005</v>
      </c>
      <c r="X4862" s="7">
        <v>460.29968000000002</v>
      </c>
      <c r="Y4862" s="7">
        <v>-0.14609537321761434</v>
      </c>
      <c r="Z4862" s="7">
        <v>623.45771999999999</v>
      </c>
      <c r="AA4862" s="7">
        <v>54066.51468</v>
      </c>
      <c r="AB4862" s="7">
        <v>39079.365299999998</v>
      </c>
      <c r="AC4862" s="8">
        <v>0.38350544500782879</v>
      </c>
      <c r="AD4862">
        <v>2009</v>
      </c>
      <c r="AE4862" s="1" t="s">
        <v>55</v>
      </c>
      <c r="AF4862" s="15" t="e">
        <f t="shared" si="227"/>
        <v>#VALUE!</v>
      </c>
      <c r="AG4862" s="1">
        <v>33464</v>
      </c>
      <c r="AH4862">
        <v>1991</v>
      </c>
      <c r="AI4862" t="str">
        <f t="shared" si="228"/>
        <v>Before 2004</v>
      </c>
      <c r="AJ4862" s="1">
        <v>40058</v>
      </c>
      <c r="AK4862" s="1" t="s">
        <v>55</v>
      </c>
      <c r="AL4862" s="1">
        <v>33464</v>
      </c>
      <c r="AM4862">
        <v>1991</v>
      </c>
      <c r="AN4862" t="str">
        <f t="shared" si="229"/>
        <v>Before 2004</v>
      </c>
      <c r="AO4862">
        <v>17</v>
      </c>
      <c r="AP4862" t="s">
        <v>56</v>
      </c>
      <c r="AQ4862" t="s">
        <v>24731</v>
      </c>
      <c r="AR4862">
        <v>1</v>
      </c>
      <c r="AS4862" t="s">
        <v>24795</v>
      </c>
      <c r="AT4862" t="s">
        <v>24731</v>
      </c>
      <c r="AU4862" t="s">
        <v>24731</v>
      </c>
      <c r="AV4862" t="b">
        <v>0</v>
      </c>
      <c r="AW4862" t="s">
        <v>10702</v>
      </c>
      <c r="AX4862" t="s">
        <v>247</v>
      </c>
      <c r="AY4862" t="s">
        <v>59</v>
      </c>
      <c r="AZ4862" s="3">
        <v>7.7</v>
      </c>
      <c r="BA4862" s="3">
        <v>7.9</v>
      </c>
      <c r="BB4862" s="3">
        <v>7.2</v>
      </c>
      <c r="BC4862" s="3">
        <v>4.5</v>
      </c>
      <c r="BD4862" s="3">
        <v>6.4</v>
      </c>
      <c r="BE4862">
        <v>45203010</v>
      </c>
      <c r="BF4862" t="s">
        <v>182</v>
      </c>
      <c r="BG4862" t="s">
        <v>139</v>
      </c>
      <c r="BH4862" t="s">
        <v>41</v>
      </c>
      <c r="BI4862" t="s">
        <v>183</v>
      </c>
      <c r="BJ4862" t="s">
        <v>59</v>
      </c>
      <c r="BK4862" t="s">
        <v>64</v>
      </c>
      <c r="BL4862">
        <v>2009</v>
      </c>
    </row>
    <row r="4863" spans="1:64" hidden="1" x14ac:dyDescent="0.25">
      <c r="A4863">
        <v>1114207</v>
      </c>
      <c r="B4863">
        <v>1013124</v>
      </c>
      <c r="C4863" t="s">
        <v>10731</v>
      </c>
      <c r="D4863" t="s">
        <v>10731</v>
      </c>
      <c r="E4863" t="s">
        <v>48</v>
      </c>
      <c r="F4863" t="s">
        <v>49</v>
      </c>
      <c r="G4863" t="s">
        <v>215</v>
      </c>
      <c r="H4863" t="s">
        <v>215</v>
      </c>
      <c r="I4863" t="s">
        <v>51</v>
      </c>
      <c r="J4863">
        <v>0</v>
      </c>
      <c r="K4863" t="s">
        <v>215</v>
      </c>
      <c r="L4863">
        <v>0</v>
      </c>
      <c r="M4863" t="s">
        <v>71</v>
      </c>
      <c r="N4863" t="s">
        <v>10732</v>
      </c>
      <c r="O4863" t="s">
        <v>10732</v>
      </c>
      <c r="P4863" s="2">
        <v>13</v>
      </c>
      <c r="Q4863">
        <v>0.35699999999999998</v>
      </c>
      <c r="R4863">
        <v>2.3098800000000002</v>
      </c>
      <c r="S4863" s="1">
        <v>43409</v>
      </c>
      <c r="T4863" s="7">
        <v>11088.13486</v>
      </c>
      <c r="U4863" s="7">
        <v>20756.35253</v>
      </c>
      <c r="V4863" s="7">
        <v>0.87194264789091858</v>
      </c>
      <c r="W4863" s="7">
        <v>13569.495559999999</v>
      </c>
      <c r="X4863" s="7">
        <v>29197.153010000002</v>
      </c>
      <c r="Y4863" s="7">
        <v>1.1516756375282682</v>
      </c>
      <c r="Z4863" s="7">
        <v>18246.036990000001</v>
      </c>
      <c r="AA4863" s="7">
        <v>56620.46183</v>
      </c>
      <c r="AB4863" s="7">
        <v>24291.5101</v>
      </c>
      <c r="AC4863" s="8">
        <v>1.330874515290015</v>
      </c>
      <c r="AD4863">
        <v>2018</v>
      </c>
      <c r="AE4863" s="1">
        <v>36917</v>
      </c>
      <c r="AF4863" s="15">
        <f t="shared" si="227"/>
        <v>17.786301369863015</v>
      </c>
      <c r="AG4863" s="1">
        <v>36917</v>
      </c>
      <c r="AH4863">
        <v>2001</v>
      </c>
      <c r="AI4863" t="str">
        <f t="shared" si="228"/>
        <v>Before 2004</v>
      </c>
      <c r="AJ4863" s="1">
        <v>44428</v>
      </c>
      <c r="AK4863" s="1" t="s">
        <v>55</v>
      </c>
      <c r="AL4863" s="1">
        <v>36917</v>
      </c>
      <c r="AM4863">
        <v>2001</v>
      </c>
      <c r="AN4863" t="str">
        <f t="shared" si="229"/>
        <v>Before 2004</v>
      </c>
      <c r="AO4863">
        <v>17</v>
      </c>
      <c r="AP4863" t="s">
        <v>56</v>
      </c>
      <c r="AQ4863" t="s">
        <v>24731</v>
      </c>
      <c r="AR4863">
        <v>1</v>
      </c>
      <c r="AS4863" t="s">
        <v>24795</v>
      </c>
      <c r="AT4863" t="s">
        <v>24731</v>
      </c>
      <c r="AU4863" t="s">
        <v>24731</v>
      </c>
      <c r="AV4863" t="b">
        <v>0</v>
      </c>
      <c r="AW4863" t="s">
        <v>10733</v>
      </c>
      <c r="AX4863" t="s">
        <v>10733</v>
      </c>
      <c r="AY4863" t="s">
        <v>98</v>
      </c>
      <c r="AZ4863" s="3">
        <v>7.3</v>
      </c>
      <c r="BA4863" s="3">
        <v>7.1</v>
      </c>
      <c r="BB4863" s="3">
        <v>5.5</v>
      </c>
      <c r="BC4863" s="3">
        <v>3.2</v>
      </c>
      <c r="BD4863" s="3">
        <v>5</v>
      </c>
      <c r="BE4863">
        <v>35101020</v>
      </c>
      <c r="BF4863" t="s">
        <v>307</v>
      </c>
      <c r="BG4863" t="s">
        <v>139</v>
      </c>
      <c r="BH4863" t="s">
        <v>41</v>
      </c>
      <c r="BI4863" t="s">
        <v>255</v>
      </c>
      <c r="BJ4863" t="s">
        <v>98</v>
      </c>
      <c r="BK4863" t="s">
        <v>101</v>
      </c>
      <c r="BL4863">
        <v>2018</v>
      </c>
    </row>
    <row r="4864" spans="1:64" hidden="1" x14ac:dyDescent="0.25">
      <c r="A4864">
        <v>1162676</v>
      </c>
      <c r="B4864">
        <v>1013124</v>
      </c>
      <c r="C4864" t="s">
        <v>10731</v>
      </c>
      <c r="D4864" t="s">
        <v>10731</v>
      </c>
      <c r="E4864" t="s">
        <v>48</v>
      </c>
      <c r="F4864" t="s">
        <v>137</v>
      </c>
      <c r="G4864" t="s">
        <v>214</v>
      </c>
      <c r="H4864" t="s">
        <v>215</v>
      </c>
      <c r="I4864" t="s">
        <v>138</v>
      </c>
      <c r="J4864">
        <v>0</v>
      </c>
      <c r="K4864" t="s">
        <v>215</v>
      </c>
      <c r="L4864">
        <v>0</v>
      </c>
      <c r="M4864" t="s">
        <v>71</v>
      </c>
      <c r="N4864" t="s">
        <v>10732</v>
      </c>
      <c r="O4864" t="s">
        <v>10732</v>
      </c>
      <c r="P4864" s="2">
        <v>12</v>
      </c>
      <c r="Q4864">
        <v>0.318</v>
      </c>
      <c r="R4864">
        <v>2.4114200000000001</v>
      </c>
      <c r="S4864" s="1">
        <v>43476</v>
      </c>
      <c r="T4864" s="7">
        <v>12177.427830000001</v>
      </c>
      <c r="U4864" s="7">
        <v>27961.805260000001</v>
      </c>
      <c r="V4864" s="7">
        <v>1.2961996285548916</v>
      </c>
      <c r="W4864" s="7">
        <v>15425.78332</v>
      </c>
      <c r="X4864" s="7">
        <v>25128.940859999999</v>
      </c>
      <c r="Y4864" s="7">
        <v>0.6290220301110776</v>
      </c>
      <c r="Z4864" s="7">
        <v>15856.90353</v>
      </c>
      <c r="AA4864" s="7">
        <v>56620.46183</v>
      </c>
      <c r="AB4864" s="7">
        <v>24291.5101</v>
      </c>
      <c r="AC4864" s="8">
        <v>1.330874515290015</v>
      </c>
      <c r="AD4864">
        <v>2019</v>
      </c>
      <c r="AE4864" s="1">
        <v>36917</v>
      </c>
      <c r="AF4864" s="15">
        <f t="shared" si="227"/>
        <v>17.969863013698632</v>
      </c>
      <c r="AG4864" s="1">
        <v>36917</v>
      </c>
      <c r="AH4864">
        <v>2001</v>
      </c>
      <c r="AI4864" t="str">
        <f t="shared" si="228"/>
        <v>Before 2004</v>
      </c>
      <c r="AJ4864" s="1">
        <v>44428</v>
      </c>
      <c r="AK4864" s="1" t="s">
        <v>55</v>
      </c>
      <c r="AL4864" s="1">
        <v>36917</v>
      </c>
      <c r="AM4864">
        <v>2001</v>
      </c>
      <c r="AN4864" t="str">
        <f t="shared" si="229"/>
        <v>Before 2004</v>
      </c>
      <c r="AO4864">
        <v>17</v>
      </c>
      <c r="AP4864" t="s">
        <v>56</v>
      </c>
      <c r="AQ4864" t="s">
        <v>24731</v>
      </c>
      <c r="AR4864">
        <v>1</v>
      </c>
      <c r="AS4864" t="s">
        <v>24795</v>
      </c>
      <c r="AT4864" t="s">
        <v>24731</v>
      </c>
      <c r="AU4864" t="s">
        <v>24731</v>
      </c>
      <c r="AV4864" t="b">
        <v>0</v>
      </c>
      <c r="AW4864" t="s">
        <v>10733</v>
      </c>
      <c r="AX4864" t="s">
        <v>10733</v>
      </c>
      <c r="AY4864" t="s">
        <v>98</v>
      </c>
      <c r="AZ4864" s="3">
        <v>7.3</v>
      </c>
      <c r="BA4864" s="3">
        <v>7.1</v>
      </c>
      <c r="BB4864" s="3">
        <v>5.5</v>
      </c>
      <c r="BC4864" s="3">
        <v>3.2</v>
      </c>
      <c r="BD4864" s="3">
        <v>5</v>
      </c>
      <c r="BE4864">
        <v>35101020</v>
      </c>
      <c r="BF4864" t="s">
        <v>307</v>
      </c>
      <c r="BG4864" t="s">
        <v>139</v>
      </c>
      <c r="BH4864" t="s">
        <v>41</v>
      </c>
      <c r="BI4864" t="s">
        <v>255</v>
      </c>
      <c r="BJ4864" t="s">
        <v>98</v>
      </c>
      <c r="BK4864" t="s">
        <v>101</v>
      </c>
      <c r="BL4864">
        <v>2019</v>
      </c>
    </row>
    <row r="4865" spans="1:64" hidden="1" x14ac:dyDescent="0.25">
      <c r="A4865">
        <v>661965</v>
      </c>
      <c r="B4865">
        <v>1068300</v>
      </c>
      <c r="C4865" t="s">
        <v>10799</v>
      </c>
      <c r="D4865" t="s">
        <v>10800</v>
      </c>
      <c r="E4865" t="s">
        <v>158</v>
      </c>
      <c r="F4865" t="s">
        <v>65</v>
      </c>
      <c r="G4865" t="s">
        <v>50</v>
      </c>
      <c r="H4865" t="s">
        <v>50</v>
      </c>
      <c r="I4865" t="s">
        <v>66</v>
      </c>
      <c r="J4865">
        <v>75000</v>
      </c>
      <c r="K4865" t="s">
        <v>50</v>
      </c>
      <c r="L4865">
        <v>0</v>
      </c>
      <c r="M4865" t="s">
        <v>71</v>
      </c>
      <c r="N4865" t="s">
        <v>10801</v>
      </c>
      <c r="O4865" t="s">
        <v>10801</v>
      </c>
      <c r="P4865" s="2">
        <v>42</v>
      </c>
      <c r="Q4865">
        <v>0</v>
      </c>
      <c r="R4865">
        <v>3</v>
      </c>
      <c r="S4865" s="1">
        <v>40732</v>
      </c>
      <c r="T4865" s="7">
        <v>6.1339999999999999E-2</v>
      </c>
      <c r="U4865" s="7">
        <v>0.49071999999999999</v>
      </c>
      <c r="V4865" s="7">
        <v>7</v>
      </c>
      <c r="W4865" s="7">
        <v>9.2009999999999995E-2</v>
      </c>
      <c r="X4865" s="7">
        <v>1.1654599999999999</v>
      </c>
      <c r="Y4865" s="7">
        <v>11.666666666666668</v>
      </c>
      <c r="Z4865" s="7">
        <v>0.61339999999999995</v>
      </c>
      <c r="AA4865" s="7" t="s">
        <v>57</v>
      </c>
      <c r="AB4865" s="7" t="s">
        <v>57</v>
      </c>
      <c r="AC4865" s="8" t="s">
        <v>57</v>
      </c>
      <c r="AD4865">
        <v>2011</v>
      </c>
      <c r="AE4865" s="1" t="s">
        <v>55</v>
      </c>
      <c r="AF4865" s="15" t="e">
        <f t="shared" si="227"/>
        <v>#VALUE!</v>
      </c>
      <c r="AG4865" s="1">
        <v>34407</v>
      </c>
      <c r="AH4865">
        <v>1994</v>
      </c>
      <c r="AI4865" t="str">
        <f t="shared" si="228"/>
        <v>Before 2004</v>
      </c>
      <c r="AJ4865" s="1">
        <v>41968</v>
      </c>
      <c r="AK4865" s="1" t="s">
        <v>55</v>
      </c>
      <c r="AL4865" s="1">
        <v>34407</v>
      </c>
      <c r="AM4865">
        <v>1994</v>
      </c>
      <c r="AN4865" t="str">
        <f t="shared" si="229"/>
        <v>Before 2004</v>
      </c>
      <c r="AO4865">
        <v>17</v>
      </c>
      <c r="AP4865" t="s">
        <v>56</v>
      </c>
      <c r="AQ4865" t="s">
        <v>24731</v>
      </c>
      <c r="AR4865">
        <v>1</v>
      </c>
      <c r="AS4865" t="s">
        <v>24795</v>
      </c>
      <c r="AT4865" t="s">
        <v>24731</v>
      </c>
      <c r="AU4865" t="s">
        <v>24731</v>
      </c>
      <c r="AV4865" t="b">
        <v>0</v>
      </c>
      <c r="AW4865" t="s">
        <v>10802</v>
      </c>
      <c r="AX4865" t="s">
        <v>10802</v>
      </c>
      <c r="AY4865" t="s">
        <v>261</v>
      </c>
      <c r="AZ4865" s="3">
        <v>6.1234986945169716</v>
      </c>
      <c r="BA4865" s="3">
        <v>7.389033942558747</v>
      </c>
      <c r="BB4865" s="3">
        <v>5.6156657963446479</v>
      </c>
      <c r="BC4865" s="3">
        <v>5.8464751958224541</v>
      </c>
      <c r="BD4865" s="3">
        <v>5.6336814621409923</v>
      </c>
      <c r="BE4865">
        <v>45103010</v>
      </c>
      <c r="BF4865" t="s">
        <v>401</v>
      </c>
      <c r="BG4865" t="s">
        <v>139</v>
      </c>
      <c r="BH4865" t="s">
        <v>62</v>
      </c>
      <c r="BI4865" t="s">
        <v>263</v>
      </c>
      <c r="BJ4865" t="s">
        <v>261</v>
      </c>
      <c r="BK4865" t="s">
        <v>64</v>
      </c>
      <c r="BL4865">
        <v>2011</v>
      </c>
    </row>
    <row r="4866" spans="1:64" hidden="1" x14ac:dyDescent="0.25">
      <c r="A4866">
        <v>860289</v>
      </c>
      <c r="B4866">
        <v>1009926</v>
      </c>
      <c r="C4866" t="s">
        <v>10849</v>
      </c>
      <c r="D4866" t="s">
        <v>10099</v>
      </c>
      <c r="E4866" t="s">
        <v>158</v>
      </c>
      <c r="F4866" t="s">
        <v>209</v>
      </c>
      <c r="G4866" t="s">
        <v>215</v>
      </c>
      <c r="H4866" t="s">
        <v>215</v>
      </c>
      <c r="I4866" t="s">
        <v>209</v>
      </c>
      <c r="J4866">
        <v>0</v>
      </c>
      <c r="K4866" t="s">
        <v>215</v>
      </c>
      <c r="L4866">
        <v>0</v>
      </c>
      <c r="M4866" t="s">
        <v>71</v>
      </c>
      <c r="N4866" t="s">
        <v>10850</v>
      </c>
      <c r="O4866" t="s">
        <v>10100</v>
      </c>
      <c r="P4866" s="2">
        <v>25</v>
      </c>
      <c r="Q4866">
        <v>0.94499999999999995</v>
      </c>
      <c r="R4866">
        <v>4.0086899999999996</v>
      </c>
      <c r="S4866" s="1">
        <v>42325</v>
      </c>
      <c r="T4866" s="7">
        <v>2977.2716599999999</v>
      </c>
      <c r="U4866" s="7">
        <v>3107.5075400000001</v>
      </c>
      <c r="V4866" s="7">
        <v>4.3743364688461177E-2</v>
      </c>
      <c r="W4866" s="7">
        <v>2994.9095299999999</v>
      </c>
      <c r="X4866" s="7">
        <v>3437.3478799999998</v>
      </c>
      <c r="Y4866" s="7">
        <v>0.14773012191790647</v>
      </c>
      <c r="Z4866" s="7">
        <v>3712.82303</v>
      </c>
      <c r="AA4866" s="7">
        <v>19423.876769999999</v>
      </c>
      <c r="AB4866" s="7">
        <v>11263.03976</v>
      </c>
      <c r="AC4866" s="8">
        <v>0.72456789498184282</v>
      </c>
      <c r="AD4866">
        <v>2015</v>
      </c>
      <c r="AE4866" s="1" t="s">
        <v>55</v>
      </c>
      <c r="AF4866" s="15" t="e">
        <f t="shared" si="227"/>
        <v>#VALUE!</v>
      </c>
      <c r="AG4866" s="1">
        <v>35905</v>
      </c>
      <c r="AH4866">
        <v>1998</v>
      </c>
      <c r="AI4866" t="str">
        <f t="shared" si="228"/>
        <v>Before 2004</v>
      </c>
      <c r="AJ4866" s="1">
        <v>42580</v>
      </c>
      <c r="AK4866" s="1" t="s">
        <v>55</v>
      </c>
      <c r="AL4866" s="1">
        <v>35905</v>
      </c>
      <c r="AM4866">
        <v>1998</v>
      </c>
      <c r="AN4866" t="str">
        <f t="shared" si="229"/>
        <v>Before 2004</v>
      </c>
      <c r="AO4866">
        <v>17</v>
      </c>
      <c r="AP4866" t="s">
        <v>56</v>
      </c>
      <c r="AQ4866" t="s">
        <v>24731</v>
      </c>
      <c r="AR4866">
        <v>1</v>
      </c>
      <c r="AS4866" t="s">
        <v>24795</v>
      </c>
      <c r="AT4866" t="s">
        <v>24731</v>
      </c>
      <c r="AU4866" t="s">
        <v>24731</v>
      </c>
      <c r="AV4866" t="b">
        <v>0</v>
      </c>
      <c r="AW4866" t="s">
        <v>10851</v>
      </c>
      <c r="AX4866" t="s">
        <v>10101</v>
      </c>
      <c r="AY4866" t="s">
        <v>108</v>
      </c>
      <c r="AZ4866" s="3">
        <v>6.6</v>
      </c>
      <c r="BA4866" s="3">
        <v>8.1999999999999993</v>
      </c>
      <c r="BB4866" s="3">
        <v>5.7</v>
      </c>
      <c r="BC4866" s="3">
        <v>7.7</v>
      </c>
      <c r="BD4866" s="3">
        <v>6.6</v>
      </c>
      <c r="BE4866">
        <v>40101015</v>
      </c>
      <c r="BF4866" t="s">
        <v>109</v>
      </c>
      <c r="BG4866" t="s">
        <v>139</v>
      </c>
      <c r="BH4866" t="s">
        <v>41</v>
      </c>
      <c r="BI4866" t="s">
        <v>108</v>
      </c>
      <c r="BJ4866" t="s">
        <v>108</v>
      </c>
      <c r="BK4866" t="s">
        <v>110</v>
      </c>
      <c r="BL4866">
        <v>2015</v>
      </c>
    </row>
    <row r="4867" spans="1:64" hidden="1" x14ac:dyDescent="0.25">
      <c r="A4867">
        <v>865958</v>
      </c>
      <c r="B4867">
        <v>1009926</v>
      </c>
      <c r="C4867" t="s">
        <v>10849</v>
      </c>
      <c r="D4867" t="s">
        <v>10099</v>
      </c>
      <c r="E4867" t="s">
        <v>158</v>
      </c>
      <c r="F4867" t="s">
        <v>209</v>
      </c>
      <c r="G4867" t="s">
        <v>50</v>
      </c>
      <c r="H4867" t="s">
        <v>50</v>
      </c>
      <c r="I4867" t="s">
        <v>209</v>
      </c>
      <c r="J4867">
        <v>0</v>
      </c>
      <c r="K4867" t="s">
        <v>67</v>
      </c>
      <c r="L4867">
        <v>1</v>
      </c>
      <c r="M4867" t="s">
        <v>71</v>
      </c>
      <c r="N4867" t="s">
        <v>10850</v>
      </c>
      <c r="O4867" t="s">
        <v>10100</v>
      </c>
      <c r="P4867" s="2">
        <v>24</v>
      </c>
      <c r="Q4867">
        <v>0.76300000000000001</v>
      </c>
      <c r="R4867">
        <v>3.95167</v>
      </c>
      <c r="S4867" s="1">
        <v>42377</v>
      </c>
      <c r="T4867" s="7">
        <v>3086.6264299999998</v>
      </c>
      <c r="U4867" s="7">
        <v>3264.5387099999998</v>
      </c>
      <c r="V4867" s="7">
        <v>5.7639718973053707E-2</v>
      </c>
      <c r="W4867" s="7">
        <v>2913.7753499999999</v>
      </c>
      <c r="X4867" s="7">
        <v>3780.3753900000002</v>
      </c>
      <c r="Y4867" s="7">
        <v>0.29741484359801462</v>
      </c>
      <c r="Z4867" s="7">
        <v>3546.63</v>
      </c>
      <c r="AA4867" s="7">
        <v>19423.876769999999</v>
      </c>
      <c r="AB4867" s="7">
        <v>11263.03976</v>
      </c>
      <c r="AC4867" s="8">
        <v>0.72456789498184282</v>
      </c>
      <c r="AD4867">
        <v>2016</v>
      </c>
      <c r="AE4867" s="1" t="s">
        <v>55</v>
      </c>
      <c r="AF4867" s="15" t="e">
        <f t="shared" ref="AF4867:AF4930" si="230">(S4867-AE4867)/365</f>
        <v>#VALUE!</v>
      </c>
      <c r="AG4867" s="1">
        <v>35905</v>
      </c>
      <c r="AH4867">
        <v>1998</v>
      </c>
      <c r="AI4867" t="str">
        <f t="shared" si="228"/>
        <v>Before 2004</v>
      </c>
      <c r="AJ4867" s="1">
        <v>42580</v>
      </c>
      <c r="AK4867" s="1" t="s">
        <v>55</v>
      </c>
      <c r="AL4867" s="1">
        <v>35905</v>
      </c>
      <c r="AM4867">
        <v>1998</v>
      </c>
      <c r="AN4867" t="str">
        <f t="shared" si="229"/>
        <v>Before 2004</v>
      </c>
      <c r="AO4867">
        <v>17</v>
      </c>
      <c r="AP4867" t="s">
        <v>56</v>
      </c>
      <c r="AQ4867" t="s">
        <v>24731</v>
      </c>
      <c r="AR4867">
        <v>1</v>
      </c>
      <c r="AS4867" t="s">
        <v>24795</v>
      </c>
      <c r="AT4867" t="s">
        <v>24731</v>
      </c>
      <c r="AU4867" t="s">
        <v>24731</v>
      </c>
      <c r="AV4867" t="b">
        <v>0</v>
      </c>
      <c r="AW4867" t="s">
        <v>10851</v>
      </c>
      <c r="AX4867" t="s">
        <v>10101</v>
      </c>
      <c r="AY4867" t="s">
        <v>108</v>
      </c>
      <c r="AZ4867" s="3">
        <v>6.6</v>
      </c>
      <c r="BA4867" s="3">
        <v>8.1999999999999993</v>
      </c>
      <c r="BB4867" s="3">
        <v>5.7</v>
      </c>
      <c r="BC4867" s="3">
        <v>7.7</v>
      </c>
      <c r="BD4867" s="3">
        <v>6.6</v>
      </c>
      <c r="BE4867">
        <v>40101015</v>
      </c>
      <c r="BF4867" t="s">
        <v>109</v>
      </c>
      <c r="BG4867" t="s">
        <v>139</v>
      </c>
      <c r="BH4867" t="s">
        <v>41</v>
      </c>
      <c r="BI4867" t="s">
        <v>108</v>
      </c>
      <c r="BJ4867" t="s">
        <v>108</v>
      </c>
      <c r="BK4867" t="s">
        <v>110</v>
      </c>
      <c r="BL4867">
        <v>2016</v>
      </c>
    </row>
    <row r="4868" spans="1:64" hidden="1" x14ac:dyDescent="0.25">
      <c r="A4868">
        <v>865960</v>
      </c>
      <c r="B4868">
        <v>1009926</v>
      </c>
      <c r="C4868" t="s">
        <v>10849</v>
      </c>
      <c r="D4868" t="s">
        <v>10099</v>
      </c>
      <c r="E4868" t="s">
        <v>158</v>
      </c>
      <c r="F4868" t="s">
        <v>209</v>
      </c>
      <c r="G4868" t="s">
        <v>50</v>
      </c>
      <c r="H4868" t="s">
        <v>50</v>
      </c>
      <c r="I4868" t="s">
        <v>209</v>
      </c>
      <c r="J4868">
        <v>0</v>
      </c>
      <c r="K4868" t="s">
        <v>67</v>
      </c>
      <c r="L4868">
        <v>1</v>
      </c>
      <c r="M4868" t="s">
        <v>71</v>
      </c>
      <c r="N4868" t="s">
        <v>10850</v>
      </c>
      <c r="O4868" t="s">
        <v>10100</v>
      </c>
      <c r="P4868" s="2">
        <v>23</v>
      </c>
      <c r="Q4868">
        <v>0.56399999999999995</v>
      </c>
      <c r="R4868">
        <v>3.5944199999999999</v>
      </c>
      <c r="S4868" s="1">
        <v>42450</v>
      </c>
      <c r="T4868" s="7">
        <v>3139.5400199999999</v>
      </c>
      <c r="U4868" s="7">
        <v>3218.0931799999998</v>
      </c>
      <c r="V4868" s="7">
        <v>2.5020595214454357E-2</v>
      </c>
      <c r="W4868" s="7">
        <v>2941.99593</v>
      </c>
      <c r="X4868" s="7">
        <v>3744.6472199999998</v>
      </c>
      <c r="Y4868" s="7">
        <v>0.27282542501681833</v>
      </c>
      <c r="Z4868" s="7">
        <v>3504.1977299999999</v>
      </c>
      <c r="AA4868" s="7">
        <v>19423.876769999999</v>
      </c>
      <c r="AB4868" s="7">
        <v>11263.03976</v>
      </c>
      <c r="AC4868" s="8">
        <v>0.72456789498184282</v>
      </c>
      <c r="AD4868">
        <v>2016</v>
      </c>
      <c r="AE4868" s="1" t="s">
        <v>55</v>
      </c>
      <c r="AF4868" s="15" t="e">
        <f t="shared" si="230"/>
        <v>#VALUE!</v>
      </c>
      <c r="AG4868" s="1">
        <v>35905</v>
      </c>
      <c r="AH4868">
        <v>1998</v>
      </c>
      <c r="AI4868" t="str">
        <f t="shared" si="228"/>
        <v>Before 2004</v>
      </c>
      <c r="AJ4868" s="1">
        <v>42580</v>
      </c>
      <c r="AK4868" s="1" t="s">
        <v>55</v>
      </c>
      <c r="AL4868" s="1">
        <v>35905</v>
      </c>
      <c r="AM4868">
        <v>1998</v>
      </c>
      <c r="AN4868" t="str">
        <f t="shared" si="229"/>
        <v>Before 2004</v>
      </c>
      <c r="AO4868">
        <v>17</v>
      </c>
      <c r="AP4868" t="s">
        <v>56</v>
      </c>
      <c r="AQ4868" t="s">
        <v>24731</v>
      </c>
      <c r="AR4868">
        <v>1</v>
      </c>
      <c r="AS4868" t="s">
        <v>24795</v>
      </c>
      <c r="AT4868" t="s">
        <v>24731</v>
      </c>
      <c r="AU4868" t="s">
        <v>24731</v>
      </c>
      <c r="AV4868" t="b">
        <v>0</v>
      </c>
      <c r="AW4868" t="s">
        <v>10851</v>
      </c>
      <c r="AX4868" t="s">
        <v>10101</v>
      </c>
      <c r="AY4868" t="s">
        <v>108</v>
      </c>
      <c r="AZ4868" s="3">
        <v>6.6</v>
      </c>
      <c r="BA4868" s="3">
        <v>8.1999999999999993</v>
      </c>
      <c r="BB4868" s="3">
        <v>5.7</v>
      </c>
      <c r="BC4868" s="3">
        <v>7.7</v>
      </c>
      <c r="BD4868" s="3">
        <v>6.6</v>
      </c>
      <c r="BE4868">
        <v>40101015</v>
      </c>
      <c r="BF4868" t="s">
        <v>109</v>
      </c>
      <c r="BG4868" t="s">
        <v>139</v>
      </c>
      <c r="BH4868" t="s">
        <v>41</v>
      </c>
      <c r="BI4868" t="s">
        <v>108</v>
      </c>
      <c r="BJ4868" t="s">
        <v>108</v>
      </c>
      <c r="BK4868" t="s">
        <v>110</v>
      </c>
      <c r="BL4868">
        <v>2016</v>
      </c>
    </row>
    <row r="4869" spans="1:64" hidden="1" x14ac:dyDescent="0.25">
      <c r="A4869">
        <v>660258</v>
      </c>
      <c r="B4869">
        <v>3086842</v>
      </c>
      <c r="C4869" t="s">
        <v>10949</v>
      </c>
      <c r="D4869" t="s">
        <v>6880</v>
      </c>
      <c r="E4869" t="s">
        <v>464</v>
      </c>
      <c r="F4869" t="s">
        <v>65</v>
      </c>
      <c r="G4869" t="s">
        <v>50</v>
      </c>
      <c r="H4869" t="s">
        <v>50</v>
      </c>
      <c r="I4869" t="s">
        <v>66</v>
      </c>
      <c r="J4869">
        <v>547856.81000000006</v>
      </c>
      <c r="K4869" t="s">
        <v>50</v>
      </c>
      <c r="L4869">
        <v>0</v>
      </c>
      <c r="M4869" t="s">
        <v>71</v>
      </c>
      <c r="N4869" t="s">
        <v>6882</v>
      </c>
      <c r="O4869" t="s">
        <v>6882</v>
      </c>
      <c r="P4869" s="2">
        <v>39</v>
      </c>
      <c r="Q4869">
        <v>4.0000000000000001E-3</v>
      </c>
      <c r="R4869">
        <v>3</v>
      </c>
      <c r="S4869" s="1">
        <v>41004</v>
      </c>
      <c r="T4869" s="7">
        <v>426866.84250000003</v>
      </c>
      <c r="U4869" s="7">
        <v>9680.9281300000002</v>
      </c>
      <c r="V4869" s="7">
        <v>0.11853002496908617</v>
      </c>
      <c r="W4869" s="7">
        <v>505415.77314</v>
      </c>
      <c r="X4869" s="7">
        <v>517644.66</v>
      </c>
      <c r="Y4869" s="7">
        <v>2.4195696909151611E-2</v>
      </c>
      <c r="Z4869" s="7">
        <v>584181.96</v>
      </c>
      <c r="AA4869" s="7">
        <v>1847082.38995</v>
      </c>
      <c r="AB4869" s="7">
        <v>1206625.55641</v>
      </c>
      <c r="AC4869" s="8">
        <v>0.53078341506831039</v>
      </c>
      <c r="AD4869">
        <v>2012</v>
      </c>
      <c r="AE4869" s="1" t="s">
        <v>55</v>
      </c>
      <c r="AF4869" s="15" t="e">
        <f t="shared" si="230"/>
        <v>#VALUE!</v>
      </c>
      <c r="AG4869" s="1">
        <v>34739</v>
      </c>
      <c r="AH4869">
        <v>1995</v>
      </c>
      <c r="AI4869" t="str">
        <f t="shared" si="228"/>
        <v>Before 2004</v>
      </c>
      <c r="AJ4869" s="1">
        <v>44431</v>
      </c>
      <c r="AK4869" s="1" t="s">
        <v>55</v>
      </c>
      <c r="AL4869" s="1">
        <v>34739</v>
      </c>
      <c r="AM4869">
        <v>1995</v>
      </c>
      <c r="AN4869" t="str">
        <f t="shared" si="229"/>
        <v>Before 2004</v>
      </c>
      <c r="AO4869">
        <v>17</v>
      </c>
      <c r="AP4869" t="s">
        <v>56</v>
      </c>
      <c r="AQ4869" t="s">
        <v>24754</v>
      </c>
      <c r="AR4869">
        <v>185</v>
      </c>
      <c r="AS4869" t="s">
        <v>24796</v>
      </c>
      <c r="AT4869" t="s">
        <v>24802</v>
      </c>
      <c r="AU4869" t="s">
        <v>24809</v>
      </c>
      <c r="AV4869" t="b">
        <v>0</v>
      </c>
      <c r="AW4869" t="s">
        <v>6884</v>
      </c>
      <c r="AX4869" t="s">
        <v>6884</v>
      </c>
      <c r="AY4869" t="s">
        <v>116</v>
      </c>
      <c r="AZ4869" s="3">
        <v>6.0646031746031754</v>
      </c>
      <c r="BA4869" s="3">
        <v>7.436349206349206</v>
      </c>
      <c r="BB4869" s="3">
        <v>5.9684126984126982</v>
      </c>
      <c r="BC4869" s="3">
        <v>5.0887301587301588</v>
      </c>
      <c r="BD4869" s="3">
        <v>5.597777777777778</v>
      </c>
      <c r="BE4869">
        <v>35202010</v>
      </c>
      <c r="BF4869" t="s">
        <v>117</v>
      </c>
      <c r="BG4869" t="s">
        <v>139</v>
      </c>
      <c r="BH4869" t="s">
        <v>62</v>
      </c>
      <c r="BI4869" t="s">
        <v>117</v>
      </c>
      <c r="BJ4869" t="s">
        <v>116</v>
      </c>
      <c r="BK4869" t="s">
        <v>101</v>
      </c>
      <c r="BL4869">
        <v>2012</v>
      </c>
    </row>
    <row r="4870" spans="1:64" hidden="1" x14ac:dyDescent="0.25">
      <c r="A4870">
        <v>632358</v>
      </c>
      <c r="B4870">
        <v>1003494</v>
      </c>
      <c r="C4870" t="s">
        <v>11072</v>
      </c>
      <c r="D4870" t="s">
        <v>11072</v>
      </c>
      <c r="E4870" t="s">
        <v>48</v>
      </c>
      <c r="F4870" t="s">
        <v>49</v>
      </c>
      <c r="G4870" t="s">
        <v>50</v>
      </c>
      <c r="H4870" t="s">
        <v>50</v>
      </c>
      <c r="I4870" t="s">
        <v>51</v>
      </c>
      <c r="J4870">
        <v>12500000</v>
      </c>
      <c r="K4870" t="s">
        <v>50</v>
      </c>
      <c r="L4870">
        <v>0</v>
      </c>
      <c r="M4870" t="s">
        <v>71</v>
      </c>
      <c r="N4870" t="s">
        <v>11073</v>
      </c>
      <c r="O4870" t="s">
        <v>11073</v>
      </c>
      <c r="P4870" s="2">
        <v>35</v>
      </c>
      <c r="Q4870">
        <v>0.47</v>
      </c>
      <c r="R4870">
        <v>5.2494699999999996</v>
      </c>
      <c r="S4870" s="1">
        <v>41355</v>
      </c>
      <c r="T4870" s="7">
        <v>209.13441</v>
      </c>
      <c r="U4870" s="7">
        <v>234.38719</v>
      </c>
      <c r="V4870" s="7">
        <v>0.12074904364135965</v>
      </c>
      <c r="W4870" s="7">
        <v>245.95253</v>
      </c>
      <c r="X4870" s="7">
        <v>211.39773</v>
      </c>
      <c r="Y4870" s="7">
        <v>-0.14049377739680091</v>
      </c>
      <c r="Z4870" s="7">
        <v>276.70418999999998</v>
      </c>
      <c r="AA4870" s="7">
        <v>230.97127</v>
      </c>
      <c r="AB4870" s="7">
        <v>241.00192000000001</v>
      </c>
      <c r="AC4870" s="8">
        <v>-4.1620622773461756E-2</v>
      </c>
      <c r="AD4870">
        <v>2013</v>
      </c>
      <c r="AE4870" s="1">
        <v>35033</v>
      </c>
      <c r="AF4870" s="15">
        <f t="shared" si="230"/>
        <v>17.32054794520548</v>
      </c>
      <c r="AG4870" s="1">
        <v>35033</v>
      </c>
      <c r="AH4870">
        <v>1995</v>
      </c>
      <c r="AI4870" t="str">
        <f t="shared" si="228"/>
        <v>Before 2004</v>
      </c>
      <c r="AJ4870" s="1">
        <v>44428</v>
      </c>
      <c r="AK4870" s="1" t="s">
        <v>55</v>
      </c>
      <c r="AL4870" s="1">
        <v>35033</v>
      </c>
      <c r="AM4870">
        <v>1995</v>
      </c>
      <c r="AN4870" t="str">
        <f t="shared" si="229"/>
        <v>Before 2004</v>
      </c>
      <c r="AO4870">
        <v>17</v>
      </c>
      <c r="AP4870" t="s">
        <v>56</v>
      </c>
      <c r="AQ4870" t="s">
        <v>24731</v>
      </c>
      <c r="AR4870">
        <v>1</v>
      </c>
      <c r="AS4870" t="s">
        <v>24795</v>
      </c>
      <c r="AT4870" t="s">
        <v>24731</v>
      </c>
      <c r="AU4870" t="s">
        <v>24731</v>
      </c>
      <c r="AV4870" t="b">
        <v>0</v>
      </c>
      <c r="AW4870" t="s">
        <v>11074</v>
      </c>
      <c r="AX4870" t="s">
        <v>11074</v>
      </c>
      <c r="AY4870" t="s">
        <v>144</v>
      </c>
      <c r="AZ4870" s="3">
        <v>6.2052785923753664</v>
      </c>
      <c r="BA4870" s="3">
        <v>7.1472140762463354</v>
      </c>
      <c r="BB4870" s="3">
        <v>6.2469208211143696</v>
      </c>
      <c r="BC4870" s="3">
        <v>5.5410557184750733</v>
      </c>
      <c r="BD4870" s="3">
        <v>5.6366568914956012</v>
      </c>
      <c r="BE4870">
        <v>20103010</v>
      </c>
      <c r="BF4870" t="s">
        <v>145</v>
      </c>
      <c r="BG4870" t="s">
        <v>139</v>
      </c>
      <c r="BH4870" t="s">
        <v>62</v>
      </c>
      <c r="BI4870" t="s">
        <v>146</v>
      </c>
      <c r="BJ4870" t="s">
        <v>144</v>
      </c>
      <c r="BK4870" t="s">
        <v>84</v>
      </c>
      <c r="BL4870">
        <v>2013</v>
      </c>
    </row>
    <row r="4871" spans="1:64" hidden="1" x14ac:dyDescent="0.25">
      <c r="A4871">
        <v>635133</v>
      </c>
      <c r="B4871">
        <v>1003494</v>
      </c>
      <c r="C4871" t="s">
        <v>11072</v>
      </c>
      <c r="D4871" t="s">
        <v>11072</v>
      </c>
      <c r="E4871" t="s">
        <v>48</v>
      </c>
      <c r="F4871" t="s">
        <v>137</v>
      </c>
      <c r="G4871" t="s">
        <v>50</v>
      </c>
      <c r="H4871" t="s">
        <v>50</v>
      </c>
      <c r="I4871" t="s">
        <v>138</v>
      </c>
      <c r="J4871">
        <v>1500000</v>
      </c>
      <c r="K4871" t="s">
        <v>50</v>
      </c>
      <c r="L4871">
        <v>0</v>
      </c>
      <c r="M4871" t="s">
        <v>71</v>
      </c>
      <c r="N4871" t="s">
        <v>11073</v>
      </c>
      <c r="O4871" t="s">
        <v>11073</v>
      </c>
      <c r="P4871" s="2">
        <v>35</v>
      </c>
      <c r="Q4871">
        <v>0.47</v>
      </c>
      <c r="R4871">
        <v>4.8228799999999996</v>
      </c>
      <c r="S4871" s="1">
        <v>41362</v>
      </c>
      <c r="T4871" s="7">
        <v>201.47174999999999</v>
      </c>
      <c r="U4871" s="7">
        <v>231.29079999999999</v>
      </c>
      <c r="V4871" s="7">
        <v>0.14800611003775968</v>
      </c>
      <c r="W4871" s="7">
        <v>215.02157</v>
      </c>
      <c r="X4871" s="7">
        <v>220.31153</v>
      </c>
      <c r="Y4871" s="7">
        <v>2.4601996906635962E-2</v>
      </c>
      <c r="Z4871" s="7">
        <v>264.05808999999999</v>
      </c>
      <c r="AA4871" s="7">
        <v>230.97127</v>
      </c>
      <c r="AB4871" s="7">
        <v>241.00192000000001</v>
      </c>
      <c r="AC4871" s="8">
        <v>-4.1620622773461756E-2</v>
      </c>
      <c r="AD4871">
        <v>2013</v>
      </c>
      <c r="AE4871" s="1">
        <v>35033</v>
      </c>
      <c r="AF4871" s="15">
        <f t="shared" si="230"/>
        <v>17.339726027397262</v>
      </c>
      <c r="AG4871" s="1">
        <v>35033</v>
      </c>
      <c r="AH4871">
        <v>1995</v>
      </c>
      <c r="AI4871" t="str">
        <f t="shared" si="228"/>
        <v>Before 2004</v>
      </c>
      <c r="AJ4871" s="1">
        <v>44428</v>
      </c>
      <c r="AK4871" s="1" t="s">
        <v>55</v>
      </c>
      <c r="AL4871" s="1">
        <v>35033</v>
      </c>
      <c r="AM4871">
        <v>1995</v>
      </c>
      <c r="AN4871" t="str">
        <f t="shared" si="229"/>
        <v>Before 2004</v>
      </c>
      <c r="AO4871">
        <v>17</v>
      </c>
      <c r="AP4871" t="s">
        <v>56</v>
      </c>
      <c r="AQ4871" t="s">
        <v>24731</v>
      </c>
      <c r="AR4871">
        <v>1</v>
      </c>
      <c r="AS4871" t="s">
        <v>24795</v>
      </c>
      <c r="AT4871" t="s">
        <v>24731</v>
      </c>
      <c r="AU4871" t="s">
        <v>24731</v>
      </c>
      <c r="AV4871" t="b">
        <v>0</v>
      </c>
      <c r="AW4871" t="s">
        <v>11074</v>
      </c>
      <c r="AX4871" t="s">
        <v>11074</v>
      </c>
      <c r="AY4871" t="s">
        <v>144</v>
      </c>
      <c r="AZ4871" s="3">
        <v>6.2052785923753664</v>
      </c>
      <c r="BA4871" s="3">
        <v>7.1472140762463354</v>
      </c>
      <c r="BB4871" s="3">
        <v>6.2469208211143696</v>
      </c>
      <c r="BC4871" s="3">
        <v>5.5410557184750733</v>
      </c>
      <c r="BD4871" s="3">
        <v>5.6366568914956012</v>
      </c>
      <c r="BE4871">
        <v>20103010</v>
      </c>
      <c r="BF4871" t="s">
        <v>145</v>
      </c>
      <c r="BG4871" t="s">
        <v>139</v>
      </c>
      <c r="BH4871" t="s">
        <v>62</v>
      </c>
      <c r="BI4871" t="s">
        <v>146</v>
      </c>
      <c r="BJ4871" t="s">
        <v>144</v>
      </c>
      <c r="BK4871" t="s">
        <v>84</v>
      </c>
      <c r="BL4871">
        <v>2013</v>
      </c>
    </row>
    <row r="4872" spans="1:64" hidden="1" x14ac:dyDescent="0.25">
      <c r="A4872">
        <v>636356</v>
      </c>
      <c r="B4872">
        <v>1084126</v>
      </c>
      <c r="C4872" t="s">
        <v>11203</v>
      </c>
      <c r="D4872" t="s">
        <v>11204</v>
      </c>
      <c r="E4872" t="s">
        <v>70</v>
      </c>
      <c r="F4872" t="s">
        <v>209</v>
      </c>
      <c r="G4872" t="s">
        <v>516</v>
      </c>
      <c r="H4872" t="s">
        <v>50</v>
      </c>
      <c r="I4872" t="s">
        <v>209</v>
      </c>
      <c r="J4872">
        <v>0</v>
      </c>
      <c r="K4872" t="s">
        <v>67</v>
      </c>
      <c r="L4872">
        <v>1</v>
      </c>
      <c r="M4872" t="s">
        <v>71</v>
      </c>
      <c r="N4872" t="s">
        <v>11205</v>
      </c>
      <c r="O4872" t="s">
        <v>11206</v>
      </c>
      <c r="P4872" s="2">
        <v>46</v>
      </c>
      <c r="Q4872">
        <v>9.9600000000000009</v>
      </c>
      <c r="R4872">
        <v>14.08225</v>
      </c>
      <c r="S4872" s="1">
        <v>40391</v>
      </c>
      <c r="T4872" s="7">
        <v>1489.46506</v>
      </c>
      <c r="U4872" s="7">
        <v>2670.74008</v>
      </c>
      <c r="V4872" s="7">
        <v>0.79308676096101238</v>
      </c>
      <c r="W4872" s="7">
        <v>1352.80233</v>
      </c>
      <c r="X4872" s="7">
        <v>3121.33835</v>
      </c>
      <c r="Y4872" s="7">
        <v>1.3073129612365466</v>
      </c>
      <c r="Z4872" s="7">
        <v>3511.1471200000001</v>
      </c>
      <c r="AA4872" s="7">
        <v>14782.635490000001</v>
      </c>
      <c r="AB4872" s="7">
        <v>9625.7393699999993</v>
      </c>
      <c r="AC4872" s="8">
        <v>0.5357402607504842</v>
      </c>
      <c r="AD4872">
        <v>2010</v>
      </c>
      <c r="AE4872" s="1" t="s">
        <v>55</v>
      </c>
      <c r="AF4872" s="15" t="e">
        <f t="shared" si="230"/>
        <v>#VALUE!</v>
      </c>
      <c r="AG4872" s="1">
        <v>34137</v>
      </c>
      <c r="AH4872">
        <v>1993</v>
      </c>
      <c r="AI4872" t="str">
        <f t="shared" si="228"/>
        <v>Before 2004</v>
      </c>
      <c r="AJ4872" s="1">
        <v>40451</v>
      </c>
      <c r="AK4872" s="1" t="s">
        <v>55</v>
      </c>
      <c r="AL4872" s="1">
        <v>34137</v>
      </c>
      <c r="AM4872">
        <v>1993</v>
      </c>
      <c r="AN4872" t="str">
        <f t="shared" si="229"/>
        <v>Before 2004</v>
      </c>
      <c r="AO4872">
        <v>17</v>
      </c>
      <c r="AP4872" t="s">
        <v>56</v>
      </c>
      <c r="AQ4872" t="s">
        <v>24731</v>
      </c>
      <c r="AR4872">
        <v>1</v>
      </c>
      <c r="AS4872" t="s">
        <v>24795</v>
      </c>
      <c r="AT4872" t="s">
        <v>24731</v>
      </c>
      <c r="AU4872" t="s">
        <v>24731</v>
      </c>
      <c r="AV4872" t="b">
        <v>0</v>
      </c>
      <c r="AW4872" t="s">
        <v>11207</v>
      </c>
      <c r="AX4872" t="s">
        <v>11208</v>
      </c>
      <c r="AY4872" t="s">
        <v>84</v>
      </c>
      <c r="AZ4872" s="3">
        <v>6.5711764705882354</v>
      </c>
      <c r="BA4872" s="3">
        <v>7.3841176470588232</v>
      </c>
      <c r="BB4872" s="3">
        <v>6.408823529411765</v>
      </c>
      <c r="BC4872" s="3">
        <v>6.3094117647058834</v>
      </c>
      <c r="BD4872" s="3">
        <v>6.0335294117647056</v>
      </c>
      <c r="BE4872">
        <v>20302010</v>
      </c>
      <c r="BF4872" t="s">
        <v>85</v>
      </c>
      <c r="BG4872" t="s">
        <v>139</v>
      </c>
      <c r="BH4872" t="s">
        <v>62</v>
      </c>
      <c r="BI4872" t="s">
        <v>85</v>
      </c>
      <c r="BJ4872" t="s">
        <v>86</v>
      </c>
      <c r="BK4872" t="s">
        <v>84</v>
      </c>
      <c r="BL4872">
        <v>2010</v>
      </c>
    </row>
    <row r="4873" spans="1:64" hidden="1" x14ac:dyDescent="0.25">
      <c r="A4873">
        <v>697136</v>
      </c>
      <c r="B4873">
        <v>1002668</v>
      </c>
      <c r="C4873" t="s">
        <v>11249</v>
      </c>
      <c r="D4873" t="s">
        <v>11246</v>
      </c>
      <c r="E4873" t="s">
        <v>48</v>
      </c>
      <c r="F4873" t="s">
        <v>137</v>
      </c>
      <c r="G4873" t="s">
        <v>67</v>
      </c>
      <c r="H4873" t="s">
        <v>67</v>
      </c>
      <c r="I4873" t="s">
        <v>138</v>
      </c>
      <c r="J4873">
        <v>0</v>
      </c>
      <c r="K4873" t="s">
        <v>67</v>
      </c>
      <c r="L4873">
        <v>0</v>
      </c>
      <c r="M4873" t="s">
        <v>71</v>
      </c>
      <c r="N4873" t="s">
        <v>11247</v>
      </c>
      <c r="O4873" t="s">
        <v>11247</v>
      </c>
      <c r="P4873" s="2">
        <v>50</v>
      </c>
      <c r="Q4873">
        <v>2.96</v>
      </c>
      <c r="R4873">
        <v>2.34266</v>
      </c>
      <c r="S4873" s="1">
        <v>40024</v>
      </c>
      <c r="T4873" s="7">
        <v>28483.117269999999</v>
      </c>
      <c r="U4873" s="7">
        <v>15857.21387</v>
      </c>
      <c r="V4873" s="7">
        <v>-0.44327674110650461</v>
      </c>
      <c r="W4873" s="7">
        <v>29725.840189999999</v>
      </c>
      <c r="X4873" s="7">
        <v>17423.61276</v>
      </c>
      <c r="Y4873" s="7">
        <v>-0.41385634018642686</v>
      </c>
      <c r="Z4873" s="7">
        <v>21045.079470000001</v>
      </c>
      <c r="AA4873" s="7">
        <v>60855.114829999999</v>
      </c>
      <c r="AB4873" s="7">
        <v>63394.960160000002</v>
      </c>
      <c r="AC4873" s="8">
        <v>-4.0063836677076373E-2</v>
      </c>
      <c r="AD4873">
        <v>2009</v>
      </c>
      <c r="AE4873" s="1">
        <v>33605</v>
      </c>
      <c r="AF4873" s="15">
        <f t="shared" si="230"/>
        <v>17.586301369863012</v>
      </c>
      <c r="AG4873" s="1">
        <v>33605</v>
      </c>
      <c r="AH4873">
        <v>1992</v>
      </c>
      <c r="AI4873" t="str">
        <f t="shared" si="228"/>
        <v>Before 2004</v>
      </c>
      <c r="AJ4873" s="1">
        <v>44428</v>
      </c>
      <c r="AK4873" s="1" t="s">
        <v>55</v>
      </c>
      <c r="AL4873" s="1">
        <v>33605</v>
      </c>
      <c r="AM4873">
        <v>1992</v>
      </c>
      <c r="AN4873" t="str">
        <f t="shared" si="229"/>
        <v>Before 2004</v>
      </c>
      <c r="AO4873">
        <v>17</v>
      </c>
      <c r="AP4873" t="s">
        <v>56</v>
      </c>
      <c r="AQ4873" t="s">
        <v>24731</v>
      </c>
      <c r="AR4873">
        <v>1</v>
      </c>
      <c r="AS4873" t="s">
        <v>24795</v>
      </c>
      <c r="AT4873" t="s">
        <v>24731</v>
      </c>
      <c r="AU4873" t="s">
        <v>24731</v>
      </c>
      <c r="AV4873" t="b">
        <v>0</v>
      </c>
      <c r="AW4873" t="s">
        <v>11248</v>
      </c>
      <c r="AX4873" t="s">
        <v>11248</v>
      </c>
      <c r="AY4873" t="s">
        <v>84</v>
      </c>
      <c r="AZ4873" s="3">
        <v>8.4</v>
      </c>
      <c r="BA4873" s="3">
        <v>6.5</v>
      </c>
      <c r="BB4873" s="3">
        <v>7.9</v>
      </c>
      <c r="BC4873" s="3">
        <v>5.5</v>
      </c>
      <c r="BD4873" s="3">
        <v>6.1</v>
      </c>
      <c r="BE4873">
        <v>20301010</v>
      </c>
      <c r="BF4873" t="s">
        <v>1674</v>
      </c>
      <c r="BG4873" t="s">
        <v>139</v>
      </c>
      <c r="BH4873" t="s">
        <v>41</v>
      </c>
      <c r="BI4873" t="s">
        <v>1675</v>
      </c>
      <c r="BJ4873" t="s">
        <v>86</v>
      </c>
      <c r="BK4873" t="s">
        <v>84</v>
      </c>
      <c r="BL4873">
        <v>2009</v>
      </c>
    </row>
    <row r="4874" spans="1:64" hidden="1" x14ac:dyDescent="0.25">
      <c r="A4874">
        <v>632871</v>
      </c>
      <c r="B4874">
        <v>1038506</v>
      </c>
      <c r="C4874" t="s">
        <v>11457</v>
      </c>
      <c r="D4874" t="s">
        <v>567</v>
      </c>
      <c r="E4874" t="s">
        <v>158</v>
      </c>
      <c r="F4874" t="s">
        <v>49</v>
      </c>
      <c r="G4874" t="s">
        <v>50</v>
      </c>
      <c r="H4874" t="s">
        <v>50</v>
      </c>
      <c r="I4874" t="s">
        <v>51</v>
      </c>
      <c r="J4874">
        <v>750000</v>
      </c>
      <c r="K4874" t="s">
        <v>50</v>
      </c>
      <c r="L4874">
        <v>0</v>
      </c>
      <c r="M4874" t="s">
        <v>71</v>
      </c>
      <c r="N4874" t="s">
        <v>11458</v>
      </c>
      <c r="O4874" t="s">
        <v>569</v>
      </c>
      <c r="P4874" s="2">
        <v>89</v>
      </c>
      <c r="Q4874">
        <v>0</v>
      </c>
      <c r="R4874">
        <v>3</v>
      </c>
      <c r="S4874" s="1">
        <v>36486</v>
      </c>
      <c r="T4874" s="7">
        <v>864.92083000000002</v>
      </c>
      <c r="U4874" s="7">
        <v>561.57812999999999</v>
      </c>
      <c r="V4874" s="7">
        <v>-0.35071730206798235</v>
      </c>
      <c r="W4874" s="7">
        <v>679.30016000000001</v>
      </c>
      <c r="X4874" s="7">
        <v>518.47249999999997</v>
      </c>
      <c r="Y4874" s="7">
        <v>-0.23675492730636194</v>
      </c>
      <c r="Z4874" s="7">
        <v>486.56650000000002</v>
      </c>
      <c r="AA4874" s="7">
        <v>75401.504730000001</v>
      </c>
      <c r="AB4874" s="7">
        <v>88981.256049999996</v>
      </c>
      <c r="AC4874" s="8">
        <v>-0.15261361687644998</v>
      </c>
      <c r="AD4874">
        <v>1999</v>
      </c>
      <c r="AE4874" s="1" t="s">
        <v>55</v>
      </c>
      <c r="AF4874" s="15" t="e">
        <f t="shared" si="230"/>
        <v>#VALUE!</v>
      </c>
      <c r="AG4874" s="1">
        <v>30263</v>
      </c>
      <c r="AH4874">
        <v>1982</v>
      </c>
      <c r="AI4874" t="str">
        <f t="shared" si="228"/>
        <v>Before 2004</v>
      </c>
      <c r="AJ4874" s="1">
        <v>38029</v>
      </c>
      <c r="AK4874" s="1" t="s">
        <v>55</v>
      </c>
      <c r="AL4874" s="1">
        <v>30263</v>
      </c>
      <c r="AM4874">
        <v>1982</v>
      </c>
      <c r="AN4874" t="str">
        <f t="shared" si="229"/>
        <v>Before 2004</v>
      </c>
      <c r="AO4874">
        <v>17</v>
      </c>
      <c r="AP4874" t="s">
        <v>56</v>
      </c>
      <c r="AQ4874" t="s">
        <v>24731</v>
      </c>
      <c r="AR4874">
        <v>1</v>
      </c>
      <c r="AS4874" t="s">
        <v>24795</v>
      </c>
      <c r="AT4874" t="s">
        <v>24731</v>
      </c>
      <c r="AU4874" t="s">
        <v>24731</v>
      </c>
      <c r="AV4874" t="b">
        <v>0</v>
      </c>
      <c r="AW4874" t="s">
        <v>11459</v>
      </c>
      <c r="AX4874" t="s">
        <v>571</v>
      </c>
      <c r="AY4874" t="s">
        <v>261</v>
      </c>
      <c r="AZ4874" s="3">
        <v>6.1</v>
      </c>
      <c r="BA4874" s="3">
        <v>7.5</v>
      </c>
      <c r="BB4874" s="3">
        <v>6.2</v>
      </c>
      <c r="BC4874" s="3">
        <v>4.5</v>
      </c>
      <c r="BD4874" s="3">
        <v>5.6</v>
      </c>
      <c r="BE4874">
        <v>45103010</v>
      </c>
      <c r="BF4874" t="s">
        <v>401</v>
      </c>
      <c r="BG4874" t="s">
        <v>61</v>
      </c>
      <c r="BH4874" t="s">
        <v>41</v>
      </c>
      <c r="BI4874" t="s">
        <v>263</v>
      </c>
      <c r="BJ4874" t="s">
        <v>261</v>
      </c>
      <c r="BK4874" t="s">
        <v>64</v>
      </c>
      <c r="BL4874" t="s">
        <v>61</v>
      </c>
    </row>
    <row r="4875" spans="1:64" hidden="1" x14ac:dyDescent="0.25">
      <c r="A4875">
        <v>633148</v>
      </c>
      <c r="B4875">
        <v>1337312</v>
      </c>
      <c r="C4875" t="s">
        <v>11643</v>
      </c>
      <c r="D4875" t="s">
        <v>11644</v>
      </c>
      <c r="E4875" t="s">
        <v>464</v>
      </c>
      <c r="F4875" t="s">
        <v>65</v>
      </c>
      <c r="G4875" t="s">
        <v>50</v>
      </c>
      <c r="H4875" t="s">
        <v>50</v>
      </c>
      <c r="I4875" t="s">
        <v>66</v>
      </c>
      <c r="J4875">
        <v>1250000</v>
      </c>
      <c r="K4875" t="s">
        <v>50</v>
      </c>
      <c r="L4875">
        <v>0</v>
      </c>
      <c r="M4875" t="s">
        <v>71</v>
      </c>
      <c r="N4875" t="s">
        <v>11645</v>
      </c>
      <c r="O4875" t="s">
        <v>11645</v>
      </c>
      <c r="P4875" s="2">
        <v>49</v>
      </c>
      <c r="Q4875">
        <v>0</v>
      </c>
      <c r="R4875">
        <v>3</v>
      </c>
      <c r="S4875" s="1">
        <v>40121</v>
      </c>
      <c r="T4875" s="7" t="s">
        <v>57</v>
      </c>
      <c r="U4875" s="7" t="s">
        <v>57</v>
      </c>
      <c r="V4875" s="7" t="s">
        <v>57</v>
      </c>
      <c r="W4875" s="7" t="s">
        <v>57</v>
      </c>
      <c r="X4875" s="7" t="s">
        <v>57</v>
      </c>
      <c r="Y4875" s="7" t="s">
        <v>57</v>
      </c>
      <c r="Z4875" s="7" t="s">
        <v>57</v>
      </c>
      <c r="AA4875" s="7" t="s">
        <v>57</v>
      </c>
      <c r="AB4875" s="7" t="s">
        <v>57</v>
      </c>
      <c r="AC4875" s="8" t="s">
        <v>57</v>
      </c>
      <c r="AD4875">
        <v>2009</v>
      </c>
      <c r="AE4875" s="1" t="s">
        <v>55</v>
      </c>
      <c r="AF4875" s="15" t="e">
        <f t="shared" si="230"/>
        <v>#VALUE!</v>
      </c>
      <c r="AG4875" s="1">
        <v>33730</v>
      </c>
      <c r="AH4875">
        <v>1992</v>
      </c>
      <c r="AI4875" t="str">
        <f t="shared" si="228"/>
        <v>Before 2004</v>
      </c>
      <c r="AJ4875" s="1">
        <v>44424</v>
      </c>
      <c r="AK4875" s="1" t="s">
        <v>55</v>
      </c>
      <c r="AL4875" s="1">
        <v>33730</v>
      </c>
      <c r="AM4875">
        <v>1992</v>
      </c>
      <c r="AN4875" t="str">
        <f t="shared" si="229"/>
        <v>Before 2004</v>
      </c>
      <c r="AO4875">
        <v>17</v>
      </c>
      <c r="AP4875" t="s">
        <v>56</v>
      </c>
      <c r="AQ4875" t="s">
        <v>24731</v>
      </c>
      <c r="AR4875">
        <v>1</v>
      </c>
      <c r="AS4875" t="s">
        <v>24795</v>
      </c>
      <c r="AT4875" t="s">
        <v>24731</v>
      </c>
      <c r="AU4875" t="s">
        <v>24731</v>
      </c>
      <c r="AV4875" t="b">
        <v>0</v>
      </c>
      <c r="AW4875" t="s">
        <v>57</v>
      </c>
      <c r="AX4875" t="s">
        <v>57</v>
      </c>
      <c r="AY4875" t="s">
        <v>55</v>
      </c>
      <c r="AZ4875" s="3" t="e">
        <v>#N/A</v>
      </c>
      <c r="BA4875" s="3" t="e">
        <v>#N/A</v>
      </c>
      <c r="BB4875" s="3" t="e">
        <v>#N/A</v>
      </c>
      <c r="BC4875" s="3" t="e">
        <v>#N/A</v>
      </c>
      <c r="BD4875" s="3" t="e">
        <v>#N/A</v>
      </c>
      <c r="BE4875" t="s">
        <v>57</v>
      </c>
      <c r="BF4875" t="s">
        <v>57</v>
      </c>
      <c r="BG4875" t="s">
        <v>139</v>
      </c>
      <c r="BH4875" t="s">
        <v>62</v>
      </c>
      <c r="BI4875" t="s">
        <v>57</v>
      </c>
      <c r="BJ4875" t="s">
        <v>57</v>
      </c>
      <c r="BK4875" t="s">
        <v>57</v>
      </c>
      <c r="BL4875">
        <v>2009</v>
      </c>
    </row>
    <row r="4876" spans="1:64" hidden="1" x14ac:dyDescent="0.25">
      <c r="A4876">
        <v>633666</v>
      </c>
      <c r="B4876">
        <v>1006287</v>
      </c>
      <c r="C4876" t="s">
        <v>11816</v>
      </c>
      <c r="D4876" t="s">
        <v>11817</v>
      </c>
      <c r="E4876" t="s">
        <v>158</v>
      </c>
      <c r="F4876" t="s">
        <v>137</v>
      </c>
      <c r="G4876" t="s">
        <v>50</v>
      </c>
      <c r="H4876" t="s">
        <v>50</v>
      </c>
      <c r="I4876" t="s">
        <v>138</v>
      </c>
      <c r="J4876">
        <v>2400000</v>
      </c>
      <c r="K4876" t="s">
        <v>50</v>
      </c>
      <c r="L4876">
        <v>0</v>
      </c>
      <c r="M4876" t="s">
        <v>71</v>
      </c>
      <c r="N4876" t="s">
        <v>11818</v>
      </c>
      <c r="O4876" t="s">
        <v>11818</v>
      </c>
      <c r="P4876" s="2">
        <v>47</v>
      </c>
      <c r="Q4876">
        <v>1.52</v>
      </c>
      <c r="R4876">
        <v>5.0979999999999999</v>
      </c>
      <c r="S4876" s="1">
        <v>40322</v>
      </c>
      <c r="T4876" s="7">
        <v>125.40566</v>
      </c>
      <c r="U4876" s="7">
        <v>203.52415999999999</v>
      </c>
      <c r="V4876" s="7">
        <v>0.62292642931746456</v>
      </c>
      <c r="W4876" s="7">
        <v>90.272549999999995</v>
      </c>
      <c r="X4876" s="7">
        <v>274.12464999999997</v>
      </c>
      <c r="Y4876" s="7">
        <v>2.0366335059771767</v>
      </c>
      <c r="Z4876" s="7">
        <v>343.67345</v>
      </c>
      <c r="AA4876" s="7" t="s">
        <v>57</v>
      </c>
      <c r="AB4876" s="7" t="s">
        <v>57</v>
      </c>
      <c r="AC4876" s="8" t="s">
        <v>57</v>
      </c>
      <c r="AD4876">
        <v>2010</v>
      </c>
      <c r="AE4876" s="1" t="s">
        <v>55</v>
      </c>
      <c r="AF4876" s="15" t="e">
        <f t="shared" si="230"/>
        <v>#VALUE!</v>
      </c>
      <c r="AG4876" s="1">
        <v>33784</v>
      </c>
      <c r="AH4876">
        <v>1992</v>
      </c>
      <c r="AI4876" t="str">
        <f t="shared" si="228"/>
        <v>Before 2004</v>
      </c>
      <c r="AJ4876" s="1">
        <v>41851</v>
      </c>
      <c r="AK4876" s="1" t="s">
        <v>55</v>
      </c>
      <c r="AL4876" s="1">
        <v>33784</v>
      </c>
      <c r="AM4876">
        <v>1992</v>
      </c>
      <c r="AN4876" t="str">
        <f t="shared" si="229"/>
        <v>Before 2004</v>
      </c>
      <c r="AO4876">
        <v>17</v>
      </c>
      <c r="AP4876" t="s">
        <v>56</v>
      </c>
      <c r="AQ4876" t="s">
        <v>24731</v>
      </c>
      <c r="AR4876">
        <v>1</v>
      </c>
      <c r="AS4876" t="s">
        <v>24795</v>
      </c>
      <c r="AT4876" t="s">
        <v>24731</v>
      </c>
      <c r="AU4876" t="s">
        <v>24731</v>
      </c>
      <c r="AV4876" t="b">
        <v>0</v>
      </c>
      <c r="AW4876" t="s">
        <v>11819</v>
      </c>
      <c r="AX4876" t="s">
        <v>11819</v>
      </c>
      <c r="AY4876" t="s">
        <v>76</v>
      </c>
      <c r="AZ4876" s="3">
        <v>6.7667235494880549</v>
      </c>
      <c r="BA4876" s="3">
        <v>7.3868600682593861</v>
      </c>
      <c r="BB4876" s="3">
        <v>5.6940273037542664</v>
      </c>
      <c r="BC4876" s="3">
        <v>5.3962457337883958</v>
      </c>
      <c r="BD4876" s="3">
        <v>5.6699658703071671</v>
      </c>
      <c r="BE4876">
        <v>25201020</v>
      </c>
      <c r="BF4876" t="s">
        <v>2402</v>
      </c>
      <c r="BG4876" t="s">
        <v>139</v>
      </c>
      <c r="BH4876" t="s">
        <v>62</v>
      </c>
      <c r="BI4876" t="s">
        <v>193</v>
      </c>
      <c r="BJ4876" t="s">
        <v>194</v>
      </c>
      <c r="BK4876" t="s">
        <v>76</v>
      </c>
      <c r="BL4876">
        <v>2010</v>
      </c>
    </row>
    <row r="4877" spans="1:64" hidden="1" x14ac:dyDescent="0.25">
      <c r="A4877">
        <v>633691</v>
      </c>
      <c r="B4877">
        <v>6719963</v>
      </c>
      <c r="C4877" t="s">
        <v>11823</v>
      </c>
      <c r="D4877" t="s">
        <v>11824</v>
      </c>
      <c r="E4877" t="s">
        <v>464</v>
      </c>
      <c r="F4877" t="s">
        <v>236</v>
      </c>
      <c r="G4877" t="s">
        <v>215</v>
      </c>
      <c r="H4877" t="s">
        <v>215</v>
      </c>
      <c r="I4877" t="s">
        <v>66</v>
      </c>
      <c r="J4877">
        <v>0</v>
      </c>
      <c r="K4877" t="s">
        <v>215</v>
      </c>
      <c r="L4877">
        <v>0</v>
      </c>
      <c r="M4877" t="s">
        <v>71</v>
      </c>
      <c r="N4877" t="s">
        <v>11825</v>
      </c>
      <c r="O4877" t="s">
        <v>11825</v>
      </c>
      <c r="P4877" s="2">
        <v>51</v>
      </c>
      <c r="Q4877">
        <v>0</v>
      </c>
      <c r="R4877">
        <v>3</v>
      </c>
      <c r="S4877" s="1">
        <v>39944</v>
      </c>
      <c r="T4877" s="7">
        <v>6.0132000000000003</v>
      </c>
      <c r="U4877" s="7">
        <v>1.32948</v>
      </c>
      <c r="V4877" s="7">
        <v>-0.77890640590700455</v>
      </c>
      <c r="W4877" s="7">
        <v>5.1112200000000003</v>
      </c>
      <c r="X4877" s="7">
        <v>0.93308000000000002</v>
      </c>
      <c r="Y4877" s="7">
        <v>-0.81744475878557366</v>
      </c>
      <c r="Z4877" s="7">
        <v>8.0909999999999993</v>
      </c>
      <c r="AA4877" s="7">
        <v>1.8930499999999999</v>
      </c>
      <c r="AB4877" s="7">
        <v>3.6057999999999999</v>
      </c>
      <c r="AC4877" s="8">
        <v>-0.47499861334516613</v>
      </c>
      <c r="AD4877">
        <v>2009</v>
      </c>
      <c r="AE4877" s="1">
        <v>33527</v>
      </c>
      <c r="AF4877" s="15">
        <f t="shared" si="230"/>
        <v>17.580821917808219</v>
      </c>
      <c r="AG4877" s="1">
        <v>31953</v>
      </c>
      <c r="AH4877">
        <v>1987</v>
      </c>
      <c r="AI4877" t="str">
        <f t="shared" ref="AI4877:AI4940" si="231">IF(AH4877&lt;=2004,"Before 2004",AH4877)</f>
        <v>Before 2004</v>
      </c>
      <c r="AJ4877" s="1">
        <v>44428</v>
      </c>
      <c r="AK4877" s="1" t="s">
        <v>55</v>
      </c>
      <c r="AL4877" s="1">
        <v>33527</v>
      </c>
      <c r="AM4877">
        <v>1991</v>
      </c>
      <c r="AN4877" t="str">
        <f t="shared" ref="AN4877:AN4940" si="232">IF(AM4877&lt;=2004,"Before 2004",AM4877)</f>
        <v>Before 2004</v>
      </c>
      <c r="AO4877">
        <v>17</v>
      </c>
      <c r="AP4877" t="s">
        <v>56</v>
      </c>
      <c r="AQ4877" t="s">
        <v>24731</v>
      </c>
      <c r="AR4877">
        <v>1</v>
      </c>
      <c r="AS4877" t="s">
        <v>24795</v>
      </c>
      <c r="AT4877" t="s">
        <v>24731</v>
      </c>
      <c r="AU4877" t="s">
        <v>24731</v>
      </c>
      <c r="AV4877" t="b">
        <v>0</v>
      </c>
      <c r="AW4877" t="s">
        <v>11826</v>
      </c>
      <c r="AX4877" t="s">
        <v>11826</v>
      </c>
      <c r="AY4877" t="s">
        <v>144</v>
      </c>
      <c r="AZ4877" s="3">
        <v>6.2052785923753664</v>
      </c>
      <c r="BA4877" s="3">
        <v>7.1472140762463354</v>
      </c>
      <c r="BB4877" s="3">
        <v>6.2469208211143696</v>
      </c>
      <c r="BC4877" s="3">
        <v>5.5410557184750733</v>
      </c>
      <c r="BD4877" s="3">
        <v>5.6366568914956012</v>
      </c>
      <c r="BE4877">
        <v>20106020</v>
      </c>
      <c r="BF4877" t="s">
        <v>167</v>
      </c>
      <c r="BG4877" t="s">
        <v>139</v>
      </c>
      <c r="BH4877" t="s">
        <v>62</v>
      </c>
      <c r="BI4877" t="s">
        <v>168</v>
      </c>
      <c r="BJ4877" t="s">
        <v>144</v>
      </c>
      <c r="BK4877" t="s">
        <v>84</v>
      </c>
      <c r="BL4877">
        <v>2009</v>
      </c>
    </row>
    <row r="4878" spans="1:64" hidden="1" x14ac:dyDescent="0.25">
      <c r="A4878">
        <v>885641</v>
      </c>
      <c r="B4878">
        <v>1000345</v>
      </c>
      <c r="C4878" t="s">
        <v>11832</v>
      </c>
      <c r="D4878" t="s">
        <v>3078</v>
      </c>
      <c r="E4878" t="s">
        <v>48</v>
      </c>
      <c r="F4878" t="s">
        <v>49</v>
      </c>
      <c r="G4878" t="s">
        <v>67</v>
      </c>
      <c r="H4878" t="s">
        <v>67</v>
      </c>
      <c r="I4878" t="s">
        <v>51</v>
      </c>
      <c r="J4878">
        <v>0</v>
      </c>
      <c r="K4878" t="s">
        <v>67</v>
      </c>
      <c r="L4878">
        <v>0</v>
      </c>
      <c r="M4878" t="s">
        <v>71</v>
      </c>
      <c r="N4878" t="s">
        <v>3080</v>
      </c>
      <c r="O4878" t="s">
        <v>3080</v>
      </c>
      <c r="P4878" s="2">
        <v>16</v>
      </c>
      <c r="Q4878">
        <v>9.7100000000000009</v>
      </c>
      <c r="R4878">
        <v>9.0019100000000005</v>
      </c>
      <c r="S4878" s="1">
        <v>43117</v>
      </c>
      <c r="T4878" s="7">
        <v>3927.3542499999999</v>
      </c>
      <c r="U4878" s="7">
        <v>2742.0531500000002</v>
      </c>
      <c r="V4878" s="7">
        <v>-0.30180651516221124</v>
      </c>
      <c r="W4878" s="7">
        <v>4294.5110599999998</v>
      </c>
      <c r="X4878" s="7">
        <v>1705.9513999999999</v>
      </c>
      <c r="Y4878" s="7">
        <v>-0.60276004039444719</v>
      </c>
      <c r="Z4878" s="7">
        <v>1717.28053</v>
      </c>
      <c r="AA4878" s="7">
        <v>702.83583999999996</v>
      </c>
      <c r="AB4878" s="7">
        <v>704.38606000000004</v>
      </c>
      <c r="AC4878" s="8">
        <v>-2.2008101636765511E-3</v>
      </c>
      <c r="AD4878">
        <v>2018</v>
      </c>
      <c r="AE4878" s="1">
        <v>36725</v>
      </c>
      <c r="AF4878" s="15">
        <f t="shared" si="230"/>
        <v>17.512328767123286</v>
      </c>
      <c r="AG4878" s="1">
        <v>36725</v>
      </c>
      <c r="AH4878">
        <v>2000</v>
      </c>
      <c r="AI4878" t="str">
        <f t="shared" si="231"/>
        <v>Before 2004</v>
      </c>
      <c r="AJ4878" s="1">
        <v>44428</v>
      </c>
      <c r="AK4878" s="1" t="s">
        <v>55</v>
      </c>
      <c r="AL4878" s="1">
        <v>36725</v>
      </c>
      <c r="AM4878">
        <v>2000</v>
      </c>
      <c r="AN4878" t="str">
        <f t="shared" si="232"/>
        <v>Before 2004</v>
      </c>
      <c r="AO4878">
        <v>17</v>
      </c>
      <c r="AP4878" t="s">
        <v>2709</v>
      </c>
      <c r="AQ4878" t="s">
        <v>24743</v>
      </c>
      <c r="AR4878">
        <v>189</v>
      </c>
      <c r="AS4878" t="s">
        <v>24797</v>
      </c>
      <c r="AT4878" t="s">
        <v>24804</v>
      </c>
      <c r="AU4878" t="s">
        <v>24809</v>
      </c>
      <c r="AV4878" t="b">
        <v>0</v>
      </c>
      <c r="AW4878" t="s">
        <v>3082</v>
      </c>
      <c r="AX4878" t="s">
        <v>3082</v>
      </c>
      <c r="AY4878" t="s">
        <v>116</v>
      </c>
      <c r="AZ4878" s="3">
        <v>7</v>
      </c>
      <c r="BA4878" s="3">
        <v>8</v>
      </c>
      <c r="BB4878" s="3">
        <v>9</v>
      </c>
      <c r="BC4878" s="3">
        <v>7</v>
      </c>
      <c r="BD4878" s="3">
        <v>7.4</v>
      </c>
      <c r="BE4878">
        <v>35202010</v>
      </c>
      <c r="BF4878" t="s">
        <v>117</v>
      </c>
      <c r="BG4878" t="s">
        <v>139</v>
      </c>
      <c r="BH4878" t="s">
        <v>41</v>
      </c>
      <c r="BI4878" t="s">
        <v>117</v>
      </c>
      <c r="BJ4878" t="s">
        <v>116</v>
      </c>
      <c r="BK4878" t="s">
        <v>101</v>
      </c>
      <c r="BL4878">
        <v>2018</v>
      </c>
    </row>
    <row r="4879" spans="1:64" hidden="1" x14ac:dyDescent="0.25">
      <c r="A4879">
        <v>633790</v>
      </c>
      <c r="B4879">
        <v>1015157</v>
      </c>
      <c r="C4879" t="s">
        <v>11845</v>
      </c>
      <c r="D4879" t="s">
        <v>11846</v>
      </c>
      <c r="E4879" t="s">
        <v>158</v>
      </c>
      <c r="F4879" t="s">
        <v>236</v>
      </c>
      <c r="G4879" t="s">
        <v>50</v>
      </c>
      <c r="H4879" t="s">
        <v>50</v>
      </c>
      <c r="I4879" t="s">
        <v>66</v>
      </c>
      <c r="J4879">
        <v>5850000</v>
      </c>
      <c r="K4879" t="s">
        <v>50</v>
      </c>
      <c r="L4879">
        <v>0</v>
      </c>
      <c r="M4879" t="s">
        <v>71</v>
      </c>
      <c r="N4879" t="s">
        <v>11847</v>
      </c>
      <c r="O4879" t="s">
        <v>11847</v>
      </c>
      <c r="P4879" s="2">
        <v>44</v>
      </c>
      <c r="Q4879">
        <v>3.56</v>
      </c>
      <c r="R4879">
        <v>13.84329</v>
      </c>
      <c r="S4879" s="1">
        <v>40532</v>
      </c>
      <c r="T4879" s="7">
        <v>384.90888000000001</v>
      </c>
      <c r="U4879" s="7">
        <v>851.31979000000001</v>
      </c>
      <c r="V4879" s="7">
        <v>1.2117436989242751</v>
      </c>
      <c r="W4879" s="7">
        <v>513.24307999999996</v>
      </c>
      <c r="X4879" s="7">
        <v>843.00864000000001</v>
      </c>
      <c r="Y4879" s="7">
        <v>0.6425134070974714</v>
      </c>
      <c r="Z4879" s="7">
        <v>599.67417</v>
      </c>
      <c r="AA4879" s="7" t="s">
        <v>57</v>
      </c>
      <c r="AB4879" s="7" t="s">
        <v>57</v>
      </c>
      <c r="AC4879" s="8" t="s">
        <v>57</v>
      </c>
      <c r="AD4879">
        <v>2010</v>
      </c>
      <c r="AE4879" s="1" t="s">
        <v>55</v>
      </c>
      <c r="AF4879" s="15" t="e">
        <f t="shared" si="230"/>
        <v>#VALUE!</v>
      </c>
      <c r="AG4879" s="1">
        <v>34292</v>
      </c>
      <c r="AH4879">
        <v>1993</v>
      </c>
      <c r="AI4879" t="str">
        <f t="shared" si="231"/>
        <v>Before 2004</v>
      </c>
      <c r="AJ4879" s="1">
        <v>41124</v>
      </c>
      <c r="AK4879" s="1" t="s">
        <v>55</v>
      </c>
      <c r="AL4879" s="1">
        <v>34292</v>
      </c>
      <c r="AM4879">
        <v>1993</v>
      </c>
      <c r="AN4879" t="str">
        <f t="shared" si="232"/>
        <v>Before 2004</v>
      </c>
      <c r="AO4879">
        <v>17</v>
      </c>
      <c r="AP4879" t="s">
        <v>56</v>
      </c>
      <c r="AQ4879" t="s">
        <v>24731</v>
      </c>
      <c r="AR4879">
        <v>1</v>
      </c>
      <c r="AS4879" t="s">
        <v>24795</v>
      </c>
      <c r="AT4879" t="s">
        <v>24731</v>
      </c>
      <c r="AU4879" t="s">
        <v>24731</v>
      </c>
      <c r="AV4879" t="b">
        <v>0</v>
      </c>
      <c r="AW4879" t="s">
        <v>11848</v>
      </c>
      <c r="AX4879" t="s">
        <v>11848</v>
      </c>
      <c r="AY4879" t="s">
        <v>76</v>
      </c>
      <c r="AZ4879" s="3">
        <v>6.7667235494880549</v>
      </c>
      <c r="BA4879" s="3">
        <v>7.3868600682593861</v>
      </c>
      <c r="BB4879" s="3">
        <v>5.6940273037542664</v>
      </c>
      <c r="BC4879" s="3">
        <v>5.3962457337883958</v>
      </c>
      <c r="BD4879" s="3">
        <v>5.6699658703071671</v>
      </c>
      <c r="BE4879">
        <v>25504010</v>
      </c>
      <c r="BF4879" t="s">
        <v>683</v>
      </c>
      <c r="BG4879" t="s">
        <v>139</v>
      </c>
      <c r="BH4879" t="s">
        <v>62</v>
      </c>
      <c r="BI4879" t="s">
        <v>482</v>
      </c>
      <c r="BJ4879" t="s">
        <v>371</v>
      </c>
      <c r="BK4879" t="s">
        <v>76</v>
      </c>
      <c r="BL4879">
        <v>2010</v>
      </c>
    </row>
    <row r="4880" spans="1:64" hidden="1" x14ac:dyDescent="0.25">
      <c r="A4880">
        <v>687482</v>
      </c>
      <c r="B4880">
        <v>1015157</v>
      </c>
      <c r="C4880" t="s">
        <v>11845</v>
      </c>
      <c r="D4880" t="s">
        <v>11846</v>
      </c>
      <c r="E4880" t="s">
        <v>158</v>
      </c>
      <c r="F4880" t="s">
        <v>137</v>
      </c>
      <c r="G4880" t="s">
        <v>215</v>
      </c>
      <c r="H4880" t="s">
        <v>215</v>
      </c>
      <c r="I4880" t="s">
        <v>138</v>
      </c>
      <c r="J4880">
        <v>0</v>
      </c>
      <c r="K4880" t="s">
        <v>215</v>
      </c>
      <c r="L4880">
        <v>0</v>
      </c>
      <c r="M4880" t="s">
        <v>71</v>
      </c>
      <c r="N4880" t="s">
        <v>11847</v>
      </c>
      <c r="O4880" t="s">
        <v>11847</v>
      </c>
      <c r="P4880" s="2">
        <v>44</v>
      </c>
      <c r="Q4880">
        <v>3.56</v>
      </c>
      <c r="R4880">
        <v>20.778449999999999</v>
      </c>
      <c r="S4880" s="1">
        <v>40598</v>
      </c>
      <c r="T4880" s="7">
        <v>332.37103000000002</v>
      </c>
      <c r="U4880" s="7">
        <v>698.32084999999995</v>
      </c>
      <c r="V4880" s="7">
        <v>1.1010280288266998</v>
      </c>
      <c r="W4880" s="7">
        <v>390.43921</v>
      </c>
      <c r="X4880" s="7">
        <v>788.12159999999994</v>
      </c>
      <c r="Y4880" s="7">
        <v>1.0185513642443851</v>
      </c>
      <c r="Z4880" s="7">
        <v>412.23194999999998</v>
      </c>
      <c r="AA4880" s="7" t="s">
        <v>57</v>
      </c>
      <c r="AB4880" s="7" t="s">
        <v>57</v>
      </c>
      <c r="AC4880" s="8" t="s">
        <v>57</v>
      </c>
      <c r="AD4880">
        <v>2011</v>
      </c>
      <c r="AE4880" s="1" t="s">
        <v>55</v>
      </c>
      <c r="AF4880" s="15" t="e">
        <f t="shared" si="230"/>
        <v>#VALUE!</v>
      </c>
      <c r="AG4880" s="1">
        <v>34292</v>
      </c>
      <c r="AH4880">
        <v>1993</v>
      </c>
      <c r="AI4880" t="str">
        <f t="shared" si="231"/>
        <v>Before 2004</v>
      </c>
      <c r="AJ4880" s="1">
        <v>41124</v>
      </c>
      <c r="AK4880" s="1" t="s">
        <v>55</v>
      </c>
      <c r="AL4880" s="1">
        <v>34292</v>
      </c>
      <c r="AM4880">
        <v>1993</v>
      </c>
      <c r="AN4880" t="str">
        <f t="shared" si="232"/>
        <v>Before 2004</v>
      </c>
      <c r="AO4880">
        <v>17</v>
      </c>
      <c r="AP4880" t="s">
        <v>56</v>
      </c>
      <c r="AQ4880" t="s">
        <v>24731</v>
      </c>
      <c r="AR4880">
        <v>1</v>
      </c>
      <c r="AS4880" t="s">
        <v>24795</v>
      </c>
      <c r="AT4880" t="s">
        <v>24731</v>
      </c>
      <c r="AU4880" t="s">
        <v>24731</v>
      </c>
      <c r="AV4880" t="b">
        <v>0</v>
      </c>
      <c r="AW4880" t="s">
        <v>11848</v>
      </c>
      <c r="AX4880" t="s">
        <v>11848</v>
      </c>
      <c r="AY4880" t="s">
        <v>76</v>
      </c>
      <c r="AZ4880" s="3">
        <v>6.7667235494880549</v>
      </c>
      <c r="BA4880" s="3">
        <v>7.3868600682593861</v>
      </c>
      <c r="BB4880" s="3">
        <v>5.6940273037542664</v>
      </c>
      <c r="BC4880" s="3">
        <v>5.3962457337883958</v>
      </c>
      <c r="BD4880" s="3">
        <v>5.6699658703071671</v>
      </c>
      <c r="BE4880">
        <v>25504010</v>
      </c>
      <c r="BF4880" t="s">
        <v>683</v>
      </c>
      <c r="BG4880" t="s">
        <v>139</v>
      </c>
      <c r="BH4880" t="s">
        <v>62</v>
      </c>
      <c r="BI4880" t="s">
        <v>482</v>
      </c>
      <c r="BJ4880" t="s">
        <v>371</v>
      </c>
      <c r="BK4880" t="s">
        <v>76</v>
      </c>
      <c r="BL4880">
        <v>2011</v>
      </c>
    </row>
    <row r="4881" spans="1:64" hidden="1" x14ac:dyDescent="0.25">
      <c r="A4881">
        <v>735395</v>
      </c>
      <c r="B4881">
        <v>1063751</v>
      </c>
      <c r="C4881" t="s">
        <v>768</v>
      </c>
      <c r="D4881" t="s">
        <v>768</v>
      </c>
      <c r="E4881" t="s">
        <v>48</v>
      </c>
      <c r="F4881" t="s">
        <v>111</v>
      </c>
      <c r="G4881" t="s">
        <v>67</v>
      </c>
      <c r="H4881" t="s">
        <v>67</v>
      </c>
      <c r="I4881" t="s">
        <v>66</v>
      </c>
      <c r="J4881">
        <v>0</v>
      </c>
      <c r="K4881" t="s">
        <v>67</v>
      </c>
      <c r="L4881">
        <v>0</v>
      </c>
      <c r="M4881" t="s">
        <v>71</v>
      </c>
      <c r="N4881" t="s">
        <v>770</v>
      </c>
      <c r="O4881" t="s">
        <v>770</v>
      </c>
      <c r="P4881" s="2">
        <v>33</v>
      </c>
      <c r="Q4881">
        <v>2.15</v>
      </c>
      <c r="R4881">
        <v>7.6704299999999996</v>
      </c>
      <c r="S4881" s="1">
        <v>41547</v>
      </c>
      <c r="T4881" s="7">
        <v>7883.8790900000004</v>
      </c>
      <c r="U4881" s="7">
        <v>6382.4235900000003</v>
      </c>
      <c r="V4881" s="7">
        <v>-0.19044628701935101</v>
      </c>
      <c r="W4881" s="7">
        <v>7304.2400200000002</v>
      </c>
      <c r="X4881" s="7">
        <v>5846.6167100000002</v>
      </c>
      <c r="Y4881" s="7">
        <v>-0.19955851751980078</v>
      </c>
      <c r="Z4881" s="7">
        <v>5863.5021299999999</v>
      </c>
      <c r="AA4881" s="7">
        <v>17355.311099999999</v>
      </c>
      <c r="AB4881" s="7">
        <v>9227.0733899999996</v>
      </c>
      <c r="AC4881" s="8">
        <v>0.88091178713384</v>
      </c>
      <c r="AD4881">
        <v>2013</v>
      </c>
      <c r="AE4881" s="1">
        <v>35044</v>
      </c>
      <c r="AF4881" s="15">
        <f t="shared" si="230"/>
        <v>17.816438356164383</v>
      </c>
      <c r="AG4881" s="1">
        <v>35044</v>
      </c>
      <c r="AH4881">
        <v>1995</v>
      </c>
      <c r="AI4881" t="str">
        <f t="shared" si="231"/>
        <v>Before 2004</v>
      </c>
      <c r="AJ4881" s="1">
        <v>44428</v>
      </c>
      <c r="AK4881" s="1" t="s">
        <v>55</v>
      </c>
      <c r="AL4881" s="1">
        <v>35044</v>
      </c>
      <c r="AM4881">
        <v>1995</v>
      </c>
      <c r="AN4881" t="str">
        <f t="shared" si="232"/>
        <v>Before 2004</v>
      </c>
      <c r="AO4881">
        <v>17</v>
      </c>
      <c r="AP4881" t="s">
        <v>56</v>
      </c>
      <c r="AQ4881" t="s">
        <v>24731</v>
      </c>
      <c r="AR4881">
        <v>1</v>
      </c>
      <c r="AS4881" t="s">
        <v>24795</v>
      </c>
      <c r="AT4881" t="s">
        <v>24731</v>
      </c>
      <c r="AU4881" t="s">
        <v>24731</v>
      </c>
      <c r="AV4881" t="b">
        <v>0</v>
      </c>
      <c r="AW4881" t="s">
        <v>772</v>
      </c>
      <c r="AX4881" t="s">
        <v>772</v>
      </c>
      <c r="AY4881" t="s">
        <v>261</v>
      </c>
      <c r="AZ4881" s="3">
        <v>5.9</v>
      </c>
      <c r="BA4881" s="3">
        <v>8.5</v>
      </c>
      <c r="BB4881" s="3">
        <v>6.2</v>
      </c>
      <c r="BC4881" s="3">
        <v>5</v>
      </c>
      <c r="BD4881" s="3">
        <v>6.2</v>
      </c>
      <c r="BE4881">
        <v>45103010</v>
      </c>
      <c r="BF4881" t="s">
        <v>401</v>
      </c>
      <c r="BG4881" t="s">
        <v>139</v>
      </c>
      <c r="BH4881" t="s">
        <v>41</v>
      </c>
      <c r="BI4881" t="s">
        <v>263</v>
      </c>
      <c r="BJ4881" t="s">
        <v>261</v>
      </c>
      <c r="BK4881" t="s">
        <v>64</v>
      </c>
      <c r="BL4881">
        <v>2013</v>
      </c>
    </row>
    <row r="4882" spans="1:64" hidden="1" x14ac:dyDescent="0.25">
      <c r="A4882">
        <v>633904</v>
      </c>
      <c r="B4882">
        <v>2748147</v>
      </c>
      <c r="C4882" t="s">
        <v>11908</v>
      </c>
      <c r="D4882" t="s">
        <v>11909</v>
      </c>
      <c r="E4882" t="s">
        <v>48</v>
      </c>
      <c r="F4882" t="s">
        <v>49</v>
      </c>
      <c r="G4882" t="s">
        <v>179</v>
      </c>
      <c r="H4882" t="s">
        <v>50</v>
      </c>
      <c r="I4882" t="s">
        <v>51</v>
      </c>
      <c r="J4882">
        <v>0</v>
      </c>
      <c r="K4882" t="s">
        <v>67</v>
      </c>
      <c r="L4882">
        <v>1</v>
      </c>
      <c r="M4882" t="s">
        <v>71</v>
      </c>
      <c r="N4882" t="s">
        <v>11910</v>
      </c>
      <c r="O4882" t="s">
        <v>11910</v>
      </c>
      <c r="P4882" s="2">
        <v>51</v>
      </c>
      <c r="Q4882">
        <v>0</v>
      </c>
      <c r="R4882">
        <v>3</v>
      </c>
      <c r="S4882" s="1">
        <v>39979</v>
      </c>
      <c r="T4882" s="7">
        <v>4662.3113999999996</v>
      </c>
      <c r="U4882" s="7">
        <v>51.881770000000003</v>
      </c>
      <c r="V4882" s="7">
        <v>-0.63016396974256161</v>
      </c>
      <c r="W4882" s="7">
        <v>4425.8612499999999</v>
      </c>
      <c r="X4882" s="7">
        <v>1565.56915</v>
      </c>
      <c r="Y4882" s="7">
        <v>-0.64626791000282702</v>
      </c>
      <c r="Z4882" s="7">
        <v>3758.8097499999999</v>
      </c>
      <c r="AA4882" s="7">
        <v>4075.5921199999998</v>
      </c>
      <c r="AB4882" s="7">
        <v>4513.4656500000001</v>
      </c>
      <c r="AC4882" s="8">
        <v>-9.7014924662160731E-2</v>
      </c>
      <c r="AD4882">
        <v>2009</v>
      </c>
      <c r="AE4882" s="1" t="s">
        <v>55</v>
      </c>
      <c r="AF4882" s="15" t="e">
        <f t="shared" si="230"/>
        <v>#VALUE!</v>
      </c>
      <c r="AG4882" s="1">
        <v>33605</v>
      </c>
      <c r="AH4882">
        <v>1992</v>
      </c>
      <c r="AI4882" t="str">
        <f t="shared" si="231"/>
        <v>Before 2004</v>
      </c>
      <c r="AJ4882" s="1">
        <v>44431</v>
      </c>
      <c r="AK4882" s="1" t="s">
        <v>55</v>
      </c>
      <c r="AL4882" s="1">
        <v>33605</v>
      </c>
      <c r="AM4882">
        <v>1992</v>
      </c>
      <c r="AN4882" t="str">
        <f t="shared" si="232"/>
        <v>Before 2004</v>
      </c>
      <c r="AO4882">
        <v>17</v>
      </c>
      <c r="AP4882" t="s">
        <v>3374</v>
      </c>
      <c r="AQ4882" t="s">
        <v>24745</v>
      </c>
      <c r="AR4882">
        <v>280</v>
      </c>
      <c r="AS4882" t="s">
        <v>24796</v>
      </c>
      <c r="AT4882" t="s">
        <v>24802</v>
      </c>
      <c r="AU4882" t="s">
        <v>24809</v>
      </c>
      <c r="AV4882" t="b">
        <v>0</v>
      </c>
      <c r="AW4882" t="s">
        <v>11911</v>
      </c>
      <c r="AX4882" t="s">
        <v>11911</v>
      </c>
      <c r="AY4882" t="s">
        <v>144</v>
      </c>
      <c r="AZ4882" s="3">
        <v>6.2052785923753664</v>
      </c>
      <c r="BA4882" s="3">
        <v>7.1472140762463354</v>
      </c>
      <c r="BB4882" s="3">
        <v>6.2469208211143696</v>
      </c>
      <c r="BC4882" s="3">
        <v>5.5410557184750733</v>
      </c>
      <c r="BD4882" s="3">
        <v>5.6366568914956012</v>
      </c>
      <c r="BE4882">
        <v>20103010</v>
      </c>
      <c r="BF4882" t="s">
        <v>145</v>
      </c>
      <c r="BG4882" t="s">
        <v>139</v>
      </c>
      <c r="BH4882" t="s">
        <v>62</v>
      </c>
      <c r="BI4882" t="s">
        <v>146</v>
      </c>
      <c r="BJ4882" t="s">
        <v>144</v>
      </c>
      <c r="BK4882" t="s">
        <v>84</v>
      </c>
      <c r="BL4882">
        <v>2009</v>
      </c>
    </row>
    <row r="4883" spans="1:64" hidden="1" x14ac:dyDescent="0.25">
      <c r="A4883">
        <v>634115</v>
      </c>
      <c r="B4883">
        <v>2699100</v>
      </c>
      <c r="C4883" t="s">
        <v>11953</v>
      </c>
      <c r="D4883" t="s">
        <v>11953</v>
      </c>
      <c r="E4883" t="s">
        <v>48</v>
      </c>
      <c r="F4883" t="s">
        <v>49</v>
      </c>
      <c r="G4883" t="s">
        <v>50</v>
      </c>
      <c r="H4883" t="s">
        <v>50</v>
      </c>
      <c r="I4883" t="s">
        <v>51</v>
      </c>
      <c r="J4883">
        <v>86000000</v>
      </c>
      <c r="K4883" t="s">
        <v>50</v>
      </c>
      <c r="L4883">
        <v>0</v>
      </c>
      <c r="M4883" t="s">
        <v>71</v>
      </c>
      <c r="N4883" t="s">
        <v>11954</v>
      </c>
      <c r="O4883" t="s">
        <v>11954</v>
      </c>
      <c r="P4883" s="2">
        <v>57</v>
      </c>
      <c r="Q4883">
        <v>0</v>
      </c>
      <c r="R4883">
        <v>3</v>
      </c>
      <c r="S4883" s="1">
        <v>39433</v>
      </c>
      <c r="T4883" s="7">
        <v>892.26277000000005</v>
      </c>
      <c r="U4883" s="7">
        <v>1025.29674</v>
      </c>
      <c r="V4883" s="7">
        <v>0.14909730011485287</v>
      </c>
      <c r="W4883" s="7">
        <v>943.37959999999998</v>
      </c>
      <c r="X4883" s="7">
        <v>969.44</v>
      </c>
      <c r="Y4883" s="7">
        <v>2.7624510854379374E-2</v>
      </c>
      <c r="Z4883" s="7">
        <v>1014.8825000000001</v>
      </c>
      <c r="AA4883" s="7">
        <v>1018.27107</v>
      </c>
      <c r="AB4883" s="7">
        <v>774.03168000000005</v>
      </c>
      <c r="AC4883" s="8">
        <v>0.31554185224046638</v>
      </c>
      <c r="AD4883">
        <v>2007</v>
      </c>
      <c r="AE4883" s="1">
        <v>33170</v>
      </c>
      <c r="AF4883" s="15">
        <f t="shared" si="230"/>
        <v>17.158904109589042</v>
      </c>
      <c r="AG4883" s="1">
        <v>33170</v>
      </c>
      <c r="AH4883">
        <v>1990</v>
      </c>
      <c r="AI4883" t="str">
        <f t="shared" si="231"/>
        <v>Before 2004</v>
      </c>
      <c r="AJ4883" s="1">
        <v>44428</v>
      </c>
      <c r="AK4883" s="1" t="s">
        <v>55</v>
      </c>
      <c r="AL4883" s="1">
        <v>33170</v>
      </c>
      <c r="AM4883">
        <v>1990</v>
      </c>
      <c r="AN4883" t="str">
        <f t="shared" si="232"/>
        <v>Before 2004</v>
      </c>
      <c r="AO4883">
        <v>17</v>
      </c>
      <c r="AP4883" t="s">
        <v>56</v>
      </c>
      <c r="AQ4883" t="s">
        <v>24731</v>
      </c>
      <c r="AR4883">
        <v>1</v>
      </c>
      <c r="AS4883" t="s">
        <v>24795</v>
      </c>
      <c r="AT4883" t="s">
        <v>24731</v>
      </c>
      <c r="AU4883" t="s">
        <v>24731</v>
      </c>
      <c r="AV4883" t="b">
        <v>0</v>
      </c>
      <c r="AW4883" t="s">
        <v>11955</v>
      </c>
      <c r="AX4883" t="s">
        <v>11955</v>
      </c>
      <c r="AY4883" t="s">
        <v>108</v>
      </c>
      <c r="AZ4883" s="3">
        <v>6.0026186579378074</v>
      </c>
      <c r="BA4883" s="3">
        <v>7.92962356792144</v>
      </c>
      <c r="BB4883" s="3">
        <v>6.4036006546644844</v>
      </c>
      <c r="BC4883" s="3">
        <v>6.2635024549918166</v>
      </c>
      <c r="BD4883" s="3">
        <v>6.2574468085106378</v>
      </c>
      <c r="BE4883">
        <v>40101015</v>
      </c>
      <c r="BF4883" t="s">
        <v>109</v>
      </c>
      <c r="BG4883" t="s">
        <v>139</v>
      </c>
      <c r="BH4883" t="s">
        <v>62</v>
      </c>
      <c r="BI4883" t="s">
        <v>108</v>
      </c>
      <c r="BJ4883" t="s">
        <v>108</v>
      </c>
      <c r="BK4883" t="s">
        <v>110</v>
      </c>
      <c r="BL4883">
        <v>2007</v>
      </c>
    </row>
    <row r="4884" spans="1:64" x14ac:dyDescent="0.25">
      <c r="A4884">
        <v>634228</v>
      </c>
      <c r="B4884">
        <v>1139901</v>
      </c>
      <c r="C4884" t="s">
        <v>11984</v>
      </c>
      <c r="D4884" t="s">
        <v>11985</v>
      </c>
      <c r="E4884" t="s">
        <v>48</v>
      </c>
      <c r="F4884" t="s">
        <v>49</v>
      </c>
      <c r="G4884" t="s">
        <v>67</v>
      </c>
      <c r="H4884" t="s">
        <v>67</v>
      </c>
      <c r="I4884" t="s">
        <v>51</v>
      </c>
      <c r="J4884">
        <v>0</v>
      </c>
      <c r="K4884" t="s">
        <v>67</v>
      </c>
      <c r="L4884">
        <v>0</v>
      </c>
      <c r="M4884" t="s">
        <v>71</v>
      </c>
      <c r="N4884" t="s">
        <v>11986</v>
      </c>
      <c r="O4884" t="s">
        <v>11986</v>
      </c>
      <c r="P4884" s="2">
        <v>43</v>
      </c>
      <c r="Q4884">
        <v>0.1</v>
      </c>
      <c r="R4884">
        <v>3</v>
      </c>
      <c r="S4884" s="1">
        <v>40707</v>
      </c>
      <c r="T4884" s="7">
        <v>56576.11</v>
      </c>
      <c r="U4884" s="7">
        <v>56992.985359999999</v>
      </c>
      <c r="V4884" s="7">
        <v>1.2103030236614003E-2</v>
      </c>
      <c r="W4884" s="7">
        <v>49702.239999999998</v>
      </c>
      <c r="X4884" s="7">
        <v>66465.345480000004</v>
      </c>
      <c r="Y4884" s="7">
        <v>0.33727062361776866</v>
      </c>
      <c r="Z4884" s="7">
        <v>59150.363949999999</v>
      </c>
      <c r="AA4884" s="7">
        <v>37266.60082</v>
      </c>
      <c r="AB4884" s="7">
        <v>25454.766749999999</v>
      </c>
      <c r="AC4884" s="8">
        <v>0.46403230428344039</v>
      </c>
      <c r="AD4884">
        <v>2011</v>
      </c>
      <c r="AE4884" s="1">
        <v>34304</v>
      </c>
      <c r="AF4884" s="15">
        <f t="shared" si="230"/>
        <v>17.542465753424658</v>
      </c>
      <c r="AG4884" s="1">
        <v>34046</v>
      </c>
      <c r="AH4884">
        <v>1993</v>
      </c>
      <c r="AI4884" t="str">
        <f t="shared" si="231"/>
        <v>Before 2004</v>
      </c>
      <c r="AJ4884" s="1">
        <v>44428</v>
      </c>
      <c r="AK4884" s="1" t="s">
        <v>55</v>
      </c>
      <c r="AL4884" s="1">
        <v>34304</v>
      </c>
      <c r="AM4884">
        <v>1993</v>
      </c>
      <c r="AN4884" t="str">
        <f t="shared" si="232"/>
        <v>Before 2004</v>
      </c>
      <c r="AO4884">
        <v>17</v>
      </c>
      <c r="AP4884" t="s">
        <v>150</v>
      </c>
      <c r="AQ4884" t="s">
        <v>16660</v>
      </c>
      <c r="AR4884">
        <v>135</v>
      </c>
      <c r="AS4884" t="s">
        <v>24795</v>
      </c>
      <c r="AT4884" t="s">
        <v>16660</v>
      </c>
      <c r="AU4884" t="s">
        <v>24808</v>
      </c>
      <c r="AV4884" t="b">
        <v>0</v>
      </c>
      <c r="AW4884" t="s">
        <v>11987</v>
      </c>
      <c r="AX4884" t="s">
        <v>11987</v>
      </c>
      <c r="AY4884" t="s">
        <v>439</v>
      </c>
      <c r="AZ4884" s="3">
        <v>1.3</v>
      </c>
      <c r="BA4884" s="3">
        <v>9.6999999999999993</v>
      </c>
      <c r="BB4884" s="3">
        <v>7.9</v>
      </c>
      <c r="BC4884" s="3">
        <v>6.8</v>
      </c>
      <c r="BD4884" s="3">
        <v>7</v>
      </c>
      <c r="BE4884">
        <v>10102010</v>
      </c>
      <c r="BF4884" t="s">
        <v>5400</v>
      </c>
      <c r="BG4884" t="s">
        <v>139</v>
      </c>
      <c r="BH4884" t="s">
        <v>41</v>
      </c>
      <c r="BI4884" t="s">
        <v>441</v>
      </c>
      <c r="BJ4884" t="s">
        <v>439</v>
      </c>
      <c r="BK4884" t="s">
        <v>439</v>
      </c>
      <c r="BL4884">
        <v>2011</v>
      </c>
    </row>
    <row r="4885" spans="1:64" x14ac:dyDescent="0.25">
      <c r="A4885">
        <v>651782</v>
      </c>
      <c r="B4885">
        <v>1142576</v>
      </c>
      <c r="C4885" t="s">
        <v>12058</v>
      </c>
      <c r="D4885" t="s">
        <v>12059</v>
      </c>
      <c r="E4885" t="s">
        <v>48</v>
      </c>
      <c r="F4885" t="s">
        <v>137</v>
      </c>
      <c r="G4885" t="s">
        <v>215</v>
      </c>
      <c r="H4885" t="s">
        <v>215</v>
      </c>
      <c r="I4885" t="s">
        <v>138</v>
      </c>
      <c r="J4885">
        <v>0</v>
      </c>
      <c r="K4885" t="s">
        <v>215</v>
      </c>
      <c r="L4885">
        <v>0</v>
      </c>
      <c r="M4885" t="s">
        <v>71</v>
      </c>
      <c r="N4885" t="s">
        <v>12060</v>
      </c>
      <c r="O4885" t="s">
        <v>12060</v>
      </c>
      <c r="P4885" s="2">
        <v>47</v>
      </c>
      <c r="Q4885">
        <v>2.1999999999999999E-2</v>
      </c>
      <c r="R4885">
        <v>3</v>
      </c>
      <c r="S4885" s="1">
        <v>40319</v>
      </c>
      <c r="T4885" s="7">
        <v>9656791.3164799996</v>
      </c>
      <c r="U4885" s="7">
        <v>121287.21222</v>
      </c>
      <c r="V4885" s="7">
        <v>0.11712997187271705</v>
      </c>
      <c r="W4885" s="7">
        <v>9692804.5764000006</v>
      </c>
      <c r="X4885" s="7">
        <v>10348821.9285</v>
      </c>
      <c r="Y4885" s="7">
        <v>6.7680860263836129E-2</v>
      </c>
      <c r="Z4885" s="7">
        <v>10521264.375770001</v>
      </c>
      <c r="AA4885" s="7">
        <v>27224922.592319999</v>
      </c>
      <c r="AB4885" s="7">
        <v>19798209.690669999</v>
      </c>
      <c r="AC4885" s="8">
        <v>0.37512042844711735</v>
      </c>
      <c r="AD4885">
        <v>2010</v>
      </c>
      <c r="AE4885" s="1">
        <v>33770</v>
      </c>
      <c r="AF4885" s="15">
        <f t="shared" si="230"/>
        <v>17.942465753424656</v>
      </c>
      <c r="AG4885" s="1">
        <v>29222</v>
      </c>
      <c r="AH4885">
        <v>1980</v>
      </c>
      <c r="AI4885" t="str">
        <f t="shared" si="231"/>
        <v>Before 2004</v>
      </c>
      <c r="AJ4885" s="1">
        <v>44431</v>
      </c>
      <c r="AK4885" s="1" t="s">
        <v>55</v>
      </c>
      <c r="AL4885" s="1">
        <v>33770</v>
      </c>
      <c r="AM4885">
        <v>1992</v>
      </c>
      <c r="AN4885" t="str">
        <f t="shared" si="232"/>
        <v>Before 2004</v>
      </c>
      <c r="AO4885">
        <v>17</v>
      </c>
      <c r="AP4885" t="s">
        <v>190</v>
      </c>
      <c r="AQ4885" t="s">
        <v>24732</v>
      </c>
      <c r="AR4885">
        <v>194</v>
      </c>
      <c r="AS4885" t="s">
        <v>24796</v>
      </c>
      <c r="AT4885" t="s">
        <v>24732</v>
      </c>
      <c r="AU4885" t="s">
        <v>24808</v>
      </c>
      <c r="AV4885" t="b">
        <v>0</v>
      </c>
      <c r="AW4885" t="s">
        <v>12061</v>
      </c>
      <c r="AX4885" t="s">
        <v>12061</v>
      </c>
      <c r="AY4885" t="s">
        <v>76</v>
      </c>
      <c r="AZ4885" s="3">
        <v>6.7667235494880549</v>
      </c>
      <c r="BA4885" s="3">
        <v>7.3868600682593861</v>
      </c>
      <c r="BB4885" s="3">
        <v>5.6940273037542664</v>
      </c>
      <c r="BC4885" s="3">
        <v>5.3962457337883958</v>
      </c>
      <c r="BD4885" s="3">
        <v>5.6699658703071671</v>
      </c>
      <c r="BE4885">
        <v>25102010</v>
      </c>
      <c r="BF4885" t="s">
        <v>1202</v>
      </c>
      <c r="BG4885" t="s">
        <v>139</v>
      </c>
      <c r="BH4885" t="s">
        <v>62</v>
      </c>
      <c r="BI4885" t="s">
        <v>1203</v>
      </c>
      <c r="BJ4885" t="s">
        <v>1204</v>
      </c>
      <c r="BK4885" t="s">
        <v>76</v>
      </c>
      <c r="BL4885">
        <v>2010</v>
      </c>
    </row>
    <row r="4886" spans="1:64" hidden="1" x14ac:dyDescent="0.25">
      <c r="A4886">
        <v>634582</v>
      </c>
      <c r="B4886">
        <v>1059276</v>
      </c>
      <c r="C4886" t="s">
        <v>12124</v>
      </c>
      <c r="D4886" t="s">
        <v>1543</v>
      </c>
      <c r="E4886" t="s">
        <v>70</v>
      </c>
      <c r="F4886" t="s">
        <v>209</v>
      </c>
      <c r="G4886" t="s">
        <v>670</v>
      </c>
      <c r="H4886" t="s">
        <v>50</v>
      </c>
      <c r="I4886" t="s">
        <v>209</v>
      </c>
      <c r="J4886">
        <v>0</v>
      </c>
      <c r="K4886" t="s">
        <v>67</v>
      </c>
      <c r="L4886">
        <v>1</v>
      </c>
      <c r="M4886" t="s">
        <v>71</v>
      </c>
      <c r="N4886" t="s">
        <v>12125</v>
      </c>
      <c r="O4886" t="s">
        <v>1544</v>
      </c>
      <c r="P4886" s="2">
        <v>48</v>
      </c>
      <c r="Q4886">
        <v>0.56200000000000006</v>
      </c>
      <c r="R4886">
        <v>8.3285499999999999</v>
      </c>
      <c r="S4886" s="1">
        <v>40219</v>
      </c>
      <c r="T4886" s="7">
        <v>566.99243999999999</v>
      </c>
      <c r="U4886" s="7">
        <v>545.27635999999995</v>
      </c>
      <c r="V4886" s="7">
        <v>-3.8300475399636782E-2</v>
      </c>
      <c r="W4886" s="7">
        <v>484.61608000000001</v>
      </c>
      <c r="X4886" s="7">
        <v>548.15174000000002</v>
      </c>
      <c r="Y4886" s="7">
        <v>0.13110514203325652</v>
      </c>
      <c r="Z4886" s="7">
        <v>692.37048000000004</v>
      </c>
      <c r="AA4886" s="7">
        <v>6728.3540999999996</v>
      </c>
      <c r="AB4886" s="7">
        <v>4144.1776799999998</v>
      </c>
      <c r="AC4886" s="8">
        <v>0.62356795956683009</v>
      </c>
      <c r="AD4886">
        <v>2010</v>
      </c>
      <c r="AE4886" s="1" t="s">
        <v>55</v>
      </c>
      <c r="AF4886" s="15" t="e">
        <f t="shared" si="230"/>
        <v>#VALUE!</v>
      </c>
      <c r="AG4886" s="1">
        <v>33752</v>
      </c>
      <c r="AH4886">
        <v>1992</v>
      </c>
      <c r="AI4886" t="str">
        <f t="shared" si="231"/>
        <v>Before 2004</v>
      </c>
      <c r="AJ4886" s="1">
        <v>40227</v>
      </c>
      <c r="AK4886" s="1" t="s">
        <v>55</v>
      </c>
      <c r="AL4886" s="1">
        <v>33752</v>
      </c>
      <c r="AM4886">
        <v>1992</v>
      </c>
      <c r="AN4886" t="str">
        <f t="shared" si="232"/>
        <v>Before 2004</v>
      </c>
      <c r="AO4886">
        <v>17</v>
      </c>
      <c r="AP4886" t="s">
        <v>56</v>
      </c>
      <c r="AQ4886" t="s">
        <v>24731</v>
      </c>
      <c r="AR4886">
        <v>1</v>
      </c>
      <c r="AS4886" t="s">
        <v>24795</v>
      </c>
      <c r="AT4886" t="s">
        <v>24731</v>
      </c>
      <c r="AU4886" t="s">
        <v>24731</v>
      </c>
      <c r="AV4886" t="b">
        <v>0</v>
      </c>
      <c r="AW4886" t="s">
        <v>12126</v>
      </c>
      <c r="AX4886" t="s">
        <v>1545</v>
      </c>
      <c r="AY4886" t="s">
        <v>206</v>
      </c>
      <c r="AZ4886" s="3">
        <v>5.9</v>
      </c>
      <c r="BA4886" s="3">
        <v>5.5</v>
      </c>
      <c r="BB4886" s="3">
        <v>6.6</v>
      </c>
      <c r="BC4886" s="3">
        <v>5</v>
      </c>
      <c r="BD4886" s="3">
        <v>4.5999999999999996</v>
      </c>
      <c r="BE4886">
        <v>40201040</v>
      </c>
      <c r="BF4886" t="s">
        <v>1657</v>
      </c>
      <c r="BG4886" t="s">
        <v>139</v>
      </c>
      <c r="BH4886" t="s">
        <v>41</v>
      </c>
      <c r="BI4886" t="s">
        <v>1262</v>
      </c>
      <c r="BJ4886" t="s">
        <v>206</v>
      </c>
      <c r="BK4886" t="s">
        <v>110</v>
      </c>
      <c r="BL4886">
        <v>2010</v>
      </c>
    </row>
    <row r="4887" spans="1:64" hidden="1" x14ac:dyDescent="0.25">
      <c r="A4887">
        <v>636764</v>
      </c>
      <c r="B4887">
        <v>1055849</v>
      </c>
      <c r="C4887" t="s">
        <v>12236</v>
      </c>
      <c r="D4887" t="s">
        <v>12237</v>
      </c>
      <c r="E4887" t="s">
        <v>70</v>
      </c>
      <c r="F4887" t="s">
        <v>209</v>
      </c>
      <c r="G4887" t="s">
        <v>67</v>
      </c>
      <c r="H4887" t="s">
        <v>67</v>
      </c>
      <c r="I4887" t="s">
        <v>209</v>
      </c>
      <c r="J4887">
        <v>0</v>
      </c>
      <c r="K4887" t="s">
        <v>67</v>
      </c>
      <c r="L4887">
        <v>0</v>
      </c>
      <c r="M4887" t="s">
        <v>71</v>
      </c>
      <c r="N4887" t="s">
        <v>12238</v>
      </c>
      <c r="O4887" t="s">
        <v>12239</v>
      </c>
      <c r="P4887" s="2">
        <v>46</v>
      </c>
      <c r="Q4887">
        <v>0.59199999999999997</v>
      </c>
      <c r="R4887">
        <v>2.3050899999999999</v>
      </c>
      <c r="S4887" s="1">
        <v>40350</v>
      </c>
      <c r="T4887" s="7">
        <v>13.9886</v>
      </c>
      <c r="U4887" s="7">
        <v>109.39985</v>
      </c>
      <c r="V4887" s="7">
        <v>6.8206432380652817</v>
      </c>
      <c r="W4887" s="7">
        <v>13.472759999999999</v>
      </c>
      <c r="X4887" s="7">
        <v>168.72454999999999</v>
      </c>
      <c r="Y4887" s="7">
        <v>11.523384221198924</v>
      </c>
      <c r="Z4887" s="7">
        <v>226.91069999999999</v>
      </c>
      <c r="AA4887" s="7">
        <v>3663.7241399999998</v>
      </c>
      <c r="AB4887" s="7">
        <v>2474.38825</v>
      </c>
      <c r="AC4887" s="8">
        <v>0.48065855873668972</v>
      </c>
      <c r="AD4887">
        <v>2010</v>
      </c>
      <c r="AE4887" s="1" t="s">
        <v>55</v>
      </c>
      <c r="AF4887" s="15" t="e">
        <f t="shared" si="230"/>
        <v>#VALUE!</v>
      </c>
      <c r="AG4887" s="1">
        <v>34136</v>
      </c>
      <c r="AH4887">
        <v>1993</v>
      </c>
      <c r="AI4887" t="str">
        <f t="shared" si="231"/>
        <v>Before 2004</v>
      </c>
      <c r="AJ4887" s="1">
        <v>40365</v>
      </c>
      <c r="AK4887" s="1" t="s">
        <v>55</v>
      </c>
      <c r="AL4887" s="1">
        <v>34136</v>
      </c>
      <c r="AM4887">
        <v>1993</v>
      </c>
      <c r="AN4887" t="str">
        <f t="shared" si="232"/>
        <v>Before 2004</v>
      </c>
      <c r="AO4887">
        <v>17</v>
      </c>
      <c r="AP4887" t="s">
        <v>56</v>
      </c>
      <c r="AQ4887" t="s">
        <v>24731</v>
      </c>
      <c r="AR4887">
        <v>1</v>
      </c>
      <c r="AS4887" t="s">
        <v>24795</v>
      </c>
      <c r="AT4887" t="s">
        <v>24731</v>
      </c>
      <c r="AU4887" t="s">
        <v>24731</v>
      </c>
      <c r="AV4887" t="b">
        <v>0</v>
      </c>
      <c r="AW4887" t="s">
        <v>12240</v>
      </c>
      <c r="AX4887" t="s">
        <v>12241</v>
      </c>
      <c r="AY4887" t="s">
        <v>59</v>
      </c>
      <c r="AZ4887" s="3">
        <v>7.1</v>
      </c>
      <c r="BA4887" s="3">
        <v>8.1</v>
      </c>
      <c r="BB4887" s="3">
        <v>5.9</v>
      </c>
      <c r="BC4887" s="3">
        <v>6.8</v>
      </c>
      <c r="BD4887" s="3">
        <v>6.5</v>
      </c>
      <c r="BE4887">
        <v>45203030</v>
      </c>
      <c r="BF4887" t="s">
        <v>1847</v>
      </c>
      <c r="BG4887" t="s">
        <v>139</v>
      </c>
      <c r="BH4887" t="s">
        <v>41</v>
      </c>
      <c r="BI4887" t="s">
        <v>183</v>
      </c>
      <c r="BJ4887" t="s">
        <v>59</v>
      </c>
      <c r="BK4887" t="s">
        <v>64</v>
      </c>
      <c r="BL4887">
        <v>2010</v>
      </c>
    </row>
    <row r="4888" spans="1:64" x14ac:dyDescent="0.25">
      <c r="A4888">
        <v>636532</v>
      </c>
      <c r="B4888">
        <v>1009249</v>
      </c>
      <c r="C4888" t="s">
        <v>12338</v>
      </c>
      <c r="D4888" t="s">
        <v>12338</v>
      </c>
      <c r="E4888" t="s">
        <v>48</v>
      </c>
      <c r="F4888" t="s">
        <v>49</v>
      </c>
      <c r="G4888" t="s">
        <v>67</v>
      </c>
      <c r="H4888" t="s">
        <v>67</v>
      </c>
      <c r="I4888" t="s">
        <v>51</v>
      </c>
      <c r="J4888">
        <v>0</v>
      </c>
      <c r="K4888" t="s">
        <v>67</v>
      </c>
      <c r="L4888">
        <v>0</v>
      </c>
      <c r="M4888" t="s">
        <v>71</v>
      </c>
      <c r="N4888" t="s">
        <v>12339</v>
      </c>
      <c r="O4888" t="s">
        <v>12339</v>
      </c>
      <c r="P4888" s="2">
        <v>46</v>
      </c>
      <c r="Q4888">
        <v>3.14</v>
      </c>
      <c r="R4888">
        <v>2.3598300000000001</v>
      </c>
      <c r="S4888" s="1">
        <v>40424</v>
      </c>
      <c r="T4888" s="7">
        <v>17743.67426</v>
      </c>
      <c r="U4888" s="7">
        <v>26569.69817</v>
      </c>
      <c r="V4888" s="7">
        <v>0.49741805336771328</v>
      </c>
      <c r="W4888" s="7">
        <v>25615.397389999998</v>
      </c>
      <c r="X4888" s="7">
        <v>16351.777980000001</v>
      </c>
      <c r="Y4888" s="7">
        <v>-0.36164261943546594</v>
      </c>
      <c r="Z4888" s="7">
        <v>17330.935270000002</v>
      </c>
      <c r="AA4888" s="7">
        <v>2122.7162199999998</v>
      </c>
      <c r="AB4888" s="7">
        <v>543.96622000000002</v>
      </c>
      <c r="AC4888" s="8">
        <v>2.9022941902532104</v>
      </c>
      <c r="AD4888">
        <v>2010</v>
      </c>
      <c r="AE4888" s="1">
        <v>34117</v>
      </c>
      <c r="AF4888" s="15">
        <f t="shared" si="230"/>
        <v>17.279452054794522</v>
      </c>
      <c r="AG4888" s="1">
        <v>34117</v>
      </c>
      <c r="AH4888">
        <v>1993</v>
      </c>
      <c r="AI4888" t="str">
        <f t="shared" si="231"/>
        <v>Before 2004</v>
      </c>
      <c r="AJ4888" s="1">
        <v>44428</v>
      </c>
      <c r="AK4888" s="1" t="s">
        <v>55</v>
      </c>
      <c r="AL4888" s="1">
        <v>34117</v>
      </c>
      <c r="AM4888">
        <v>1993</v>
      </c>
      <c r="AN4888" t="str">
        <f t="shared" si="232"/>
        <v>Before 2004</v>
      </c>
      <c r="AO4888">
        <v>17</v>
      </c>
      <c r="AP4888" t="s">
        <v>56</v>
      </c>
      <c r="AQ4888" t="s">
        <v>24734</v>
      </c>
      <c r="AR4888">
        <v>277</v>
      </c>
      <c r="AS4888" t="s">
        <v>24797</v>
      </c>
      <c r="AT4888" t="s">
        <v>24734</v>
      </c>
      <c r="AU4888" t="s">
        <v>24808</v>
      </c>
      <c r="AV4888" t="b">
        <v>0</v>
      </c>
      <c r="AW4888" t="s">
        <v>12340</v>
      </c>
      <c r="AX4888" t="s">
        <v>12340</v>
      </c>
      <c r="AY4888" t="s">
        <v>439</v>
      </c>
      <c r="AZ4888" s="3">
        <v>2.9</v>
      </c>
      <c r="BA4888" s="3">
        <v>6.8</v>
      </c>
      <c r="BB4888" s="3">
        <v>8.3000000000000007</v>
      </c>
      <c r="BC4888" s="3">
        <v>5</v>
      </c>
      <c r="BD4888" s="3">
        <v>5.3</v>
      </c>
      <c r="BE4888">
        <v>10101010</v>
      </c>
      <c r="BF4888" t="s">
        <v>9032</v>
      </c>
      <c r="BG4888" t="s">
        <v>139</v>
      </c>
      <c r="BH4888" t="s">
        <v>41</v>
      </c>
      <c r="BI4888" t="s">
        <v>694</v>
      </c>
      <c r="BJ4888" t="s">
        <v>439</v>
      </c>
      <c r="BK4888" t="s">
        <v>439</v>
      </c>
      <c r="BL4888">
        <v>2010</v>
      </c>
    </row>
    <row r="4889" spans="1:64" x14ac:dyDescent="0.25">
      <c r="A4889">
        <v>645240</v>
      </c>
      <c r="B4889">
        <v>1009249</v>
      </c>
      <c r="C4889" t="s">
        <v>12338</v>
      </c>
      <c r="D4889" t="s">
        <v>12338</v>
      </c>
      <c r="E4889" t="s">
        <v>48</v>
      </c>
      <c r="F4889" t="s">
        <v>1737</v>
      </c>
      <c r="G4889" t="s">
        <v>50</v>
      </c>
      <c r="H4889" t="s">
        <v>50</v>
      </c>
      <c r="I4889" t="s">
        <v>66</v>
      </c>
      <c r="J4889">
        <v>20705080</v>
      </c>
      <c r="K4889" t="s">
        <v>50</v>
      </c>
      <c r="L4889">
        <v>0</v>
      </c>
      <c r="M4889" t="s">
        <v>52</v>
      </c>
      <c r="N4889" t="s">
        <v>12339</v>
      </c>
      <c r="O4889" t="s">
        <v>12339</v>
      </c>
      <c r="P4889" s="2">
        <v>45</v>
      </c>
      <c r="Q4889">
        <v>3.55</v>
      </c>
      <c r="R4889">
        <v>3.4279000000000002</v>
      </c>
      <c r="S4889" s="1">
        <v>40486</v>
      </c>
      <c r="T4889" s="7">
        <v>23655.21414</v>
      </c>
      <c r="U4889" s="7">
        <v>23346.497210000001</v>
      </c>
      <c r="V4889" s="7">
        <v>-1.3050692679123585E-2</v>
      </c>
      <c r="W4889" s="7">
        <v>25762.925660000001</v>
      </c>
      <c r="X4889" s="7">
        <v>17085.310020000001</v>
      </c>
      <c r="Y4889" s="7">
        <v>-0.33682570661891198</v>
      </c>
      <c r="Z4889" s="7">
        <v>20484.287939999998</v>
      </c>
      <c r="AA4889" s="7">
        <v>2122.7162199999998</v>
      </c>
      <c r="AB4889" s="7">
        <v>543.96622000000002</v>
      </c>
      <c r="AC4889" s="8">
        <v>2.9022941902532104</v>
      </c>
      <c r="AD4889">
        <v>2010</v>
      </c>
      <c r="AE4889" s="1">
        <v>34117</v>
      </c>
      <c r="AF4889" s="15">
        <f t="shared" si="230"/>
        <v>17.449315068493149</v>
      </c>
      <c r="AG4889" s="1">
        <v>34117</v>
      </c>
      <c r="AH4889">
        <v>1993</v>
      </c>
      <c r="AI4889" t="str">
        <f t="shared" si="231"/>
        <v>Before 2004</v>
      </c>
      <c r="AJ4889" s="1">
        <v>44428</v>
      </c>
      <c r="AK4889" s="1" t="s">
        <v>55</v>
      </c>
      <c r="AL4889" s="1">
        <v>34117</v>
      </c>
      <c r="AM4889">
        <v>1993</v>
      </c>
      <c r="AN4889" t="str">
        <f t="shared" si="232"/>
        <v>Before 2004</v>
      </c>
      <c r="AO4889">
        <v>17</v>
      </c>
      <c r="AP4889" t="s">
        <v>361</v>
      </c>
      <c r="AQ4889" t="s">
        <v>24734</v>
      </c>
      <c r="AR4889">
        <v>277</v>
      </c>
      <c r="AS4889" t="s">
        <v>24797</v>
      </c>
      <c r="AT4889" t="s">
        <v>24734</v>
      </c>
      <c r="AU4889" t="s">
        <v>24808</v>
      </c>
      <c r="AV4889" t="b">
        <v>0</v>
      </c>
      <c r="AW4889" t="s">
        <v>12340</v>
      </c>
      <c r="AX4889" t="s">
        <v>12340</v>
      </c>
      <c r="AY4889" t="s">
        <v>439</v>
      </c>
      <c r="AZ4889" s="3">
        <v>2.9</v>
      </c>
      <c r="BA4889" s="3">
        <v>6.8</v>
      </c>
      <c r="BB4889" s="3">
        <v>8.3000000000000007</v>
      </c>
      <c r="BC4889" s="3">
        <v>5</v>
      </c>
      <c r="BD4889" s="3">
        <v>5.3</v>
      </c>
      <c r="BE4889">
        <v>10101010</v>
      </c>
      <c r="BF4889" t="s">
        <v>9032</v>
      </c>
      <c r="BG4889" t="s">
        <v>139</v>
      </c>
      <c r="BH4889" t="s">
        <v>41</v>
      </c>
      <c r="BI4889" t="s">
        <v>694</v>
      </c>
      <c r="BJ4889" t="s">
        <v>439</v>
      </c>
      <c r="BK4889" t="s">
        <v>439</v>
      </c>
      <c r="BL4889">
        <v>2010</v>
      </c>
    </row>
    <row r="4890" spans="1:64" x14ac:dyDescent="0.25">
      <c r="A4890">
        <v>637646</v>
      </c>
      <c r="B4890">
        <v>1125465</v>
      </c>
      <c r="C4890" t="s">
        <v>12453</v>
      </c>
      <c r="D4890" t="s">
        <v>12454</v>
      </c>
      <c r="E4890" t="s">
        <v>48</v>
      </c>
      <c r="F4890" t="s">
        <v>209</v>
      </c>
      <c r="G4890" t="s">
        <v>67</v>
      </c>
      <c r="H4890" t="s">
        <v>67</v>
      </c>
      <c r="I4890" t="s">
        <v>209</v>
      </c>
      <c r="J4890">
        <v>0</v>
      </c>
      <c r="K4890" t="s">
        <v>67</v>
      </c>
      <c r="L4890">
        <v>0</v>
      </c>
      <c r="M4890" t="s">
        <v>71</v>
      </c>
      <c r="N4890" t="s">
        <v>12455</v>
      </c>
      <c r="O4890" t="s">
        <v>12455</v>
      </c>
      <c r="P4890" s="2">
        <v>9</v>
      </c>
      <c r="Q4890">
        <v>1.1000000000000001</v>
      </c>
      <c r="R4890">
        <v>3</v>
      </c>
      <c r="S4890" s="1">
        <v>43784</v>
      </c>
      <c r="T4890" s="7">
        <v>48006.272819999998</v>
      </c>
      <c r="U4890" s="7">
        <v>54773.766409999997</v>
      </c>
      <c r="V4890" s="7">
        <v>-0.11343128283292545</v>
      </c>
      <c r="W4890" s="7">
        <v>43177.810550000002</v>
      </c>
      <c r="X4890" s="7">
        <v>33706.026769999997</v>
      </c>
      <c r="Y4890" s="7">
        <v>-0.2193669308227581</v>
      </c>
      <c r="Z4890" s="7">
        <v>40895.55962</v>
      </c>
      <c r="AA4890" s="7">
        <v>31216.303749999999</v>
      </c>
      <c r="AB4890" s="7">
        <v>17399.460889999998</v>
      </c>
      <c r="AC4890" s="8">
        <v>0.79409603247770522</v>
      </c>
      <c r="AD4890">
        <v>2019</v>
      </c>
      <c r="AE4890" s="1">
        <v>37222</v>
      </c>
      <c r="AF4890" s="15">
        <f t="shared" si="230"/>
        <v>17.978082191780821</v>
      </c>
      <c r="AG4890" s="1">
        <v>32021</v>
      </c>
      <c r="AH4890">
        <v>1987</v>
      </c>
      <c r="AI4890" t="str">
        <f t="shared" si="231"/>
        <v>Before 2004</v>
      </c>
      <c r="AJ4890" s="1">
        <v>44428</v>
      </c>
      <c r="AK4890" s="1" t="s">
        <v>55</v>
      </c>
      <c r="AL4890" s="1">
        <v>37222</v>
      </c>
      <c r="AM4890">
        <v>2001</v>
      </c>
      <c r="AN4890" t="str">
        <f t="shared" si="232"/>
        <v>Before 2004</v>
      </c>
      <c r="AO4890">
        <v>17</v>
      </c>
      <c r="AP4890" t="s">
        <v>312</v>
      </c>
      <c r="AQ4890" t="s">
        <v>24733</v>
      </c>
      <c r="AR4890">
        <v>293</v>
      </c>
      <c r="AS4890" t="s">
        <v>24797</v>
      </c>
      <c r="AT4890" t="s">
        <v>24733</v>
      </c>
      <c r="AU4890" t="s">
        <v>24808</v>
      </c>
      <c r="AV4890" t="b">
        <v>1</v>
      </c>
      <c r="AW4890" t="s">
        <v>12456</v>
      </c>
      <c r="AX4890" t="s">
        <v>12456</v>
      </c>
      <c r="AY4890" t="s">
        <v>108</v>
      </c>
      <c r="AZ4890" s="3">
        <v>6.0026186579378074</v>
      </c>
      <c r="BA4890" s="3">
        <v>7.92962356792144</v>
      </c>
      <c r="BB4890" s="3">
        <v>6.4036006546644844</v>
      </c>
      <c r="BC4890" s="3">
        <v>6.2635024549918166</v>
      </c>
      <c r="BD4890" s="3">
        <v>6.2574468085106378</v>
      </c>
      <c r="BE4890">
        <v>40101010</v>
      </c>
      <c r="BF4890" t="s">
        <v>1376</v>
      </c>
      <c r="BG4890" t="s">
        <v>139</v>
      </c>
      <c r="BH4890" t="s">
        <v>62</v>
      </c>
      <c r="BI4890" t="s">
        <v>108</v>
      </c>
      <c r="BJ4890" t="s">
        <v>108</v>
      </c>
      <c r="BK4890" t="s">
        <v>110</v>
      </c>
      <c r="BL4890">
        <v>2019</v>
      </c>
    </row>
    <row r="4891" spans="1:64" hidden="1" x14ac:dyDescent="0.25">
      <c r="A4891">
        <v>926948</v>
      </c>
      <c r="B4891">
        <v>1025810</v>
      </c>
      <c r="C4891" t="s">
        <v>12569</v>
      </c>
      <c r="D4891" t="s">
        <v>12570</v>
      </c>
      <c r="E4891" t="s">
        <v>48</v>
      </c>
      <c r="F4891" t="s">
        <v>65</v>
      </c>
      <c r="G4891" t="s">
        <v>50</v>
      </c>
      <c r="H4891" t="s">
        <v>50</v>
      </c>
      <c r="I4891" t="s">
        <v>66</v>
      </c>
      <c r="J4891">
        <v>340000</v>
      </c>
      <c r="K4891" t="s">
        <v>50</v>
      </c>
      <c r="L4891">
        <v>0</v>
      </c>
      <c r="M4891" t="s">
        <v>52</v>
      </c>
      <c r="N4891" t="s">
        <v>12571</v>
      </c>
      <c r="O4891" t="s">
        <v>12571</v>
      </c>
      <c r="P4891" s="2">
        <v>20</v>
      </c>
      <c r="Q4891">
        <v>7.4999999999999997E-2</v>
      </c>
      <c r="R4891">
        <v>1.1097399999999999</v>
      </c>
      <c r="S4891" s="1">
        <v>42752</v>
      </c>
      <c r="T4891" s="7">
        <v>58988.105320000002</v>
      </c>
      <c r="U4891" s="7">
        <v>58688.727529999996</v>
      </c>
      <c r="V4891" s="7">
        <v>-5.0752230195551208E-3</v>
      </c>
      <c r="W4891" s="7">
        <v>54936.665430000001</v>
      </c>
      <c r="X4891" s="7">
        <v>58103.528380000003</v>
      </c>
      <c r="Y4891" s="7">
        <v>5.764570756547286E-2</v>
      </c>
      <c r="Z4891" s="7">
        <v>61137.85987</v>
      </c>
      <c r="AA4891" s="7">
        <v>129526.23048</v>
      </c>
      <c r="AB4891" s="7">
        <v>82118.495859999995</v>
      </c>
      <c r="AC4891" s="8">
        <v>0.5773088525735206</v>
      </c>
      <c r="AD4891">
        <v>2017</v>
      </c>
      <c r="AE4891" s="1">
        <v>36434</v>
      </c>
      <c r="AF4891" s="15">
        <f t="shared" si="230"/>
        <v>17.30958904109589</v>
      </c>
      <c r="AG4891" s="1">
        <v>36434</v>
      </c>
      <c r="AH4891">
        <v>1999</v>
      </c>
      <c r="AI4891" t="str">
        <f t="shared" si="231"/>
        <v>Before 2004</v>
      </c>
      <c r="AJ4891" s="1">
        <v>44428</v>
      </c>
      <c r="AK4891" s="1" t="s">
        <v>55</v>
      </c>
      <c r="AL4891" s="1">
        <v>36434</v>
      </c>
      <c r="AM4891">
        <v>1999</v>
      </c>
      <c r="AN4891" t="str">
        <f t="shared" si="232"/>
        <v>Before 2004</v>
      </c>
      <c r="AO4891">
        <v>17</v>
      </c>
      <c r="AP4891" t="s">
        <v>56</v>
      </c>
      <c r="AQ4891" t="s">
        <v>24731</v>
      </c>
      <c r="AR4891">
        <v>1</v>
      </c>
      <c r="AS4891" t="s">
        <v>24795</v>
      </c>
      <c r="AT4891" t="s">
        <v>24731</v>
      </c>
      <c r="AU4891" t="s">
        <v>24731</v>
      </c>
      <c r="AV4891" t="b">
        <v>0</v>
      </c>
      <c r="AW4891" t="s">
        <v>12572</v>
      </c>
      <c r="AX4891" t="s">
        <v>12572</v>
      </c>
      <c r="AY4891" t="s">
        <v>206</v>
      </c>
      <c r="AZ4891" s="3">
        <v>8.1</v>
      </c>
      <c r="BA4891" s="3">
        <v>7.5</v>
      </c>
      <c r="BB4891" s="3">
        <v>7.9</v>
      </c>
      <c r="BC4891" s="3">
        <v>6.8</v>
      </c>
      <c r="BD4891" s="3">
        <v>6.9</v>
      </c>
      <c r="BE4891">
        <v>40203010</v>
      </c>
      <c r="BF4891" t="s">
        <v>504</v>
      </c>
      <c r="BG4891" t="s">
        <v>139</v>
      </c>
      <c r="BH4891" t="s">
        <v>41</v>
      </c>
      <c r="BI4891" t="s">
        <v>505</v>
      </c>
      <c r="BJ4891" t="s">
        <v>206</v>
      </c>
      <c r="BK4891" t="s">
        <v>110</v>
      </c>
      <c r="BL4891">
        <v>2017</v>
      </c>
    </row>
    <row r="4892" spans="1:64" hidden="1" x14ac:dyDescent="0.25">
      <c r="A4892">
        <v>945505</v>
      </c>
      <c r="B4892">
        <v>1025810</v>
      </c>
      <c r="C4892" t="s">
        <v>12569</v>
      </c>
      <c r="D4892" t="s">
        <v>12570</v>
      </c>
      <c r="E4892" t="s">
        <v>48</v>
      </c>
      <c r="F4892" t="s">
        <v>65</v>
      </c>
      <c r="G4892" t="s">
        <v>50</v>
      </c>
      <c r="H4892" t="s">
        <v>50</v>
      </c>
      <c r="I4892" t="s">
        <v>66</v>
      </c>
      <c r="J4892">
        <v>1500000</v>
      </c>
      <c r="K4892" t="s">
        <v>50</v>
      </c>
      <c r="L4892">
        <v>0</v>
      </c>
      <c r="M4892" t="s">
        <v>93</v>
      </c>
      <c r="N4892" t="s">
        <v>12571</v>
      </c>
      <c r="O4892" t="s">
        <v>12571</v>
      </c>
      <c r="P4892" s="2">
        <v>19</v>
      </c>
      <c r="Q4892">
        <v>7.2999999999999995E-2</v>
      </c>
      <c r="R4892">
        <v>1.2065999999999999</v>
      </c>
      <c r="S4892" s="1">
        <v>42850</v>
      </c>
      <c r="T4892" s="7">
        <v>56590.593999999997</v>
      </c>
      <c r="U4892" s="7">
        <v>55953.054170000003</v>
      </c>
      <c r="V4892" s="7">
        <v>-1.1265826790932682E-2</v>
      </c>
      <c r="W4892" s="7">
        <v>47976.51339</v>
      </c>
      <c r="X4892" s="7">
        <v>63344.890930000001</v>
      </c>
      <c r="Y4892" s="7">
        <v>0.3203312715759648</v>
      </c>
      <c r="Z4892" s="7">
        <v>63224.39273</v>
      </c>
      <c r="AA4892" s="7">
        <v>129526.23048</v>
      </c>
      <c r="AB4892" s="7">
        <v>82118.495859999995</v>
      </c>
      <c r="AC4892" s="8">
        <v>0.5773088525735206</v>
      </c>
      <c r="AD4892">
        <v>2017</v>
      </c>
      <c r="AE4892" s="1">
        <v>36434</v>
      </c>
      <c r="AF4892" s="15">
        <f t="shared" si="230"/>
        <v>17.578082191780823</v>
      </c>
      <c r="AG4892" s="1">
        <v>36434</v>
      </c>
      <c r="AH4892">
        <v>1999</v>
      </c>
      <c r="AI4892" t="str">
        <f t="shared" si="231"/>
        <v>Before 2004</v>
      </c>
      <c r="AJ4892" s="1">
        <v>44428</v>
      </c>
      <c r="AK4892" s="1" t="s">
        <v>55</v>
      </c>
      <c r="AL4892" s="1">
        <v>36434</v>
      </c>
      <c r="AM4892">
        <v>1999</v>
      </c>
      <c r="AN4892" t="str">
        <f t="shared" si="232"/>
        <v>Before 2004</v>
      </c>
      <c r="AO4892">
        <v>17</v>
      </c>
      <c r="AP4892" t="s">
        <v>56</v>
      </c>
      <c r="AQ4892" t="s">
        <v>24731</v>
      </c>
      <c r="AR4892">
        <v>1</v>
      </c>
      <c r="AS4892" t="s">
        <v>24795</v>
      </c>
      <c r="AT4892" t="s">
        <v>24731</v>
      </c>
      <c r="AU4892" t="s">
        <v>24731</v>
      </c>
      <c r="AV4892" t="b">
        <v>0</v>
      </c>
      <c r="AW4892" t="s">
        <v>12572</v>
      </c>
      <c r="AX4892" t="s">
        <v>12572</v>
      </c>
      <c r="AY4892" t="s">
        <v>206</v>
      </c>
      <c r="AZ4892" s="3">
        <v>8.1</v>
      </c>
      <c r="BA4892" s="3">
        <v>7.5</v>
      </c>
      <c r="BB4892" s="3">
        <v>7.9</v>
      </c>
      <c r="BC4892" s="3">
        <v>6.8</v>
      </c>
      <c r="BD4892" s="3">
        <v>6.9</v>
      </c>
      <c r="BE4892">
        <v>40203010</v>
      </c>
      <c r="BF4892" t="s">
        <v>504</v>
      </c>
      <c r="BG4892" t="s">
        <v>139</v>
      </c>
      <c r="BH4892" t="s">
        <v>41</v>
      </c>
      <c r="BI4892" t="s">
        <v>505</v>
      </c>
      <c r="BJ4892" t="s">
        <v>206</v>
      </c>
      <c r="BK4892" t="s">
        <v>110</v>
      </c>
      <c r="BL4892">
        <v>2017</v>
      </c>
    </row>
    <row r="4893" spans="1:64" hidden="1" x14ac:dyDescent="0.25">
      <c r="A4893">
        <v>811089</v>
      </c>
      <c r="B4893">
        <v>1069841</v>
      </c>
      <c r="C4893" t="s">
        <v>12597</v>
      </c>
      <c r="D4893" t="s">
        <v>12597</v>
      </c>
      <c r="E4893" t="s">
        <v>48</v>
      </c>
      <c r="F4893" t="s">
        <v>137</v>
      </c>
      <c r="G4893" t="s">
        <v>67</v>
      </c>
      <c r="H4893" t="s">
        <v>67</v>
      </c>
      <c r="I4893" t="s">
        <v>138</v>
      </c>
      <c r="J4893">
        <v>0</v>
      </c>
      <c r="K4893" t="s">
        <v>67</v>
      </c>
      <c r="L4893">
        <v>0</v>
      </c>
      <c r="M4893" t="s">
        <v>71</v>
      </c>
      <c r="N4893" t="s">
        <v>12598</v>
      </c>
      <c r="O4893" t="s">
        <v>12598</v>
      </c>
      <c r="P4893" s="2">
        <v>17</v>
      </c>
      <c r="Q4893">
        <v>0.48499999999999999</v>
      </c>
      <c r="R4893">
        <v>7.2523799999999996</v>
      </c>
      <c r="S4893" s="1">
        <v>43061</v>
      </c>
      <c r="T4893" s="7">
        <v>24075.9948</v>
      </c>
      <c r="U4893" s="7">
        <v>32862.753420000001</v>
      </c>
      <c r="V4893" s="7">
        <v>0.36495932163932854</v>
      </c>
      <c r="W4893" s="7">
        <v>26644.702499999999</v>
      </c>
      <c r="X4893" s="7">
        <v>37571.82</v>
      </c>
      <c r="Y4893" s="7">
        <v>0.41010469154234319</v>
      </c>
      <c r="Z4893" s="7">
        <v>44437.05128</v>
      </c>
      <c r="AA4893" s="7">
        <v>122378.41048000001</v>
      </c>
      <c r="AB4893" s="7">
        <v>76933.983770000006</v>
      </c>
      <c r="AC4893" s="8">
        <v>0.59069379334182892</v>
      </c>
      <c r="AD4893">
        <v>2017</v>
      </c>
      <c r="AE4893" s="1">
        <v>36690</v>
      </c>
      <c r="AF4893" s="15">
        <f t="shared" si="230"/>
        <v>17.454794520547946</v>
      </c>
      <c r="AG4893" s="1">
        <v>36690</v>
      </c>
      <c r="AH4893">
        <v>2000</v>
      </c>
      <c r="AI4893" t="str">
        <f t="shared" si="231"/>
        <v>Before 2004</v>
      </c>
      <c r="AJ4893" s="1">
        <v>44428</v>
      </c>
      <c r="AK4893" s="1" t="s">
        <v>55</v>
      </c>
      <c r="AL4893" s="1">
        <v>36690</v>
      </c>
      <c r="AM4893">
        <v>2000</v>
      </c>
      <c r="AN4893" t="str">
        <f t="shared" si="232"/>
        <v>Before 2004</v>
      </c>
      <c r="AO4893">
        <v>17</v>
      </c>
      <c r="AP4893" t="s">
        <v>56</v>
      </c>
      <c r="AQ4893" t="s">
        <v>24731</v>
      </c>
      <c r="AR4893">
        <v>1</v>
      </c>
      <c r="AS4893" t="s">
        <v>24795</v>
      </c>
      <c r="AT4893" t="s">
        <v>24731</v>
      </c>
      <c r="AU4893" t="s">
        <v>24731</v>
      </c>
      <c r="AV4893" t="b">
        <v>0</v>
      </c>
      <c r="AW4893" t="s">
        <v>12599</v>
      </c>
      <c r="AX4893" t="s">
        <v>12599</v>
      </c>
      <c r="AY4893" t="s">
        <v>98</v>
      </c>
      <c r="AZ4893" s="3">
        <v>7.1</v>
      </c>
      <c r="BA4893" s="3">
        <v>9.1</v>
      </c>
      <c r="BB4893" s="3">
        <v>6.9</v>
      </c>
      <c r="BC4893" s="3">
        <v>7.3</v>
      </c>
      <c r="BD4893" s="3">
        <v>7.5</v>
      </c>
      <c r="BE4893">
        <v>35101010</v>
      </c>
      <c r="BF4893" t="s">
        <v>254</v>
      </c>
      <c r="BG4893" t="s">
        <v>139</v>
      </c>
      <c r="BH4893" t="s">
        <v>41</v>
      </c>
      <c r="BI4893" t="s">
        <v>255</v>
      </c>
      <c r="BJ4893" t="s">
        <v>98</v>
      </c>
      <c r="BK4893" t="s">
        <v>101</v>
      </c>
      <c r="BL4893">
        <v>2017</v>
      </c>
    </row>
    <row r="4894" spans="1:64" hidden="1" x14ac:dyDescent="0.25">
      <c r="A4894">
        <v>794449</v>
      </c>
      <c r="B4894">
        <v>1069841</v>
      </c>
      <c r="C4894" t="s">
        <v>12597</v>
      </c>
      <c r="D4894" t="s">
        <v>12597</v>
      </c>
      <c r="E4894" t="s">
        <v>48</v>
      </c>
      <c r="F4894" t="s">
        <v>137</v>
      </c>
      <c r="G4894" t="s">
        <v>50</v>
      </c>
      <c r="H4894" t="s">
        <v>50</v>
      </c>
      <c r="I4894" t="s">
        <v>138</v>
      </c>
      <c r="J4894">
        <v>0</v>
      </c>
      <c r="K4894" t="s">
        <v>67</v>
      </c>
      <c r="L4894">
        <v>1</v>
      </c>
      <c r="M4894" t="s">
        <v>71</v>
      </c>
      <c r="N4894" t="s">
        <v>12598</v>
      </c>
      <c r="O4894" t="s">
        <v>12598</v>
      </c>
      <c r="P4894" s="2">
        <v>16</v>
      </c>
      <c r="Q4894">
        <v>0.41499999999999998</v>
      </c>
      <c r="R4894">
        <v>5.9842500000000003</v>
      </c>
      <c r="S4894" s="1">
        <v>43095</v>
      </c>
      <c r="T4894" s="7">
        <v>24541.849200000001</v>
      </c>
      <c r="U4894" s="7">
        <v>34645.80949</v>
      </c>
      <c r="V4894" s="7">
        <v>0.41170330392218363</v>
      </c>
      <c r="W4894" s="7">
        <v>27221.667519999999</v>
      </c>
      <c r="X4894" s="7">
        <v>37904.20955</v>
      </c>
      <c r="Y4894" s="7">
        <v>0.39242790773751984</v>
      </c>
      <c r="Z4894" s="7">
        <v>40990.459840000003</v>
      </c>
      <c r="AA4894" s="7">
        <v>122378.41048000001</v>
      </c>
      <c r="AB4894" s="7">
        <v>76933.983770000006</v>
      </c>
      <c r="AC4894" s="8">
        <v>0.59069379334182892</v>
      </c>
      <c r="AD4894">
        <v>2017</v>
      </c>
      <c r="AE4894" s="1">
        <v>36690</v>
      </c>
      <c r="AF4894" s="15">
        <f t="shared" si="230"/>
        <v>17.547945205479451</v>
      </c>
      <c r="AG4894" s="1">
        <v>36690</v>
      </c>
      <c r="AH4894">
        <v>2000</v>
      </c>
      <c r="AI4894" t="str">
        <f t="shared" si="231"/>
        <v>Before 2004</v>
      </c>
      <c r="AJ4894" s="1">
        <v>44428</v>
      </c>
      <c r="AK4894" s="1" t="s">
        <v>55</v>
      </c>
      <c r="AL4894" s="1">
        <v>36690</v>
      </c>
      <c r="AM4894">
        <v>2000</v>
      </c>
      <c r="AN4894" t="str">
        <f t="shared" si="232"/>
        <v>Before 2004</v>
      </c>
      <c r="AO4894">
        <v>17</v>
      </c>
      <c r="AP4894" t="s">
        <v>56</v>
      </c>
      <c r="AQ4894" t="s">
        <v>24731</v>
      </c>
      <c r="AR4894">
        <v>1</v>
      </c>
      <c r="AS4894" t="s">
        <v>24795</v>
      </c>
      <c r="AT4894" t="s">
        <v>24731</v>
      </c>
      <c r="AU4894" t="s">
        <v>24731</v>
      </c>
      <c r="AV4894" t="b">
        <v>0</v>
      </c>
      <c r="AW4894" t="s">
        <v>12599</v>
      </c>
      <c r="AX4894" t="s">
        <v>12599</v>
      </c>
      <c r="AY4894" t="s">
        <v>98</v>
      </c>
      <c r="AZ4894" s="3">
        <v>7.1</v>
      </c>
      <c r="BA4894" s="3">
        <v>9.1</v>
      </c>
      <c r="BB4894" s="3">
        <v>6.9</v>
      </c>
      <c r="BC4894" s="3">
        <v>7.3</v>
      </c>
      <c r="BD4894" s="3">
        <v>7.5</v>
      </c>
      <c r="BE4894">
        <v>35101010</v>
      </c>
      <c r="BF4894" t="s">
        <v>254</v>
      </c>
      <c r="BG4894" t="s">
        <v>139</v>
      </c>
      <c r="BH4894" t="s">
        <v>41</v>
      </c>
      <c r="BI4894" t="s">
        <v>255</v>
      </c>
      <c r="BJ4894" t="s">
        <v>98</v>
      </c>
      <c r="BK4894" t="s">
        <v>101</v>
      </c>
      <c r="BL4894">
        <v>2017</v>
      </c>
    </row>
    <row r="4895" spans="1:64" hidden="1" x14ac:dyDescent="0.25">
      <c r="A4895">
        <v>640236</v>
      </c>
      <c r="B4895">
        <v>1040854</v>
      </c>
      <c r="C4895" t="s">
        <v>12617</v>
      </c>
      <c r="D4895" t="s">
        <v>12618</v>
      </c>
      <c r="E4895" t="s">
        <v>70</v>
      </c>
      <c r="F4895" t="s">
        <v>65</v>
      </c>
      <c r="G4895" t="s">
        <v>50</v>
      </c>
      <c r="H4895" t="s">
        <v>50</v>
      </c>
      <c r="I4895" t="s">
        <v>66</v>
      </c>
      <c r="J4895">
        <v>20000</v>
      </c>
      <c r="K4895" t="s">
        <v>50</v>
      </c>
      <c r="L4895">
        <v>0</v>
      </c>
      <c r="M4895" t="s">
        <v>71</v>
      </c>
      <c r="N4895" t="s">
        <v>12619</v>
      </c>
      <c r="O4895" t="s">
        <v>12620</v>
      </c>
      <c r="P4895" s="2">
        <v>46</v>
      </c>
      <c r="Q4895">
        <v>0.374</v>
      </c>
      <c r="R4895">
        <v>10.782069999999999</v>
      </c>
      <c r="S4895" s="1">
        <v>40406</v>
      </c>
      <c r="T4895" s="7">
        <v>230.17614</v>
      </c>
      <c r="U4895" s="7">
        <v>303.91977000000003</v>
      </c>
      <c r="V4895" s="7">
        <v>0.32037912357032322</v>
      </c>
      <c r="W4895" s="7">
        <v>254.6044</v>
      </c>
      <c r="X4895" s="7">
        <v>348.90726000000001</v>
      </c>
      <c r="Y4895" s="7">
        <v>0.37038974974509481</v>
      </c>
      <c r="Z4895" s="7">
        <v>320.28262000000001</v>
      </c>
      <c r="AA4895" s="7">
        <v>1142830.4735099999</v>
      </c>
      <c r="AB4895" s="7">
        <v>791742.68686000002</v>
      </c>
      <c r="AC4895" s="8">
        <v>0.44343672821581875</v>
      </c>
      <c r="AD4895">
        <v>2010</v>
      </c>
      <c r="AE4895" s="1" t="s">
        <v>55</v>
      </c>
      <c r="AF4895" s="15" t="e">
        <f t="shared" si="230"/>
        <v>#VALUE!</v>
      </c>
      <c r="AG4895" s="1">
        <v>33914</v>
      </c>
      <c r="AH4895">
        <v>1992</v>
      </c>
      <c r="AI4895" t="str">
        <f t="shared" si="231"/>
        <v>Before 2004</v>
      </c>
      <c r="AJ4895" s="1">
        <v>41697</v>
      </c>
      <c r="AK4895" s="1" t="s">
        <v>55</v>
      </c>
      <c r="AL4895" s="1">
        <v>33914</v>
      </c>
      <c r="AM4895">
        <v>1992</v>
      </c>
      <c r="AN4895" t="str">
        <f t="shared" si="232"/>
        <v>Before 2004</v>
      </c>
      <c r="AO4895">
        <v>17</v>
      </c>
      <c r="AP4895" t="s">
        <v>56</v>
      </c>
      <c r="AQ4895" t="s">
        <v>24731</v>
      </c>
      <c r="AR4895">
        <v>1</v>
      </c>
      <c r="AS4895" t="s">
        <v>24795</v>
      </c>
      <c r="AT4895" t="s">
        <v>24731</v>
      </c>
      <c r="AU4895" t="s">
        <v>24731</v>
      </c>
      <c r="AV4895" t="b">
        <v>0</v>
      </c>
      <c r="AW4895" t="s">
        <v>12621</v>
      </c>
      <c r="AX4895" t="s">
        <v>12622</v>
      </c>
      <c r="AY4895" t="s">
        <v>199</v>
      </c>
      <c r="AZ4895" s="3">
        <v>6.5982857142857139</v>
      </c>
      <c r="BA4895" s="3">
        <v>7.6079999999999997</v>
      </c>
      <c r="BB4895" s="3">
        <v>6.4474285714285724</v>
      </c>
      <c r="BC4895" s="3">
        <v>6.0062857142857142</v>
      </c>
      <c r="BD4895" s="3">
        <v>6.1239999999999997</v>
      </c>
      <c r="BE4895">
        <v>15101050</v>
      </c>
      <c r="BF4895" t="s">
        <v>274</v>
      </c>
      <c r="BG4895" t="s">
        <v>139</v>
      </c>
      <c r="BH4895" t="s">
        <v>62</v>
      </c>
      <c r="BI4895" t="s">
        <v>275</v>
      </c>
      <c r="BJ4895" t="s">
        <v>199</v>
      </c>
      <c r="BK4895" t="s">
        <v>199</v>
      </c>
      <c r="BL4895">
        <v>2010</v>
      </c>
    </row>
    <row r="4896" spans="1:64" hidden="1" x14ac:dyDescent="0.25">
      <c r="A4896">
        <v>642333</v>
      </c>
      <c r="B4896">
        <v>1153217</v>
      </c>
      <c r="C4896" t="s">
        <v>12818</v>
      </c>
      <c r="D4896" t="s">
        <v>12818</v>
      </c>
      <c r="E4896" t="s">
        <v>48</v>
      </c>
      <c r="F4896" t="s">
        <v>49</v>
      </c>
      <c r="G4896" t="s">
        <v>50</v>
      </c>
      <c r="H4896" t="s">
        <v>50</v>
      </c>
      <c r="I4896" t="s">
        <v>51</v>
      </c>
      <c r="J4896">
        <v>24000000</v>
      </c>
      <c r="K4896" t="s">
        <v>50</v>
      </c>
      <c r="L4896">
        <v>0</v>
      </c>
      <c r="M4896" t="s">
        <v>52</v>
      </c>
      <c r="N4896" t="s">
        <v>12819</v>
      </c>
      <c r="O4896" t="s">
        <v>12819</v>
      </c>
      <c r="P4896" s="2">
        <v>15</v>
      </c>
      <c r="Q4896">
        <v>0.129</v>
      </c>
      <c r="R4896">
        <v>6.8587999999999996</v>
      </c>
      <c r="S4896" s="1">
        <v>43202</v>
      </c>
      <c r="T4896" s="7">
        <v>420.83980000000003</v>
      </c>
      <c r="U4896" s="7">
        <v>1026.39381</v>
      </c>
      <c r="V4896" s="7">
        <v>1.4389181108820981</v>
      </c>
      <c r="W4896" s="7">
        <v>352.93</v>
      </c>
      <c r="X4896" s="7">
        <v>1372.25422</v>
      </c>
      <c r="Y4896" s="7">
        <v>2.8881767489303827</v>
      </c>
      <c r="Z4896" s="7">
        <v>1733.13742</v>
      </c>
      <c r="AA4896" s="7">
        <v>3704.7740800000001</v>
      </c>
      <c r="AB4896" s="7">
        <v>4193.8146699999998</v>
      </c>
      <c r="AC4896" s="8">
        <v>-0.11660996693494795</v>
      </c>
      <c r="AD4896">
        <v>2018</v>
      </c>
      <c r="AE4896" s="1">
        <v>36735</v>
      </c>
      <c r="AF4896" s="15">
        <f t="shared" si="230"/>
        <v>17.717808219178082</v>
      </c>
      <c r="AG4896" s="1">
        <v>36735</v>
      </c>
      <c r="AH4896">
        <v>2000</v>
      </c>
      <c r="AI4896" t="str">
        <f t="shared" si="231"/>
        <v>Before 2004</v>
      </c>
      <c r="AJ4896" s="1">
        <v>44428</v>
      </c>
      <c r="AK4896" s="1" t="s">
        <v>55</v>
      </c>
      <c r="AL4896" s="1">
        <v>36735</v>
      </c>
      <c r="AM4896">
        <v>2000</v>
      </c>
      <c r="AN4896" t="str">
        <f t="shared" si="232"/>
        <v>Before 2004</v>
      </c>
      <c r="AO4896">
        <v>17</v>
      </c>
      <c r="AP4896" t="s">
        <v>56</v>
      </c>
      <c r="AQ4896" t="s">
        <v>24731</v>
      </c>
      <c r="AR4896">
        <v>1</v>
      </c>
      <c r="AS4896" t="s">
        <v>24795</v>
      </c>
      <c r="AT4896" t="s">
        <v>24731</v>
      </c>
      <c r="AU4896" t="s">
        <v>24731</v>
      </c>
      <c r="AV4896" t="b">
        <v>0</v>
      </c>
      <c r="AW4896" t="s">
        <v>12820</v>
      </c>
      <c r="AX4896" t="s">
        <v>12820</v>
      </c>
      <c r="AY4896" t="s">
        <v>116</v>
      </c>
      <c r="AZ4896" s="3">
        <v>4.8</v>
      </c>
      <c r="BA4896" s="3">
        <v>7.8</v>
      </c>
      <c r="BB4896" s="3">
        <v>5.9</v>
      </c>
      <c r="BC4896" s="3">
        <v>3.4</v>
      </c>
      <c r="BD4896" s="3">
        <v>5.2</v>
      </c>
      <c r="BE4896">
        <v>35201010</v>
      </c>
      <c r="BF4896" t="s">
        <v>330</v>
      </c>
      <c r="BG4896" t="s">
        <v>139</v>
      </c>
      <c r="BH4896" t="s">
        <v>41</v>
      </c>
      <c r="BI4896" t="s">
        <v>330</v>
      </c>
      <c r="BJ4896" t="s">
        <v>116</v>
      </c>
      <c r="BK4896" t="s">
        <v>101</v>
      </c>
      <c r="BL4896">
        <v>2018</v>
      </c>
    </row>
    <row r="4897" spans="1:64" hidden="1" x14ac:dyDescent="0.25">
      <c r="A4897">
        <v>1255246</v>
      </c>
      <c r="B4897">
        <v>1130667</v>
      </c>
      <c r="C4897" t="s">
        <v>12866</v>
      </c>
      <c r="D4897" t="s">
        <v>11903</v>
      </c>
      <c r="E4897" t="s">
        <v>48</v>
      </c>
      <c r="F4897" t="s">
        <v>137</v>
      </c>
      <c r="G4897" t="s">
        <v>67</v>
      </c>
      <c r="H4897" t="s">
        <v>67</v>
      </c>
      <c r="I4897" t="s">
        <v>138</v>
      </c>
      <c r="J4897">
        <v>0</v>
      </c>
      <c r="K4897" t="s">
        <v>67</v>
      </c>
      <c r="L4897">
        <v>0</v>
      </c>
      <c r="M4897" t="s">
        <v>71</v>
      </c>
      <c r="N4897" t="s">
        <v>11905</v>
      </c>
      <c r="O4897" t="s">
        <v>11905</v>
      </c>
      <c r="P4897" s="2">
        <v>5</v>
      </c>
      <c r="Q4897">
        <v>8.9999999999999993E-3</v>
      </c>
      <c r="R4897">
        <v>3</v>
      </c>
      <c r="S4897" s="1">
        <v>44110</v>
      </c>
      <c r="T4897" s="7">
        <v>431833.95</v>
      </c>
      <c r="U4897" s="7">
        <v>13545.39306</v>
      </c>
      <c r="V4897" s="7">
        <v>-0.22354425815756265</v>
      </c>
      <c r="W4897" s="7">
        <v>385513.2</v>
      </c>
      <c r="X4897" s="7">
        <v>425761.65</v>
      </c>
      <c r="Y4897" s="7">
        <v>0.10440226171243945</v>
      </c>
      <c r="Z4897" s="7">
        <v>428719.95</v>
      </c>
      <c r="AA4897" s="7">
        <v>646310.69999999995</v>
      </c>
      <c r="AB4897" s="7">
        <v>423270.45</v>
      </c>
      <c r="AC4897" s="8">
        <v>0.52694500643737341</v>
      </c>
      <c r="AD4897">
        <v>2020</v>
      </c>
      <c r="AE4897" s="1">
        <v>37862</v>
      </c>
      <c r="AF4897" s="15">
        <f t="shared" si="230"/>
        <v>17.117808219178084</v>
      </c>
      <c r="AG4897" s="1">
        <v>36819</v>
      </c>
      <c r="AH4897">
        <v>2000</v>
      </c>
      <c r="AI4897" t="str">
        <f t="shared" si="231"/>
        <v>Before 2004</v>
      </c>
      <c r="AJ4897" s="1">
        <v>44428</v>
      </c>
      <c r="AK4897" s="1" t="s">
        <v>55</v>
      </c>
      <c r="AL4897" s="1">
        <v>37862</v>
      </c>
      <c r="AM4897">
        <v>2003</v>
      </c>
      <c r="AN4897" t="str">
        <f t="shared" si="232"/>
        <v>Before 2004</v>
      </c>
      <c r="AO4897">
        <v>17</v>
      </c>
      <c r="AP4897" t="s">
        <v>6615</v>
      </c>
      <c r="AQ4897" t="s">
        <v>24757</v>
      </c>
      <c r="AR4897">
        <v>222</v>
      </c>
      <c r="AS4897" t="s">
        <v>24795</v>
      </c>
      <c r="AT4897" t="s">
        <v>24803</v>
      </c>
      <c r="AU4897" t="s">
        <v>24809</v>
      </c>
      <c r="AV4897" t="b">
        <v>0</v>
      </c>
      <c r="AW4897" t="s">
        <v>11907</v>
      </c>
      <c r="AX4897" t="s">
        <v>11907</v>
      </c>
      <c r="AY4897" t="s">
        <v>199</v>
      </c>
      <c r="AZ4897" s="3">
        <v>6.5982857142857139</v>
      </c>
      <c r="BA4897" s="3">
        <v>7.6079999999999997</v>
      </c>
      <c r="BB4897" s="3">
        <v>6.4474285714285724</v>
      </c>
      <c r="BC4897" s="3">
        <v>6.0062857142857142</v>
      </c>
      <c r="BD4897" s="3">
        <v>6.1239999999999997</v>
      </c>
      <c r="BE4897">
        <v>15104020</v>
      </c>
      <c r="BF4897" t="s">
        <v>2663</v>
      </c>
      <c r="BG4897" t="s">
        <v>139</v>
      </c>
      <c r="BH4897" t="s">
        <v>62</v>
      </c>
      <c r="BI4897" t="s">
        <v>968</v>
      </c>
      <c r="BJ4897" t="s">
        <v>199</v>
      </c>
      <c r="BK4897" t="s">
        <v>199</v>
      </c>
      <c r="BL4897">
        <v>2020</v>
      </c>
    </row>
    <row r="4898" spans="1:64" hidden="1" x14ac:dyDescent="0.25">
      <c r="A4898">
        <v>661518</v>
      </c>
      <c r="B4898">
        <v>1047451</v>
      </c>
      <c r="C4898" t="s">
        <v>12894</v>
      </c>
      <c r="D4898" t="s">
        <v>12894</v>
      </c>
      <c r="E4898" t="s">
        <v>48</v>
      </c>
      <c r="F4898" t="s">
        <v>137</v>
      </c>
      <c r="G4898" t="s">
        <v>50</v>
      </c>
      <c r="H4898" t="s">
        <v>50</v>
      </c>
      <c r="I4898" t="s">
        <v>138</v>
      </c>
      <c r="J4898">
        <v>8900000</v>
      </c>
      <c r="K4898" t="s">
        <v>50</v>
      </c>
      <c r="L4898">
        <v>0</v>
      </c>
      <c r="M4898" t="s">
        <v>71</v>
      </c>
      <c r="N4898" t="s">
        <v>12895</v>
      </c>
      <c r="O4898" t="s">
        <v>12895</v>
      </c>
      <c r="P4898" s="2">
        <v>53</v>
      </c>
      <c r="Q4898">
        <v>2.11</v>
      </c>
      <c r="R4898">
        <v>8.4606999999999992</v>
      </c>
      <c r="S4898" s="1">
        <v>39784</v>
      </c>
      <c r="T4898" s="7">
        <v>1346.34204</v>
      </c>
      <c r="U4898" s="7">
        <v>1251.2385999999999</v>
      </c>
      <c r="V4898" s="7">
        <v>-7.0638394386021028E-2</v>
      </c>
      <c r="W4898" s="7">
        <v>1271.2800400000001</v>
      </c>
      <c r="X4898" s="7">
        <v>1202.9021499999999</v>
      </c>
      <c r="Y4898" s="7">
        <v>-5.3786646410337882E-2</v>
      </c>
      <c r="Z4898" s="7">
        <v>784.09514000000001</v>
      </c>
      <c r="AA4898" s="7">
        <v>1978.15211</v>
      </c>
      <c r="AB4898" s="7">
        <v>1586.1628499999999</v>
      </c>
      <c r="AC4898" s="8">
        <v>0.24713052635169211</v>
      </c>
      <c r="AD4898">
        <v>2008</v>
      </c>
      <c r="AE4898" s="1">
        <v>33449</v>
      </c>
      <c r="AF4898" s="15">
        <f t="shared" si="230"/>
        <v>17.356164383561644</v>
      </c>
      <c r="AG4898" s="1">
        <v>33449</v>
      </c>
      <c r="AH4898">
        <v>1991</v>
      </c>
      <c r="AI4898" t="str">
        <f t="shared" si="231"/>
        <v>Before 2004</v>
      </c>
      <c r="AJ4898" s="1">
        <v>44428</v>
      </c>
      <c r="AK4898" s="1" t="s">
        <v>55</v>
      </c>
      <c r="AL4898" s="1">
        <v>33449</v>
      </c>
      <c r="AM4898">
        <v>1991</v>
      </c>
      <c r="AN4898" t="str">
        <f t="shared" si="232"/>
        <v>Before 2004</v>
      </c>
      <c r="AO4898">
        <v>17</v>
      </c>
      <c r="AP4898" t="s">
        <v>56</v>
      </c>
      <c r="AQ4898" t="s">
        <v>24731</v>
      </c>
      <c r="AR4898">
        <v>1</v>
      </c>
      <c r="AS4898" t="s">
        <v>24795</v>
      </c>
      <c r="AT4898" t="s">
        <v>24731</v>
      </c>
      <c r="AU4898" t="s">
        <v>24731</v>
      </c>
      <c r="AV4898" t="b">
        <v>0</v>
      </c>
      <c r="AW4898" t="s">
        <v>12896</v>
      </c>
      <c r="AX4898" t="s">
        <v>12896</v>
      </c>
      <c r="AY4898" t="s">
        <v>261</v>
      </c>
      <c r="AZ4898" s="3">
        <v>7</v>
      </c>
      <c r="BA4898" s="3">
        <v>9.3000000000000007</v>
      </c>
      <c r="BB4898" s="3">
        <v>5.9</v>
      </c>
      <c r="BC4898" s="3">
        <v>5.5</v>
      </c>
      <c r="BD4898" s="3">
        <v>6.9</v>
      </c>
      <c r="BE4898">
        <v>45103020</v>
      </c>
      <c r="BF4898" t="s">
        <v>262</v>
      </c>
      <c r="BG4898" t="s">
        <v>139</v>
      </c>
      <c r="BH4898" t="s">
        <v>41</v>
      </c>
      <c r="BI4898" t="s">
        <v>263</v>
      </c>
      <c r="BJ4898" t="s">
        <v>261</v>
      </c>
      <c r="BK4898" t="s">
        <v>64</v>
      </c>
      <c r="BL4898">
        <v>2008</v>
      </c>
    </row>
    <row r="4899" spans="1:64" hidden="1" x14ac:dyDescent="0.25">
      <c r="A4899">
        <v>898452</v>
      </c>
      <c r="B4899">
        <v>1060405</v>
      </c>
      <c r="C4899" t="s">
        <v>12956</v>
      </c>
      <c r="D4899" t="s">
        <v>1373</v>
      </c>
      <c r="E4899" t="s">
        <v>158</v>
      </c>
      <c r="F4899" t="s">
        <v>209</v>
      </c>
      <c r="G4899" t="s">
        <v>50</v>
      </c>
      <c r="H4899" t="s">
        <v>50</v>
      </c>
      <c r="I4899" t="s">
        <v>209</v>
      </c>
      <c r="J4899">
        <v>185000</v>
      </c>
      <c r="K4899" t="s">
        <v>50</v>
      </c>
      <c r="L4899">
        <v>0</v>
      </c>
      <c r="M4899" t="s">
        <v>93</v>
      </c>
      <c r="N4899" t="s">
        <v>12957</v>
      </c>
      <c r="O4899" t="s">
        <v>1374</v>
      </c>
      <c r="P4899" s="2">
        <v>20</v>
      </c>
      <c r="Q4899">
        <v>1.36</v>
      </c>
      <c r="R4899">
        <v>2.2645300000000002</v>
      </c>
      <c r="S4899" s="1">
        <v>42801</v>
      </c>
      <c r="T4899" s="7">
        <v>2874.2261100000001</v>
      </c>
      <c r="U4899" s="7">
        <v>3691.1849999999999</v>
      </c>
      <c r="V4899" s="7">
        <v>0.28423612434583301</v>
      </c>
      <c r="W4899" s="7">
        <v>3426.0832599999999</v>
      </c>
      <c r="X4899" s="7">
        <v>4174.4351999999999</v>
      </c>
      <c r="Y4899" s="7">
        <v>0.21842783236972474</v>
      </c>
      <c r="Z4899" s="7">
        <v>4595.3226000000004</v>
      </c>
      <c r="AA4899" s="7">
        <v>64670.61563</v>
      </c>
      <c r="AB4899" s="7">
        <v>45023.137410000003</v>
      </c>
      <c r="AC4899" s="8">
        <v>0.43638625271894388</v>
      </c>
      <c r="AD4899">
        <v>2017</v>
      </c>
      <c r="AE4899" s="1" t="s">
        <v>55</v>
      </c>
      <c r="AF4899" s="15" t="e">
        <f t="shared" si="230"/>
        <v>#VALUE!</v>
      </c>
      <c r="AG4899" s="1">
        <v>36341</v>
      </c>
      <c r="AH4899">
        <v>1999</v>
      </c>
      <c r="AI4899" t="str">
        <f t="shared" si="231"/>
        <v>Before 2004</v>
      </c>
      <c r="AJ4899" s="1">
        <v>42908</v>
      </c>
      <c r="AK4899" s="1" t="s">
        <v>55</v>
      </c>
      <c r="AL4899" s="1">
        <v>36341</v>
      </c>
      <c r="AM4899">
        <v>1999</v>
      </c>
      <c r="AN4899" t="str">
        <f t="shared" si="232"/>
        <v>Before 2004</v>
      </c>
      <c r="AO4899">
        <v>17</v>
      </c>
      <c r="AP4899" t="s">
        <v>56</v>
      </c>
      <c r="AQ4899" t="s">
        <v>24731</v>
      </c>
      <c r="AR4899">
        <v>1</v>
      </c>
      <c r="AS4899" t="s">
        <v>24795</v>
      </c>
      <c r="AT4899" t="s">
        <v>24731</v>
      </c>
      <c r="AU4899" t="s">
        <v>24731</v>
      </c>
      <c r="AV4899" t="b">
        <v>0</v>
      </c>
      <c r="AW4899" t="s">
        <v>12958</v>
      </c>
      <c r="AX4899" t="s">
        <v>1375</v>
      </c>
      <c r="AY4899" t="s">
        <v>108</v>
      </c>
      <c r="AZ4899" s="3">
        <v>3.6</v>
      </c>
      <c r="BA4899" s="3">
        <v>8.8000000000000007</v>
      </c>
      <c r="BB4899" s="3">
        <v>6.7</v>
      </c>
      <c r="BC4899" s="3">
        <v>6.8</v>
      </c>
      <c r="BD4899" s="3">
        <v>6.6</v>
      </c>
      <c r="BE4899">
        <v>40101015</v>
      </c>
      <c r="BF4899" t="s">
        <v>109</v>
      </c>
      <c r="BG4899" t="s">
        <v>139</v>
      </c>
      <c r="BH4899" t="s">
        <v>41</v>
      </c>
      <c r="BI4899" t="s">
        <v>108</v>
      </c>
      <c r="BJ4899" t="s">
        <v>108</v>
      </c>
      <c r="BK4899" t="s">
        <v>110</v>
      </c>
      <c r="BL4899">
        <v>2017</v>
      </c>
    </row>
    <row r="4900" spans="1:64" hidden="1" x14ac:dyDescent="0.25">
      <c r="A4900">
        <v>645883</v>
      </c>
      <c r="B4900">
        <v>1084681</v>
      </c>
      <c r="C4900" t="s">
        <v>13020</v>
      </c>
      <c r="D4900" t="s">
        <v>13021</v>
      </c>
      <c r="E4900" t="s">
        <v>70</v>
      </c>
      <c r="F4900" t="s">
        <v>209</v>
      </c>
      <c r="G4900" t="s">
        <v>67</v>
      </c>
      <c r="H4900" t="s">
        <v>67</v>
      </c>
      <c r="I4900" t="s">
        <v>209</v>
      </c>
      <c r="J4900">
        <v>0</v>
      </c>
      <c r="K4900" t="s">
        <v>67</v>
      </c>
      <c r="L4900">
        <v>0</v>
      </c>
      <c r="M4900" t="s">
        <v>71</v>
      </c>
      <c r="N4900" t="s">
        <v>13022</v>
      </c>
      <c r="O4900" t="s">
        <v>13023</v>
      </c>
      <c r="P4900" s="2">
        <v>43</v>
      </c>
      <c r="Q4900">
        <v>6.0999999999999999E-2</v>
      </c>
      <c r="R4900">
        <v>14.386049999999999</v>
      </c>
      <c r="S4900" s="1">
        <v>40630</v>
      </c>
      <c r="T4900" s="7">
        <v>85.395110000000003</v>
      </c>
      <c r="U4900" s="7">
        <v>63.968809999999998</v>
      </c>
      <c r="V4900" s="7">
        <v>-0.25090780959237602</v>
      </c>
      <c r="W4900" s="7">
        <v>78.052599999999998</v>
      </c>
      <c r="X4900" s="7">
        <v>110.08805</v>
      </c>
      <c r="Y4900" s="7">
        <v>0.41043411750537456</v>
      </c>
      <c r="Z4900" s="7">
        <v>100.71930999999999</v>
      </c>
      <c r="AA4900" s="7">
        <v>3538.6424099999999</v>
      </c>
      <c r="AB4900" s="7">
        <v>2806.5572999999999</v>
      </c>
      <c r="AC4900" s="8">
        <v>0.26084808957935762</v>
      </c>
      <c r="AD4900">
        <v>2011</v>
      </c>
      <c r="AE4900" s="1" t="s">
        <v>55</v>
      </c>
      <c r="AF4900" s="15" t="e">
        <f t="shared" si="230"/>
        <v>#VALUE!</v>
      </c>
      <c r="AG4900" s="1">
        <v>34334</v>
      </c>
      <c r="AH4900">
        <v>1993</v>
      </c>
      <c r="AI4900" t="str">
        <f t="shared" si="231"/>
        <v>Before 2004</v>
      </c>
      <c r="AJ4900" s="1">
        <v>40641</v>
      </c>
      <c r="AK4900" s="1" t="s">
        <v>55</v>
      </c>
      <c r="AL4900" s="1">
        <v>34334</v>
      </c>
      <c r="AM4900">
        <v>1993</v>
      </c>
      <c r="AN4900" t="str">
        <f t="shared" si="232"/>
        <v>Before 2004</v>
      </c>
      <c r="AO4900">
        <v>17</v>
      </c>
      <c r="AP4900" t="s">
        <v>56</v>
      </c>
      <c r="AQ4900" t="s">
        <v>24731</v>
      </c>
      <c r="AR4900">
        <v>1</v>
      </c>
      <c r="AS4900" t="s">
        <v>24795</v>
      </c>
      <c r="AT4900" t="s">
        <v>24731</v>
      </c>
      <c r="AU4900" t="s">
        <v>24731</v>
      </c>
      <c r="AV4900" t="b">
        <v>0</v>
      </c>
      <c r="AW4900" t="s">
        <v>13024</v>
      </c>
      <c r="AX4900" t="s">
        <v>13025</v>
      </c>
      <c r="AY4900" t="s">
        <v>108</v>
      </c>
      <c r="AZ4900" s="3">
        <v>5.8</v>
      </c>
      <c r="BA4900" s="3">
        <v>9.1</v>
      </c>
      <c r="BB4900" s="3">
        <v>6.2</v>
      </c>
      <c r="BC4900" s="3">
        <v>4.0999999999999996</v>
      </c>
      <c r="BD4900" s="3">
        <v>6.4</v>
      </c>
      <c r="BE4900">
        <v>40101015</v>
      </c>
      <c r="BF4900" t="s">
        <v>109</v>
      </c>
      <c r="BG4900" t="s">
        <v>139</v>
      </c>
      <c r="BH4900" t="s">
        <v>41</v>
      </c>
      <c r="BI4900" t="s">
        <v>108</v>
      </c>
      <c r="BJ4900" t="s">
        <v>108</v>
      </c>
      <c r="BK4900" t="s">
        <v>110</v>
      </c>
      <c r="BL4900">
        <v>2011</v>
      </c>
    </row>
    <row r="4901" spans="1:64" hidden="1" x14ac:dyDescent="0.25">
      <c r="A4901">
        <v>695928</v>
      </c>
      <c r="B4901">
        <v>1091393</v>
      </c>
      <c r="C4901" t="s">
        <v>13057</v>
      </c>
      <c r="D4901" t="s">
        <v>13058</v>
      </c>
      <c r="E4901" t="s">
        <v>48</v>
      </c>
      <c r="F4901" t="s">
        <v>65</v>
      </c>
      <c r="G4901" t="s">
        <v>50</v>
      </c>
      <c r="H4901" t="s">
        <v>50</v>
      </c>
      <c r="I4901" t="s">
        <v>66</v>
      </c>
      <c r="J4901">
        <v>65000</v>
      </c>
      <c r="K4901" t="s">
        <v>50</v>
      </c>
      <c r="L4901">
        <v>0</v>
      </c>
      <c r="M4901" t="s">
        <v>52</v>
      </c>
      <c r="N4901" t="s">
        <v>13059</v>
      </c>
      <c r="O4901" t="s">
        <v>13059</v>
      </c>
      <c r="P4901" s="2">
        <v>38</v>
      </c>
      <c r="Q4901">
        <v>0</v>
      </c>
      <c r="R4901">
        <v>2.0005000000000002</v>
      </c>
      <c r="S4901" s="1">
        <v>41170</v>
      </c>
      <c r="T4901" s="7">
        <v>466.87779</v>
      </c>
      <c r="U4901" s="7">
        <v>615.90491999999995</v>
      </c>
      <c r="V4901" s="7">
        <v>0.31919944189249172</v>
      </c>
      <c r="W4901" s="7">
        <v>512.47910000000002</v>
      </c>
      <c r="X4901" s="7">
        <v>427.07540999999998</v>
      </c>
      <c r="Y4901" s="7">
        <v>-0.16664814233399963</v>
      </c>
      <c r="Z4901" s="7">
        <v>435.44952000000001</v>
      </c>
      <c r="AA4901" s="7">
        <v>1405.6982599999999</v>
      </c>
      <c r="AB4901" s="7">
        <v>810.05016000000001</v>
      </c>
      <c r="AC4901" s="8">
        <v>0.73532248916536214</v>
      </c>
      <c r="AD4901">
        <v>2012</v>
      </c>
      <c r="AE4901" s="1">
        <v>34877</v>
      </c>
      <c r="AF4901" s="15">
        <f t="shared" si="230"/>
        <v>17.241095890410961</v>
      </c>
      <c r="AG4901" s="1">
        <v>34877</v>
      </c>
      <c r="AH4901">
        <v>1995</v>
      </c>
      <c r="AI4901" t="str">
        <f t="shared" si="231"/>
        <v>Before 2004</v>
      </c>
      <c r="AJ4901" s="1">
        <v>44428</v>
      </c>
      <c r="AK4901" s="1" t="s">
        <v>55</v>
      </c>
      <c r="AL4901" s="1">
        <v>34877</v>
      </c>
      <c r="AM4901">
        <v>1995</v>
      </c>
      <c r="AN4901" t="str">
        <f t="shared" si="232"/>
        <v>Before 2004</v>
      </c>
      <c r="AO4901">
        <v>17</v>
      </c>
      <c r="AP4901" t="s">
        <v>56</v>
      </c>
      <c r="AQ4901" t="s">
        <v>24731</v>
      </c>
      <c r="AR4901">
        <v>1</v>
      </c>
      <c r="AS4901" t="s">
        <v>24795</v>
      </c>
      <c r="AT4901" t="s">
        <v>24731</v>
      </c>
      <c r="AU4901" t="s">
        <v>24731</v>
      </c>
      <c r="AV4901" t="b">
        <v>0</v>
      </c>
      <c r="AW4901" t="s">
        <v>13060</v>
      </c>
      <c r="AX4901" t="s">
        <v>13060</v>
      </c>
      <c r="AY4901" t="s">
        <v>144</v>
      </c>
      <c r="AZ4901" s="3">
        <v>8.3000000000000007</v>
      </c>
      <c r="BA4901" s="3">
        <v>4.8</v>
      </c>
      <c r="BB4901" s="3">
        <v>2.1</v>
      </c>
      <c r="BC4901" s="3">
        <v>6.8</v>
      </c>
      <c r="BD4901" s="3">
        <v>3.7</v>
      </c>
      <c r="BE4901">
        <v>20107010</v>
      </c>
      <c r="BF4901" t="s">
        <v>796</v>
      </c>
      <c r="BG4901" t="s">
        <v>139</v>
      </c>
      <c r="BH4901" t="s">
        <v>41</v>
      </c>
      <c r="BI4901" t="s">
        <v>797</v>
      </c>
      <c r="BJ4901" t="s">
        <v>144</v>
      </c>
      <c r="BK4901" t="s">
        <v>84</v>
      </c>
      <c r="BL4901">
        <v>2012</v>
      </c>
    </row>
    <row r="4902" spans="1:64" hidden="1" x14ac:dyDescent="0.25">
      <c r="A4902">
        <v>925125</v>
      </c>
      <c r="B4902">
        <v>1153270</v>
      </c>
      <c r="C4902" t="s">
        <v>13250</v>
      </c>
      <c r="D4902" t="s">
        <v>13250</v>
      </c>
      <c r="E4902" t="s">
        <v>48</v>
      </c>
      <c r="F4902" t="s">
        <v>49</v>
      </c>
      <c r="G4902" t="s">
        <v>67</v>
      </c>
      <c r="H4902" t="s">
        <v>67</v>
      </c>
      <c r="I4902" t="s">
        <v>51</v>
      </c>
      <c r="J4902">
        <v>0</v>
      </c>
      <c r="K4902" t="s">
        <v>67</v>
      </c>
      <c r="L4902">
        <v>0</v>
      </c>
      <c r="M4902" t="s">
        <v>71</v>
      </c>
      <c r="N4902" t="s">
        <v>13251</v>
      </c>
      <c r="O4902" t="s">
        <v>13251</v>
      </c>
      <c r="P4902" s="2">
        <v>15</v>
      </c>
      <c r="Q4902">
        <v>0.124</v>
      </c>
      <c r="R4902">
        <v>8.2582100000000001</v>
      </c>
      <c r="S4902" s="1">
        <v>43244</v>
      </c>
      <c r="T4902" s="7">
        <v>9976.4439999999995</v>
      </c>
      <c r="U4902" s="7">
        <v>8483.1364200000007</v>
      </c>
      <c r="V4902" s="7">
        <v>-0.14968335210421657</v>
      </c>
      <c r="W4902" s="7">
        <v>8938.6283000000003</v>
      </c>
      <c r="X4902" s="7">
        <v>8742.6074399999998</v>
      </c>
      <c r="Y4902" s="7">
        <v>-2.1929635445295397E-2</v>
      </c>
      <c r="Z4902" s="7">
        <v>8760.8865800000003</v>
      </c>
      <c r="AA4902" s="7">
        <v>30776.04002</v>
      </c>
      <c r="AB4902" s="7">
        <v>31192.374070000002</v>
      </c>
      <c r="AC4902" s="8">
        <v>-1.3347302422883558E-2</v>
      </c>
      <c r="AD4902">
        <v>2018</v>
      </c>
      <c r="AE4902" s="1">
        <v>36957</v>
      </c>
      <c r="AF4902" s="15">
        <f t="shared" si="230"/>
        <v>17.224657534246575</v>
      </c>
      <c r="AG4902" s="1">
        <v>36957</v>
      </c>
      <c r="AH4902">
        <v>2001</v>
      </c>
      <c r="AI4902" t="str">
        <f t="shared" si="231"/>
        <v>Before 2004</v>
      </c>
      <c r="AJ4902" s="1">
        <v>44428</v>
      </c>
      <c r="AK4902" s="1" t="s">
        <v>55</v>
      </c>
      <c r="AL4902" s="1">
        <v>36957</v>
      </c>
      <c r="AM4902">
        <v>2001</v>
      </c>
      <c r="AN4902" t="str">
        <f t="shared" si="232"/>
        <v>Before 2004</v>
      </c>
      <c r="AO4902">
        <v>17</v>
      </c>
      <c r="AP4902" t="s">
        <v>56</v>
      </c>
      <c r="AQ4902" t="s">
        <v>24731</v>
      </c>
      <c r="AR4902">
        <v>1</v>
      </c>
      <c r="AS4902" t="s">
        <v>24795</v>
      </c>
      <c r="AT4902" t="s">
        <v>24731</v>
      </c>
      <c r="AU4902" t="s">
        <v>24731</v>
      </c>
      <c r="AV4902" t="b">
        <v>0</v>
      </c>
      <c r="AW4902" t="s">
        <v>13252</v>
      </c>
      <c r="AX4902" t="s">
        <v>13252</v>
      </c>
      <c r="AY4902" t="s">
        <v>116</v>
      </c>
      <c r="AZ4902" s="3">
        <v>8.1999999999999993</v>
      </c>
      <c r="BA4902" s="3">
        <v>4.2</v>
      </c>
      <c r="BB4902" s="3">
        <v>5.5</v>
      </c>
      <c r="BC4902" s="3">
        <v>6.8</v>
      </c>
      <c r="BD4902" s="3">
        <v>4.3</v>
      </c>
      <c r="BE4902">
        <v>35201010</v>
      </c>
      <c r="BF4902" t="s">
        <v>330</v>
      </c>
      <c r="BG4902" t="s">
        <v>139</v>
      </c>
      <c r="BH4902" t="s">
        <v>41</v>
      </c>
      <c r="BI4902" t="s">
        <v>330</v>
      </c>
      <c r="BJ4902" t="s">
        <v>116</v>
      </c>
      <c r="BK4902" t="s">
        <v>101</v>
      </c>
      <c r="BL4902">
        <v>2018</v>
      </c>
    </row>
    <row r="4903" spans="1:64" hidden="1" x14ac:dyDescent="0.25">
      <c r="A4903">
        <v>1031816</v>
      </c>
      <c r="B4903">
        <v>1153270</v>
      </c>
      <c r="C4903" t="s">
        <v>13250</v>
      </c>
      <c r="D4903" t="s">
        <v>13250</v>
      </c>
      <c r="E4903" t="s">
        <v>48</v>
      </c>
      <c r="F4903" t="s">
        <v>137</v>
      </c>
      <c r="G4903" t="s">
        <v>67</v>
      </c>
      <c r="H4903" t="s">
        <v>67</v>
      </c>
      <c r="I4903" t="s">
        <v>138</v>
      </c>
      <c r="J4903">
        <v>0</v>
      </c>
      <c r="K4903" t="s">
        <v>67</v>
      </c>
      <c r="L4903">
        <v>0</v>
      </c>
      <c r="M4903" t="s">
        <v>71</v>
      </c>
      <c r="N4903" t="s">
        <v>13251</v>
      </c>
      <c r="O4903" t="s">
        <v>13251</v>
      </c>
      <c r="P4903" s="2">
        <v>13</v>
      </c>
      <c r="Q4903">
        <v>0.107</v>
      </c>
      <c r="R4903">
        <v>9.1292299999999997</v>
      </c>
      <c r="S4903" s="1">
        <v>43419</v>
      </c>
      <c r="T4903" s="7">
        <v>8967.0975999999991</v>
      </c>
      <c r="U4903" s="7">
        <v>9066.25972</v>
      </c>
      <c r="V4903" s="7">
        <v>1.1058441027785944E-2</v>
      </c>
      <c r="W4903" s="7">
        <v>6697.9642400000002</v>
      </c>
      <c r="X4903" s="7">
        <v>11734.69052</v>
      </c>
      <c r="Y4903" s="7">
        <v>0.75197867583718236</v>
      </c>
      <c r="Z4903" s="7">
        <v>8710.3348499999993</v>
      </c>
      <c r="AA4903" s="7">
        <v>30776.04002</v>
      </c>
      <c r="AB4903" s="7">
        <v>31192.374070000002</v>
      </c>
      <c r="AC4903" s="8">
        <v>-1.3347302422883558E-2</v>
      </c>
      <c r="AD4903">
        <v>2018</v>
      </c>
      <c r="AE4903" s="1">
        <v>36957</v>
      </c>
      <c r="AF4903" s="15">
        <f t="shared" si="230"/>
        <v>17.704109589041096</v>
      </c>
      <c r="AG4903" s="1">
        <v>36957</v>
      </c>
      <c r="AH4903">
        <v>2001</v>
      </c>
      <c r="AI4903" t="str">
        <f t="shared" si="231"/>
        <v>Before 2004</v>
      </c>
      <c r="AJ4903" s="1">
        <v>44428</v>
      </c>
      <c r="AK4903" s="1" t="s">
        <v>55</v>
      </c>
      <c r="AL4903" s="1">
        <v>36957</v>
      </c>
      <c r="AM4903">
        <v>2001</v>
      </c>
      <c r="AN4903" t="str">
        <f t="shared" si="232"/>
        <v>Before 2004</v>
      </c>
      <c r="AO4903">
        <v>17</v>
      </c>
      <c r="AP4903" t="s">
        <v>56</v>
      </c>
      <c r="AQ4903" t="s">
        <v>24731</v>
      </c>
      <c r="AR4903">
        <v>1</v>
      </c>
      <c r="AS4903" t="s">
        <v>24795</v>
      </c>
      <c r="AT4903" t="s">
        <v>24731</v>
      </c>
      <c r="AU4903" t="s">
        <v>24731</v>
      </c>
      <c r="AV4903" t="b">
        <v>0</v>
      </c>
      <c r="AW4903" t="s">
        <v>13252</v>
      </c>
      <c r="AX4903" t="s">
        <v>13252</v>
      </c>
      <c r="AY4903" t="s">
        <v>116</v>
      </c>
      <c r="AZ4903" s="3">
        <v>8.1999999999999993</v>
      </c>
      <c r="BA4903" s="3">
        <v>4.2</v>
      </c>
      <c r="BB4903" s="3">
        <v>5.5</v>
      </c>
      <c r="BC4903" s="3">
        <v>6.8</v>
      </c>
      <c r="BD4903" s="3">
        <v>4.3</v>
      </c>
      <c r="BE4903">
        <v>35201010</v>
      </c>
      <c r="BF4903" t="s">
        <v>330</v>
      </c>
      <c r="BG4903" t="s">
        <v>139</v>
      </c>
      <c r="BH4903" t="s">
        <v>41</v>
      </c>
      <c r="BI4903" t="s">
        <v>330</v>
      </c>
      <c r="BJ4903" t="s">
        <v>116</v>
      </c>
      <c r="BK4903" t="s">
        <v>101</v>
      </c>
      <c r="BL4903">
        <v>2018</v>
      </c>
    </row>
    <row r="4904" spans="1:64" hidden="1" x14ac:dyDescent="0.25">
      <c r="A4904">
        <v>655604</v>
      </c>
      <c r="B4904">
        <v>1028239</v>
      </c>
      <c r="C4904" t="s">
        <v>13263</v>
      </c>
      <c r="D4904" t="s">
        <v>13263</v>
      </c>
      <c r="E4904" t="s">
        <v>48</v>
      </c>
      <c r="F4904" t="s">
        <v>49</v>
      </c>
      <c r="G4904" t="s">
        <v>67</v>
      </c>
      <c r="H4904" t="s">
        <v>67</v>
      </c>
      <c r="I4904" t="s">
        <v>51</v>
      </c>
      <c r="J4904">
        <v>0</v>
      </c>
      <c r="K4904" t="s">
        <v>67</v>
      </c>
      <c r="L4904">
        <v>0</v>
      </c>
      <c r="M4904" t="s">
        <v>71</v>
      </c>
      <c r="N4904" t="s">
        <v>13264</v>
      </c>
      <c r="O4904" t="s">
        <v>13264</v>
      </c>
      <c r="P4904" s="2">
        <v>43</v>
      </c>
      <c r="Q4904">
        <v>0.42699999999999999</v>
      </c>
      <c r="R4904">
        <v>10.626569999999999</v>
      </c>
      <c r="S4904" s="1">
        <v>40711</v>
      </c>
      <c r="T4904" s="7">
        <v>5616.0929400000005</v>
      </c>
      <c r="U4904" s="7">
        <v>5964.6339500000004</v>
      </c>
      <c r="V4904" s="7">
        <v>6.2061118596801551E-2</v>
      </c>
      <c r="W4904" s="7">
        <v>6074.8436899999997</v>
      </c>
      <c r="X4904" s="7">
        <v>5121.4782500000001</v>
      </c>
      <c r="Y4904" s="7">
        <v>-0.15693662070175826</v>
      </c>
      <c r="Z4904" s="7">
        <v>4600.6825900000003</v>
      </c>
      <c r="AA4904" s="7">
        <v>3206.6619000000001</v>
      </c>
      <c r="AB4904" s="7">
        <v>2009.5101299999999</v>
      </c>
      <c r="AC4904" s="8">
        <v>0.59574308789376451</v>
      </c>
      <c r="AD4904">
        <v>2011</v>
      </c>
      <c r="AE4904" s="1">
        <v>34282</v>
      </c>
      <c r="AF4904" s="15">
        <f t="shared" si="230"/>
        <v>17.613698630136987</v>
      </c>
      <c r="AG4904" s="1">
        <v>34282</v>
      </c>
      <c r="AH4904">
        <v>1993</v>
      </c>
      <c r="AI4904" t="str">
        <f t="shared" si="231"/>
        <v>Before 2004</v>
      </c>
      <c r="AJ4904" s="1">
        <v>44428</v>
      </c>
      <c r="AK4904" s="1" t="s">
        <v>55</v>
      </c>
      <c r="AL4904" s="1">
        <v>34282</v>
      </c>
      <c r="AM4904">
        <v>1993</v>
      </c>
      <c r="AN4904" t="str">
        <f t="shared" si="232"/>
        <v>Before 2004</v>
      </c>
      <c r="AO4904">
        <v>17</v>
      </c>
      <c r="AP4904" t="s">
        <v>56</v>
      </c>
      <c r="AQ4904" t="s">
        <v>24731</v>
      </c>
      <c r="AR4904">
        <v>1</v>
      </c>
      <c r="AS4904" t="s">
        <v>24795</v>
      </c>
      <c r="AT4904" t="s">
        <v>24731</v>
      </c>
      <c r="AU4904" t="s">
        <v>24731</v>
      </c>
      <c r="AV4904" t="b">
        <v>0</v>
      </c>
      <c r="AW4904" t="s">
        <v>13265</v>
      </c>
      <c r="AX4904" t="s">
        <v>13265</v>
      </c>
      <c r="AY4904" t="s">
        <v>76</v>
      </c>
      <c r="AZ4904" s="3">
        <v>7.7</v>
      </c>
      <c r="BA4904" s="3">
        <v>8.1</v>
      </c>
      <c r="BB4904" s="3">
        <v>6.2</v>
      </c>
      <c r="BC4904" s="3">
        <v>5.5</v>
      </c>
      <c r="BD4904" s="3">
        <v>6.4</v>
      </c>
      <c r="BE4904">
        <v>25504010</v>
      </c>
      <c r="BF4904" t="s">
        <v>683</v>
      </c>
      <c r="BG4904" t="s">
        <v>139</v>
      </c>
      <c r="BH4904" t="s">
        <v>41</v>
      </c>
      <c r="BI4904" t="s">
        <v>482</v>
      </c>
      <c r="BJ4904" t="s">
        <v>371</v>
      </c>
      <c r="BK4904" t="s">
        <v>76</v>
      </c>
      <c r="BL4904">
        <v>2011</v>
      </c>
    </row>
    <row r="4905" spans="1:64" hidden="1" x14ac:dyDescent="0.25">
      <c r="A4905">
        <v>652911</v>
      </c>
      <c r="B4905">
        <v>2746800</v>
      </c>
      <c r="C4905" t="s">
        <v>13424</v>
      </c>
      <c r="D4905" t="s">
        <v>13425</v>
      </c>
      <c r="E4905" t="s">
        <v>48</v>
      </c>
      <c r="F4905" t="s">
        <v>111</v>
      </c>
      <c r="G4905" t="s">
        <v>215</v>
      </c>
      <c r="H4905" t="s">
        <v>215</v>
      </c>
      <c r="I4905" t="s">
        <v>66</v>
      </c>
      <c r="J4905">
        <v>0</v>
      </c>
      <c r="K4905" t="s">
        <v>215</v>
      </c>
      <c r="L4905">
        <v>0</v>
      </c>
      <c r="M4905" t="s">
        <v>71</v>
      </c>
      <c r="N4905" t="s">
        <v>13426</v>
      </c>
      <c r="O4905" t="s">
        <v>13427</v>
      </c>
      <c r="P4905" s="2">
        <v>44</v>
      </c>
      <c r="Q4905">
        <v>0.19600000000000001</v>
      </c>
      <c r="R4905">
        <v>3</v>
      </c>
      <c r="S4905" s="1">
        <v>40589</v>
      </c>
      <c r="T4905" s="7">
        <v>168122.3885</v>
      </c>
      <c r="U4905" s="7">
        <v>1957.24101</v>
      </c>
      <c r="V4905" s="7">
        <v>0.74917491378609591</v>
      </c>
      <c r="W4905" s="7">
        <v>186670.54452</v>
      </c>
      <c r="X4905" s="7">
        <v>317855.15161</v>
      </c>
      <c r="Y4905" s="7">
        <v>0.7027600815507602</v>
      </c>
      <c r="Z4905" s="7">
        <v>325781.71464000002</v>
      </c>
      <c r="AA4905" s="7">
        <v>1109718.7527999999</v>
      </c>
      <c r="AB4905" s="7">
        <v>931371.09609999997</v>
      </c>
      <c r="AC4905" s="8">
        <v>0.1914893617021276</v>
      </c>
      <c r="AD4905">
        <v>2011</v>
      </c>
      <c r="AE4905" s="1" t="s">
        <v>55</v>
      </c>
      <c r="AF4905" s="15" t="e">
        <f t="shared" si="230"/>
        <v>#VALUE!</v>
      </c>
      <c r="AG4905" s="1">
        <v>34353</v>
      </c>
      <c r="AH4905">
        <v>1994</v>
      </c>
      <c r="AI4905" t="str">
        <f t="shared" si="231"/>
        <v>Before 2004</v>
      </c>
      <c r="AJ4905" s="1">
        <v>44431</v>
      </c>
      <c r="AK4905" s="1" t="s">
        <v>55</v>
      </c>
      <c r="AL4905" s="1">
        <v>34353</v>
      </c>
      <c r="AM4905">
        <v>1994</v>
      </c>
      <c r="AN4905" t="str">
        <f t="shared" si="232"/>
        <v>Before 2004</v>
      </c>
      <c r="AO4905">
        <v>17</v>
      </c>
      <c r="AP4905" t="s">
        <v>7714</v>
      </c>
      <c r="AQ4905" t="s">
        <v>24762</v>
      </c>
      <c r="AR4905">
        <v>239</v>
      </c>
      <c r="AS4905" t="s">
        <v>24800</v>
      </c>
      <c r="AT4905" t="s">
        <v>24800</v>
      </c>
      <c r="AU4905" t="s">
        <v>24809</v>
      </c>
      <c r="AV4905" t="b">
        <v>0</v>
      </c>
      <c r="AW4905" t="s">
        <v>13428</v>
      </c>
      <c r="AX4905" t="s">
        <v>13429</v>
      </c>
      <c r="AY4905" t="s">
        <v>152</v>
      </c>
      <c r="AZ4905" s="3">
        <v>7.342307692307692</v>
      </c>
      <c r="BA4905" s="3">
        <v>7.3230769230769228</v>
      </c>
      <c r="BB4905" s="3">
        <v>5.4692307692307693</v>
      </c>
      <c r="BC4905" s="3">
        <v>6.5629807692307693</v>
      </c>
      <c r="BD4905" s="3">
        <v>5.9163461538461544</v>
      </c>
      <c r="BE4905">
        <v>30202030</v>
      </c>
      <c r="BF4905" t="s">
        <v>493</v>
      </c>
      <c r="BG4905" t="s">
        <v>139</v>
      </c>
      <c r="BH4905" t="s">
        <v>62</v>
      </c>
      <c r="BI4905" t="s">
        <v>494</v>
      </c>
      <c r="BJ4905" t="s">
        <v>155</v>
      </c>
      <c r="BK4905" t="s">
        <v>152</v>
      </c>
      <c r="BL4905">
        <v>2011</v>
      </c>
    </row>
    <row r="4906" spans="1:64" hidden="1" x14ac:dyDescent="0.25">
      <c r="A4906">
        <v>654734</v>
      </c>
      <c r="B4906">
        <v>1065877</v>
      </c>
      <c r="C4906" t="s">
        <v>13569</v>
      </c>
      <c r="D4906" t="s">
        <v>13570</v>
      </c>
      <c r="E4906" t="s">
        <v>158</v>
      </c>
      <c r="F4906" t="s">
        <v>49</v>
      </c>
      <c r="G4906" t="s">
        <v>67</v>
      </c>
      <c r="H4906" t="s">
        <v>67</v>
      </c>
      <c r="I4906" t="s">
        <v>51</v>
      </c>
      <c r="J4906">
        <v>0</v>
      </c>
      <c r="K4906" t="s">
        <v>67</v>
      </c>
      <c r="L4906">
        <v>0</v>
      </c>
      <c r="M4906" t="s">
        <v>71</v>
      </c>
      <c r="N4906" t="s">
        <v>13571</v>
      </c>
      <c r="O4906" t="s">
        <v>13571</v>
      </c>
      <c r="P4906" s="2">
        <v>30</v>
      </c>
      <c r="Q4906">
        <v>0</v>
      </c>
      <c r="R4906">
        <v>3</v>
      </c>
      <c r="S4906" s="1">
        <v>41852</v>
      </c>
      <c r="T4906" s="7">
        <v>8.8216199999999994</v>
      </c>
      <c r="U4906" s="7">
        <v>1.47027</v>
      </c>
      <c r="V4906" s="7">
        <v>-0.83333333333333326</v>
      </c>
      <c r="W4906" s="7">
        <v>2.64649</v>
      </c>
      <c r="X4906" s="7">
        <v>1.4643900000000001</v>
      </c>
      <c r="Y4906" s="7">
        <v>-0.44666709490683887</v>
      </c>
      <c r="Z4906" s="7">
        <v>0.91156999999999999</v>
      </c>
      <c r="AA4906" s="7" t="s">
        <v>57</v>
      </c>
      <c r="AB4906" s="7" t="s">
        <v>57</v>
      </c>
      <c r="AC4906" s="8" t="s">
        <v>57</v>
      </c>
      <c r="AD4906">
        <v>2014</v>
      </c>
      <c r="AE4906" s="1" t="s">
        <v>55</v>
      </c>
      <c r="AF4906" s="15" t="e">
        <f t="shared" si="230"/>
        <v>#VALUE!</v>
      </c>
      <c r="AG4906" s="1">
        <v>35356</v>
      </c>
      <c r="AH4906">
        <v>1996</v>
      </c>
      <c r="AI4906" t="str">
        <f t="shared" si="231"/>
        <v>Before 2004</v>
      </c>
      <c r="AJ4906" s="1">
        <v>41918</v>
      </c>
      <c r="AK4906" s="1" t="s">
        <v>55</v>
      </c>
      <c r="AL4906" s="1">
        <v>35356</v>
      </c>
      <c r="AM4906">
        <v>1996</v>
      </c>
      <c r="AN4906" t="str">
        <f t="shared" si="232"/>
        <v>Before 2004</v>
      </c>
      <c r="AO4906">
        <v>17</v>
      </c>
      <c r="AP4906" t="s">
        <v>56</v>
      </c>
      <c r="AQ4906" t="s">
        <v>24731</v>
      </c>
      <c r="AR4906">
        <v>1</v>
      </c>
      <c r="AS4906" t="s">
        <v>24795</v>
      </c>
      <c r="AT4906" t="s">
        <v>24731</v>
      </c>
      <c r="AU4906" t="s">
        <v>24731</v>
      </c>
      <c r="AV4906" t="b">
        <v>0</v>
      </c>
      <c r="AW4906" t="s">
        <v>13572</v>
      </c>
      <c r="AX4906" t="s">
        <v>13572</v>
      </c>
      <c r="AY4906" t="s">
        <v>108</v>
      </c>
      <c r="AZ4906" s="3">
        <v>6.0026186579378074</v>
      </c>
      <c r="BA4906" s="3">
        <v>7.92962356792144</v>
      </c>
      <c r="BB4906" s="3">
        <v>6.4036006546644844</v>
      </c>
      <c r="BC4906" s="3">
        <v>6.2635024549918166</v>
      </c>
      <c r="BD4906" s="3">
        <v>6.2574468085106378</v>
      </c>
      <c r="BE4906">
        <v>40101015</v>
      </c>
      <c r="BF4906" t="s">
        <v>109</v>
      </c>
      <c r="BG4906" t="s">
        <v>139</v>
      </c>
      <c r="BH4906" t="s">
        <v>62</v>
      </c>
      <c r="BI4906" t="s">
        <v>108</v>
      </c>
      <c r="BJ4906" t="s">
        <v>108</v>
      </c>
      <c r="BK4906" t="s">
        <v>110</v>
      </c>
      <c r="BL4906">
        <v>2014</v>
      </c>
    </row>
    <row r="4907" spans="1:64" hidden="1" x14ac:dyDescent="0.25">
      <c r="A4907">
        <v>655870</v>
      </c>
      <c r="B4907">
        <v>1033620</v>
      </c>
      <c r="C4907" t="s">
        <v>13676</v>
      </c>
      <c r="D4907" t="s">
        <v>8853</v>
      </c>
      <c r="E4907" t="s">
        <v>70</v>
      </c>
      <c r="F4907" t="s">
        <v>137</v>
      </c>
      <c r="G4907" t="s">
        <v>67</v>
      </c>
      <c r="H4907" t="s">
        <v>67</v>
      </c>
      <c r="I4907" t="s">
        <v>138</v>
      </c>
      <c r="J4907">
        <v>0</v>
      </c>
      <c r="K4907" t="s">
        <v>67</v>
      </c>
      <c r="L4907">
        <v>0</v>
      </c>
      <c r="M4907" t="s">
        <v>71</v>
      </c>
      <c r="N4907" t="s">
        <v>13677</v>
      </c>
      <c r="O4907" t="s">
        <v>8855</v>
      </c>
      <c r="P4907" s="2">
        <v>84</v>
      </c>
      <c r="Q4907">
        <v>0</v>
      </c>
      <c r="R4907">
        <v>0.61834999999999996</v>
      </c>
      <c r="S4907" s="1">
        <v>36928</v>
      </c>
      <c r="T4907" s="7">
        <v>2067.1270800000002</v>
      </c>
      <c r="U4907" s="7">
        <v>1664.4480000000001</v>
      </c>
      <c r="V4907" s="7">
        <v>-0.19480131816569307</v>
      </c>
      <c r="W4907" s="7">
        <v>2091.84665</v>
      </c>
      <c r="X4907" s="7">
        <v>1295.55315</v>
      </c>
      <c r="Y4907" s="7">
        <v>-0.38066533223169108</v>
      </c>
      <c r="Z4907" s="7">
        <v>2026.2899600000001</v>
      </c>
      <c r="AA4907" s="7">
        <v>27759.497459999999</v>
      </c>
      <c r="AB4907" s="7">
        <v>25756.7196</v>
      </c>
      <c r="AC4907" s="8">
        <v>7.7757489738716504E-2</v>
      </c>
      <c r="AD4907">
        <v>2001</v>
      </c>
      <c r="AE4907" s="1" t="s">
        <v>55</v>
      </c>
      <c r="AF4907" s="15" t="e">
        <f t="shared" si="230"/>
        <v>#VALUE!</v>
      </c>
      <c r="AG4907" s="1">
        <v>30481</v>
      </c>
      <c r="AH4907">
        <v>1983</v>
      </c>
      <c r="AI4907" t="str">
        <f t="shared" si="231"/>
        <v>Before 2004</v>
      </c>
      <c r="AJ4907" s="1">
        <v>38853</v>
      </c>
      <c r="AK4907" s="1" t="s">
        <v>55</v>
      </c>
      <c r="AL4907" s="1">
        <v>30481</v>
      </c>
      <c r="AM4907">
        <v>1983</v>
      </c>
      <c r="AN4907" t="str">
        <f t="shared" si="232"/>
        <v>Before 2004</v>
      </c>
      <c r="AO4907">
        <v>17</v>
      </c>
      <c r="AP4907" t="s">
        <v>56</v>
      </c>
      <c r="AQ4907" t="s">
        <v>24731</v>
      </c>
      <c r="AR4907">
        <v>1</v>
      </c>
      <c r="AS4907" t="s">
        <v>24795</v>
      </c>
      <c r="AT4907" t="s">
        <v>24731</v>
      </c>
      <c r="AU4907" t="s">
        <v>24731</v>
      </c>
      <c r="AV4907" t="b">
        <v>0</v>
      </c>
      <c r="AW4907" t="s">
        <v>13678</v>
      </c>
      <c r="AX4907" t="s">
        <v>8857</v>
      </c>
      <c r="AY4907" t="s">
        <v>199</v>
      </c>
      <c r="AZ4907" s="3">
        <v>6.5982857142857139</v>
      </c>
      <c r="BA4907" s="3">
        <v>7.6079999999999997</v>
      </c>
      <c r="BB4907" s="3">
        <v>6.4474285714285724</v>
      </c>
      <c r="BC4907" s="3">
        <v>6.0062857142857142</v>
      </c>
      <c r="BD4907" s="3">
        <v>6.1239999999999997</v>
      </c>
      <c r="BE4907">
        <v>15102010</v>
      </c>
      <c r="BF4907" t="s">
        <v>5179</v>
      </c>
      <c r="BG4907" t="s">
        <v>61</v>
      </c>
      <c r="BH4907" t="s">
        <v>62</v>
      </c>
      <c r="BI4907" t="s">
        <v>5179</v>
      </c>
      <c r="BJ4907" t="s">
        <v>199</v>
      </c>
      <c r="BK4907" t="s">
        <v>199</v>
      </c>
      <c r="BL4907" t="s">
        <v>61</v>
      </c>
    </row>
    <row r="4908" spans="1:64" hidden="1" x14ac:dyDescent="0.25">
      <c r="A4908">
        <v>657388</v>
      </c>
      <c r="B4908">
        <v>1028358</v>
      </c>
      <c r="C4908" t="s">
        <v>13811</v>
      </c>
      <c r="D4908" t="s">
        <v>1853</v>
      </c>
      <c r="E4908" t="s">
        <v>70</v>
      </c>
      <c r="F4908" t="s">
        <v>209</v>
      </c>
      <c r="G4908" t="s">
        <v>50</v>
      </c>
      <c r="H4908" t="s">
        <v>50</v>
      </c>
      <c r="I4908" t="s">
        <v>209</v>
      </c>
      <c r="J4908">
        <v>0</v>
      </c>
      <c r="K4908" t="s">
        <v>67</v>
      </c>
      <c r="L4908">
        <v>1</v>
      </c>
      <c r="M4908" t="s">
        <v>93</v>
      </c>
      <c r="N4908" t="s">
        <v>13812</v>
      </c>
      <c r="O4908" t="s">
        <v>1855</v>
      </c>
      <c r="P4908" s="2">
        <v>68</v>
      </c>
      <c r="Q4908">
        <v>1.34</v>
      </c>
      <c r="R4908">
        <v>3.97411</v>
      </c>
      <c r="S4908" s="1">
        <v>38365</v>
      </c>
      <c r="T4908" s="7">
        <v>2693.1784600000001</v>
      </c>
      <c r="U4908" s="7">
        <v>1327.8955000000001</v>
      </c>
      <c r="V4908" s="7">
        <v>-0.50694114046939165</v>
      </c>
      <c r="W4908" s="7">
        <v>2367.0813499999999</v>
      </c>
      <c r="X4908" s="7">
        <v>1378.6867199999999</v>
      </c>
      <c r="Y4908" s="7">
        <v>-0.41755836993097006</v>
      </c>
      <c r="Z4908" s="7">
        <v>1732.3715500000001</v>
      </c>
      <c r="AA4908" s="7">
        <v>110659.53803</v>
      </c>
      <c r="AB4908" s="7">
        <v>75119.578030000004</v>
      </c>
      <c r="AC4908" s="8">
        <v>0.4731118162805259</v>
      </c>
      <c r="AD4908">
        <v>2005</v>
      </c>
      <c r="AE4908" s="1" t="s">
        <v>55</v>
      </c>
      <c r="AF4908" s="15" t="e">
        <f t="shared" si="230"/>
        <v>#VALUE!</v>
      </c>
      <c r="AG4908" s="1">
        <v>31926</v>
      </c>
      <c r="AH4908">
        <v>1987</v>
      </c>
      <c r="AI4908" t="str">
        <f t="shared" si="231"/>
        <v>Before 2004</v>
      </c>
      <c r="AJ4908" s="1">
        <v>38380</v>
      </c>
      <c r="AK4908" s="1" t="s">
        <v>55</v>
      </c>
      <c r="AL4908" s="1">
        <v>31926</v>
      </c>
      <c r="AM4908">
        <v>1987</v>
      </c>
      <c r="AN4908" t="str">
        <f t="shared" si="232"/>
        <v>Before 2004</v>
      </c>
      <c r="AO4908">
        <v>17</v>
      </c>
      <c r="AP4908" t="s">
        <v>56</v>
      </c>
      <c r="AQ4908" t="s">
        <v>24731</v>
      </c>
      <c r="AR4908">
        <v>1</v>
      </c>
      <c r="AS4908" t="s">
        <v>24795</v>
      </c>
      <c r="AT4908" t="s">
        <v>24731</v>
      </c>
      <c r="AU4908" t="s">
        <v>24731</v>
      </c>
      <c r="AV4908" t="b">
        <v>0</v>
      </c>
      <c r="AW4908" t="s">
        <v>13813</v>
      </c>
      <c r="AX4908" t="s">
        <v>1857</v>
      </c>
      <c r="AY4908" t="s">
        <v>98</v>
      </c>
      <c r="AZ4908" s="3">
        <v>6.1</v>
      </c>
      <c r="BA4908" s="3">
        <v>9.1999999999999993</v>
      </c>
      <c r="BB4908" s="3">
        <v>7.2</v>
      </c>
      <c r="BC4908" s="3">
        <v>7.3</v>
      </c>
      <c r="BD4908" s="3">
        <v>7.5</v>
      </c>
      <c r="BE4908">
        <v>35102030</v>
      </c>
      <c r="BF4908" t="s">
        <v>351</v>
      </c>
      <c r="BG4908" t="s">
        <v>139</v>
      </c>
      <c r="BH4908" t="s">
        <v>41</v>
      </c>
      <c r="BI4908" t="s">
        <v>100</v>
      </c>
      <c r="BJ4908" t="s">
        <v>98</v>
      </c>
      <c r="BK4908" t="s">
        <v>101</v>
      </c>
      <c r="BL4908">
        <v>2005</v>
      </c>
    </row>
    <row r="4909" spans="1:64" hidden="1" x14ac:dyDescent="0.25">
      <c r="A4909">
        <v>659910</v>
      </c>
      <c r="B4909">
        <v>1045132</v>
      </c>
      <c r="C4909" t="s">
        <v>11529</v>
      </c>
      <c r="D4909" t="s">
        <v>11529</v>
      </c>
      <c r="E4909" t="s">
        <v>48</v>
      </c>
      <c r="F4909" t="s">
        <v>137</v>
      </c>
      <c r="G4909" t="s">
        <v>67</v>
      </c>
      <c r="H4909" t="s">
        <v>67</v>
      </c>
      <c r="I4909" t="s">
        <v>138</v>
      </c>
      <c r="J4909">
        <v>0</v>
      </c>
      <c r="K4909" t="s">
        <v>67</v>
      </c>
      <c r="L4909">
        <v>0</v>
      </c>
      <c r="M4909" t="s">
        <v>71</v>
      </c>
      <c r="N4909" t="s">
        <v>11531</v>
      </c>
      <c r="O4909" t="s">
        <v>11531</v>
      </c>
      <c r="P4909" s="2">
        <v>30</v>
      </c>
      <c r="Q4909">
        <v>0.215</v>
      </c>
      <c r="R4909">
        <v>2.1936100000000001</v>
      </c>
      <c r="S4909" s="1">
        <v>41871</v>
      </c>
      <c r="T4909" s="7">
        <v>2501.80125</v>
      </c>
      <c r="U4909" s="7">
        <v>2380.5225</v>
      </c>
      <c r="V4909" s="7">
        <v>-4.8476572629420484E-2</v>
      </c>
      <c r="W4909" s="7">
        <v>2737.3862399999998</v>
      </c>
      <c r="X4909" s="7">
        <v>2398.9241999999999</v>
      </c>
      <c r="Y4909" s="7">
        <v>-0.12364423955020681</v>
      </c>
      <c r="Z4909" s="7">
        <v>2804.2509399999999</v>
      </c>
      <c r="AA4909" s="7">
        <v>538.33843999999999</v>
      </c>
      <c r="AB4909" s="7">
        <v>376.64868000000001</v>
      </c>
      <c r="AC4909" s="8">
        <v>0.42928534888267755</v>
      </c>
      <c r="AD4909">
        <v>2014</v>
      </c>
      <c r="AE4909" s="1">
        <v>35612</v>
      </c>
      <c r="AF4909" s="15">
        <f t="shared" si="230"/>
        <v>17.147945205479452</v>
      </c>
      <c r="AG4909" s="1">
        <v>35612</v>
      </c>
      <c r="AH4909">
        <v>1997</v>
      </c>
      <c r="AI4909" t="str">
        <f t="shared" si="231"/>
        <v>Before 2004</v>
      </c>
      <c r="AJ4909" s="1">
        <v>44428</v>
      </c>
      <c r="AK4909" s="1" t="s">
        <v>55</v>
      </c>
      <c r="AL4909" s="1">
        <v>35612</v>
      </c>
      <c r="AM4909">
        <v>1997</v>
      </c>
      <c r="AN4909" t="str">
        <f t="shared" si="232"/>
        <v>Before 2004</v>
      </c>
      <c r="AO4909">
        <v>17</v>
      </c>
      <c r="AP4909" t="s">
        <v>56</v>
      </c>
      <c r="AQ4909" t="s">
        <v>24731</v>
      </c>
      <c r="AR4909">
        <v>1</v>
      </c>
      <c r="AS4909" t="s">
        <v>24795</v>
      </c>
      <c r="AT4909" t="s">
        <v>24731</v>
      </c>
      <c r="AU4909" t="s">
        <v>24731</v>
      </c>
      <c r="AV4909" t="b">
        <v>0</v>
      </c>
      <c r="AW4909" t="s">
        <v>11533</v>
      </c>
      <c r="AX4909" t="s">
        <v>11533</v>
      </c>
      <c r="AY4909" t="s">
        <v>439</v>
      </c>
      <c r="AZ4909" s="3">
        <v>9.6999999999999993</v>
      </c>
      <c r="BA4909" s="3">
        <v>6.3</v>
      </c>
      <c r="BB4909" s="3">
        <v>6.2</v>
      </c>
      <c r="BC4909" s="3">
        <v>5.9</v>
      </c>
      <c r="BD4909" s="3">
        <v>5.8</v>
      </c>
      <c r="BE4909">
        <v>10101020</v>
      </c>
      <c r="BF4909" t="s">
        <v>693</v>
      </c>
      <c r="BG4909" t="s">
        <v>139</v>
      </c>
      <c r="BH4909" t="s">
        <v>41</v>
      </c>
      <c r="BI4909" t="s">
        <v>694</v>
      </c>
      <c r="BJ4909" t="s">
        <v>439</v>
      </c>
      <c r="BK4909" t="s">
        <v>439</v>
      </c>
      <c r="BL4909">
        <v>2014</v>
      </c>
    </row>
    <row r="4910" spans="1:64" hidden="1" x14ac:dyDescent="0.25">
      <c r="A4910">
        <v>659927</v>
      </c>
      <c r="B4910">
        <v>1206281</v>
      </c>
      <c r="C4910" t="s">
        <v>13983</v>
      </c>
      <c r="D4910" t="s">
        <v>13984</v>
      </c>
      <c r="E4910" t="s">
        <v>48</v>
      </c>
      <c r="F4910" t="s">
        <v>65</v>
      </c>
      <c r="G4910" t="s">
        <v>50</v>
      </c>
      <c r="H4910" t="s">
        <v>50</v>
      </c>
      <c r="I4910" t="s">
        <v>66</v>
      </c>
      <c r="J4910">
        <v>0</v>
      </c>
      <c r="K4910" t="s">
        <v>67</v>
      </c>
      <c r="L4910">
        <v>1</v>
      </c>
      <c r="M4910" t="s">
        <v>93</v>
      </c>
      <c r="N4910" t="s">
        <v>13985</v>
      </c>
      <c r="O4910" t="s">
        <v>13985</v>
      </c>
      <c r="P4910" s="2">
        <v>70</v>
      </c>
      <c r="Q4910">
        <v>0</v>
      </c>
      <c r="R4910">
        <v>3</v>
      </c>
      <c r="S4910" s="1">
        <v>38224</v>
      </c>
      <c r="T4910" s="7">
        <v>1.42696</v>
      </c>
      <c r="U4910" s="7">
        <v>1.427E-2</v>
      </c>
      <c r="V4910" s="7">
        <v>-0.98999971968380329</v>
      </c>
      <c r="W4910" s="7">
        <v>1.42696</v>
      </c>
      <c r="X4910" s="7">
        <v>1.427E-2</v>
      </c>
      <c r="Y4910" s="7">
        <v>-0.98999971968380329</v>
      </c>
      <c r="Z4910" s="7">
        <v>1.427E-2</v>
      </c>
      <c r="AA4910" s="7" t="s">
        <v>57</v>
      </c>
      <c r="AB4910" s="7" t="s">
        <v>57</v>
      </c>
      <c r="AC4910" s="8" t="s">
        <v>57</v>
      </c>
      <c r="AD4910">
        <v>2004</v>
      </c>
      <c r="AE4910" s="1" t="s">
        <v>55</v>
      </c>
      <c r="AF4910" s="15" t="e">
        <f t="shared" si="230"/>
        <v>#VALUE!</v>
      </c>
      <c r="AG4910" s="1">
        <v>31881</v>
      </c>
      <c r="AH4910">
        <v>1987</v>
      </c>
      <c r="AI4910" t="str">
        <f t="shared" si="231"/>
        <v>Before 2004</v>
      </c>
      <c r="AJ4910" s="1">
        <v>38229</v>
      </c>
      <c r="AK4910" s="1" t="s">
        <v>55</v>
      </c>
      <c r="AL4910" s="1">
        <v>31881</v>
      </c>
      <c r="AM4910">
        <v>1987</v>
      </c>
      <c r="AN4910" t="str">
        <f t="shared" si="232"/>
        <v>Before 2004</v>
      </c>
      <c r="AO4910">
        <v>17</v>
      </c>
      <c r="AP4910" t="s">
        <v>56</v>
      </c>
      <c r="AQ4910" t="s">
        <v>24731</v>
      </c>
      <c r="AR4910">
        <v>1</v>
      </c>
      <c r="AS4910" t="s">
        <v>24795</v>
      </c>
      <c r="AT4910" t="s">
        <v>24731</v>
      </c>
      <c r="AU4910" t="s">
        <v>24731</v>
      </c>
      <c r="AV4910" t="b">
        <v>0</v>
      </c>
      <c r="AW4910" t="s">
        <v>13986</v>
      </c>
      <c r="AX4910" t="s">
        <v>13986</v>
      </c>
      <c r="AY4910" t="s">
        <v>173</v>
      </c>
      <c r="AZ4910" s="3">
        <v>7.2696275071633236</v>
      </c>
      <c r="BA4910" s="3">
        <v>6.9134670487106016</v>
      </c>
      <c r="BB4910" s="3">
        <v>4.4736389684813753</v>
      </c>
      <c r="BC4910" s="3">
        <v>5.7819484240687684</v>
      </c>
      <c r="BD4910" s="3">
        <v>5.2083094555873934</v>
      </c>
      <c r="BE4910">
        <v>50101020</v>
      </c>
      <c r="BF4910" t="s">
        <v>473</v>
      </c>
      <c r="BG4910" t="s">
        <v>61</v>
      </c>
      <c r="BH4910" t="s">
        <v>62</v>
      </c>
      <c r="BI4910" t="s">
        <v>474</v>
      </c>
      <c r="BJ4910" t="s">
        <v>342</v>
      </c>
      <c r="BK4910" t="s">
        <v>173</v>
      </c>
      <c r="BL4910" t="s">
        <v>61</v>
      </c>
    </row>
    <row r="4911" spans="1:64" hidden="1" x14ac:dyDescent="0.25">
      <c r="A4911">
        <v>661150</v>
      </c>
      <c r="B4911">
        <v>1118514</v>
      </c>
      <c r="C4911" t="s">
        <v>14062</v>
      </c>
      <c r="D4911" t="s">
        <v>14062</v>
      </c>
      <c r="E4911" t="s">
        <v>48</v>
      </c>
      <c r="F4911" t="s">
        <v>49</v>
      </c>
      <c r="G4911" t="s">
        <v>215</v>
      </c>
      <c r="H4911" t="s">
        <v>215</v>
      </c>
      <c r="I4911" t="s">
        <v>51</v>
      </c>
      <c r="J4911">
        <v>0</v>
      </c>
      <c r="K4911" t="s">
        <v>215</v>
      </c>
      <c r="L4911">
        <v>0</v>
      </c>
      <c r="M4911" t="s">
        <v>71</v>
      </c>
      <c r="N4911" t="s">
        <v>14063</v>
      </c>
      <c r="O4911" t="s">
        <v>14063</v>
      </c>
      <c r="P4911" s="2">
        <v>42</v>
      </c>
      <c r="Q4911">
        <v>0</v>
      </c>
      <c r="R4911">
        <v>3</v>
      </c>
      <c r="S4911" s="1">
        <v>40723</v>
      </c>
      <c r="T4911" s="7">
        <v>7654.7920199999999</v>
      </c>
      <c r="U4911" s="7">
        <v>706.43699000000004</v>
      </c>
      <c r="V4911" s="7">
        <v>0.14043530212072317</v>
      </c>
      <c r="W4911" s="7">
        <v>8214.0291099999995</v>
      </c>
      <c r="X4911" s="7">
        <v>6647.4344199999996</v>
      </c>
      <c r="Y4911" s="7">
        <v>-0.1907218332222346</v>
      </c>
      <c r="Z4911" s="7">
        <v>7753.2678599999999</v>
      </c>
      <c r="AA4911" s="7">
        <v>12595.4025</v>
      </c>
      <c r="AB4911" s="7">
        <v>10115.992560000001</v>
      </c>
      <c r="AC4911" s="8">
        <v>0.24509803909938813</v>
      </c>
      <c r="AD4911">
        <v>2011</v>
      </c>
      <c r="AE4911" s="1" t="s">
        <v>55</v>
      </c>
      <c r="AF4911" s="15" t="e">
        <f t="shared" si="230"/>
        <v>#VALUE!</v>
      </c>
      <c r="AG4911" s="1">
        <v>34228</v>
      </c>
      <c r="AH4911">
        <v>1993</v>
      </c>
      <c r="AI4911" t="str">
        <f t="shared" si="231"/>
        <v>Before 2004</v>
      </c>
      <c r="AJ4911" s="1">
        <v>44417</v>
      </c>
      <c r="AK4911" s="1" t="s">
        <v>55</v>
      </c>
      <c r="AL4911" s="1">
        <v>34228</v>
      </c>
      <c r="AM4911">
        <v>1993</v>
      </c>
      <c r="AN4911" t="str">
        <f t="shared" si="232"/>
        <v>Before 2004</v>
      </c>
      <c r="AO4911">
        <v>17</v>
      </c>
      <c r="AP4911" t="s">
        <v>6615</v>
      </c>
      <c r="AQ4911" t="s">
        <v>24757</v>
      </c>
      <c r="AR4911">
        <v>222</v>
      </c>
      <c r="AS4911" t="s">
        <v>24795</v>
      </c>
      <c r="AT4911" t="s">
        <v>24803</v>
      </c>
      <c r="AU4911" t="s">
        <v>24809</v>
      </c>
      <c r="AV4911" t="b">
        <v>0</v>
      </c>
      <c r="AW4911" t="s">
        <v>14064</v>
      </c>
      <c r="AX4911" t="s">
        <v>14064</v>
      </c>
      <c r="AY4911" t="s">
        <v>76</v>
      </c>
      <c r="AZ4911" s="3">
        <v>6.7667235494880549</v>
      </c>
      <c r="BA4911" s="3">
        <v>7.3868600682593861</v>
      </c>
      <c r="BB4911" s="3">
        <v>5.6940273037542664</v>
      </c>
      <c r="BC4911" s="3">
        <v>5.3962457337883958</v>
      </c>
      <c r="BD4911" s="3">
        <v>5.6699658703071671</v>
      </c>
      <c r="BE4911">
        <v>25301020</v>
      </c>
      <c r="BF4911" t="s">
        <v>268</v>
      </c>
      <c r="BG4911" t="s">
        <v>139</v>
      </c>
      <c r="BH4911" t="s">
        <v>62</v>
      </c>
      <c r="BI4911" t="s">
        <v>78</v>
      </c>
      <c r="BJ4911" t="s">
        <v>79</v>
      </c>
      <c r="BK4911" t="s">
        <v>76</v>
      </c>
      <c r="BL4911">
        <v>2011</v>
      </c>
    </row>
    <row r="4912" spans="1:64" hidden="1" x14ac:dyDescent="0.25">
      <c r="A4912">
        <v>662213</v>
      </c>
      <c r="B4912">
        <v>1028133</v>
      </c>
      <c r="C4912" t="s">
        <v>14126</v>
      </c>
      <c r="D4912" t="s">
        <v>7689</v>
      </c>
      <c r="E4912" t="s">
        <v>70</v>
      </c>
      <c r="F4912" t="s">
        <v>209</v>
      </c>
      <c r="G4912" t="s">
        <v>2683</v>
      </c>
      <c r="H4912" t="s">
        <v>1165</v>
      </c>
      <c r="I4912" t="s">
        <v>209</v>
      </c>
      <c r="J4912">
        <v>0</v>
      </c>
      <c r="K4912" t="s">
        <v>1165</v>
      </c>
      <c r="L4912">
        <v>0</v>
      </c>
      <c r="M4912" t="s">
        <v>71</v>
      </c>
      <c r="N4912" t="s">
        <v>14127</v>
      </c>
      <c r="O4912" t="s">
        <v>7691</v>
      </c>
      <c r="P4912" s="2">
        <v>42</v>
      </c>
      <c r="Q4912">
        <v>0.95799999999999996</v>
      </c>
      <c r="R4912">
        <v>2.8260399999999999</v>
      </c>
      <c r="S4912" s="1">
        <v>40744</v>
      </c>
      <c r="T4912" s="7">
        <v>318.38986</v>
      </c>
      <c r="U4912" s="7">
        <v>475.57999000000001</v>
      </c>
      <c r="V4912" s="7">
        <v>0.4937033170591551</v>
      </c>
      <c r="W4912" s="7">
        <v>442.46816000000001</v>
      </c>
      <c r="X4912" s="7">
        <v>709.85267999999996</v>
      </c>
      <c r="Y4912" s="7">
        <v>0.60430228471128844</v>
      </c>
      <c r="Z4912" s="7">
        <v>467.48165999999998</v>
      </c>
      <c r="AA4912" s="7">
        <v>11011.49793</v>
      </c>
      <c r="AB4912" s="7">
        <v>7896.1950200000001</v>
      </c>
      <c r="AC4912" s="8">
        <v>0.3945321641764617</v>
      </c>
      <c r="AD4912">
        <v>2011</v>
      </c>
      <c r="AE4912" s="1" t="s">
        <v>55</v>
      </c>
      <c r="AF4912" s="15" t="e">
        <f t="shared" si="230"/>
        <v>#VALUE!</v>
      </c>
      <c r="AG4912" s="1">
        <v>34362</v>
      </c>
      <c r="AH4912">
        <v>1994</v>
      </c>
      <c r="AI4912" t="str">
        <f t="shared" si="231"/>
        <v>Before 2004</v>
      </c>
      <c r="AJ4912" s="1">
        <v>40788</v>
      </c>
      <c r="AK4912" s="1" t="s">
        <v>55</v>
      </c>
      <c r="AL4912" s="1">
        <v>34362</v>
      </c>
      <c r="AM4912">
        <v>1994</v>
      </c>
      <c r="AN4912" t="str">
        <f t="shared" si="232"/>
        <v>Before 2004</v>
      </c>
      <c r="AO4912">
        <v>17</v>
      </c>
      <c r="AP4912" t="s">
        <v>56</v>
      </c>
      <c r="AQ4912" t="s">
        <v>24731</v>
      </c>
      <c r="AR4912">
        <v>1</v>
      </c>
      <c r="AS4912" t="s">
        <v>24795</v>
      </c>
      <c r="AT4912" t="s">
        <v>24731</v>
      </c>
      <c r="AU4912" t="s">
        <v>24731</v>
      </c>
      <c r="AV4912" t="b">
        <v>0</v>
      </c>
      <c r="AW4912" t="s">
        <v>14128</v>
      </c>
      <c r="AX4912" t="s">
        <v>7693</v>
      </c>
      <c r="AY4912" t="s">
        <v>84</v>
      </c>
      <c r="AZ4912" s="3">
        <v>6.5711764705882354</v>
      </c>
      <c r="BA4912" s="3">
        <v>7.3841176470588232</v>
      </c>
      <c r="BB4912" s="3">
        <v>6.408823529411765</v>
      </c>
      <c r="BC4912" s="3">
        <v>6.3094117647058834</v>
      </c>
      <c r="BD4912" s="3">
        <v>6.0335294117647056</v>
      </c>
      <c r="BE4912">
        <v>20202010</v>
      </c>
      <c r="BF4912" t="s">
        <v>3020</v>
      </c>
      <c r="BG4912" t="s">
        <v>139</v>
      </c>
      <c r="BH4912" t="s">
        <v>62</v>
      </c>
      <c r="BI4912" t="s">
        <v>357</v>
      </c>
      <c r="BJ4912" t="s">
        <v>358</v>
      </c>
      <c r="BK4912" t="s">
        <v>84</v>
      </c>
      <c r="BL4912">
        <v>2011</v>
      </c>
    </row>
    <row r="4913" spans="1:64" hidden="1" x14ac:dyDescent="0.25">
      <c r="A4913">
        <v>662989</v>
      </c>
      <c r="B4913">
        <v>1250595</v>
      </c>
      <c r="C4913" t="s">
        <v>14170</v>
      </c>
      <c r="D4913" t="s">
        <v>14171</v>
      </c>
      <c r="E4913" t="s">
        <v>48</v>
      </c>
      <c r="F4913" t="s">
        <v>209</v>
      </c>
      <c r="G4913" t="s">
        <v>67</v>
      </c>
      <c r="H4913" t="s">
        <v>67</v>
      </c>
      <c r="I4913" t="s">
        <v>209</v>
      </c>
      <c r="J4913">
        <v>0</v>
      </c>
      <c r="K4913" t="s">
        <v>67</v>
      </c>
      <c r="L4913">
        <v>0</v>
      </c>
      <c r="M4913" t="s">
        <v>71</v>
      </c>
      <c r="N4913" t="s">
        <v>14172</v>
      </c>
      <c r="O4913" t="s">
        <v>14172</v>
      </c>
      <c r="P4913" s="2">
        <v>52</v>
      </c>
      <c r="Q4913">
        <v>0</v>
      </c>
      <c r="R4913">
        <v>3</v>
      </c>
      <c r="S4913" s="1">
        <v>39874</v>
      </c>
      <c r="T4913" s="7">
        <v>547259.47199999995</v>
      </c>
      <c r="U4913" s="7">
        <v>317.15553</v>
      </c>
      <c r="V4913" s="7">
        <v>-0.34466306505518096</v>
      </c>
      <c r="W4913" s="7">
        <v>352826.63520000002</v>
      </c>
      <c r="X4913" s="7">
        <v>164235.59849999999</v>
      </c>
      <c r="Y4913" s="7">
        <v>-0.53451473864238475</v>
      </c>
      <c r="Z4913" s="7">
        <v>175939.74460000001</v>
      </c>
      <c r="AA4913" s="7">
        <v>331379.15246999997</v>
      </c>
      <c r="AB4913" s="7">
        <v>223534.45462999999</v>
      </c>
      <c r="AC4913" s="8">
        <v>0.48245223770316442</v>
      </c>
      <c r="AD4913">
        <v>2009</v>
      </c>
      <c r="AE4913" s="1" t="s">
        <v>55</v>
      </c>
      <c r="AF4913" s="15" t="e">
        <f t="shared" si="230"/>
        <v>#VALUE!</v>
      </c>
      <c r="AG4913" s="1">
        <v>33605</v>
      </c>
      <c r="AH4913">
        <v>1992</v>
      </c>
      <c r="AI4913" t="str">
        <f t="shared" si="231"/>
        <v>Before 2004</v>
      </c>
      <c r="AJ4913" s="1">
        <v>44431</v>
      </c>
      <c r="AK4913" s="1" t="s">
        <v>55</v>
      </c>
      <c r="AL4913" s="1">
        <v>33605</v>
      </c>
      <c r="AM4913">
        <v>1992</v>
      </c>
      <c r="AN4913" t="str">
        <f t="shared" si="232"/>
        <v>Before 2004</v>
      </c>
      <c r="AO4913">
        <v>17</v>
      </c>
      <c r="AP4913" t="s">
        <v>7036</v>
      </c>
      <c r="AQ4913" t="s">
        <v>24759</v>
      </c>
      <c r="AR4913">
        <v>270</v>
      </c>
      <c r="AS4913" t="s">
        <v>24796</v>
      </c>
      <c r="AT4913" t="s">
        <v>24802</v>
      </c>
      <c r="AU4913" t="s">
        <v>24809</v>
      </c>
      <c r="AV4913" t="b">
        <v>0</v>
      </c>
      <c r="AW4913" t="s">
        <v>14173</v>
      </c>
      <c r="AX4913" t="s">
        <v>14173</v>
      </c>
      <c r="AY4913" t="s">
        <v>199</v>
      </c>
      <c r="AZ4913" s="3">
        <v>6.5982857142857139</v>
      </c>
      <c r="BA4913" s="3">
        <v>7.6079999999999997</v>
      </c>
      <c r="BB4913" s="3">
        <v>6.4474285714285724</v>
      </c>
      <c r="BC4913" s="3">
        <v>6.0062857142857142</v>
      </c>
      <c r="BD4913" s="3">
        <v>6.1239999999999997</v>
      </c>
      <c r="BE4913">
        <v>15102010</v>
      </c>
      <c r="BF4913" t="s">
        <v>5179</v>
      </c>
      <c r="BG4913" t="s">
        <v>139</v>
      </c>
      <c r="BH4913" t="s">
        <v>62</v>
      </c>
      <c r="BI4913" t="s">
        <v>5179</v>
      </c>
      <c r="BJ4913" t="s">
        <v>199</v>
      </c>
      <c r="BK4913" t="s">
        <v>199</v>
      </c>
      <c r="BL4913">
        <v>2009</v>
      </c>
    </row>
    <row r="4914" spans="1:64" hidden="1" x14ac:dyDescent="0.25">
      <c r="A4914">
        <v>881645</v>
      </c>
      <c r="B4914">
        <v>1270631</v>
      </c>
      <c r="C4914" t="s">
        <v>14203</v>
      </c>
      <c r="D4914" t="s">
        <v>14203</v>
      </c>
      <c r="E4914" t="s">
        <v>48</v>
      </c>
      <c r="F4914" t="s">
        <v>137</v>
      </c>
      <c r="G4914" t="s">
        <v>67</v>
      </c>
      <c r="H4914" t="s">
        <v>67</v>
      </c>
      <c r="I4914" t="s">
        <v>138</v>
      </c>
      <c r="J4914">
        <v>0</v>
      </c>
      <c r="K4914" t="s">
        <v>67</v>
      </c>
      <c r="L4914">
        <v>0</v>
      </c>
      <c r="M4914" t="s">
        <v>71</v>
      </c>
      <c r="N4914" t="s">
        <v>14204</v>
      </c>
      <c r="O4914" t="s">
        <v>14204</v>
      </c>
      <c r="P4914" s="2">
        <v>31</v>
      </c>
      <c r="Q4914">
        <v>0</v>
      </c>
      <c r="R4914">
        <v>20.20186</v>
      </c>
      <c r="S4914" s="1">
        <v>41793</v>
      </c>
      <c r="T4914" s="7">
        <v>198.16293999999999</v>
      </c>
      <c r="U4914" s="7">
        <v>368.82799999999997</v>
      </c>
      <c r="V4914" s="7">
        <v>0.86123601113306048</v>
      </c>
      <c r="W4914" s="7">
        <v>172.298</v>
      </c>
      <c r="X4914" s="7">
        <v>297.42552000000001</v>
      </c>
      <c r="Y4914" s="7">
        <v>0.72622735028845375</v>
      </c>
      <c r="Z4914" s="7">
        <v>233.53291999999999</v>
      </c>
      <c r="AA4914" s="7" t="s">
        <v>57</v>
      </c>
      <c r="AB4914" s="7" t="s">
        <v>57</v>
      </c>
      <c r="AC4914" s="8" t="s">
        <v>57</v>
      </c>
      <c r="AD4914">
        <v>2014</v>
      </c>
      <c r="AE4914" s="1" t="s">
        <v>55</v>
      </c>
      <c r="AF4914" s="15" t="e">
        <f t="shared" si="230"/>
        <v>#VALUE!</v>
      </c>
      <c r="AG4914" s="1">
        <v>35442</v>
      </c>
      <c r="AH4914">
        <v>1997</v>
      </c>
      <c r="AI4914" t="str">
        <f t="shared" si="231"/>
        <v>Before 2004</v>
      </c>
      <c r="AJ4914" s="1">
        <v>42458</v>
      </c>
      <c r="AK4914" s="1" t="s">
        <v>55</v>
      </c>
      <c r="AL4914" s="1">
        <v>35442</v>
      </c>
      <c r="AM4914">
        <v>1997</v>
      </c>
      <c r="AN4914" t="str">
        <f t="shared" si="232"/>
        <v>Before 2004</v>
      </c>
      <c r="AO4914">
        <v>17</v>
      </c>
      <c r="AP4914" t="s">
        <v>56</v>
      </c>
      <c r="AQ4914" t="s">
        <v>24731</v>
      </c>
      <c r="AR4914">
        <v>1</v>
      </c>
      <c r="AS4914" t="s">
        <v>24795</v>
      </c>
      <c r="AT4914" t="s">
        <v>24731</v>
      </c>
      <c r="AU4914" t="s">
        <v>24731</v>
      </c>
      <c r="AV4914" t="b">
        <v>0</v>
      </c>
      <c r="AW4914" t="s">
        <v>14205</v>
      </c>
      <c r="AX4914" t="s">
        <v>14205</v>
      </c>
      <c r="AY4914" t="s">
        <v>439</v>
      </c>
      <c r="AZ4914" s="3">
        <v>5.3703349282296653</v>
      </c>
      <c r="BA4914" s="3">
        <v>7.098086124401914</v>
      </c>
      <c r="BB4914" s="3">
        <v>6.8650717703349287</v>
      </c>
      <c r="BC4914" s="3">
        <v>5.267942583732057</v>
      </c>
      <c r="BD4914" s="3">
        <v>5.5693779904306222</v>
      </c>
      <c r="BE4914">
        <v>10102020</v>
      </c>
      <c r="BF4914" t="s">
        <v>541</v>
      </c>
      <c r="BG4914" t="s">
        <v>139</v>
      </c>
      <c r="BH4914" t="s">
        <v>62</v>
      </c>
      <c r="BI4914" t="s">
        <v>441</v>
      </c>
      <c r="BJ4914" t="s">
        <v>439</v>
      </c>
      <c r="BK4914" t="s">
        <v>439</v>
      </c>
      <c r="BL4914">
        <v>2014</v>
      </c>
    </row>
    <row r="4915" spans="1:64" hidden="1" x14ac:dyDescent="0.25">
      <c r="A4915">
        <v>665088</v>
      </c>
      <c r="B4915">
        <v>1150427</v>
      </c>
      <c r="C4915" t="s">
        <v>14258</v>
      </c>
      <c r="D4915" t="s">
        <v>14259</v>
      </c>
      <c r="E4915" t="s">
        <v>48</v>
      </c>
      <c r="F4915" t="s">
        <v>137</v>
      </c>
      <c r="G4915" t="s">
        <v>50</v>
      </c>
      <c r="H4915" t="s">
        <v>50</v>
      </c>
      <c r="I4915" t="s">
        <v>138</v>
      </c>
      <c r="J4915">
        <v>2200000</v>
      </c>
      <c r="K4915" t="s">
        <v>50</v>
      </c>
      <c r="L4915">
        <v>0</v>
      </c>
      <c r="M4915" t="s">
        <v>71</v>
      </c>
      <c r="N4915" t="s">
        <v>14260</v>
      </c>
      <c r="O4915" t="s">
        <v>14260</v>
      </c>
      <c r="P4915" s="2">
        <v>14</v>
      </c>
      <c r="Q4915">
        <v>0</v>
      </c>
      <c r="R4915">
        <v>3</v>
      </c>
      <c r="S4915" s="1">
        <v>43307</v>
      </c>
      <c r="T4915" s="7">
        <v>3.63E-3</v>
      </c>
      <c r="U4915" s="7">
        <v>3.6290000000000003E-2</v>
      </c>
      <c r="V4915" s="7">
        <v>8.997245179063361</v>
      </c>
      <c r="W4915" s="7">
        <v>3.6290000000000003E-2</v>
      </c>
      <c r="X4915" s="7">
        <v>4.0000000000000003E-5</v>
      </c>
      <c r="Y4915" s="7">
        <v>-0.99889776798015983</v>
      </c>
      <c r="Z4915" s="7">
        <v>3.6290000000000003E-2</v>
      </c>
      <c r="AA4915" s="7">
        <v>3.63E-3</v>
      </c>
      <c r="AB4915" s="7">
        <v>7.26E-3</v>
      </c>
      <c r="AC4915" s="8">
        <v>-0.5</v>
      </c>
      <c r="AD4915">
        <v>2018</v>
      </c>
      <c r="AE4915" s="1">
        <v>37040</v>
      </c>
      <c r="AF4915" s="15">
        <f t="shared" si="230"/>
        <v>17.169863013698631</v>
      </c>
      <c r="AG4915" s="1">
        <v>37040</v>
      </c>
      <c r="AH4915">
        <v>2001</v>
      </c>
      <c r="AI4915" t="str">
        <f t="shared" si="231"/>
        <v>Before 2004</v>
      </c>
      <c r="AJ4915" s="1">
        <v>44426</v>
      </c>
      <c r="AK4915" s="1" t="s">
        <v>55</v>
      </c>
      <c r="AL4915" s="1">
        <v>37040</v>
      </c>
      <c r="AM4915">
        <v>2001</v>
      </c>
      <c r="AN4915" t="str">
        <f t="shared" si="232"/>
        <v>Before 2004</v>
      </c>
      <c r="AO4915">
        <v>17</v>
      </c>
      <c r="AP4915" t="s">
        <v>56</v>
      </c>
      <c r="AQ4915" t="s">
        <v>24731</v>
      </c>
      <c r="AR4915">
        <v>1</v>
      </c>
      <c r="AS4915" t="s">
        <v>24795</v>
      </c>
      <c r="AT4915" t="s">
        <v>24731</v>
      </c>
      <c r="AU4915" t="s">
        <v>24731</v>
      </c>
      <c r="AV4915" t="b">
        <v>0</v>
      </c>
      <c r="AW4915" t="s">
        <v>14261</v>
      </c>
      <c r="AX4915" t="s">
        <v>14261</v>
      </c>
      <c r="AY4915" t="s">
        <v>144</v>
      </c>
      <c r="AZ4915" s="3">
        <v>6.2052785923753664</v>
      </c>
      <c r="BA4915" s="3">
        <v>7.1472140762463354</v>
      </c>
      <c r="BB4915" s="3">
        <v>6.2469208211143696</v>
      </c>
      <c r="BC4915" s="3">
        <v>5.5410557184750733</v>
      </c>
      <c r="BD4915" s="3">
        <v>5.6366568914956012</v>
      </c>
      <c r="BE4915">
        <v>20101010</v>
      </c>
      <c r="BF4915" t="s">
        <v>243</v>
      </c>
      <c r="BG4915" t="s">
        <v>139</v>
      </c>
      <c r="BH4915" t="s">
        <v>62</v>
      </c>
      <c r="BI4915" t="s">
        <v>244</v>
      </c>
      <c r="BJ4915" t="s">
        <v>144</v>
      </c>
      <c r="BK4915" t="s">
        <v>84</v>
      </c>
      <c r="BL4915">
        <v>2018</v>
      </c>
    </row>
    <row r="4916" spans="1:64" hidden="1" x14ac:dyDescent="0.25">
      <c r="A4916">
        <v>762808</v>
      </c>
      <c r="B4916">
        <v>1061249</v>
      </c>
      <c r="C4916" t="s">
        <v>14329</v>
      </c>
      <c r="D4916" t="s">
        <v>3008</v>
      </c>
      <c r="E4916" t="s">
        <v>158</v>
      </c>
      <c r="F4916" t="s">
        <v>137</v>
      </c>
      <c r="G4916" t="s">
        <v>215</v>
      </c>
      <c r="H4916" t="s">
        <v>215</v>
      </c>
      <c r="I4916" t="s">
        <v>138</v>
      </c>
      <c r="J4916">
        <v>0</v>
      </c>
      <c r="K4916" t="s">
        <v>215</v>
      </c>
      <c r="L4916">
        <v>0</v>
      </c>
      <c r="M4916" t="s">
        <v>71</v>
      </c>
      <c r="N4916" t="s">
        <v>14330</v>
      </c>
      <c r="O4916" t="s">
        <v>3010</v>
      </c>
      <c r="P4916" s="2">
        <v>33</v>
      </c>
      <c r="Q4916">
        <v>3.12</v>
      </c>
      <c r="R4916">
        <v>5.9697199999999997</v>
      </c>
      <c r="S4916" s="1">
        <v>41600</v>
      </c>
      <c r="T4916" s="7">
        <v>2032.4946</v>
      </c>
      <c r="U4916" s="7">
        <v>1889.1159</v>
      </c>
      <c r="V4916" s="7">
        <v>-7.0543213251341469E-2</v>
      </c>
      <c r="W4916" s="7">
        <v>1704.69904</v>
      </c>
      <c r="X4916" s="7">
        <v>1740.3319799999999</v>
      </c>
      <c r="Y4916" s="7">
        <v>2.090277472086801E-2</v>
      </c>
      <c r="Z4916" s="7">
        <v>1840.5360000000001</v>
      </c>
      <c r="AA4916" s="7">
        <v>1108.47579</v>
      </c>
      <c r="AB4916" s="7">
        <v>429.44218000000001</v>
      </c>
      <c r="AC4916" s="8">
        <v>1.5811991500229436</v>
      </c>
      <c r="AD4916">
        <v>2013</v>
      </c>
      <c r="AE4916" s="1" t="s">
        <v>55</v>
      </c>
      <c r="AF4916" s="15" t="e">
        <f t="shared" si="230"/>
        <v>#VALUE!</v>
      </c>
      <c r="AG4916" s="1">
        <v>35185</v>
      </c>
      <c r="AH4916">
        <v>1996</v>
      </c>
      <c r="AI4916" t="str">
        <f t="shared" si="231"/>
        <v>Before 2004</v>
      </c>
      <c r="AJ4916" s="1">
        <v>42639</v>
      </c>
      <c r="AK4916" s="1" t="s">
        <v>55</v>
      </c>
      <c r="AL4916" s="1">
        <v>35185</v>
      </c>
      <c r="AM4916">
        <v>1996</v>
      </c>
      <c r="AN4916" t="str">
        <f t="shared" si="232"/>
        <v>Before 2004</v>
      </c>
      <c r="AO4916">
        <v>17</v>
      </c>
      <c r="AP4916" t="s">
        <v>56</v>
      </c>
      <c r="AQ4916" t="s">
        <v>24731</v>
      </c>
      <c r="AR4916">
        <v>1</v>
      </c>
      <c r="AS4916" t="s">
        <v>24795</v>
      </c>
      <c r="AT4916" t="s">
        <v>24731</v>
      </c>
      <c r="AU4916" t="s">
        <v>24731</v>
      </c>
      <c r="AV4916" t="b">
        <v>0</v>
      </c>
      <c r="AW4916" t="s">
        <v>14331</v>
      </c>
      <c r="AX4916" t="s">
        <v>3012</v>
      </c>
      <c r="AY4916" t="s">
        <v>59</v>
      </c>
      <c r="AZ4916" s="3">
        <v>4.7</v>
      </c>
      <c r="BA4916" s="3">
        <v>6.4</v>
      </c>
      <c r="BB4916" s="3">
        <v>7.6</v>
      </c>
      <c r="BC4916" s="3">
        <v>7.3</v>
      </c>
      <c r="BD4916" s="3">
        <v>5.7</v>
      </c>
      <c r="BE4916">
        <v>45201020</v>
      </c>
      <c r="BF4916" t="s">
        <v>221</v>
      </c>
      <c r="BG4916" t="s">
        <v>139</v>
      </c>
      <c r="BH4916" t="s">
        <v>41</v>
      </c>
      <c r="BI4916" t="s">
        <v>221</v>
      </c>
      <c r="BJ4916" t="s">
        <v>59</v>
      </c>
      <c r="BK4916" t="s">
        <v>64</v>
      </c>
      <c r="BL4916">
        <v>2013</v>
      </c>
    </row>
    <row r="4917" spans="1:64" hidden="1" x14ac:dyDescent="0.25">
      <c r="A4917">
        <v>690598</v>
      </c>
      <c r="B4917">
        <v>1150920</v>
      </c>
      <c r="C4917" t="s">
        <v>14343</v>
      </c>
      <c r="D4917" t="s">
        <v>14344</v>
      </c>
      <c r="E4917" t="s">
        <v>158</v>
      </c>
      <c r="F4917" t="s">
        <v>209</v>
      </c>
      <c r="G4917" t="s">
        <v>2683</v>
      </c>
      <c r="H4917" t="s">
        <v>1165</v>
      </c>
      <c r="I4917" t="s">
        <v>209</v>
      </c>
      <c r="J4917">
        <v>0</v>
      </c>
      <c r="K4917" t="s">
        <v>1165</v>
      </c>
      <c r="L4917">
        <v>0</v>
      </c>
      <c r="M4917" t="s">
        <v>71</v>
      </c>
      <c r="N4917" t="s">
        <v>14345</v>
      </c>
      <c r="O4917" t="s">
        <v>14346</v>
      </c>
      <c r="P4917" s="2">
        <v>38</v>
      </c>
      <c r="Q4917">
        <v>0</v>
      </c>
      <c r="R4917">
        <v>2.639E-2</v>
      </c>
      <c r="S4917" s="1">
        <v>41106</v>
      </c>
      <c r="T4917" s="7">
        <v>41.97045</v>
      </c>
      <c r="U4917" s="7">
        <v>37.032240000000002</v>
      </c>
      <c r="V4917" s="7">
        <v>-0.11765921023005467</v>
      </c>
      <c r="W4917" s="7">
        <v>41.222819999999999</v>
      </c>
      <c r="X4917" s="7">
        <v>45.606900000000003</v>
      </c>
      <c r="Y4917" s="7">
        <v>0.10635080278350692</v>
      </c>
      <c r="Z4917" s="7">
        <v>54.384189999999997</v>
      </c>
      <c r="AA4917" s="7" t="s">
        <v>57</v>
      </c>
      <c r="AB4917" s="7" t="s">
        <v>57</v>
      </c>
      <c r="AC4917" s="8" t="s">
        <v>57</v>
      </c>
      <c r="AD4917">
        <v>2012</v>
      </c>
      <c r="AE4917" s="1" t="s">
        <v>55</v>
      </c>
      <c r="AF4917" s="15" t="e">
        <f t="shared" si="230"/>
        <v>#VALUE!</v>
      </c>
      <c r="AG4917" s="1">
        <v>34816</v>
      </c>
      <c r="AH4917">
        <v>1995</v>
      </c>
      <c r="AI4917" t="str">
        <f t="shared" si="231"/>
        <v>Before 2004</v>
      </c>
      <c r="AJ4917" s="1">
        <v>41149</v>
      </c>
      <c r="AK4917" s="1" t="s">
        <v>55</v>
      </c>
      <c r="AL4917" s="1">
        <v>34816</v>
      </c>
      <c r="AM4917">
        <v>1995</v>
      </c>
      <c r="AN4917" t="str">
        <f t="shared" si="232"/>
        <v>Before 2004</v>
      </c>
      <c r="AO4917">
        <v>17</v>
      </c>
      <c r="AP4917" t="s">
        <v>56</v>
      </c>
      <c r="AQ4917" t="s">
        <v>24731</v>
      </c>
      <c r="AR4917">
        <v>1</v>
      </c>
      <c r="AS4917" t="s">
        <v>24795</v>
      </c>
      <c r="AT4917" t="s">
        <v>24731</v>
      </c>
      <c r="AU4917" t="s">
        <v>24731</v>
      </c>
      <c r="AV4917" t="b">
        <v>0</v>
      </c>
      <c r="AW4917" t="s">
        <v>14347</v>
      </c>
      <c r="AX4917" t="s">
        <v>57</v>
      </c>
      <c r="AY4917" t="s">
        <v>98</v>
      </c>
      <c r="AZ4917" s="3">
        <v>6.7590909090909088</v>
      </c>
      <c r="BA4917" s="3">
        <v>7.6274621212121216</v>
      </c>
      <c r="BB4917" s="3">
        <v>6.3092803030303033</v>
      </c>
      <c r="BC4917" s="3">
        <v>5.5611742424242427</v>
      </c>
      <c r="BD4917" s="3">
        <v>6.0251893939393941</v>
      </c>
      <c r="BE4917">
        <v>35102015</v>
      </c>
      <c r="BF4917" t="s">
        <v>808</v>
      </c>
      <c r="BG4917" t="s">
        <v>139</v>
      </c>
      <c r="BH4917" t="s">
        <v>62</v>
      </c>
      <c r="BI4917" t="s">
        <v>100</v>
      </c>
      <c r="BJ4917" t="s">
        <v>98</v>
      </c>
      <c r="BK4917" t="s">
        <v>101</v>
      </c>
      <c r="BL4917">
        <v>2012</v>
      </c>
    </row>
    <row r="4918" spans="1:64" hidden="1" x14ac:dyDescent="0.25">
      <c r="A4918">
        <v>1159082</v>
      </c>
      <c r="B4918">
        <v>1434606</v>
      </c>
      <c r="C4918" t="s">
        <v>14420</v>
      </c>
      <c r="D4918" t="s">
        <v>14421</v>
      </c>
      <c r="E4918" t="s">
        <v>48</v>
      </c>
      <c r="F4918" t="s">
        <v>137</v>
      </c>
      <c r="G4918" t="s">
        <v>50</v>
      </c>
      <c r="H4918" t="s">
        <v>50</v>
      </c>
      <c r="I4918" t="s">
        <v>138</v>
      </c>
      <c r="J4918">
        <v>55998</v>
      </c>
      <c r="K4918" t="s">
        <v>50</v>
      </c>
      <c r="L4918">
        <v>0</v>
      </c>
      <c r="M4918" t="s">
        <v>71</v>
      </c>
      <c r="N4918" t="s">
        <v>14422</v>
      </c>
      <c r="O4918" t="s">
        <v>14422</v>
      </c>
      <c r="P4918" s="2">
        <v>4</v>
      </c>
      <c r="Q4918">
        <v>43.02</v>
      </c>
      <c r="R4918">
        <v>4.4510000000000001E-2</v>
      </c>
      <c r="S4918" s="1">
        <v>44232</v>
      </c>
      <c r="T4918" s="7">
        <v>67.090149999999994</v>
      </c>
      <c r="U4918" s="7">
        <v>82.922960000000003</v>
      </c>
      <c r="V4918" s="7">
        <v>0.23599306306514459</v>
      </c>
      <c r="W4918" s="7">
        <v>62.995449999999998</v>
      </c>
      <c r="X4918" s="7">
        <v>97.574759999999998</v>
      </c>
      <c r="Y4918" s="7">
        <v>0.54891758055542106</v>
      </c>
      <c r="Z4918" s="7">
        <v>213.49429000000001</v>
      </c>
      <c r="AA4918" s="7">
        <v>103.66197</v>
      </c>
      <c r="AB4918" s="7">
        <v>93.833879999999994</v>
      </c>
      <c r="AC4918" s="8">
        <v>0.10473924770029763</v>
      </c>
      <c r="AD4918">
        <v>2021</v>
      </c>
      <c r="AE4918" s="1">
        <v>37704</v>
      </c>
      <c r="AF4918" s="15">
        <f t="shared" si="230"/>
        <v>17.884931506849316</v>
      </c>
      <c r="AG4918" s="1">
        <v>37515</v>
      </c>
      <c r="AH4918">
        <v>2002</v>
      </c>
      <c r="AI4918" t="str">
        <f t="shared" si="231"/>
        <v>Before 2004</v>
      </c>
      <c r="AJ4918" s="1">
        <v>44428</v>
      </c>
      <c r="AK4918" s="1" t="s">
        <v>55</v>
      </c>
      <c r="AL4918" s="1">
        <v>37704</v>
      </c>
      <c r="AM4918">
        <v>2003</v>
      </c>
      <c r="AN4918" t="str">
        <f t="shared" si="232"/>
        <v>Before 2004</v>
      </c>
      <c r="AO4918">
        <v>17</v>
      </c>
      <c r="AP4918" t="s">
        <v>1075</v>
      </c>
      <c r="AQ4918" t="s">
        <v>24740</v>
      </c>
      <c r="AR4918">
        <v>141</v>
      </c>
      <c r="AS4918" t="s">
        <v>24796</v>
      </c>
      <c r="AT4918" t="s">
        <v>24802</v>
      </c>
      <c r="AU4918" t="s">
        <v>24809</v>
      </c>
      <c r="AV4918" t="b">
        <v>0</v>
      </c>
      <c r="AW4918" t="s">
        <v>14423</v>
      </c>
      <c r="AX4918" t="s">
        <v>14423</v>
      </c>
      <c r="AY4918" t="s">
        <v>76</v>
      </c>
      <c r="AZ4918" s="3">
        <v>6.7667235494880549</v>
      </c>
      <c r="BA4918" s="3">
        <v>7.3868600682593861</v>
      </c>
      <c r="BB4918" s="3">
        <v>5.6940273037542664</v>
      </c>
      <c r="BC4918" s="3">
        <v>5.3962457337883958</v>
      </c>
      <c r="BD4918" s="3">
        <v>5.6699658703071671</v>
      </c>
      <c r="BE4918">
        <v>25101010</v>
      </c>
      <c r="BF4918" t="s">
        <v>1416</v>
      </c>
      <c r="BG4918" t="s">
        <v>139</v>
      </c>
      <c r="BH4918" t="s">
        <v>62</v>
      </c>
      <c r="BI4918" t="s">
        <v>1417</v>
      </c>
      <c r="BJ4918" t="s">
        <v>1204</v>
      </c>
      <c r="BK4918" t="s">
        <v>76</v>
      </c>
      <c r="BL4918">
        <v>2021</v>
      </c>
    </row>
    <row r="4919" spans="1:64" hidden="1" x14ac:dyDescent="0.25">
      <c r="A4919">
        <v>1000389</v>
      </c>
      <c r="B4919">
        <v>1114430</v>
      </c>
      <c r="C4919" t="s">
        <v>14440</v>
      </c>
      <c r="D4919" t="s">
        <v>14441</v>
      </c>
      <c r="E4919" t="s">
        <v>48</v>
      </c>
      <c r="F4919" t="s">
        <v>1207</v>
      </c>
      <c r="G4919" t="s">
        <v>50</v>
      </c>
      <c r="H4919" t="s">
        <v>50</v>
      </c>
      <c r="I4919" t="s">
        <v>66</v>
      </c>
      <c r="J4919">
        <v>25000</v>
      </c>
      <c r="K4919" t="s">
        <v>50</v>
      </c>
      <c r="L4919">
        <v>0</v>
      </c>
      <c r="M4919" t="s">
        <v>52</v>
      </c>
      <c r="N4919" t="s">
        <v>14442</v>
      </c>
      <c r="O4919" t="s">
        <v>14442</v>
      </c>
      <c r="P4919" s="2">
        <v>16</v>
      </c>
      <c r="Q4919">
        <v>1.4E-2</v>
      </c>
      <c r="R4919">
        <v>3</v>
      </c>
      <c r="S4919" s="1">
        <v>43152</v>
      </c>
      <c r="T4919" s="7">
        <v>10661.05845</v>
      </c>
      <c r="U4919" s="7">
        <v>3887.78008</v>
      </c>
      <c r="V4919" s="7">
        <v>0.14605191663685127</v>
      </c>
      <c r="W4919" s="7">
        <v>12479.33635</v>
      </c>
      <c r="X4919" s="7">
        <v>11476.651949999999</v>
      </c>
      <c r="Y4919" s="7">
        <v>-8.0347573931685887E-2</v>
      </c>
      <c r="Z4919" s="7">
        <v>16394.170119999999</v>
      </c>
      <c r="AA4919" s="7">
        <v>15647.67877</v>
      </c>
      <c r="AB4919" s="7">
        <v>4446.4855600000001</v>
      </c>
      <c r="AC4919" s="8">
        <v>2.5191115677434026</v>
      </c>
      <c r="AD4919">
        <v>2018</v>
      </c>
      <c r="AE4919" s="1">
        <v>36728</v>
      </c>
      <c r="AF4919" s="15">
        <f t="shared" si="230"/>
        <v>17.600000000000001</v>
      </c>
      <c r="AG4919" s="1">
        <v>34540</v>
      </c>
      <c r="AH4919">
        <v>1994</v>
      </c>
      <c r="AI4919" t="str">
        <f t="shared" si="231"/>
        <v>Before 2004</v>
      </c>
      <c r="AJ4919" s="1">
        <v>44428</v>
      </c>
      <c r="AK4919" s="1" t="s">
        <v>55</v>
      </c>
      <c r="AL4919" s="1">
        <v>36728</v>
      </c>
      <c r="AM4919">
        <v>2000</v>
      </c>
      <c r="AN4919" t="str">
        <f t="shared" si="232"/>
        <v>Before 2004</v>
      </c>
      <c r="AO4919">
        <v>17</v>
      </c>
      <c r="AP4919" t="s">
        <v>9117</v>
      </c>
      <c r="AQ4919" t="s">
        <v>18646</v>
      </c>
      <c r="AR4919">
        <v>128</v>
      </c>
      <c r="AS4919" t="s">
        <v>24795</v>
      </c>
      <c r="AT4919" t="s">
        <v>24803</v>
      </c>
      <c r="AU4919" t="s">
        <v>24809</v>
      </c>
      <c r="AV4919" t="b">
        <v>1</v>
      </c>
      <c r="AW4919" t="s">
        <v>14443</v>
      </c>
      <c r="AX4919" t="s">
        <v>14443</v>
      </c>
      <c r="AY4919" t="s">
        <v>144</v>
      </c>
      <c r="AZ4919" s="3">
        <v>6.2052785923753664</v>
      </c>
      <c r="BA4919" s="3">
        <v>7.1472140762463354</v>
      </c>
      <c r="BB4919" s="3">
        <v>6.2469208211143696</v>
      </c>
      <c r="BC4919" s="3">
        <v>5.5410557184750733</v>
      </c>
      <c r="BD4919" s="3">
        <v>5.6366568914956012</v>
      </c>
      <c r="BE4919">
        <v>20101010</v>
      </c>
      <c r="BF4919" t="s">
        <v>243</v>
      </c>
      <c r="BG4919" t="s">
        <v>139</v>
      </c>
      <c r="BH4919" t="s">
        <v>62</v>
      </c>
      <c r="BI4919" t="s">
        <v>244</v>
      </c>
      <c r="BJ4919" t="s">
        <v>144</v>
      </c>
      <c r="BK4919" t="s">
        <v>84</v>
      </c>
      <c r="BL4919">
        <v>2018</v>
      </c>
    </row>
    <row r="4920" spans="1:64" hidden="1" x14ac:dyDescent="0.25">
      <c r="A4920">
        <v>898481</v>
      </c>
      <c r="B4920">
        <v>1114430</v>
      </c>
      <c r="C4920" t="s">
        <v>14440</v>
      </c>
      <c r="D4920" t="s">
        <v>14441</v>
      </c>
      <c r="E4920" t="s">
        <v>48</v>
      </c>
      <c r="F4920" t="s">
        <v>49</v>
      </c>
      <c r="G4920" t="s">
        <v>67</v>
      </c>
      <c r="H4920" t="s">
        <v>67</v>
      </c>
      <c r="I4920" t="s">
        <v>51</v>
      </c>
      <c r="J4920">
        <v>0</v>
      </c>
      <c r="K4920" t="s">
        <v>67</v>
      </c>
      <c r="L4920">
        <v>0</v>
      </c>
      <c r="M4920" t="s">
        <v>71</v>
      </c>
      <c r="N4920" t="s">
        <v>14442</v>
      </c>
      <c r="O4920" t="s">
        <v>14442</v>
      </c>
      <c r="P4920" s="2">
        <v>15</v>
      </c>
      <c r="Q4920">
        <v>4.2000000000000003E-2</v>
      </c>
      <c r="R4920">
        <v>3</v>
      </c>
      <c r="S4920" s="1">
        <v>43189</v>
      </c>
      <c r="T4920" s="7">
        <v>10293.6891</v>
      </c>
      <c r="U4920" s="7">
        <v>4162.8724400000001</v>
      </c>
      <c r="V4920" s="7">
        <v>0.27688463312924416</v>
      </c>
      <c r="W4920" s="7">
        <v>11752.17078</v>
      </c>
      <c r="X4920" s="7">
        <v>14657.28218</v>
      </c>
      <c r="Y4920" s="7">
        <v>0.24719785428441499</v>
      </c>
      <c r="Z4920" s="7">
        <v>15807.51237</v>
      </c>
      <c r="AA4920" s="7">
        <v>15647.67877</v>
      </c>
      <c r="AB4920" s="7">
        <v>4446.4855600000001</v>
      </c>
      <c r="AC4920" s="8">
        <v>2.5191115677434026</v>
      </c>
      <c r="AD4920">
        <v>2018</v>
      </c>
      <c r="AE4920" s="1">
        <v>36728</v>
      </c>
      <c r="AF4920" s="15">
        <f t="shared" si="230"/>
        <v>17.701369863013699</v>
      </c>
      <c r="AG4920" s="1">
        <v>34540</v>
      </c>
      <c r="AH4920">
        <v>1994</v>
      </c>
      <c r="AI4920" t="str">
        <f t="shared" si="231"/>
        <v>Before 2004</v>
      </c>
      <c r="AJ4920" s="1">
        <v>44428</v>
      </c>
      <c r="AK4920" s="1" t="s">
        <v>55</v>
      </c>
      <c r="AL4920" s="1">
        <v>36728</v>
      </c>
      <c r="AM4920">
        <v>2000</v>
      </c>
      <c r="AN4920" t="str">
        <f t="shared" si="232"/>
        <v>Before 2004</v>
      </c>
      <c r="AO4920">
        <v>17</v>
      </c>
      <c r="AP4920" t="s">
        <v>9117</v>
      </c>
      <c r="AQ4920" t="s">
        <v>18646</v>
      </c>
      <c r="AR4920">
        <v>128</v>
      </c>
      <c r="AS4920" t="s">
        <v>24795</v>
      </c>
      <c r="AT4920" t="s">
        <v>24803</v>
      </c>
      <c r="AU4920" t="s">
        <v>24809</v>
      </c>
      <c r="AV4920" t="b">
        <v>1</v>
      </c>
      <c r="AW4920" t="s">
        <v>14443</v>
      </c>
      <c r="AX4920" t="s">
        <v>14443</v>
      </c>
      <c r="AY4920" t="s">
        <v>144</v>
      </c>
      <c r="AZ4920" s="3">
        <v>6.2052785923753664</v>
      </c>
      <c r="BA4920" s="3">
        <v>7.1472140762463354</v>
      </c>
      <c r="BB4920" s="3">
        <v>6.2469208211143696</v>
      </c>
      <c r="BC4920" s="3">
        <v>5.5410557184750733</v>
      </c>
      <c r="BD4920" s="3">
        <v>5.6366568914956012</v>
      </c>
      <c r="BE4920">
        <v>20101010</v>
      </c>
      <c r="BF4920" t="s">
        <v>243</v>
      </c>
      <c r="BG4920" t="s">
        <v>139</v>
      </c>
      <c r="BH4920" t="s">
        <v>62</v>
      </c>
      <c r="BI4920" t="s">
        <v>244</v>
      </c>
      <c r="BJ4920" t="s">
        <v>144</v>
      </c>
      <c r="BK4920" t="s">
        <v>84</v>
      </c>
      <c r="BL4920">
        <v>2018</v>
      </c>
    </row>
    <row r="4921" spans="1:64" hidden="1" x14ac:dyDescent="0.25">
      <c r="A4921">
        <v>671333</v>
      </c>
      <c r="B4921">
        <v>1063711</v>
      </c>
      <c r="C4921" t="s">
        <v>14481</v>
      </c>
      <c r="D4921" t="s">
        <v>7095</v>
      </c>
      <c r="E4921" t="s">
        <v>70</v>
      </c>
      <c r="F4921" t="s">
        <v>65</v>
      </c>
      <c r="G4921" t="s">
        <v>50</v>
      </c>
      <c r="H4921" t="s">
        <v>50</v>
      </c>
      <c r="I4921" t="s">
        <v>66</v>
      </c>
      <c r="J4921">
        <v>60375</v>
      </c>
      <c r="K4921" t="s">
        <v>50</v>
      </c>
      <c r="L4921">
        <v>0</v>
      </c>
      <c r="M4921" t="s">
        <v>52</v>
      </c>
      <c r="N4921" t="s">
        <v>14482</v>
      </c>
      <c r="O4921" t="s">
        <v>7096</v>
      </c>
      <c r="P4921" s="2">
        <v>41</v>
      </c>
      <c r="Q4921">
        <v>8.5999999999999993E-2</v>
      </c>
      <c r="R4921">
        <v>10.086790000000001</v>
      </c>
      <c r="S4921" s="1">
        <v>40863</v>
      </c>
      <c r="T4921" s="7">
        <v>4743.6007200000004</v>
      </c>
      <c r="U4921" s="7">
        <v>4966.4097000000002</v>
      </c>
      <c r="V4921" s="7">
        <v>4.6970433042686562E-2</v>
      </c>
      <c r="W4921" s="7">
        <v>4869.5031600000002</v>
      </c>
      <c r="X4921" s="7">
        <v>2991.5966100000001</v>
      </c>
      <c r="Y4921" s="7">
        <v>-0.38564643831137796</v>
      </c>
      <c r="Z4921" s="7">
        <v>1736.3321000000001</v>
      </c>
      <c r="AA4921" s="7">
        <v>71520.470379999999</v>
      </c>
      <c r="AB4921" s="7">
        <v>74336.433090000006</v>
      </c>
      <c r="AC4921" s="8">
        <v>-3.7881326732353268E-2</v>
      </c>
      <c r="AD4921">
        <v>2011</v>
      </c>
      <c r="AE4921" s="1" t="s">
        <v>55</v>
      </c>
      <c r="AF4921" s="15" t="e">
        <f t="shared" si="230"/>
        <v>#VALUE!</v>
      </c>
      <c r="AG4921" s="1">
        <v>34305</v>
      </c>
      <c r="AH4921">
        <v>1993</v>
      </c>
      <c r="AI4921" t="str">
        <f t="shared" si="231"/>
        <v>Before 2004</v>
      </c>
      <c r="AJ4921" s="1">
        <v>41123</v>
      </c>
      <c r="AK4921" s="1" t="s">
        <v>55</v>
      </c>
      <c r="AL4921" s="1">
        <v>34305</v>
      </c>
      <c r="AM4921">
        <v>1993</v>
      </c>
      <c r="AN4921" t="str">
        <f t="shared" si="232"/>
        <v>Before 2004</v>
      </c>
      <c r="AO4921">
        <v>17</v>
      </c>
      <c r="AP4921" t="s">
        <v>56</v>
      </c>
      <c r="AQ4921" t="s">
        <v>24731</v>
      </c>
      <c r="AR4921">
        <v>1</v>
      </c>
      <c r="AS4921" t="s">
        <v>24795</v>
      </c>
      <c r="AT4921" t="s">
        <v>24731</v>
      </c>
      <c r="AU4921" t="s">
        <v>24731</v>
      </c>
      <c r="AV4921" t="b">
        <v>0</v>
      </c>
      <c r="AW4921" t="s">
        <v>14483</v>
      </c>
      <c r="AX4921" t="s">
        <v>7097</v>
      </c>
      <c r="AY4921" t="s">
        <v>116</v>
      </c>
      <c r="AZ4921" s="3">
        <v>6.0646031746031754</v>
      </c>
      <c r="BA4921" s="3">
        <v>7.436349206349206</v>
      </c>
      <c r="BB4921" s="3">
        <v>5.9684126984126982</v>
      </c>
      <c r="BC4921" s="3">
        <v>5.0887301587301588</v>
      </c>
      <c r="BD4921" s="3">
        <v>5.597777777777778</v>
      </c>
      <c r="BE4921">
        <v>35201010</v>
      </c>
      <c r="BF4921" t="s">
        <v>330</v>
      </c>
      <c r="BG4921" t="s">
        <v>139</v>
      </c>
      <c r="BH4921" t="s">
        <v>62</v>
      </c>
      <c r="BI4921" t="s">
        <v>330</v>
      </c>
      <c r="BJ4921" t="s">
        <v>116</v>
      </c>
      <c r="BK4921" t="s">
        <v>101</v>
      </c>
      <c r="BL4921">
        <v>2011</v>
      </c>
    </row>
    <row r="4922" spans="1:64" hidden="1" x14ac:dyDescent="0.25">
      <c r="A4922">
        <v>701783</v>
      </c>
      <c r="B4922">
        <v>1055868</v>
      </c>
      <c r="C4922" t="s">
        <v>14789</v>
      </c>
      <c r="D4922" t="s">
        <v>14790</v>
      </c>
      <c r="E4922" t="s">
        <v>158</v>
      </c>
      <c r="F4922" t="s">
        <v>49</v>
      </c>
      <c r="G4922" t="s">
        <v>67</v>
      </c>
      <c r="H4922" t="s">
        <v>67</v>
      </c>
      <c r="I4922" t="s">
        <v>51</v>
      </c>
      <c r="J4922">
        <v>0</v>
      </c>
      <c r="K4922" t="s">
        <v>67</v>
      </c>
      <c r="L4922">
        <v>0</v>
      </c>
      <c r="M4922" t="s">
        <v>71</v>
      </c>
      <c r="N4922" t="s">
        <v>14791</v>
      </c>
      <c r="O4922" t="s">
        <v>14791</v>
      </c>
      <c r="P4922" s="2">
        <v>38</v>
      </c>
      <c r="Q4922">
        <v>4.4400000000000004</v>
      </c>
      <c r="R4922">
        <v>3.5304500000000001</v>
      </c>
      <c r="S4922" s="1">
        <v>41166</v>
      </c>
      <c r="T4922" s="7">
        <v>6265.3239000000003</v>
      </c>
      <c r="U4922" s="7">
        <v>3727.9665</v>
      </c>
      <c r="V4922" s="7">
        <v>-0.40498423393561506</v>
      </c>
      <c r="W4922" s="7">
        <v>7143.2529800000002</v>
      </c>
      <c r="X4922" s="7">
        <v>2826.5583900000001</v>
      </c>
      <c r="Y4922" s="7">
        <v>-0.60430375377801615</v>
      </c>
      <c r="Z4922" s="7">
        <v>2390.5353599999999</v>
      </c>
      <c r="AA4922" s="7" t="s">
        <v>57</v>
      </c>
      <c r="AB4922" s="7" t="s">
        <v>57</v>
      </c>
      <c r="AC4922" s="8" t="s">
        <v>57</v>
      </c>
      <c r="AD4922">
        <v>2012</v>
      </c>
      <c r="AE4922" s="1" t="s">
        <v>55</v>
      </c>
      <c r="AF4922" s="15" t="e">
        <f t="shared" si="230"/>
        <v>#VALUE!</v>
      </c>
      <c r="AG4922" s="1">
        <v>34782</v>
      </c>
      <c r="AH4922">
        <v>1995</v>
      </c>
      <c r="AI4922" t="str">
        <f t="shared" si="231"/>
        <v>Before 2004</v>
      </c>
      <c r="AJ4922" s="1">
        <v>43607</v>
      </c>
      <c r="AK4922" s="1" t="s">
        <v>55</v>
      </c>
      <c r="AL4922" s="1">
        <v>34782</v>
      </c>
      <c r="AM4922">
        <v>1995</v>
      </c>
      <c r="AN4922" t="str">
        <f t="shared" si="232"/>
        <v>Before 2004</v>
      </c>
      <c r="AO4922">
        <v>17</v>
      </c>
      <c r="AP4922" t="s">
        <v>56</v>
      </c>
      <c r="AQ4922" t="s">
        <v>24731</v>
      </c>
      <c r="AR4922">
        <v>1</v>
      </c>
      <c r="AS4922" t="s">
        <v>24795</v>
      </c>
      <c r="AT4922" t="s">
        <v>24731</v>
      </c>
      <c r="AU4922" t="s">
        <v>24731</v>
      </c>
      <c r="AV4922" t="b">
        <v>0</v>
      </c>
      <c r="AW4922" t="s">
        <v>14792</v>
      </c>
      <c r="AX4922" t="s">
        <v>14792</v>
      </c>
      <c r="AY4922" t="s">
        <v>199</v>
      </c>
      <c r="AZ4922" s="3">
        <v>6.5982857142857139</v>
      </c>
      <c r="BA4922" s="3">
        <v>7.6079999999999997</v>
      </c>
      <c r="BB4922" s="3">
        <v>6.4474285714285724</v>
      </c>
      <c r="BC4922" s="3">
        <v>6.0062857142857142</v>
      </c>
      <c r="BD4922" s="3">
        <v>6.1239999999999997</v>
      </c>
      <c r="BE4922">
        <v>15104050</v>
      </c>
      <c r="BF4922" t="s">
        <v>967</v>
      </c>
      <c r="BG4922" t="s">
        <v>139</v>
      </c>
      <c r="BH4922" t="s">
        <v>62</v>
      </c>
      <c r="BI4922" t="s">
        <v>968</v>
      </c>
      <c r="BJ4922" t="s">
        <v>199</v>
      </c>
      <c r="BK4922" t="s">
        <v>199</v>
      </c>
      <c r="BL4922">
        <v>2012</v>
      </c>
    </row>
    <row r="4923" spans="1:64" hidden="1" x14ac:dyDescent="0.25">
      <c r="A4923">
        <v>676675</v>
      </c>
      <c r="B4923">
        <v>1124030</v>
      </c>
      <c r="C4923" t="s">
        <v>14799</v>
      </c>
      <c r="D4923" t="s">
        <v>14800</v>
      </c>
      <c r="E4923" t="s">
        <v>48</v>
      </c>
      <c r="F4923" t="s">
        <v>49</v>
      </c>
      <c r="G4923" t="s">
        <v>67</v>
      </c>
      <c r="H4923" t="s">
        <v>67</v>
      </c>
      <c r="I4923" t="s">
        <v>51</v>
      </c>
      <c r="J4923">
        <v>0</v>
      </c>
      <c r="K4923" t="s">
        <v>67</v>
      </c>
      <c r="L4923">
        <v>0</v>
      </c>
      <c r="M4923" t="s">
        <v>71</v>
      </c>
      <c r="N4923" t="s">
        <v>14801</v>
      </c>
      <c r="O4923" t="s">
        <v>14801</v>
      </c>
      <c r="P4923" s="2">
        <v>37</v>
      </c>
      <c r="Q4923">
        <v>0.121</v>
      </c>
      <c r="R4923">
        <v>3</v>
      </c>
      <c r="S4923" s="1">
        <v>41187</v>
      </c>
      <c r="T4923" s="7">
        <v>17029141.559950002</v>
      </c>
      <c r="U4923" s="7">
        <v>12217.653399999999</v>
      </c>
      <c r="V4923" s="7">
        <v>-0.18961236221348796</v>
      </c>
      <c r="W4923" s="7">
        <v>17663016.2247</v>
      </c>
      <c r="X4923" s="7">
        <v>15949672.499199999</v>
      </c>
      <c r="Y4923" s="7">
        <v>-9.7001763668430371E-2</v>
      </c>
      <c r="Z4923" s="7">
        <v>17195740.663199998</v>
      </c>
      <c r="AA4923" s="7">
        <v>15567628.867249999</v>
      </c>
      <c r="AB4923" s="7">
        <v>12903477.947699999</v>
      </c>
      <c r="AC4923" s="8">
        <v>0.20646766169154229</v>
      </c>
      <c r="AD4923">
        <v>2012</v>
      </c>
      <c r="AE4923" s="1">
        <v>34634</v>
      </c>
      <c r="AF4923" s="15">
        <f t="shared" si="230"/>
        <v>17.953424657534246</v>
      </c>
      <c r="AG4923" s="1">
        <v>33605</v>
      </c>
      <c r="AH4923">
        <v>1992</v>
      </c>
      <c r="AI4923" t="str">
        <f t="shared" si="231"/>
        <v>Before 2004</v>
      </c>
      <c r="AJ4923" s="1">
        <v>44431</v>
      </c>
      <c r="AK4923" s="1" t="s">
        <v>55</v>
      </c>
      <c r="AL4923" s="1">
        <v>34634</v>
      </c>
      <c r="AM4923">
        <v>1994</v>
      </c>
      <c r="AN4923" t="str">
        <f t="shared" si="232"/>
        <v>Before 2004</v>
      </c>
      <c r="AO4923">
        <v>17</v>
      </c>
      <c r="AP4923" t="s">
        <v>7036</v>
      </c>
      <c r="AQ4923" t="s">
        <v>24759</v>
      </c>
      <c r="AR4923">
        <v>270</v>
      </c>
      <c r="AS4923" t="s">
        <v>24796</v>
      </c>
      <c r="AT4923" t="s">
        <v>24802</v>
      </c>
      <c r="AU4923" t="s">
        <v>24809</v>
      </c>
      <c r="AV4923" t="b">
        <v>0</v>
      </c>
      <c r="AW4923" t="s">
        <v>14802</v>
      </c>
      <c r="AX4923" t="s">
        <v>14802</v>
      </c>
      <c r="AY4923" t="s">
        <v>393</v>
      </c>
      <c r="AZ4923" s="3">
        <v>5.9029411764705886</v>
      </c>
      <c r="BA4923" s="3">
        <v>8.0316176470588232</v>
      </c>
      <c r="BB4923" s="3">
        <v>6.658823529411765</v>
      </c>
      <c r="BC4923" s="3">
        <v>6.8786764705882364</v>
      </c>
      <c r="BD4923" s="3">
        <v>6.4874999999999998</v>
      </c>
      <c r="BE4923">
        <v>55101010</v>
      </c>
      <c r="BF4923" t="s">
        <v>394</v>
      </c>
      <c r="BG4923" t="s">
        <v>139</v>
      </c>
      <c r="BH4923" t="s">
        <v>62</v>
      </c>
      <c r="BI4923" t="s">
        <v>394</v>
      </c>
      <c r="BJ4923" t="s">
        <v>393</v>
      </c>
      <c r="BK4923" t="s">
        <v>393</v>
      </c>
      <c r="BL4923">
        <v>2012</v>
      </c>
    </row>
    <row r="4924" spans="1:64" hidden="1" x14ac:dyDescent="0.25">
      <c r="A4924">
        <v>677520</v>
      </c>
      <c r="B4924">
        <v>1052193</v>
      </c>
      <c r="C4924" t="s">
        <v>14832</v>
      </c>
      <c r="D4924" t="s">
        <v>14833</v>
      </c>
      <c r="E4924" t="s">
        <v>48</v>
      </c>
      <c r="F4924" t="s">
        <v>49</v>
      </c>
      <c r="G4924" t="s">
        <v>67</v>
      </c>
      <c r="H4924" t="s">
        <v>67</v>
      </c>
      <c r="I4924" t="s">
        <v>51</v>
      </c>
      <c r="J4924">
        <v>0</v>
      </c>
      <c r="K4924" t="s">
        <v>67</v>
      </c>
      <c r="L4924">
        <v>0</v>
      </c>
      <c r="M4924" t="s">
        <v>71</v>
      </c>
      <c r="N4924" t="s">
        <v>14834</v>
      </c>
      <c r="O4924" t="s">
        <v>14834</v>
      </c>
      <c r="P4924" s="2">
        <v>34</v>
      </c>
      <c r="Q4924">
        <v>0.49199999999999999</v>
      </c>
      <c r="R4924">
        <v>20.109190000000002</v>
      </c>
      <c r="S4924" s="1">
        <v>41451</v>
      </c>
      <c r="T4924" s="7">
        <v>2978.48173</v>
      </c>
      <c r="U4924" s="7">
        <v>1798.9848999999999</v>
      </c>
      <c r="V4924" s="7">
        <v>-0.39600606514380066</v>
      </c>
      <c r="W4924" s="7">
        <v>2375.1806700000002</v>
      </c>
      <c r="X4924" s="7">
        <v>2154.9989</v>
      </c>
      <c r="Y4924" s="7">
        <v>-9.2701061768071788E-2</v>
      </c>
      <c r="Z4924" s="7">
        <v>1518.7160899999999</v>
      </c>
      <c r="AA4924" s="7" t="s">
        <v>57</v>
      </c>
      <c r="AB4924" s="7" t="s">
        <v>57</v>
      </c>
      <c r="AC4924" s="8" t="s">
        <v>57</v>
      </c>
      <c r="AD4924">
        <v>2013</v>
      </c>
      <c r="AE4924" s="1" t="s">
        <v>55</v>
      </c>
      <c r="AF4924" s="15" t="e">
        <f t="shared" si="230"/>
        <v>#VALUE!</v>
      </c>
      <c r="AG4924" s="1">
        <v>35178</v>
      </c>
      <c r="AH4924">
        <v>1996</v>
      </c>
      <c r="AI4924" t="str">
        <f t="shared" si="231"/>
        <v>Before 2004</v>
      </c>
      <c r="AJ4924" s="1">
        <v>44014</v>
      </c>
      <c r="AK4924" s="1" t="s">
        <v>55</v>
      </c>
      <c r="AL4924" s="1">
        <v>35178</v>
      </c>
      <c r="AM4924">
        <v>1996</v>
      </c>
      <c r="AN4924" t="str">
        <f t="shared" si="232"/>
        <v>Before 2004</v>
      </c>
      <c r="AO4924">
        <v>17</v>
      </c>
      <c r="AP4924" t="s">
        <v>56</v>
      </c>
      <c r="AQ4924" t="s">
        <v>24731</v>
      </c>
      <c r="AR4924">
        <v>1</v>
      </c>
      <c r="AS4924" t="s">
        <v>24795</v>
      </c>
      <c r="AT4924" t="s">
        <v>24731</v>
      </c>
      <c r="AU4924" t="s">
        <v>24731</v>
      </c>
      <c r="AV4924" t="b">
        <v>0</v>
      </c>
      <c r="AW4924" t="s">
        <v>14835</v>
      </c>
      <c r="AX4924" t="s">
        <v>14835</v>
      </c>
      <c r="AY4924" t="s">
        <v>439</v>
      </c>
      <c r="AZ4924" s="3">
        <v>5.3703349282296653</v>
      </c>
      <c r="BA4924" s="3">
        <v>7.098086124401914</v>
      </c>
      <c r="BB4924" s="3">
        <v>6.8650717703349287</v>
      </c>
      <c r="BC4924" s="3">
        <v>5.267942583732057</v>
      </c>
      <c r="BD4924" s="3">
        <v>5.5693779904306222</v>
      </c>
      <c r="BE4924">
        <v>10101020</v>
      </c>
      <c r="BF4924" t="s">
        <v>693</v>
      </c>
      <c r="BG4924" t="s">
        <v>139</v>
      </c>
      <c r="BH4924" t="s">
        <v>62</v>
      </c>
      <c r="BI4924" t="s">
        <v>694</v>
      </c>
      <c r="BJ4924" t="s">
        <v>439</v>
      </c>
      <c r="BK4924" t="s">
        <v>439</v>
      </c>
      <c r="BL4924">
        <v>2013</v>
      </c>
    </row>
    <row r="4925" spans="1:64" hidden="1" x14ac:dyDescent="0.25">
      <c r="A4925">
        <v>688071</v>
      </c>
      <c r="B4925">
        <v>1052193</v>
      </c>
      <c r="C4925" t="s">
        <v>14832</v>
      </c>
      <c r="D4925" t="s">
        <v>14833</v>
      </c>
      <c r="E4925" t="s">
        <v>48</v>
      </c>
      <c r="F4925" t="s">
        <v>137</v>
      </c>
      <c r="G4925" t="s">
        <v>517</v>
      </c>
      <c r="H4925" t="s">
        <v>67</v>
      </c>
      <c r="I4925" t="s">
        <v>138</v>
      </c>
      <c r="J4925">
        <v>0</v>
      </c>
      <c r="K4925" t="s">
        <v>67</v>
      </c>
      <c r="L4925">
        <v>0</v>
      </c>
      <c r="M4925" t="s">
        <v>71</v>
      </c>
      <c r="N4925" t="s">
        <v>14834</v>
      </c>
      <c r="O4925" t="s">
        <v>14834</v>
      </c>
      <c r="P4925" s="2">
        <v>32</v>
      </c>
      <c r="Q4925">
        <v>8.7999999999999995E-2</v>
      </c>
      <c r="R4925">
        <v>28.57246</v>
      </c>
      <c r="S4925" s="1">
        <v>41699</v>
      </c>
      <c r="T4925" s="7">
        <v>1624.6636000000001</v>
      </c>
      <c r="U4925" s="7">
        <v>1883.2550000000001</v>
      </c>
      <c r="V4925" s="7">
        <v>0.15916611906612546</v>
      </c>
      <c r="W4925" s="7">
        <v>1768.27052</v>
      </c>
      <c r="X4925" s="7">
        <v>2839.26764</v>
      </c>
      <c r="Y4925" s="7">
        <v>0.60567492806473977</v>
      </c>
      <c r="Z4925" s="7">
        <v>2865.8615300000001</v>
      </c>
      <c r="AA4925" s="7" t="s">
        <v>57</v>
      </c>
      <c r="AB4925" s="7" t="s">
        <v>57</v>
      </c>
      <c r="AC4925" s="8" t="s">
        <v>57</v>
      </c>
      <c r="AD4925">
        <v>2014</v>
      </c>
      <c r="AE4925" s="1" t="s">
        <v>55</v>
      </c>
      <c r="AF4925" s="15" t="e">
        <f t="shared" si="230"/>
        <v>#VALUE!</v>
      </c>
      <c r="AG4925" s="1">
        <v>35178</v>
      </c>
      <c r="AH4925">
        <v>1996</v>
      </c>
      <c r="AI4925" t="str">
        <f t="shared" si="231"/>
        <v>Before 2004</v>
      </c>
      <c r="AJ4925" s="1">
        <v>44014</v>
      </c>
      <c r="AK4925" s="1" t="s">
        <v>55</v>
      </c>
      <c r="AL4925" s="1">
        <v>35178</v>
      </c>
      <c r="AM4925">
        <v>1996</v>
      </c>
      <c r="AN4925" t="str">
        <f t="shared" si="232"/>
        <v>Before 2004</v>
      </c>
      <c r="AO4925">
        <v>17</v>
      </c>
      <c r="AP4925" t="s">
        <v>56</v>
      </c>
      <c r="AQ4925" t="s">
        <v>24731</v>
      </c>
      <c r="AR4925">
        <v>1</v>
      </c>
      <c r="AS4925" t="s">
        <v>24795</v>
      </c>
      <c r="AT4925" t="s">
        <v>24731</v>
      </c>
      <c r="AU4925" t="s">
        <v>24731</v>
      </c>
      <c r="AV4925" t="b">
        <v>0</v>
      </c>
      <c r="AW4925" t="s">
        <v>14835</v>
      </c>
      <c r="AX4925" t="s">
        <v>14835</v>
      </c>
      <c r="AY4925" t="s">
        <v>439</v>
      </c>
      <c r="AZ4925" s="3">
        <v>5.3703349282296653</v>
      </c>
      <c r="BA4925" s="3">
        <v>7.098086124401914</v>
      </c>
      <c r="BB4925" s="3">
        <v>6.8650717703349287</v>
      </c>
      <c r="BC4925" s="3">
        <v>5.267942583732057</v>
      </c>
      <c r="BD4925" s="3">
        <v>5.5693779904306222</v>
      </c>
      <c r="BE4925">
        <v>10101020</v>
      </c>
      <c r="BF4925" t="s">
        <v>693</v>
      </c>
      <c r="BG4925" t="s">
        <v>139</v>
      </c>
      <c r="BH4925" t="s">
        <v>62</v>
      </c>
      <c r="BI4925" t="s">
        <v>694</v>
      </c>
      <c r="BJ4925" t="s">
        <v>439</v>
      </c>
      <c r="BK4925" t="s">
        <v>439</v>
      </c>
      <c r="BL4925">
        <v>2014</v>
      </c>
    </row>
    <row r="4926" spans="1:64" hidden="1" x14ac:dyDescent="0.25">
      <c r="A4926">
        <v>1120768</v>
      </c>
      <c r="B4926">
        <v>1206532</v>
      </c>
      <c r="C4926" t="s">
        <v>14994</v>
      </c>
      <c r="D4926" t="s">
        <v>14994</v>
      </c>
      <c r="E4926" t="s">
        <v>48</v>
      </c>
      <c r="F4926" t="s">
        <v>137</v>
      </c>
      <c r="G4926" t="s">
        <v>50</v>
      </c>
      <c r="H4926" t="s">
        <v>50</v>
      </c>
      <c r="I4926" t="s">
        <v>138</v>
      </c>
      <c r="J4926">
        <v>41000000</v>
      </c>
      <c r="K4926" t="s">
        <v>50</v>
      </c>
      <c r="L4926">
        <v>0</v>
      </c>
      <c r="M4926" t="s">
        <v>71</v>
      </c>
      <c r="N4926" t="s">
        <v>14995</v>
      </c>
      <c r="O4926" t="s">
        <v>14995</v>
      </c>
      <c r="P4926" s="2">
        <v>9</v>
      </c>
      <c r="Q4926">
        <v>10.75</v>
      </c>
      <c r="R4926">
        <v>3.86978</v>
      </c>
      <c r="S4926" s="1">
        <v>43796</v>
      </c>
      <c r="T4926" s="7">
        <v>21089.263900000002</v>
      </c>
      <c r="U4926" s="7">
        <v>12234.65861</v>
      </c>
      <c r="V4926" s="7">
        <v>-0.41986317455110422</v>
      </c>
      <c r="W4926" s="7">
        <v>16158.0272</v>
      </c>
      <c r="X4926" s="7">
        <v>11153.376319999999</v>
      </c>
      <c r="Y4926" s="7">
        <v>-0.3097315543570815</v>
      </c>
      <c r="Z4926" s="7">
        <v>13029.837869999999</v>
      </c>
      <c r="AA4926" s="7">
        <v>9270.0060200000007</v>
      </c>
      <c r="AB4926" s="7">
        <v>7571.1476899999998</v>
      </c>
      <c r="AC4926" s="8">
        <v>0.22438583944728213</v>
      </c>
      <c r="AD4926">
        <v>2019</v>
      </c>
      <c r="AE4926" s="1">
        <v>37554</v>
      </c>
      <c r="AF4926" s="15">
        <f t="shared" si="230"/>
        <v>17.101369863013698</v>
      </c>
      <c r="AG4926" s="1">
        <v>37554</v>
      </c>
      <c r="AH4926">
        <v>2002</v>
      </c>
      <c r="AI4926" t="str">
        <f t="shared" si="231"/>
        <v>Before 2004</v>
      </c>
      <c r="AJ4926" s="1">
        <v>44428</v>
      </c>
      <c r="AK4926" s="1" t="s">
        <v>55</v>
      </c>
      <c r="AL4926" s="1">
        <v>37554</v>
      </c>
      <c r="AM4926">
        <v>2002</v>
      </c>
      <c r="AN4926" t="str">
        <f t="shared" si="232"/>
        <v>Before 2004</v>
      </c>
      <c r="AO4926">
        <v>17</v>
      </c>
      <c r="AP4926" t="s">
        <v>56</v>
      </c>
      <c r="AQ4926" t="s">
        <v>24731</v>
      </c>
      <c r="AR4926">
        <v>1</v>
      </c>
      <c r="AS4926" t="s">
        <v>24795</v>
      </c>
      <c r="AT4926" t="s">
        <v>24731</v>
      </c>
      <c r="AU4926" t="s">
        <v>24731</v>
      </c>
      <c r="AV4926" t="b">
        <v>0</v>
      </c>
      <c r="AW4926" t="s">
        <v>14996</v>
      </c>
      <c r="AX4926" t="s">
        <v>14996</v>
      </c>
      <c r="AY4926" t="s">
        <v>76</v>
      </c>
      <c r="AZ4926" s="3">
        <v>7</v>
      </c>
      <c r="BA4926" s="3">
        <v>7.9</v>
      </c>
      <c r="BB4926" s="3">
        <v>5.5</v>
      </c>
      <c r="BC4926" s="3">
        <v>2.2999999999999998</v>
      </c>
      <c r="BD4926" s="3">
        <v>5.3</v>
      </c>
      <c r="BE4926">
        <v>25301010</v>
      </c>
      <c r="BF4926" t="s">
        <v>227</v>
      </c>
      <c r="BG4926" t="s">
        <v>139</v>
      </c>
      <c r="BH4926" t="s">
        <v>41</v>
      </c>
      <c r="BI4926" t="s">
        <v>78</v>
      </c>
      <c r="BJ4926" t="s">
        <v>79</v>
      </c>
      <c r="BK4926" t="s">
        <v>76</v>
      </c>
      <c r="BL4926">
        <v>2019</v>
      </c>
    </row>
    <row r="4927" spans="1:64" hidden="1" x14ac:dyDescent="0.25">
      <c r="A4927">
        <v>1010916</v>
      </c>
      <c r="B4927">
        <v>1206532</v>
      </c>
      <c r="C4927" t="s">
        <v>14994</v>
      </c>
      <c r="D4927" t="s">
        <v>14994</v>
      </c>
      <c r="E4927" t="s">
        <v>48</v>
      </c>
      <c r="F4927" t="s">
        <v>49</v>
      </c>
      <c r="G4927" t="s">
        <v>67</v>
      </c>
      <c r="H4927" t="s">
        <v>67</v>
      </c>
      <c r="I4927" t="s">
        <v>51</v>
      </c>
      <c r="J4927">
        <v>0</v>
      </c>
      <c r="K4927" t="s">
        <v>67</v>
      </c>
      <c r="L4927">
        <v>0</v>
      </c>
      <c r="M4927" t="s">
        <v>71</v>
      </c>
      <c r="N4927" t="s">
        <v>14995</v>
      </c>
      <c r="O4927" t="s">
        <v>14995</v>
      </c>
      <c r="P4927" s="2">
        <v>7</v>
      </c>
      <c r="Q4927">
        <v>9.8699999999999992</v>
      </c>
      <c r="R4927">
        <v>4.2888799999999998</v>
      </c>
      <c r="S4927" s="1">
        <v>43978</v>
      </c>
      <c r="T4927" s="7">
        <v>12269.1342</v>
      </c>
      <c r="U4927" s="7">
        <v>13029.837869999999</v>
      </c>
      <c r="V4927" s="7">
        <v>6.2001414085111152E-2</v>
      </c>
      <c r="W4927" s="7">
        <v>13887.1854</v>
      </c>
      <c r="X4927" s="7">
        <v>11875.024820000001</v>
      </c>
      <c r="Y4927" s="7">
        <v>-0.14489333310117683</v>
      </c>
      <c r="Z4927" s="7">
        <v>9312.2730599999995</v>
      </c>
      <c r="AA4927" s="7">
        <v>9270.0060200000007</v>
      </c>
      <c r="AB4927" s="7">
        <v>7571.1476899999998</v>
      </c>
      <c r="AC4927" s="8">
        <v>0.22438583944728213</v>
      </c>
      <c r="AD4927">
        <v>2020</v>
      </c>
      <c r="AE4927" s="1">
        <v>37554</v>
      </c>
      <c r="AF4927" s="15">
        <f t="shared" si="230"/>
        <v>17.600000000000001</v>
      </c>
      <c r="AG4927" s="1">
        <v>37554</v>
      </c>
      <c r="AH4927">
        <v>2002</v>
      </c>
      <c r="AI4927" t="str">
        <f t="shared" si="231"/>
        <v>Before 2004</v>
      </c>
      <c r="AJ4927" s="1">
        <v>44428</v>
      </c>
      <c r="AK4927" s="1" t="s">
        <v>55</v>
      </c>
      <c r="AL4927" s="1">
        <v>37554</v>
      </c>
      <c r="AM4927">
        <v>2002</v>
      </c>
      <c r="AN4927" t="str">
        <f t="shared" si="232"/>
        <v>Before 2004</v>
      </c>
      <c r="AO4927">
        <v>17</v>
      </c>
      <c r="AP4927" t="s">
        <v>56</v>
      </c>
      <c r="AQ4927" t="s">
        <v>24731</v>
      </c>
      <c r="AR4927">
        <v>1</v>
      </c>
      <c r="AS4927" t="s">
        <v>24795</v>
      </c>
      <c r="AT4927" t="s">
        <v>24731</v>
      </c>
      <c r="AU4927" t="s">
        <v>24731</v>
      </c>
      <c r="AV4927" t="b">
        <v>0</v>
      </c>
      <c r="AW4927" t="s">
        <v>14996</v>
      </c>
      <c r="AX4927" t="s">
        <v>14996</v>
      </c>
      <c r="AY4927" t="s">
        <v>76</v>
      </c>
      <c r="AZ4927" s="3">
        <v>7</v>
      </c>
      <c r="BA4927" s="3">
        <v>7.9</v>
      </c>
      <c r="BB4927" s="3">
        <v>5.5</v>
      </c>
      <c r="BC4927" s="3">
        <v>2.2999999999999998</v>
      </c>
      <c r="BD4927" s="3">
        <v>5.3</v>
      </c>
      <c r="BE4927">
        <v>25301010</v>
      </c>
      <c r="BF4927" t="s">
        <v>227</v>
      </c>
      <c r="BG4927" t="s">
        <v>139</v>
      </c>
      <c r="BH4927" t="s">
        <v>41</v>
      </c>
      <c r="BI4927" t="s">
        <v>78</v>
      </c>
      <c r="BJ4927" t="s">
        <v>79</v>
      </c>
      <c r="BK4927" t="s">
        <v>76</v>
      </c>
      <c r="BL4927">
        <v>2020</v>
      </c>
    </row>
    <row r="4928" spans="1:64" hidden="1" x14ac:dyDescent="0.25">
      <c r="A4928">
        <v>682734</v>
      </c>
      <c r="B4928">
        <v>1152609</v>
      </c>
      <c r="C4928" t="s">
        <v>15036</v>
      </c>
      <c r="D4928" t="s">
        <v>15037</v>
      </c>
      <c r="E4928" t="s">
        <v>158</v>
      </c>
      <c r="F4928" t="s">
        <v>209</v>
      </c>
      <c r="G4928" t="s">
        <v>67</v>
      </c>
      <c r="H4928" t="s">
        <v>67</v>
      </c>
      <c r="I4928" t="s">
        <v>209</v>
      </c>
      <c r="J4928">
        <v>0</v>
      </c>
      <c r="K4928" t="s">
        <v>67</v>
      </c>
      <c r="L4928">
        <v>0</v>
      </c>
      <c r="M4928" t="s">
        <v>71</v>
      </c>
      <c r="N4928" t="s">
        <v>15038</v>
      </c>
      <c r="O4928" t="s">
        <v>15039</v>
      </c>
      <c r="P4928" s="2">
        <v>39</v>
      </c>
      <c r="Q4928">
        <v>0</v>
      </c>
      <c r="R4928">
        <v>3</v>
      </c>
      <c r="S4928" s="1">
        <v>41008</v>
      </c>
      <c r="T4928" s="7">
        <v>8.8869299999999996</v>
      </c>
      <c r="U4928" s="7">
        <v>8.6352100000000007</v>
      </c>
      <c r="V4928" s="7">
        <v>-2.8324742065032452E-2</v>
      </c>
      <c r="W4928" s="7">
        <v>9.5538500000000006</v>
      </c>
      <c r="X4928" s="7">
        <v>11.08492</v>
      </c>
      <c r="Y4928" s="7">
        <v>0.16025685979997589</v>
      </c>
      <c r="Z4928" s="7">
        <v>11.329890000000001</v>
      </c>
      <c r="AA4928" s="7" t="s">
        <v>57</v>
      </c>
      <c r="AB4928" s="7" t="s">
        <v>57</v>
      </c>
      <c r="AC4928" s="8" t="s">
        <v>57</v>
      </c>
      <c r="AD4928">
        <v>2012</v>
      </c>
      <c r="AE4928" s="1" t="s">
        <v>55</v>
      </c>
      <c r="AF4928" s="15" t="e">
        <f t="shared" si="230"/>
        <v>#VALUE!</v>
      </c>
      <c r="AG4928" s="1">
        <v>34703</v>
      </c>
      <c r="AH4928">
        <v>1995</v>
      </c>
      <c r="AI4928" t="str">
        <f t="shared" si="231"/>
        <v>Before 2004</v>
      </c>
      <c r="AJ4928" s="1">
        <v>41227</v>
      </c>
      <c r="AK4928" s="1" t="s">
        <v>55</v>
      </c>
      <c r="AL4928" s="1">
        <v>34703</v>
      </c>
      <c r="AM4928">
        <v>1995</v>
      </c>
      <c r="AN4928" t="str">
        <f t="shared" si="232"/>
        <v>Before 2004</v>
      </c>
      <c r="AO4928">
        <v>17</v>
      </c>
      <c r="AP4928" t="s">
        <v>56</v>
      </c>
      <c r="AQ4928" t="s">
        <v>24731</v>
      </c>
      <c r="AR4928">
        <v>1</v>
      </c>
      <c r="AS4928" t="s">
        <v>24795</v>
      </c>
      <c r="AT4928" t="s">
        <v>24731</v>
      </c>
      <c r="AU4928" t="s">
        <v>24731</v>
      </c>
      <c r="AV4928" t="b">
        <v>0</v>
      </c>
      <c r="AW4928" t="s">
        <v>15040</v>
      </c>
      <c r="AX4928" t="s">
        <v>57</v>
      </c>
      <c r="AY4928" t="s">
        <v>108</v>
      </c>
      <c r="AZ4928" s="3">
        <v>6.0026186579378074</v>
      </c>
      <c r="BA4928" s="3">
        <v>7.92962356792144</v>
      </c>
      <c r="BB4928" s="3">
        <v>6.4036006546644844</v>
      </c>
      <c r="BC4928" s="3">
        <v>6.2635024549918166</v>
      </c>
      <c r="BD4928" s="3">
        <v>6.2574468085106378</v>
      </c>
      <c r="BE4928">
        <v>40102010</v>
      </c>
      <c r="BF4928" t="s">
        <v>582</v>
      </c>
      <c r="BG4928" t="s">
        <v>139</v>
      </c>
      <c r="BH4928" t="s">
        <v>62</v>
      </c>
      <c r="BI4928" t="s">
        <v>583</v>
      </c>
      <c r="BJ4928" t="s">
        <v>108</v>
      </c>
      <c r="BK4928" t="s">
        <v>110</v>
      </c>
      <c r="BL4928">
        <v>2012</v>
      </c>
    </row>
    <row r="4929" spans="1:64" hidden="1" x14ac:dyDescent="0.25">
      <c r="A4929">
        <v>684680</v>
      </c>
      <c r="B4929">
        <v>1153902</v>
      </c>
      <c r="C4929" t="s">
        <v>15151</v>
      </c>
      <c r="D4929" t="s">
        <v>1323</v>
      </c>
      <c r="E4929" t="s">
        <v>70</v>
      </c>
      <c r="F4929" t="s">
        <v>209</v>
      </c>
      <c r="G4929" t="s">
        <v>67</v>
      </c>
      <c r="H4929" t="s">
        <v>67</v>
      </c>
      <c r="I4929" t="s">
        <v>209</v>
      </c>
      <c r="J4929">
        <v>0</v>
      </c>
      <c r="K4929" t="s">
        <v>67</v>
      </c>
      <c r="L4929">
        <v>0</v>
      </c>
      <c r="M4929" t="s">
        <v>71</v>
      </c>
      <c r="N4929" t="s">
        <v>15152</v>
      </c>
      <c r="O4929" t="s">
        <v>1325</v>
      </c>
      <c r="P4929" s="2">
        <v>39</v>
      </c>
      <c r="Q4929">
        <v>7.55</v>
      </c>
      <c r="R4929">
        <v>0.40284999999999999</v>
      </c>
      <c r="S4929" s="1">
        <v>41045</v>
      </c>
      <c r="T4929" s="7">
        <v>111.77639000000001</v>
      </c>
      <c r="U4929" s="7">
        <v>135.57249999999999</v>
      </c>
      <c r="V4929" s="7">
        <v>0.21289030715699428</v>
      </c>
      <c r="W4929" s="7">
        <v>127.53471</v>
      </c>
      <c r="X4929" s="7">
        <v>149.92793</v>
      </c>
      <c r="Y4929" s="7">
        <v>0.17558529752410146</v>
      </c>
      <c r="Z4929" s="7">
        <v>229.93136999999999</v>
      </c>
      <c r="AA4929" s="7">
        <v>13852.46329</v>
      </c>
      <c r="AB4929" s="7">
        <v>11214.85432</v>
      </c>
      <c r="AC4929" s="8">
        <v>0.23518887492780194</v>
      </c>
      <c r="AD4929">
        <v>2012</v>
      </c>
      <c r="AE4929" s="1" t="s">
        <v>55</v>
      </c>
      <c r="AF4929" s="15" t="e">
        <f t="shared" si="230"/>
        <v>#VALUE!</v>
      </c>
      <c r="AG4929" s="1">
        <v>34717</v>
      </c>
      <c r="AH4929">
        <v>1995</v>
      </c>
      <c r="AI4929" t="str">
        <f t="shared" si="231"/>
        <v>Before 2004</v>
      </c>
      <c r="AJ4929" s="1">
        <v>41092</v>
      </c>
      <c r="AK4929" s="1" t="s">
        <v>55</v>
      </c>
      <c r="AL4929" s="1">
        <v>34717</v>
      </c>
      <c r="AM4929">
        <v>1995</v>
      </c>
      <c r="AN4929" t="str">
        <f t="shared" si="232"/>
        <v>Before 2004</v>
      </c>
      <c r="AO4929">
        <v>17</v>
      </c>
      <c r="AP4929" t="s">
        <v>56</v>
      </c>
      <c r="AQ4929" t="s">
        <v>24731</v>
      </c>
      <c r="AR4929">
        <v>1</v>
      </c>
      <c r="AS4929" t="s">
        <v>24795</v>
      </c>
      <c r="AT4929" t="s">
        <v>24731</v>
      </c>
      <c r="AU4929" t="s">
        <v>24731</v>
      </c>
      <c r="AV4929" t="b">
        <v>0</v>
      </c>
      <c r="AW4929" t="s">
        <v>15153</v>
      </c>
      <c r="AX4929" t="s">
        <v>1327</v>
      </c>
      <c r="AY4929" t="s">
        <v>261</v>
      </c>
      <c r="AZ4929" s="3">
        <v>2.6</v>
      </c>
      <c r="BA4929" s="3">
        <v>7.1</v>
      </c>
      <c r="BB4929" s="3">
        <v>5.9</v>
      </c>
      <c r="BC4929" s="3">
        <v>5.9</v>
      </c>
      <c r="BD4929" s="3">
        <v>4.9000000000000004</v>
      </c>
      <c r="BE4929">
        <v>45103010</v>
      </c>
      <c r="BF4929" t="s">
        <v>401</v>
      </c>
      <c r="BG4929" t="s">
        <v>139</v>
      </c>
      <c r="BH4929" t="s">
        <v>41</v>
      </c>
      <c r="BI4929" t="s">
        <v>263</v>
      </c>
      <c r="BJ4929" t="s">
        <v>261</v>
      </c>
      <c r="BK4929" t="s">
        <v>64</v>
      </c>
      <c r="BL4929">
        <v>2012</v>
      </c>
    </row>
    <row r="4930" spans="1:64" hidden="1" x14ac:dyDescent="0.25">
      <c r="A4930">
        <v>685112</v>
      </c>
      <c r="B4930">
        <v>1153896</v>
      </c>
      <c r="C4930" t="s">
        <v>15165</v>
      </c>
      <c r="D4930" t="s">
        <v>15166</v>
      </c>
      <c r="E4930" t="s">
        <v>158</v>
      </c>
      <c r="F4930" t="s">
        <v>209</v>
      </c>
      <c r="G4930" t="s">
        <v>215</v>
      </c>
      <c r="H4930" t="s">
        <v>215</v>
      </c>
      <c r="I4930" t="s">
        <v>209</v>
      </c>
      <c r="J4930">
        <v>0</v>
      </c>
      <c r="K4930" t="s">
        <v>215</v>
      </c>
      <c r="L4930">
        <v>0</v>
      </c>
      <c r="M4930" t="s">
        <v>71</v>
      </c>
      <c r="N4930" t="s">
        <v>15167</v>
      </c>
      <c r="O4930" t="s">
        <v>15168</v>
      </c>
      <c r="P4930" s="2">
        <v>39</v>
      </c>
      <c r="Q4930">
        <v>1.7999999999999999E-2</v>
      </c>
      <c r="R4930">
        <v>13.188470000000001</v>
      </c>
      <c r="S4930" s="1">
        <v>41033</v>
      </c>
      <c r="T4930" s="7">
        <v>12.965949999999999</v>
      </c>
      <c r="U4930" s="7">
        <v>11.6755</v>
      </c>
      <c r="V4930" s="7">
        <v>-9.9526066350710901E-2</v>
      </c>
      <c r="W4930" s="7">
        <v>14.747999999999999</v>
      </c>
      <c r="X4930" s="7">
        <v>20.401399999999999</v>
      </c>
      <c r="Y4930" s="7">
        <v>0.3833333333333333</v>
      </c>
      <c r="Z4930" s="7">
        <v>22.736499999999999</v>
      </c>
      <c r="AA4930" s="7">
        <v>6159.4062999999996</v>
      </c>
      <c r="AB4930" s="7">
        <v>4564.4543599999997</v>
      </c>
      <c r="AC4930" s="8">
        <v>0.34942882855334323</v>
      </c>
      <c r="AD4930">
        <v>2012</v>
      </c>
      <c r="AE4930" s="1" t="s">
        <v>55</v>
      </c>
      <c r="AF4930" s="15" t="e">
        <f t="shared" si="230"/>
        <v>#VALUE!</v>
      </c>
      <c r="AG4930" s="1">
        <v>34709</v>
      </c>
      <c r="AH4930">
        <v>1995</v>
      </c>
      <c r="AI4930" t="str">
        <f t="shared" si="231"/>
        <v>Before 2004</v>
      </c>
      <c r="AJ4930" s="1">
        <v>41274</v>
      </c>
      <c r="AK4930" s="1" t="s">
        <v>55</v>
      </c>
      <c r="AL4930" s="1">
        <v>34709</v>
      </c>
      <c r="AM4930">
        <v>1995</v>
      </c>
      <c r="AN4930" t="str">
        <f t="shared" si="232"/>
        <v>Before 2004</v>
      </c>
      <c r="AO4930">
        <v>17</v>
      </c>
      <c r="AP4930" t="s">
        <v>56</v>
      </c>
      <c r="AQ4930" t="s">
        <v>24731</v>
      </c>
      <c r="AR4930">
        <v>1</v>
      </c>
      <c r="AS4930" t="s">
        <v>24795</v>
      </c>
      <c r="AT4930" t="s">
        <v>24731</v>
      </c>
      <c r="AU4930" t="s">
        <v>24731</v>
      </c>
      <c r="AV4930" t="b">
        <v>0</v>
      </c>
      <c r="AW4930" t="s">
        <v>15169</v>
      </c>
      <c r="AX4930" t="s">
        <v>15170</v>
      </c>
      <c r="AY4930" t="s">
        <v>108</v>
      </c>
      <c r="AZ4930" s="3">
        <v>6.8</v>
      </c>
      <c r="BA4930" s="3">
        <v>4.8</v>
      </c>
      <c r="BB4930" s="3">
        <v>4.5</v>
      </c>
      <c r="BC4930" s="3">
        <v>7.7</v>
      </c>
      <c r="BD4930" s="3">
        <v>4.4000000000000004</v>
      </c>
      <c r="BE4930">
        <v>40102010</v>
      </c>
      <c r="BF4930" t="s">
        <v>582</v>
      </c>
      <c r="BG4930" t="s">
        <v>139</v>
      </c>
      <c r="BH4930" t="s">
        <v>41</v>
      </c>
      <c r="BI4930" t="s">
        <v>583</v>
      </c>
      <c r="BJ4930" t="s">
        <v>108</v>
      </c>
      <c r="BK4930" t="s">
        <v>110</v>
      </c>
      <c r="BL4930">
        <v>2012</v>
      </c>
    </row>
    <row r="4931" spans="1:64" hidden="1" x14ac:dyDescent="0.25">
      <c r="A4931">
        <v>685226</v>
      </c>
      <c r="B4931">
        <v>1208808</v>
      </c>
      <c r="C4931" t="s">
        <v>15183</v>
      </c>
      <c r="D4931" t="s">
        <v>15184</v>
      </c>
      <c r="E4931" t="s">
        <v>70</v>
      </c>
      <c r="F4931" t="s">
        <v>236</v>
      </c>
      <c r="G4931" t="s">
        <v>215</v>
      </c>
      <c r="H4931" t="s">
        <v>215</v>
      </c>
      <c r="I4931" t="s">
        <v>66</v>
      </c>
      <c r="J4931">
        <v>0</v>
      </c>
      <c r="K4931" t="s">
        <v>215</v>
      </c>
      <c r="L4931">
        <v>0</v>
      </c>
      <c r="M4931" t="s">
        <v>71</v>
      </c>
      <c r="N4931" t="s">
        <v>15185</v>
      </c>
      <c r="O4931" t="s">
        <v>15186</v>
      </c>
      <c r="P4931" s="2">
        <v>39</v>
      </c>
      <c r="Q4931">
        <v>5.6000000000000001E-2</v>
      </c>
      <c r="R4931">
        <v>3</v>
      </c>
      <c r="S4931" s="1">
        <v>41024</v>
      </c>
      <c r="T4931" s="7">
        <v>8577260.7858000007</v>
      </c>
      <c r="U4931" s="7">
        <v>4402.1503599999996</v>
      </c>
      <c r="V4931" s="7">
        <v>-0.42030075187969929</v>
      </c>
      <c r="W4931" s="7">
        <v>7190711.1098999996</v>
      </c>
      <c r="X4931" s="7">
        <v>5191499.9493000004</v>
      </c>
      <c r="Y4931" s="7">
        <v>-0.27802690582959633</v>
      </c>
      <c r="Z4931" s="7">
        <v>5565545.9083799999</v>
      </c>
      <c r="AA4931" s="7">
        <v>12916261.9868</v>
      </c>
      <c r="AB4931" s="7">
        <v>8076308.2851999998</v>
      </c>
      <c r="AC4931" s="8">
        <v>0.59927797833935026</v>
      </c>
      <c r="AD4931">
        <v>2012</v>
      </c>
      <c r="AE4931" s="1" t="s">
        <v>55</v>
      </c>
      <c r="AF4931" s="15" t="e">
        <f t="shared" ref="AF4931:AF4994" si="233">(S4931-AE4931)/365</f>
        <v>#VALUE!</v>
      </c>
      <c r="AG4931" s="1">
        <v>34471</v>
      </c>
      <c r="AH4931">
        <v>1994</v>
      </c>
      <c r="AI4931" t="str">
        <f t="shared" si="231"/>
        <v>Before 2004</v>
      </c>
      <c r="AJ4931" s="1">
        <v>41366</v>
      </c>
      <c r="AK4931" s="1" t="s">
        <v>55</v>
      </c>
      <c r="AL4931" s="1">
        <v>34471</v>
      </c>
      <c r="AM4931">
        <v>1994</v>
      </c>
      <c r="AN4931" t="str">
        <f t="shared" si="232"/>
        <v>Before 2004</v>
      </c>
      <c r="AO4931">
        <v>17</v>
      </c>
      <c r="AP4931" t="s">
        <v>7036</v>
      </c>
      <c r="AQ4931" t="s">
        <v>24759</v>
      </c>
      <c r="AR4931">
        <v>270</v>
      </c>
      <c r="AS4931" t="s">
        <v>24796</v>
      </c>
      <c r="AT4931" t="s">
        <v>24802</v>
      </c>
      <c r="AU4931" t="s">
        <v>24809</v>
      </c>
      <c r="AV4931" t="b">
        <v>0</v>
      </c>
      <c r="AW4931" t="s">
        <v>15187</v>
      </c>
      <c r="AX4931" t="s">
        <v>15188</v>
      </c>
      <c r="AY4931" t="s">
        <v>108</v>
      </c>
      <c r="AZ4931" s="3">
        <v>6.0026186579378074</v>
      </c>
      <c r="BA4931" s="3">
        <v>7.92962356792144</v>
      </c>
      <c r="BB4931" s="3">
        <v>6.4036006546644844</v>
      </c>
      <c r="BC4931" s="3">
        <v>6.2635024549918166</v>
      </c>
      <c r="BD4931" s="3">
        <v>6.2574468085106378</v>
      </c>
      <c r="BE4931">
        <v>40101010</v>
      </c>
      <c r="BF4931" t="s">
        <v>1376</v>
      </c>
      <c r="BG4931" t="s">
        <v>139</v>
      </c>
      <c r="BH4931" t="s">
        <v>62</v>
      </c>
      <c r="BI4931" t="s">
        <v>108</v>
      </c>
      <c r="BJ4931" t="s">
        <v>108</v>
      </c>
      <c r="BK4931" t="s">
        <v>110</v>
      </c>
      <c r="BL4931">
        <v>2012</v>
      </c>
    </row>
    <row r="4932" spans="1:64" hidden="1" x14ac:dyDescent="0.25">
      <c r="A4932">
        <v>685575</v>
      </c>
      <c r="B4932">
        <v>1044746</v>
      </c>
      <c r="C4932" t="s">
        <v>15193</v>
      </c>
      <c r="D4932" t="s">
        <v>15194</v>
      </c>
      <c r="E4932" t="s">
        <v>70</v>
      </c>
      <c r="F4932" t="s">
        <v>209</v>
      </c>
      <c r="G4932" t="s">
        <v>516</v>
      </c>
      <c r="H4932" t="s">
        <v>50</v>
      </c>
      <c r="I4932" t="s">
        <v>209</v>
      </c>
      <c r="J4932">
        <v>0</v>
      </c>
      <c r="K4932" t="s">
        <v>67</v>
      </c>
      <c r="L4932">
        <v>1</v>
      </c>
      <c r="M4932" t="s">
        <v>71</v>
      </c>
      <c r="N4932" t="s">
        <v>15195</v>
      </c>
      <c r="O4932" t="s">
        <v>15196</v>
      </c>
      <c r="P4932" s="2">
        <v>38</v>
      </c>
      <c r="Q4932">
        <v>7.2999999999999995E-2</v>
      </c>
      <c r="R4932">
        <v>5.3650000000000003E-2</v>
      </c>
      <c r="S4932" s="1">
        <v>41080</v>
      </c>
      <c r="T4932" s="7">
        <v>13.82493</v>
      </c>
      <c r="U4932" s="7">
        <v>11.270020000000001</v>
      </c>
      <c r="V4932" s="7">
        <v>-0.18480455235578044</v>
      </c>
      <c r="W4932" s="7">
        <v>16.718520000000002</v>
      </c>
      <c r="X4932" s="7">
        <v>10.978</v>
      </c>
      <c r="Y4932" s="7">
        <v>-0.34336292925450346</v>
      </c>
      <c r="Z4932" s="7">
        <v>20.04879</v>
      </c>
      <c r="AA4932" s="7">
        <v>6354004.12555</v>
      </c>
      <c r="AB4932" s="7">
        <v>4361489.8023699997</v>
      </c>
      <c r="AC4932" s="8">
        <v>0.45684259587109055</v>
      </c>
      <c r="AD4932">
        <v>2012</v>
      </c>
      <c r="AE4932" s="1" t="s">
        <v>55</v>
      </c>
      <c r="AF4932" s="15" t="e">
        <f t="shared" si="233"/>
        <v>#VALUE!</v>
      </c>
      <c r="AG4932" s="1">
        <v>34543</v>
      </c>
      <c r="AH4932">
        <v>1994</v>
      </c>
      <c r="AI4932" t="str">
        <f t="shared" si="231"/>
        <v>Before 2004</v>
      </c>
      <c r="AJ4932" s="1">
        <v>41089</v>
      </c>
      <c r="AK4932" s="1" t="s">
        <v>55</v>
      </c>
      <c r="AL4932" s="1">
        <v>34543</v>
      </c>
      <c r="AM4932">
        <v>1994</v>
      </c>
      <c r="AN4932" t="str">
        <f t="shared" si="232"/>
        <v>Before 2004</v>
      </c>
      <c r="AO4932">
        <v>17</v>
      </c>
      <c r="AP4932" t="s">
        <v>56</v>
      </c>
      <c r="AQ4932" t="s">
        <v>24731</v>
      </c>
      <c r="AR4932">
        <v>1</v>
      </c>
      <c r="AS4932" t="s">
        <v>24795</v>
      </c>
      <c r="AT4932" t="s">
        <v>24731</v>
      </c>
      <c r="AU4932" t="s">
        <v>24731</v>
      </c>
      <c r="AV4932" t="b">
        <v>0</v>
      </c>
      <c r="AW4932" t="s">
        <v>15197</v>
      </c>
      <c r="AX4932" t="s">
        <v>15198</v>
      </c>
      <c r="AY4932" t="s">
        <v>59</v>
      </c>
      <c r="AZ4932" s="3">
        <v>6.6854271356783919</v>
      </c>
      <c r="BA4932" s="3">
        <v>7.6108040201005034</v>
      </c>
      <c r="BB4932" s="3">
        <v>6.3768844221105532</v>
      </c>
      <c r="BC4932" s="3">
        <v>5.8057788944723621</v>
      </c>
      <c r="BD4932" s="3">
        <v>6.068844221105528</v>
      </c>
      <c r="BE4932">
        <v>45203015</v>
      </c>
      <c r="BF4932" t="s">
        <v>893</v>
      </c>
      <c r="BG4932" t="s">
        <v>139</v>
      </c>
      <c r="BH4932" t="s">
        <v>62</v>
      </c>
      <c r="BI4932" t="s">
        <v>183</v>
      </c>
      <c r="BJ4932" t="s">
        <v>59</v>
      </c>
      <c r="BK4932" t="s">
        <v>64</v>
      </c>
      <c r="BL4932">
        <v>2012</v>
      </c>
    </row>
    <row r="4933" spans="1:64" hidden="1" x14ac:dyDescent="0.25">
      <c r="A4933">
        <v>690219</v>
      </c>
      <c r="B4933">
        <v>1060063</v>
      </c>
      <c r="C4933" t="s">
        <v>15382</v>
      </c>
      <c r="D4933" t="s">
        <v>15383</v>
      </c>
      <c r="E4933" t="s">
        <v>48</v>
      </c>
      <c r="F4933" t="s">
        <v>209</v>
      </c>
      <c r="G4933" t="s">
        <v>50</v>
      </c>
      <c r="H4933" t="s">
        <v>50</v>
      </c>
      <c r="I4933" t="s">
        <v>209</v>
      </c>
      <c r="J4933">
        <v>0</v>
      </c>
      <c r="K4933" t="s">
        <v>67</v>
      </c>
      <c r="L4933">
        <v>1</v>
      </c>
      <c r="M4933" t="s">
        <v>71</v>
      </c>
      <c r="N4933" t="s">
        <v>15384</v>
      </c>
      <c r="O4933" t="s">
        <v>15384</v>
      </c>
      <c r="P4933" s="2">
        <v>38</v>
      </c>
      <c r="Q4933">
        <v>0</v>
      </c>
      <c r="R4933">
        <v>5.2878699999999998</v>
      </c>
      <c r="S4933" s="1">
        <v>41158</v>
      </c>
      <c r="T4933" s="7">
        <v>1001.74098</v>
      </c>
      <c r="U4933" s="7">
        <v>1431.1194499999999</v>
      </c>
      <c r="V4933" s="7">
        <v>0.4286322298604574</v>
      </c>
      <c r="W4933" s="7">
        <v>719.52396999999996</v>
      </c>
      <c r="X4933" s="7">
        <v>2004.3465000000001</v>
      </c>
      <c r="Y4933" s="7">
        <v>1.7856563277523614</v>
      </c>
      <c r="Z4933" s="7">
        <v>2724.85104</v>
      </c>
      <c r="AA4933" s="7">
        <v>1483.18128</v>
      </c>
      <c r="AB4933" s="7">
        <v>698.88099999999997</v>
      </c>
      <c r="AC4933" s="8">
        <v>1.122222924932857</v>
      </c>
      <c r="AD4933">
        <v>2012</v>
      </c>
      <c r="AE4933" s="1">
        <v>34628</v>
      </c>
      <c r="AF4933" s="15">
        <f t="shared" si="233"/>
        <v>17.890410958904109</v>
      </c>
      <c r="AG4933" s="1">
        <v>34628</v>
      </c>
      <c r="AH4933">
        <v>1994</v>
      </c>
      <c r="AI4933" t="str">
        <f t="shared" si="231"/>
        <v>Before 2004</v>
      </c>
      <c r="AJ4933" s="1">
        <v>44428</v>
      </c>
      <c r="AK4933" s="1" t="s">
        <v>55</v>
      </c>
      <c r="AL4933" s="1">
        <v>34628</v>
      </c>
      <c r="AM4933">
        <v>1994</v>
      </c>
      <c r="AN4933" t="str">
        <f t="shared" si="232"/>
        <v>Before 2004</v>
      </c>
      <c r="AO4933">
        <v>17</v>
      </c>
      <c r="AP4933" t="s">
        <v>56</v>
      </c>
      <c r="AQ4933" t="s">
        <v>24731</v>
      </c>
      <c r="AR4933">
        <v>1</v>
      </c>
      <c r="AS4933" t="s">
        <v>24795</v>
      </c>
      <c r="AT4933" t="s">
        <v>24731</v>
      </c>
      <c r="AU4933" t="s">
        <v>24731</v>
      </c>
      <c r="AV4933" t="b">
        <v>0</v>
      </c>
      <c r="AW4933" t="s">
        <v>15385</v>
      </c>
      <c r="AX4933" t="s">
        <v>15385</v>
      </c>
      <c r="AY4933" t="s">
        <v>59</v>
      </c>
      <c r="AZ4933" s="3">
        <v>6.6854271356783919</v>
      </c>
      <c r="BA4933" s="3">
        <v>7.6108040201005034</v>
      </c>
      <c r="BB4933" s="3">
        <v>6.3768844221105532</v>
      </c>
      <c r="BC4933" s="3">
        <v>5.8057788944723621</v>
      </c>
      <c r="BD4933" s="3">
        <v>6.068844221105528</v>
      </c>
      <c r="BE4933">
        <v>45202030</v>
      </c>
      <c r="BF4933" t="s">
        <v>60</v>
      </c>
      <c r="BG4933" t="s">
        <v>139</v>
      </c>
      <c r="BH4933" t="s">
        <v>62</v>
      </c>
      <c r="BI4933" t="s">
        <v>63</v>
      </c>
      <c r="BJ4933" t="s">
        <v>59</v>
      </c>
      <c r="BK4933" t="s">
        <v>64</v>
      </c>
      <c r="BL4933">
        <v>2012</v>
      </c>
    </row>
    <row r="4934" spans="1:64" hidden="1" x14ac:dyDescent="0.25">
      <c r="A4934">
        <v>1055358</v>
      </c>
      <c r="B4934">
        <v>1042910</v>
      </c>
      <c r="C4934" t="s">
        <v>15569</v>
      </c>
      <c r="D4934" t="s">
        <v>15570</v>
      </c>
      <c r="E4934" t="s">
        <v>48</v>
      </c>
      <c r="F4934" t="s">
        <v>137</v>
      </c>
      <c r="G4934" t="s">
        <v>50</v>
      </c>
      <c r="H4934" t="s">
        <v>50</v>
      </c>
      <c r="I4934" t="s">
        <v>138</v>
      </c>
      <c r="J4934">
        <v>10000000</v>
      </c>
      <c r="K4934" t="s">
        <v>50</v>
      </c>
      <c r="L4934">
        <v>0</v>
      </c>
      <c r="M4934" t="s">
        <v>71</v>
      </c>
      <c r="N4934" t="s">
        <v>15571</v>
      </c>
      <c r="O4934" t="s">
        <v>15571</v>
      </c>
      <c r="P4934" s="2">
        <v>32</v>
      </c>
      <c r="Q4934">
        <v>0</v>
      </c>
      <c r="R4934">
        <v>3</v>
      </c>
      <c r="S4934" s="1">
        <v>41674</v>
      </c>
      <c r="T4934" s="7">
        <v>45.215499999999999</v>
      </c>
      <c r="U4934" s="7">
        <v>65.828000000000003</v>
      </c>
      <c r="V4934" s="7">
        <v>0.45587243312580872</v>
      </c>
      <c r="W4934" s="7">
        <v>57.546999999999997</v>
      </c>
      <c r="X4934" s="7">
        <v>70.765100000000004</v>
      </c>
      <c r="Y4934" s="7">
        <v>0.22969225155090633</v>
      </c>
      <c r="Z4934" s="7">
        <v>116.8447</v>
      </c>
      <c r="AA4934" s="7">
        <v>160.07289</v>
      </c>
      <c r="AB4934" s="7">
        <v>105.08476</v>
      </c>
      <c r="AC4934" s="8">
        <v>0.52327406942738408</v>
      </c>
      <c r="AD4934">
        <v>2014</v>
      </c>
      <c r="AE4934" s="1">
        <v>35332</v>
      </c>
      <c r="AF4934" s="15">
        <f t="shared" si="233"/>
        <v>17.375342465753423</v>
      </c>
      <c r="AG4934" s="1">
        <v>35332</v>
      </c>
      <c r="AH4934">
        <v>1996</v>
      </c>
      <c r="AI4934" t="str">
        <f t="shared" si="231"/>
        <v>Before 2004</v>
      </c>
      <c r="AJ4934" s="1">
        <v>44428</v>
      </c>
      <c r="AK4934" s="1" t="s">
        <v>55</v>
      </c>
      <c r="AL4934" s="1">
        <v>35332</v>
      </c>
      <c r="AM4934">
        <v>1996</v>
      </c>
      <c r="AN4934" t="str">
        <f t="shared" si="232"/>
        <v>Before 2004</v>
      </c>
      <c r="AO4934">
        <v>17</v>
      </c>
      <c r="AP4934" t="s">
        <v>56</v>
      </c>
      <c r="AQ4934" t="s">
        <v>24731</v>
      </c>
      <c r="AR4934">
        <v>1</v>
      </c>
      <c r="AS4934" t="s">
        <v>24795</v>
      </c>
      <c r="AT4934" t="s">
        <v>24731</v>
      </c>
      <c r="AU4934" t="s">
        <v>24731</v>
      </c>
      <c r="AV4934" t="b">
        <v>0</v>
      </c>
      <c r="AW4934" t="s">
        <v>15572</v>
      </c>
      <c r="AX4934" t="s">
        <v>15572</v>
      </c>
      <c r="AY4934" t="s">
        <v>108</v>
      </c>
      <c r="AZ4934" s="3">
        <v>6.0026186579378074</v>
      </c>
      <c r="BA4934" s="3">
        <v>7.92962356792144</v>
      </c>
      <c r="BB4934" s="3">
        <v>6.4036006546644844</v>
      </c>
      <c r="BC4934" s="3">
        <v>6.2635024549918166</v>
      </c>
      <c r="BD4934" s="3">
        <v>6.2574468085106378</v>
      </c>
      <c r="BE4934">
        <v>40101015</v>
      </c>
      <c r="BF4934" t="s">
        <v>109</v>
      </c>
      <c r="BG4934" t="s">
        <v>139</v>
      </c>
      <c r="BH4934" t="s">
        <v>62</v>
      </c>
      <c r="BI4934" t="s">
        <v>108</v>
      </c>
      <c r="BJ4934" t="s">
        <v>108</v>
      </c>
      <c r="BK4934" t="s">
        <v>110</v>
      </c>
      <c r="BL4934">
        <v>2014</v>
      </c>
    </row>
    <row r="4935" spans="1:64" hidden="1" x14ac:dyDescent="0.25">
      <c r="A4935">
        <v>698276</v>
      </c>
      <c r="B4935">
        <v>1030012</v>
      </c>
      <c r="C4935" t="s">
        <v>15681</v>
      </c>
      <c r="D4935" t="s">
        <v>15682</v>
      </c>
      <c r="E4935" t="s">
        <v>158</v>
      </c>
      <c r="F4935" t="s">
        <v>209</v>
      </c>
      <c r="G4935" t="s">
        <v>516</v>
      </c>
      <c r="H4935" t="s">
        <v>50</v>
      </c>
      <c r="I4935" t="s">
        <v>209</v>
      </c>
      <c r="J4935">
        <v>0</v>
      </c>
      <c r="K4935" t="s">
        <v>67</v>
      </c>
      <c r="L4935">
        <v>1</v>
      </c>
      <c r="M4935" t="s">
        <v>71</v>
      </c>
      <c r="N4935" t="s">
        <v>15683</v>
      </c>
      <c r="O4935" t="s">
        <v>15684</v>
      </c>
      <c r="P4935" s="2">
        <v>36</v>
      </c>
      <c r="Q4935">
        <v>0.36099999999999999</v>
      </c>
      <c r="R4935">
        <v>3.9625499999999998</v>
      </c>
      <c r="S4935" s="1">
        <v>41270</v>
      </c>
      <c r="T4935" s="7">
        <v>325.39800000000002</v>
      </c>
      <c r="U4935" s="7">
        <v>366.84258</v>
      </c>
      <c r="V4935" s="7">
        <v>0.12736581048439133</v>
      </c>
      <c r="W4935" s="7">
        <v>277.95823000000001</v>
      </c>
      <c r="X4935" s="7">
        <v>432.97980000000001</v>
      </c>
      <c r="Y4935" s="7">
        <v>0.55771534449618554</v>
      </c>
      <c r="Z4935" s="7">
        <v>422.53795000000002</v>
      </c>
      <c r="AA4935" s="7">
        <v>2428.3796600000001</v>
      </c>
      <c r="AB4935" s="7">
        <v>1633.80728</v>
      </c>
      <c r="AC4935" s="8">
        <v>0.48633176613094786</v>
      </c>
      <c r="AD4935">
        <v>2012</v>
      </c>
      <c r="AE4935" s="1" t="s">
        <v>55</v>
      </c>
      <c r="AF4935" s="15" t="e">
        <f t="shared" si="233"/>
        <v>#VALUE!</v>
      </c>
      <c r="AG4935" s="1">
        <v>34759</v>
      </c>
      <c r="AH4935">
        <v>1995</v>
      </c>
      <c r="AI4935" t="str">
        <f t="shared" si="231"/>
        <v>Before 2004</v>
      </c>
      <c r="AJ4935" s="1">
        <v>41361</v>
      </c>
      <c r="AK4935" s="1" t="s">
        <v>55</v>
      </c>
      <c r="AL4935" s="1">
        <v>34759</v>
      </c>
      <c r="AM4935">
        <v>1995</v>
      </c>
      <c r="AN4935" t="str">
        <f t="shared" si="232"/>
        <v>Before 2004</v>
      </c>
      <c r="AO4935">
        <v>17</v>
      </c>
      <c r="AP4935" t="s">
        <v>56</v>
      </c>
      <c r="AQ4935" t="s">
        <v>24731</v>
      </c>
      <c r="AR4935">
        <v>1</v>
      </c>
      <c r="AS4935" t="s">
        <v>24795</v>
      </c>
      <c r="AT4935" t="s">
        <v>24731</v>
      </c>
      <c r="AU4935" t="s">
        <v>24731</v>
      </c>
      <c r="AV4935" t="b">
        <v>0</v>
      </c>
      <c r="AW4935" t="s">
        <v>15685</v>
      </c>
      <c r="AX4935" t="s">
        <v>15686</v>
      </c>
      <c r="AY4935" t="s">
        <v>108</v>
      </c>
      <c r="AZ4935" s="3">
        <v>7.3</v>
      </c>
      <c r="BA4935" s="3">
        <v>9.5</v>
      </c>
      <c r="BB4935" s="3">
        <v>6.9</v>
      </c>
      <c r="BC4935" s="3">
        <v>6.8</v>
      </c>
      <c r="BD4935" s="3">
        <v>7.6</v>
      </c>
      <c r="BE4935">
        <v>40101015</v>
      </c>
      <c r="BF4935" t="s">
        <v>109</v>
      </c>
      <c r="BG4935" t="s">
        <v>139</v>
      </c>
      <c r="BH4935" t="s">
        <v>41</v>
      </c>
      <c r="BI4935" t="s">
        <v>108</v>
      </c>
      <c r="BJ4935" t="s">
        <v>108</v>
      </c>
      <c r="BK4935" t="s">
        <v>110</v>
      </c>
      <c r="BL4935">
        <v>2012</v>
      </c>
    </row>
    <row r="4936" spans="1:64" hidden="1" x14ac:dyDescent="0.25">
      <c r="A4936">
        <v>699441</v>
      </c>
      <c r="B4936">
        <v>1085416</v>
      </c>
      <c r="C4936" t="s">
        <v>14762</v>
      </c>
      <c r="D4936" t="s">
        <v>14762</v>
      </c>
      <c r="E4936" t="s">
        <v>48</v>
      </c>
      <c r="F4936" t="s">
        <v>209</v>
      </c>
      <c r="G4936" t="s">
        <v>50</v>
      </c>
      <c r="H4936" t="s">
        <v>50</v>
      </c>
      <c r="I4936" t="s">
        <v>209</v>
      </c>
      <c r="J4936">
        <v>0</v>
      </c>
      <c r="K4936" t="s">
        <v>67</v>
      </c>
      <c r="L4936">
        <v>1</v>
      </c>
      <c r="M4936" t="s">
        <v>71</v>
      </c>
      <c r="N4936" t="s">
        <v>14764</v>
      </c>
      <c r="O4936" t="s">
        <v>14764</v>
      </c>
      <c r="P4936" s="2">
        <v>30</v>
      </c>
      <c r="Q4936">
        <v>0.30299999999999999</v>
      </c>
      <c r="R4936">
        <v>1.5182199999999999</v>
      </c>
      <c r="S4936" s="1">
        <v>41855</v>
      </c>
      <c r="T4936" s="7">
        <v>635.10058000000004</v>
      </c>
      <c r="U4936" s="7">
        <v>1413.0035</v>
      </c>
      <c r="V4936" s="7">
        <v>1.2248499599858655</v>
      </c>
      <c r="W4936" s="7">
        <v>814.33516999999995</v>
      </c>
      <c r="X4936" s="7">
        <v>1378.12184</v>
      </c>
      <c r="Y4936" s="7">
        <v>0.69232754616259562</v>
      </c>
      <c r="Z4936" s="7">
        <v>1352.63663</v>
      </c>
      <c r="AA4936" s="7">
        <v>4614.9759299999996</v>
      </c>
      <c r="AB4936" s="7">
        <v>3242.4884299999999</v>
      </c>
      <c r="AC4936" s="8">
        <v>0.42328215801837105</v>
      </c>
      <c r="AD4936">
        <v>2014</v>
      </c>
      <c r="AE4936" s="1">
        <v>35458</v>
      </c>
      <c r="AF4936" s="15">
        <f t="shared" si="233"/>
        <v>17.526027397260275</v>
      </c>
      <c r="AG4936" s="1">
        <v>35458</v>
      </c>
      <c r="AH4936">
        <v>1997</v>
      </c>
      <c r="AI4936" t="str">
        <f t="shared" si="231"/>
        <v>Before 2004</v>
      </c>
      <c r="AJ4936" s="1">
        <v>44428</v>
      </c>
      <c r="AK4936" s="1" t="s">
        <v>55</v>
      </c>
      <c r="AL4936" s="1">
        <v>35458</v>
      </c>
      <c r="AM4936">
        <v>1997</v>
      </c>
      <c r="AN4936" t="str">
        <f t="shared" si="232"/>
        <v>Before 2004</v>
      </c>
      <c r="AO4936">
        <v>17</v>
      </c>
      <c r="AP4936" t="s">
        <v>56</v>
      </c>
      <c r="AQ4936" t="s">
        <v>24731</v>
      </c>
      <c r="AR4936">
        <v>1</v>
      </c>
      <c r="AS4936" t="s">
        <v>24795</v>
      </c>
      <c r="AT4936" t="s">
        <v>24731</v>
      </c>
      <c r="AU4936" t="s">
        <v>24731</v>
      </c>
      <c r="AV4936" t="b">
        <v>0</v>
      </c>
      <c r="AW4936" t="s">
        <v>14766</v>
      </c>
      <c r="AX4936" t="s">
        <v>14766</v>
      </c>
      <c r="AY4936" t="s">
        <v>108</v>
      </c>
      <c r="AZ4936" s="3">
        <v>7.9</v>
      </c>
      <c r="BA4936" s="3">
        <v>7.6</v>
      </c>
      <c r="BB4936" s="3">
        <v>6.2</v>
      </c>
      <c r="BC4936" s="3">
        <v>8.1999999999999993</v>
      </c>
      <c r="BD4936" s="3">
        <v>6.7</v>
      </c>
      <c r="BE4936">
        <v>40101015</v>
      </c>
      <c r="BF4936" t="s">
        <v>109</v>
      </c>
      <c r="BG4936" t="s">
        <v>139</v>
      </c>
      <c r="BH4936" t="s">
        <v>41</v>
      </c>
      <c r="BI4936" t="s">
        <v>108</v>
      </c>
      <c r="BJ4936" t="s">
        <v>108</v>
      </c>
      <c r="BK4936" t="s">
        <v>110</v>
      </c>
      <c r="BL4936">
        <v>2014</v>
      </c>
    </row>
    <row r="4937" spans="1:64" hidden="1" x14ac:dyDescent="0.25">
      <c r="A4937">
        <v>864978</v>
      </c>
      <c r="B4937">
        <v>1000539</v>
      </c>
      <c r="C4937" t="s">
        <v>5045</v>
      </c>
      <c r="D4937" t="s">
        <v>5045</v>
      </c>
      <c r="E4937" t="s">
        <v>48</v>
      </c>
      <c r="F4937" t="s">
        <v>137</v>
      </c>
      <c r="G4937" t="s">
        <v>50</v>
      </c>
      <c r="H4937" t="s">
        <v>50</v>
      </c>
      <c r="I4937" t="s">
        <v>138</v>
      </c>
      <c r="J4937">
        <v>0</v>
      </c>
      <c r="K4937" t="s">
        <v>67</v>
      </c>
      <c r="L4937">
        <v>1</v>
      </c>
      <c r="M4937" t="s">
        <v>71</v>
      </c>
      <c r="N4937" t="s">
        <v>5047</v>
      </c>
      <c r="O4937" t="s">
        <v>5047</v>
      </c>
      <c r="P4937" s="2">
        <v>31</v>
      </c>
      <c r="Q4937">
        <v>11.56</v>
      </c>
      <c r="R4937">
        <v>4.3393899999999999</v>
      </c>
      <c r="S4937" s="1">
        <v>41790</v>
      </c>
      <c r="T4937" s="7">
        <v>3826.4070000000002</v>
      </c>
      <c r="U4937" s="7">
        <v>5815.68</v>
      </c>
      <c r="V4937" s="7">
        <v>0.51988013820798473</v>
      </c>
      <c r="W4937" s="7">
        <v>4490.0240000000003</v>
      </c>
      <c r="X4937" s="7">
        <v>5676.1350000000002</v>
      </c>
      <c r="Y4937" s="7">
        <v>0.26416584855671144</v>
      </c>
      <c r="Z4937" s="7">
        <v>5483.6139999999996</v>
      </c>
      <c r="AA4937" s="7">
        <v>5085.18</v>
      </c>
      <c r="AB4937" s="7">
        <v>2406.2159999999999</v>
      </c>
      <c r="AC4937" s="8">
        <v>1.1133514198226595</v>
      </c>
      <c r="AD4937">
        <v>2014</v>
      </c>
      <c r="AE4937" s="1">
        <v>35410</v>
      </c>
      <c r="AF4937" s="15">
        <f t="shared" si="233"/>
        <v>17.479452054794521</v>
      </c>
      <c r="AG4937" s="1">
        <v>35410</v>
      </c>
      <c r="AH4937">
        <v>1996</v>
      </c>
      <c r="AI4937" t="str">
        <f t="shared" si="231"/>
        <v>Before 2004</v>
      </c>
      <c r="AJ4937" s="1">
        <v>44428</v>
      </c>
      <c r="AK4937" s="1" t="s">
        <v>55</v>
      </c>
      <c r="AL4937" s="1">
        <v>35410</v>
      </c>
      <c r="AM4937">
        <v>1996</v>
      </c>
      <c r="AN4937" t="str">
        <f t="shared" si="232"/>
        <v>Before 2004</v>
      </c>
      <c r="AO4937">
        <v>17</v>
      </c>
      <c r="AP4937" t="s">
        <v>56</v>
      </c>
      <c r="AQ4937" t="s">
        <v>24731</v>
      </c>
      <c r="AR4937">
        <v>1</v>
      </c>
      <c r="AS4937" t="s">
        <v>24795</v>
      </c>
      <c r="AT4937" t="s">
        <v>24731</v>
      </c>
      <c r="AU4937" t="s">
        <v>24731</v>
      </c>
      <c r="AV4937" t="b">
        <v>0</v>
      </c>
      <c r="AW4937" t="s">
        <v>5049</v>
      </c>
      <c r="AX4937" t="s">
        <v>5049</v>
      </c>
      <c r="AY4937" t="s">
        <v>59</v>
      </c>
      <c r="AZ4937" s="3">
        <v>4.5</v>
      </c>
      <c r="BA4937" s="3">
        <v>5.9</v>
      </c>
      <c r="BB4937" s="3">
        <v>5.3</v>
      </c>
      <c r="BC4937" s="3">
        <v>5</v>
      </c>
      <c r="BD4937" s="3">
        <v>4.2</v>
      </c>
      <c r="BE4937">
        <v>45202030</v>
      </c>
      <c r="BF4937" t="s">
        <v>60</v>
      </c>
      <c r="BG4937" t="s">
        <v>139</v>
      </c>
      <c r="BH4937" t="s">
        <v>41</v>
      </c>
      <c r="BI4937" t="s">
        <v>63</v>
      </c>
      <c r="BJ4937" t="s">
        <v>59</v>
      </c>
      <c r="BK4937" t="s">
        <v>64</v>
      </c>
      <c r="BL4937">
        <v>2014</v>
      </c>
    </row>
    <row r="4938" spans="1:64" hidden="1" x14ac:dyDescent="0.25">
      <c r="A4938">
        <v>704324</v>
      </c>
      <c r="B4938">
        <v>3278948</v>
      </c>
      <c r="C4938" t="s">
        <v>15900</v>
      </c>
      <c r="D4938" t="s">
        <v>15901</v>
      </c>
      <c r="E4938" t="s">
        <v>158</v>
      </c>
      <c r="F4938" t="s">
        <v>49</v>
      </c>
      <c r="G4938" t="s">
        <v>67</v>
      </c>
      <c r="H4938" t="s">
        <v>67</v>
      </c>
      <c r="I4938" t="s">
        <v>51</v>
      </c>
      <c r="J4938">
        <v>0</v>
      </c>
      <c r="K4938" t="s">
        <v>67</v>
      </c>
      <c r="L4938">
        <v>0</v>
      </c>
      <c r="M4938" t="s">
        <v>71</v>
      </c>
      <c r="N4938" t="s">
        <v>15902</v>
      </c>
      <c r="O4938" t="s">
        <v>15902</v>
      </c>
      <c r="P4938" s="2">
        <v>36</v>
      </c>
      <c r="Q4938">
        <v>0</v>
      </c>
      <c r="R4938">
        <v>3</v>
      </c>
      <c r="S4938" s="1">
        <v>41313</v>
      </c>
      <c r="T4938" s="7">
        <v>2.2766999999999999</v>
      </c>
      <c r="U4938" s="7">
        <v>6.8999999999999997E-4</v>
      </c>
      <c r="V4938" s="7">
        <v>-0.99969692976676761</v>
      </c>
      <c r="W4938" s="7">
        <v>6.8970000000000004E-2</v>
      </c>
      <c r="X4938" s="7">
        <v>6.8999999999999997E-4</v>
      </c>
      <c r="Y4938" s="7">
        <v>-0.98999565028273173</v>
      </c>
      <c r="Z4938" s="7">
        <v>6.8999999999999997E-4</v>
      </c>
      <c r="AA4938" s="7" t="s">
        <v>57</v>
      </c>
      <c r="AB4938" s="7" t="s">
        <v>57</v>
      </c>
      <c r="AC4938" s="8" t="s">
        <v>57</v>
      </c>
      <c r="AD4938">
        <v>2013</v>
      </c>
      <c r="AE4938" s="1" t="s">
        <v>55</v>
      </c>
      <c r="AF4938" s="15" t="e">
        <f t="shared" si="233"/>
        <v>#VALUE!</v>
      </c>
      <c r="AG4938" s="1">
        <v>34904</v>
      </c>
      <c r="AH4938">
        <v>1995</v>
      </c>
      <c r="AI4938" t="str">
        <f t="shared" si="231"/>
        <v>Before 2004</v>
      </c>
      <c r="AJ4938" s="1">
        <v>41479</v>
      </c>
      <c r="AK4938" s="1" t="s">
        <v>55</v>
      </c>
      <c r="AL4938" s="1">
        <v>34904</v>
      </c>
      <c r="AM4938">
        <v>1995</v>
      </c>
      <c r="AN4938" t="str">
        <f t="shared" si="232"/>
        <v>Before 2004</v>
      </c>
      <c r="AO4938">
        <v>17</v>
      </c>
      <c r="AP4938" t="s">
        <v>56</v>
      </c>
      <c r="AQ4938" t="s">
        <v>24731</v>
      </c>
      <c r="AR4938">
        <v>1</v>
      </c>
      <c r="AS4938" t="s">
        <v>24795</v>
      </c>
      <c r="AT4938" t="s">
        <v>24731</v>
      </c>
      <c r="AU4938" t="s">
        <v>24731</v>
      </c>
      <c r="AV4938" t="b">
        <v>0</v>
      </c>
      <c r="AW4938" t="s">
        <v>15903</v>
      </c>
      <c r="AX4938" t="s">
        <v>15903</v>
      </c>
      <c r="AY4938" t="s">
        <v>108</v>
      </c>
      <c r="AZ4938" s="3">
        <v>6.0026186579378074</v>
      </c>
      <c r="BA4938" s="3">
        <v>7.92962356792144</v>
      </c>
      <c r="BB4938" s="3">
        <v>6.4036006546644844</v>
      </c>
      <c r="BC4938" s="3">
        <v>6.2635024549918166</v>
      </c>
      <c r="BD4938" s="3">
        <v>6.2574468085106378</v>
      </c>
      <c r="BE4938">
        <v>40101015</v>
      </c>
      <c r="BF4938" t="s">
        <v>109</v>
      </c>
      <c r="BG4938" t="s">
        <v>139</v>
      </c>
      <c r="BH4938" t="s">
        <v>62</v>
      </c>
      <c r="BI4938" t="s">
        <v>108</v>
      </c>
      <c r="BJ4938" t="s">
        <v>108</v>
      </c>
      <c r="BK4938" t="s">
        <v>110</v>
      </c>
      <c r="BL4938">
        <v>2013</v>
      </c>
    </row>
    <row r="4939" spans="1:64" hidden="1" x14ac:dyDescent="0.25">
      <c r="A4939">
        <v>705648</v>
      </c>
      <c r="B4939">
        <v>2888966</v>
      </c>
      <c r="C4939" t="s">
        <v>15954</v>
      </c>
      <c r="D4939" t="s">
        <v>15955</v>
      </c>
      <c r="E4939" t="s">
        <v>158</v>
      </c>
      <c r="F4939" t="s">
        <v>209</v>
      </c>
      <c r="G4939" t="s">
        <v>215</v>
      </c>
      <c r="H4939" t="s">
        <v>215</v>
      </c>
      <c r="I4939" t="s">
        <v>209</v>
      </c>
      <c r="J4939">
        <v>0</v>
      </c>
      <c r="K4939" t="s">
        <v>215</v>
      </c>
      <c r="L4939">
        <v>0</v>
      </c>
      <c r="M4939" t="s">
        <v>71</v>
      </c>
      <c r="N4939" t="s">
        <v>15956</v>
      </c>
      <c r="O4939" t="s">
        <v>15956</v>
      </c>
      <c r="P4939" s="2">
        <v>36</v>
      </c>
      <c r="Q4939">
        <v>0</v>
      </c>
      <c r="R4939">
        <v>2.9000000000000001E-2</v>
      </c>
      <c r="S4939" s="1">
        <v>41288</v>
      </c>
      <c r="T4939" s="7">
        <v>69.333470000000005</v>
      </c>
      <c r="U4939" s="7">
        <v>79.585250000000002</v>
      </c>
      <c r="V4939" s="7">
        <v>0.14786192007986901</v>
      </c>
      <c r="W4939" s="7">
        <v>71.898700000000005</v>
      </c>
      <c r="X4939" s="7">
        <v>81.322299999999998</v>
      </c>
      <c r="Y4939" s="7">
        <v>0.13106773835966426</v>
      </c>
      <c r="Z4939" s="7">
        <v>77.455399999999997</v>
      </c>
      <c r="AA4939" s="7" t="s">
        <v>57</v>
      </c>
      <c r="AB4939" s="7" t="s">
        <v>57</v>
      </c>
      <c r="AC4939" s="8" t="s">
        <v>57</v>
      </c>
      <c r="AD4939">
        <v>2013</v>
      </c>
      <c r="AE4939" s="1" t="s">
        <v>55</v>
      </c>
      <c r="AF4939" s="15" t="e">
        <f t="shared" si="233"/>
        <v>#VALUE!</v>
      </c>
      <c r="AG4939" s="1">
        <v>34913</v>
      </c>
      <c r="AH4939">
        <v>1995</v>
      </c>
      <c r="AI4939" t="str">
        <f t="shared" si="231"/>
        <v>Before 2004</v>
      </c>
      <c r="AJ4939" s="1">
        <v>41319</v>
      </c>
      <c r="AK4939" s="1" t="s">
        <v>55</v>
      </c>
      <c r="AL4939" s="1">
        <v>34913</v>
      </c>
      <c r="AM4939">
        <v>1995</v>
      </c>
      <c r="AN4939" t="str">
        <f t="shared" si="232"/>
        <v>Before 2004</v>
      </c>
      <c r="AO4939">
        <v>17</v>
      </c>
      <c r="AP4939" t="s">
        <v>56</v>
      </c>
      <c r="AQ4939" t="s">
        <v>24731</v>
      </c>
      <c r="AR4939">
        <v>1</v>
      </c>
      <c r="AS4939" t="s">
        <v>24795</v>
      </c>
      <c r="AT4939" t="s">
        <v>24731</v>
      </c>
      <c r="AU4939" t="s">
        <v>24731</v>
      </c>
      <c r="AV4939" t="b">
        <v>0</v>
      </c>
      <c r="AW4939" t="s">
        <v>15957</v>
      </c>
      <c r="AX4939" t="s">
        <v>15957</v>
      </c>
      <c r="AY4939" t="s">
        <v>206</v>
      </c>
      <c r="AZ4939" s="3">
        <v>5.4525911708253361</v>
      </c>
      <c r="BA4939" s="3">
        <v>7.5149712092130523</v>
      </c>
      <c r="BB4939" s="3">
        <v>5.9506717850287911</v>
      </c>
      <c r="BC4939" s="3">
        <v>5.9205374280230334</v>
      </c>
      <c r="BD4939" s="3">
        <v>5.7115163147792707</v>
      </c>
      <c r="BE4939">
        <v>40202010</v>
      </c>
      <c r="BF4939" t="s">
        <v>207</v>
      </c>
      <c r="BG4939" t="s">
        <v>139</v>
      </c>
      <c r="BH4939" t="s">
        <v>62</v>
      </c>
      <c r="BI4939" t="s">
        <v>207</v>
      </c>
      <c r="BJ4939" t="s">
        <v>206</v>
      </c>
      <c r="BK4939" t="s">
        <v>110</v>
      </c>
      <c r="BL4939">
        <v>2013</v>
      </c>
    </row>
    <row r="4940" spans="1:64" hidden="1" x14ac:dyDescent="0.25">
      <c r="A4940">
        <v>872143</v>
      </c>
      <c r="B4940">
        <v>1104982</v>
      </c>
      <c r="C4940" t="s">
        <v>15980</v>
      </c>
      <c r="D4940" t="s">
        <v>15981</v>
      </c>
      <c r="E4940" t="s">
        <v>48</v>
      </c>
      <c r="F4940" t="s">
        <v>49</v>
      </c>
      <c r="G4940" t="s">
        <v>50</v>
      </c>
      <c r="H4940" t="s">
        <v>50</v>
      </c>
      <c r="I4940" t="s">
        <v>51</v>
      </c>
      <c r="J4940">
        <v>50000000</v>
      </c>
      <c r="K4940" t="s">
        <v>50</v>
      </c>
      <c r="L4940">
        <v>0</v>
      </c>
      <c r="M4940" t="s">
        <v>71</v>
      </c>
      <c r="N4940" t="s">
        <v>15982</v>
      </c>
      <c r="O4940" t="s">
        <v>15982</v>
      </c>
      <c r="P4940" s="2">
        <v>11</v>
      </c>
      <c r="Q4940">
        <v>1.56</v>
      </c>
      <c r="R4940">
        <v>3</v>
      </c>
      <c r="S4940" s="1">
        <v>43565</v>
      </c>
      <c r="T4940" s="7">
        <v>135161.97055</v>
      </c>
      <c r="U4940" s="7">
        <v>122943.12026</v>
      </c>
      <c r="V4940" s="7">
        <v>0.28244286876446406</v>
      </c>
      <c r="W4940" s="7">
        <v>157655.48540000001</v>
      </c>
      <c r="X4940" s="7">
        <v>158267.61715999999</v>
      </c>
      <c r="Y4940" s="7">
        <v>3.8827178036140142E-3</v>
      </c>
      <c r="Z4940" s="7">
        <v>192580.42833</v>
      </c>
      <c r="AA4940" s="7">
        <v>188376.02468</v>
      </c>
      <c r="AB4940" s="7">
        <v>174360.51517999999</v>
      </c>
      <c r="AC4940" s="8">
        <v>8.0382358847306629E-2</v>
      </c>
      <c r="AD4940">
        <v>2019</v>
      </c>
      <c r="AE4940" s="1">
        <v>37090</v>
      </c>
      <c r="AF4940" s="15">
        <f t="shared" si="233"/>
        <v>17.739726027397261</v>
      </c>
      <c r="AG4940" s="1">
        <v>29222</v>
      </c>
      <c r="AH4940">
        <v>1980</v>
      </c>
      <c r="AI4940" t="str">
        <f t="shared" si="231"/>
        <v>Before 2004</v>
      </c>
      <c r="AJ4940" s="1">
        <v>44431</v>
      </c>
      <c r="AK4940" s="1" t="s">
        <v>55</v>
      </c>
      <c r="AL4940" s="1">
        <v>37090</v>
      </c>
      <c r="AM4940">
        <v>2001</v>
      </c>
      <c r="AN4940" t="str">
        <f t="shared" si="232"/>
        <v>Before 2004</v>
      </c>
      <c r="AO4940">
        <v>17</v>
      </c>
      <c r="AP4940" t="s">
        <v>5128</v>
      </c>
      <c r="AQ4940" t="s">
        <v>24750</v>
      </c>
      <c r="AR4940">
        <v>112</v>
      </c>
      <c r="AS4940" t="s">
        <v>24799</v>
      </c>
      <c r="AT4940" t="s">
        <v>24799</v>
      </c>
      <c r="AU4940" t="s">
        <v>24750</v>
      </c>
      <c r="AV4940" t="b">
        <v>1</v>
      </c>
      <c r="AW4940" t="s">
        <v>15983</v>
      </c>
      <c r="AX4940" t="s">
        <v>15983</v>
      </c>
      <c r="AY4940" t="s">
        <v>199</v>
      </c>
      <c r="AZ4940" s="3">
        <v>6.5982857142857139</v>
      </c>
      <c r="BA4940" s="3">
        <v>7.6079999999999997</v>
      </c>
      <c r="BB4940" s="3">
        <v>6.4474285714285724</v>
      </c>
      <c r="BC4940" s="3">
        <v>6.0062857142857142</v>
      </c>
      <c r="BD4940" s="3">
        <v>6.1239999999999997</v>
      </c>
      <c r="BE4940">
        <v>15104020</v>
      </c>
      <c r="BF4940" t="s">
        <v>2663</v>
      </c>
      <c r="BG4940" t="s">
        <v>139</v>
      </c>
      <c r="BH4940" t="s">
        <v>62</v>
      </c>
      <c r="BI4940" t="s">
        <v>968</v>
      </c>
      <c r="BJ4940" t="s">
        <v>199</v>
      </c>
      <c r="BK4940" t="s">
        <v>199</v>
      </c>
      <c r="BL4940">
        <v>2019</v>
      </c>
    </row>
    <row r="4941" spans="1:64" hidden="1" x14ac:dyDescent="0.25">
      <c r="A4941">
        <v>878759</v>
      </c>
      <c r="B4941">
        <v>1151017</v>
      </c>
      <c r="C4941" t="s">
        <v>3910</v>
      </c>
      <c r="D4941" t="s">
        <v>3910</v>
      </c>
      <c r="E4941" t="s">
        <v>48</v>
      </c>
      <c r="F4941" t="s">
        <v>623</v>
      </c>
      <c r="G4941" t="s">
        <v>67</v>
      </c>
      <c r="H4941" t="s">
        <v>67</v>
      </c>
      <c r="I4941" t="s">
        <v>66</v>
      </c>
      <c r="J4941">
        <v>0</v>
      </c>
      <c r="K4941" t="s">
        <v>67</v>
      </c>
      <c r="L4941">
        <v>0</v>
      </c>
      <c r="M4941" t="s">
        <v>71</v>
      </c>
      <c r="N4941" t="s">
        <v>3912</v>
      </c>
      <c r="O4941" t="s">
        <v>3912</v>
      </c>
      <c r="P4941" s="2">
        <v>32</v>
      </c>
      <c r="Q4941">
        <v>2.71</v>
      </c>
      <c r="R4941">
        <v>32.521560000000001</v>
      </c>
      <c r="S4941" s="1">
        <v>41646</v>
      </c>
      <c r="T4941" s="7">
        <v>985.60073999999997</v>
      </c>
      <c r="U4941" s="7">
        <v>464.03286000000003</v>
      </c>
      <c r="V4941" s="7">
        <v>-0.52918779261468485</v>
      </c>
      <c r="W4941" s="7">
        <v>698.95348000000001</v>
      </c>
      <c r="X4941" s="7">
        <v>539.28760999999997</v>
      </c>
      <c r="Y4941" s="7">
        <v>-0.22843561777530608</v>
      </c>
      <c r="Z4941" s="7">
        <v>525.58745999999996</v>
      </c>
      <c r="AA4941" s="7">
        <v>368.62031999999999</v>
      </c>
      <c r="AB4941" s="7">
        <v>623.57749000000001</v>
      </c>
      <c r="AC4941" s="8">
        <v>-0.40886204856432523</v>
      </c>
      <c r="AD4941">
        <v>2014</v>
      </c>
      <c r="AE4941" s="1">
        <v>35334</v>
      </c>
      <c r="AF4941" s="15">
        <f t="shared" si="233"/>
        <v>17.293150684931508</v>
      </c>
      <c r="AG4941" s="1">
        <v>35334</v>
      </c>
      <c r="AH4941">
        <v>1996</v>
      </c>
      <c r="AI4941" t="str">
        <f t="shared" ref="AI4941:AI5004" si="234">IF(AH4941&lt;=2004,"Before 2004",AH4941)</f>
        <v>Before 2004</v>
      </c>
      <c r="AJ4941" s="1">
        <v>44428</v>
      </c>
      <c r="AK4941" s="1" t="s">
        <v>55</v>
      </c>
      <c r="AL4941" s="1">
        <v>35334</v>
      </c>
      <c r="AM4941">
        <v>1996</v>
      </c>
      <c r="AN4941" t="str">
        <f t="shared" ref="AN4941:AN5004" si="235">IF(AM4941&lt;=2004,"Before 2004",AM4941)</f>
        <v>Before 2004</v>
      </c>
      <c r="AO4941">
        <v>17</v>
      </c>
      <c r="AP4941" t="s">
        <v>56</v>
      </c>
      <c r="AQ4941" t="s">
        <v>24731</v>
      </c>
      <c r="AR4941">
        <v>1</v>
      </c>
      <c r="AS4941" t="s">
        <v>24795</v>
      </c>
      <c r="AT4941" t="s">
        <v>24731</v>
      </c>
      <c r="AU4941" t="s">
        <v>24731</v>
      </c>
      <c r="AV4941" t="b">
        <v>0</v>
      </c>
      <c r="AW4941" t="s">
        <v>3914</v>
      </c>
      <c r="AX4941" t="s">
        <v>3914</v>
      </c>
      <c r="AY4941" t="s">
        <v>116</v>
      </c>
      <c r="AZ4941" s="3">
        <v>9.4</v>
      </c>
      <c r="BA4941" s="3">
        <v>9.3000000000000007</v>
      </c>
      <c r="BB4941" s="3">
        <v>6.9</v>
      </c>
      <c r="BC4941" s="3">
        <v>1.8</v>
      </c>
      <c r="BD4941" s="3">
        <v>6.8</v>
      </c>
      <c r="BE4941">
        <v>35201010</v>
      </c>
      <c r="BF4941" t="s">
        <v>330</v>
      </c>
      <c r="BG4941" t="s">
        <v>139</v>
      </c>
      <c r="BH4941" t="s">
        <v>41</v>
      </c>
      <c r="BI4941" t="s">
        <v>330</v>
      </c>
      <c r="BJ4941" t="s">
        <v>116</v>
      </c>
      <c r="BK4941" t="s">
        <v>101</v>
      </c>
      <c r="BL4941">
        <v>2014</v>
      </c>
    </row>
    <row r="4942" spans="1:64" hidden="1" x14ac:dyDescent="0.25">
      <c r="A4942">
        <v>878623</v>
      </c>
      <c r="B4942">
        <v>1048029</v>
      </c>
      <c r="C4942" t="s">
        <v>16145</v>
      </c>
      <c r="D4942" t="s">
        <v>16145</v>
      </c>
      <c r="E4942" t="s">
        <v>48</v>
      </c>
      <c r="F4942" t="s">
        <v>623</v>
      </c>
      <c r="G4942" t="s">
        <v>50</v>
      </c>
      <c r="H4942" t="s">
        <v>50</v>
      </c>
      <c r="I4942" t="s">
        <v>66</v>
      </c>
      <c r="J4942">
        <v>0</v>
      </c>
      <c r="K4942" t="s">
        <v>67</v>
      </c>
      <c r="L4942">
        <v>1</v>
      </c>
      <c r="M4942" t="s">
        <v>71</v>
      </c>
      <c r="N4942" t="s">
        <v>16146</v>
      </c>
      <c r="O4942" t="s">
        <v>16146</v>
      </c>
      <c r="P4942" s="2">
        <v>27</v>
      </c>
      <c r="Q4942">
        <v>0</v>
      </c>
      <c r="R4942">
        <v>8.2587700000000002</v>
      </c>
      <c r="S4942" s="1">
        <v>42169</v>
      </c>
      <c r="T4942" s="7">
        <v>211.4025</v>
      </c>
      <c r="U4942" s="7">
        <v>27.984570000000001</v>
      </c>
      <c r="V4942" s="7">
        <v>-0.86762422393301886</v>
      </c>
      <c r="W4942" s="7">
        <v>172.50443999999999</v>
      </c>
      <c r="X4942" s="7">
        <v>24.61167</v>
      </c>
      <c r="Y4942" s="7">
        <v>-0.85732732444451865</v>
      </c>
      <c r="Z4942" s="7">
        <v>23.452649999999998</v>
      </c>
      <c r="AA4942" s="7">
        <v>8.5220000000000004E-2</v>
      </c>
      <c r="AB4942" s="7">
        <v>0.35793000000000003</v>
      </c>
      <c r="AC4942" s="8">
        <v>-0.76190875310814965</v>
      </c>
      <c r="AD4942">
        <v>2015</v>
      </c>
      <c r="AE4942" s="1">
        <v>35835</v>
      </c>
      <c r="AF4942" s="15">
        <f t="shared" si="233"/>
        <v>17.353424657534248</v>
      </c>
      <c r="AG4942" s="1">
        <v>35835</v>
      </c>
      <c r="AH4942">
        <v>1998</v>
      </c>
      <c r="AI4942" t="str">
        <f t="shared" si="234"/>
        <v>Before 2004</v>
      </c>
      <c r="AJ4942" s="1">
        <v>44428</v>
      </c>
      <c r="AK4942" s="1" t="s">
        <v>55</v>
      </c>
      <c r="AL4942" s="1">
        <v>35835</v>
      </c>
      <c r="AM4942">
        <v>1998</v>
      </c>
      <c r="AN4942" t="str">
        <f t="shared" si="235"/>
        <v>Before 2004</v>
      </c>
      <c r="AO4942">
        <v>17</v>
      </c>
      <c r="AP4942" t="s">
        <v>56</v>
      </c>
      <c r="AQ4942" t="s">
        <v>24731</v>
      </c>
      <c r="AR4942">
        <v>1</v>
      </c>
      <c r="AS4942" t="s">
        <v>24795</v>
      </c>
      <c r="AT4942" t="s">
        <v>24731</v>
      </c>
      <c r="AU4942" t="s">
        <v>24731</v>
      </c>
      <c r="AV4942" t="b">
        <v>0</v>
      </c>
      <c r="AW4942" t="s">
        <v>16147</v>
      </c>
      <c r="AX4942" t="s">
        <v>16147</v>
      </c>
      <c r="AY4942" t="s">
        <v>116</v>
      </c>
      <c r="AZ4942" s="3">
        <v>6.0646031746031754</v>
      </c>
      <c r="BA4942" s="3">
        <v>7.436349206349206</v>
      </c>
      <c r="BB4942" s="3">
        <v>5.9684126984126982</v>
      </c>
      <c r="BC4942" s="3">
        <v>5.0887301587301588</v>
      </c>
      <c r="BD4942" s="3">
        <v>5.597777777777778</v>
      </c>
      <c r="BE4942">
        <v>35202010</v>
      </c>
      <c r="BF4942" t="s">
        <v>117</v>
      </c>
      <c r="BG4942" t="s">
        <v>139</v>
      </c>
      <c r="BH4942" t="s">
        <v>62</v>
      </c>
      <c r="BI4942" t="s">
        <v>117</v>
      </c>
      <c r="BJ4942" t="s">
        <v>116</v>
      </c>
      <c r="BK4942" t="s">
        <v>101</v>
      </c>
      <c r="BL4942">
        <v>2015</v>
      </c>
    </row>
    <row r="4943" spans="1:64" hidden="1" x14ac:dyDescent="0.25">
      <c r="A4943">
        <v>711848</v>
      </c>
      <c r="B4943">
        <v>1048029</v>
      </c>
      <c r="C4943" t="s">
        <v>16145</v>
      </c>
      <c r="D4943" t="s">
        <v>16145</v>
      </c>
      <c r="E4943" t="s">
        <v>48</v>
      </c>
      <c r="F4943" t="s">
        <v>49</v>
      </c>
      <c r="G4943" t="s">
        <v>50</v>
      </c>
      <c r="H4943" t="s">
        <v>50</v>
      </c>
      <c r="I4943" t="s">
        <v>51</v>
      </c>
      <c r="J4943">
        <v>5900000</v>
      </c>
      <c r="K4943" t="s">
        <v>50</v>
      </c>
      <c r="L4943">
        <v>0</v>
      </c>
      <c r="M4943" t="s">
        <v>71</v>
      </c>
      <c r="N4943" t="s">
        <v>16146</v>
      </c>
      <c r="O4943" t="s">
        <v>16146</v>
      </c>
      <c r="P4943" s="2">
        <v>26</v>
      </c>
      <c r="Q4943">
        <v>0</v>
      </c>
      <c r="R4943">
        <v>7.9042399999999997</v>
      </c>
      <c r="S4943" s="1">
        <v>42181</v>
      </c>
      <c r="T4943" s="7">
        <v>211.4025</v>
      </c>
      <c r="U4943" s="7">
        <v>28.949549999999999</v>
      </c>
      <c r="V4943" s="7">
        <v>-0.86305956646681103</v>
      </c>
      <c r="W4943" s="7">
        <v>138.27547000000001</v>
      </c>
      <c r="X4943" s="7">
        <v>20.576969999999999</v>
      </c>
      <c r="Y4943" s="7">
        <v>-0.85118857307084184</v>
      </c>
      <c r="Z4943" s="7">
        <v>16.405740000000002</v>
      </c>
      <c r="AA4943" s="7">
        <v>8.5220000000000004E-2</v>
      </c>
      <c r="AB4943" s="7">
        <v>0.35793000000000003</v>
      </c>
      <c r="AC4943" s="8">
        <v>-0.76190875310814965</v>
      </c>
      <c r="AD4943">
        <v>2015</v>
      </c>
      <c r="AE4943" s="1">
        <v>35835</v>
      </c>
      <c r="AF4943" s="15">
        <f t="shared" si="233"/>
        <v>17.386301369863013</v>
      </c>
      <c r="AG4943" s="1">
        <v>35835</v>
      </c>
      <c r="AH4943">
        <v>1998</v>
      </c>
      <c r="AI4943" t="str">
        <f t="shared" si="234"/>
        <v>Before 2004</v>
      </c>
      <c r="AJ4943" s="1">
        <v>44428</v>
      </c>
      <c r="AK4943" s="1" t="s">
        <v>55</v>
      </c>
      <c r="AL4943" s="1">
        <v>35835</v>
      </c>
      <c r="AM4943">
        <v>1998</v>
      </c>
      <c r="AN4943" t="str">
        <f t="shared" si="235"/>
        <v>Before 2004</v>
      </c>
      <c r="AO4943">
        <v>17</v>
      </c>
      <c r="AP4943" t="s">
        <v>56</v>
      </c>
      <c r="AQ4943" t="s">
        <v>24731</v>
      </c>
      <c r="AR4943">
        <v>1</v>
      </c>
      <c r="AS4943" t="s">
        <v>24795</v>
      </c>
      <c r="AT4943" t="s">
        <v>24731</v>
      </c>
      <c r="AU4943" t="s">
        <v>24731</v>
      </c>
      <c r="AV4943" t="b">
        <v>0</v>
      </c>
      <c r="AW4943" t="s">
        <v>16147</v>
      </c>
      <c r="AX4943" t="s">
        <v>16147</v>
      </c>
      <c r="AY4943" t="s">
        <v>116</v>
      </c>
      <c r="AZ4943" s="3">
        <v>6.0646031746031754</v>
      </c>
      <c r="BA4943" s="3">
        <v>7.436349206349206</v>
      </c>
      <c r="BB4943" s="3">
        <v>5.9684126984126982</v>
      </c>
      <c r="BC4943" s="3">
        <v>5.0887301587301588</v>
      </c>
      <c r="BD4943" s="3">
        <v>5.597777777777778</v>
      </c>
      <c r="BE4943">
        <v>35202010</v>
      </c>
      <c r="BF4943" t="s">
        <v>117</v>
      </c>
      <c r="BG4943" t="s">
        <v>139</v>
      </c>
      <c r="BH4943" t="s">
        <v>62</v>
      </c>
      <c r="BI4943" t="s">
        <v>117</v>
      </c>
      <c r="BJ4943" t="s">
        <v>116</v>
      </c>
      <c r="BK4943" t="s">
        <v>101</v>
      </c>
      <c r="BL4943">
        <v>2015</v>
      </c>
    </row>
    <row r="4944" spans="1:64" hidden="1" x14ac:dyDescent="0.25">
      <c r="A4944">
        <v>762739</v>
      </c>
      <c r="B4944">
        <v>1048029</v>
      </c>
      <c r="C4944" t="s">
        <v>16145</v>
      </c>
      <c r="D4944" t="s">
        <v>16145</v>
      </c>
      <c r="E4944" t="s">
        <v>48</v>
      </c>
      <c r="F4944" t="s">
        <v>137</v>
      </c>
      <c r="G4944" t="s">
        <v>50</v>
      </c>
      <c r="H4944" t="s">
        <v>50</v>
      </c>
      <c r="I4944" t="s">
        <v>138</v>
      </c>
      <c r="J4944">
        <v>0</v>
      </c>
      <c r="K4944" t="s">
        <v>67</v>
      </c>
      <c r="L4944">
        <v>1</v>
      </c>
      <c r="M4944" t="s">
        <v>71</v>
      </c>
      <c r="N4944" t="s">
        <v>16146</v>
      </c>
      <c r="O4944" t="s">
        <v>16146</v>
      </c>
      <c r="P4944" s="2">
        <v>26</v>
      </c>
      <c r="Q4944">
        <v>0</v>
      </c>
      <c r="R4944">
        <v>7.60426</v>
      </c>
      <c r="S4944" s="1">
        <v>42198</v>
      </c>
      <c r="T4944" s="7">
        <v>174.19566</v>
      </c>
      <c r="U4944" s="7">
        <v>42.459339999999997</v>
      </c>
      <c r="V4944" s="7">
        <v>-0.75625489176940464</v>
      </c>
      <c r="W4944" s="7">
        <v>132.06162</v>
      </c>
      <c r="X4944" s="7">
        <v>24.00647</v>
      </c>
      <c r="Y4944" s="7">
        <v>-0.8182176623306604</v>
      </c>
      <c r="Z4944" s="7">
        <v>14.279070000000001</v>
      </c>
      <c r="AA4944" s="7">
        <v>8.5220000000000004E-2</v>
      </c>
      <c r="AB4944" s="7">
        <v>0.35793000000000003</v>
      </c>
      <c r="AC4944" s="8">
        <v>-0.76190875310814965</v>
      </c>
      <c r="AD4944">
        <v>2015</v>
      </c>
      <c r="AE4944" s="1">
        <v>35835</v>
      </c>
      <c r="AF4944" s="15">
        <f t="shared" si="233"/>
        <v>17.432876712328767</v>
      </c>
      <c r="AG4944" s="1">
        <v>35835</v>
      </c>
      <c r="AH4944">
        <v>1998</v>
      </c>
      <c r="AI4944" t="str">
        <f t="shared" si="234"/>
        <v>Before 2004</v>
      </c>
      <c r="AJ4944" s="1">
        <v>44428</v>
      </c>
      <c r="AK4944" s="1" t="s">
        <v>55</v>
      </c>
      <c r="AL4944" s="1">
        <v>35835</v>
      </c>
      <c r="AM4944">
        <v>1998</v>
      </c>
      <c r="AN4944" t="str">
        <f t="shared" si="235"/>
        <v>Before 2004</v>
      </c>
      <c r="AO4944">
        <v>17</v>
      </c>
      <c r="AP4944" t="s">
        <v>56</v>
      </c>
      <c r="AQ4944" t="s">
        <v>24731</v>
      </c>
      <c r="AR4944">
        <v>1</v>
      </c>
      <c r="AS4944" t="s">
        <v>24795</v>
      </c>
      <c r="AT4944" t="s">
        <v>24731</v>
      </c>
      <c r="AU4944" t="s">
        <v>24731</v>
      </c>
      <c r="AV4944" t="b">
        <v>0</v>
      </c>
      <c r="AW4944" t="s">
        <v>16147</v>
      </c>
      <c r="AX4944" t="s">
        <v>16147</v>
      </c>
      <c r="AY4944" t="s">
        <v>116</v>
      </c>
      <c r="AZ4944" s="3">
        <v>6.0646031746031754</v>
      </c>
      <c r="BA4944" s="3">
        <v>7.436349206349206</v>
      </c>
      <c r="BB4944" s="3">
        <v>5.9684126984126982</v>
      </c>
      <c r="BC4944" s="3">
        <v>5.0887301587301588</v>
      </c>
      <c r="BD4944" s="3">
        <v>5.597777777777778</v>
      </c>
      <c r="BE4944">
        <v>35202010</v>
      </c>
      <c r="BF4944" t="s">
        <v>117</v>
      </c>
      <c r="BG4944" t="s">
        <v>139</v>
      </c>
      <c r="BH4944" t="s">
        <v>62</v>
      </c>
      <c r="BI4944" t="s">
        <v>117</v>
      </c>
      <c r="BJ4944" t="s">
        <v>116</v>
      </c>
      <c r="BK4944" t="s">
        <v>101</v>
      </c>
      <c r="BL4944">
        <v>2015</v>
      </c>
    </row>
    <row r="4945" spans="1:64" hidden="1" x14ac:dyDescent="0.25">
      <c r="A4945">
        <v>713784</v>
      </c>
      <c r="B4945">
        <v>1152823</v>
      </c>
      <c r="C4945" t="s">
        <v>16185</v>
      </c>
      <c r="D4945" t="s">
        <v>16186</v>
      </c>
      <c r="E4945" t="s">
        <v>48</v>
      </c>
      <c r="F4945" t="s">
        <v>49</v>
      </c>
      <c r="G4945" t="s">
        <v>50</v>
      </c>
      <c r="H4945" t="s">
        <v>50</v>
      </c>
      <c r="I4945" t="s">
        <v>51</v>
      </c>
      <c r="J4945">
        <v>22500000</v>
      </c>
      <c r="K4945" t="s">
        <v>50</v>
      </c>
      <c r="L4945">
        <v>0</v>
      </c>
      <c r="M4945" t="s">
        <v>71</v>
      </c>
      <c r="N4945" t="s">
        <v>16187</v>
      </c>
      <c r="O4945" t="s">
        <v>16187</v>
      </c>
      <c r="P4945" s="2">
        <v>29</v>
      </c>
      <c r="Q4945">
        <v>0.03</v>
      </c>
      <c r="R4945">
        <v>4.4266399999999999</v>
      </c>
      <c r="S4945" s="1">
        <v>41941</v>
      </c>
      <c r="T4945" s="7">
        <v>7229.2589600000001</v>
      </c>
      <c r="U4945" s="7">
        <v>9473.3264899999995</v>
      </c>
      <c r="V4945" s="7">
        <v>0.31041460022618961</v>
      </c>
      <c r="W4945" s="7">
        <v>7726.7961400000004</v>
      </c>
      <c r="X4945" s="7">
        <v>9495.8464199999999</v>
      </c>
      <c r="Y4945" s="7">
        <v>0.22895003931085975</v>
      </c>
      <c r="Z4945" s="7">
        <v>8183.2035699999997</v>
      </c>
      <c r="AA4945" s="7">
        <v>7402.7569700000004</v>
      </c>
      <c r="AB4945" s="7">
        <v>6124.5784999999996</v>
      </c>
      <c r="AC4945" s="8">
        <v>0.20869656091435529</v>
      </c>
      <c r="AD4945">
        <v>2014</v>
      </c>
      <c r="AE4945" s="1">
        <v>35548</v>
      </c>
      <c r="AF4945" s="15">
        <f t="shared" si="233"/>
        <v>17.515068493150686</v>
      </c>
      <c r="AG4945" s="1">
        <v>35548</v>
      </c>
      <c r="AH4945">
        <v>1997</v>
      </c>
      <c r="AI4945" t="str">
        <f t="shared" si="234"/>
        <v>Before 2004</v>
      </c>
      <c r="AJ4945" s="1">
        <v>44428</v>
      </c>
      <c r="AK4945" s="1" t="s">
        <v>55</v>
      </c>
      <c r="AL4945" s="1">
        <v>35548</v>
      </c>
      <c r="AM4945">
        <v>1997</v>
      </c>
      <c r="AN4945" t="str">
        <f t="shared" si="235"/>
        <v>Before 2004</v>
      </c>
      <c r="AO4945">
        <v>17</v>
      </c>
      <c r="AP4945" t="s">
        <v>8172</v>
      </c>
      <c r="AQ4945" t="s">
        <v>24763</v>
      </c>
      <c r="AR4945">
        <v>276</v>
      </c>
      <c r="AS4945" t="s">
        <v>24797</v>
      </c>
      <c r="AT4945" t="s">
        <v>24804</v>
      </c>
      <c r="AU4945" t="s">
        <v>24809</v>
      </c>
      <c r="AV4945" t="b">
        <v>0</v>
      </c>
      <c r="AW4945" t="s">
        <v>16188</v>
      </c>
      <c r="AX4945" t="s">
        <v>16188</v>
      </c>
      <c r="AY4945" t="s">
        <v>76</v>
      </c>
      <c r="AZ4945" s="3">
        <v>9</v>
      </c>
      <c r="BA4945" s="3">
        <v>7</v>
      </c>
      <c r="BB4945" s="3">
        <v>4.5</v>
      </c>
      <c r="BC4945" s="3">
        <v>4.5</v>
      </c>
      <c r="BD4945" s="3">
        <v>5.3</v>
      </c>
      <c r="BE4945">
        <v>25101010</v>
      </c>
      <c r="BF4945" t="s">
        <v>1416</v>
      </c>
      <c r="BG4945" t="s">
        <v>139</v>
      </c>
      <c r="BH4945" t="s">
        <v>41</v>
      </c>
      <c r="BI4945" t="s">
        <v>1417</v>
      </c>
      <c r="BJ4945" t="s">
        <v>1204</v>
      </c>
      <c r="BK4945" t="s">
        <v>76</v>
      </c>
      <c r="BL4945">
        <v>2014</v>
      </c>
    </row>
    <row r="4946" spans="1:64" hidden="1" x14ac:dyDescent="0.25">
      <c r="A4946">
        <v>761069</v>
      </c>
      <c r="B4946">
        <v>1152823</v>
      </c>
      <c r="C4946" t="s">
        <v>16185</v>
      </c>
      <c r="D4946" t="s">
        <v>16186</v>
      </c>
      <c r="E4946" t="s">
        <v>48</v>
      </c>
      <c r="F4946" t="s">
        <v>137</v>
      </c>
      <c r="G4946" t="s">
        <v>50</v>
      </c>
      <c r="H4946" t="s">
        <v>50</v>
      </c>
      <c r="I4946" t="s">
        <v>138</v>
      </c>
      <c r="J4946">
        <v>495000</v>
      </c>
      <c r="K4946" t="s">
        <v>50</v>
      </c>
      <c r="L4946">
        <v>0</v>
      </c>
      <c r="M4946" t="s">
        <v>71</v>
      </c>
      <c r="N4946" t="s">
        <v>16187</v>
      </c>
      <c r="O4946" t="s">
        <v>16187</v>
      </c>
      <c r="P4946" s="2">
        <v>29</v>
      </c>
      <c r="Q4946">
        <v>0.03</v>
      </c>
      <c r="R4946">
        <v>4.4259000000000004</v>
      </c>
      <c r="S4946" s="1">
        <v>41988</v>
      </c>
      <c r="T4946" s="7">
        <v>7391.8431700000001</v>
      </c>
      <c r="U4946" s="7">
        <v>9931.5319</v>
      </c>
      <c r="V4946" s="7">
        <v>0.34357989903078529</v>
      </c>
      <c r="W4946" s="7">
        <v>8158.6158400000004</v>
      </c>
      <c r="X4946" s="7">
        <v>9176.4710599999999</v>
      </c>
      <c r="Y4946" s="7">
        <v>0.12475832174983244</v>
      </c>
      <c r="Z4946" s="7">
        <v>9175.4362400000009</v>
      </c>
      <c r="AA4946" s="7">
        <v>7402.7569700000004</v>
      </c>
      <c r="AB4946" s="7">
        <v>6124.5784999999996</v>
      </c>
      <c r="AC4946" s="8">
        <v>0.20869656091435529</v>
      </c>
      <c r="AD4946">
        <v>2014</v>
      </c>
      <c r="AE4946" s="1">
        <v>35548</v>
      </c>
      <c r="AF4946" s="15">
        <f t="shared" si="233"/>
        <v>17.643835616438356</v>
      </c>
      <c r="AG4946" s="1">
        <v>35548</v>
      </c>
      <c r="AH4946">
        <v>1997</v>
      </c>
      <c r="AI4946" t="str">
        <f t="shared" si="234"/>
        <v>Before 2004</v>
      </c>
      <c r="AJ4946" s="1">
        <v>44428</v>
      </c>
      <c r="AK4946" s="1" t="s">
        <v>55</v>
      </c>
      <c r="AL4946" s="1">
        <v>35548</v>
      </c>
      <c r="AM4946">
        <v>1997</v>
      </c>
      <c r="AN4946" t="str">
        <f t="shared" si="235"/>
        <v>Before 2004</v>
      </c>
      <c r="AO4946">
        <v>17</v>
      </c>
      <c r="AP4946" t="s">
        <v>8172</v>
      </c>
      <c r="AQ4946" t="s">
        <v>24763</v>
      </c>
      <c r="AR4946">
        <v>276</v>
      </c>
      <c r="AS4946" t="s">
        <v>24797</v>
      </c>
      <c r="AT4946" t="s">
        <v>24804</v>
      </c>
      <c r="AU4946" t="s">
        <v>24809</v>
      </c>
      <c r="AV4946" t="b">
        <v>0</v>
      </c>
      <c r="AW4946" t="s">
        <v>16188</v>
      </c>
      <c r="AX4946" t="s">
        <v>16188</v>
      </c>
      <c r="AY4946" t="s">
        <v>76</v>
      </c>
      <c r="AZ4946" s="3">
        <v>9</v>
      </c>
      <c r="BA4946" s="3">
        <v>7</v>
      </c>
      <c r="BB4946" s="3">
        <v>4.5</v>
      </c>
      <c r="BC4946" s="3">
        <v>4.5</v>
      </c>
      <c r="BD4946" s="3">
        <v>5.3</v>
      </c>
      <c r="BE4946">
        <v>25101010</v>
      </c>
      <c r="BF4946" t="s">
        <v>1416</v>
      </c>
      <c r="BG4946" t="s">
        <v>139</v>
      </c>
      <c r="BH4946" t="s">
        <v>41</v>
      </c>
      <c r="BI4946" t="s">
        <v>1417</v>
      </c>
      <c r="BJ4946" t="s">
        <v>1204</v>
      </c>
      <c r="BK4946" t="s">
        <v>76</v>
      </c>
      <c r="BL4946">
        <v>2014</v>
      </c>
    </row>
    <row r="4947" spans="1:64" hidden="1" x14ac:dyDescent="0.25">
      <c r="A4947">
        <v>716538</v>
      </c>
      <c r="B4947">
        <v>1063864</v>
      </c>
      <c r="C4947" t="s">
        <v>16293</v>
      </c>
      <c r="D4947" t="s">
        <v>5017</v>
      </c>
      <c r="E4947" t="s">
        <v>158</v>
      </c>
      <c r="F4947" t="s">
        <v>209</v>
      </c>
      <c r="G4947" t="s">
        <v>517</v>
      </c>
      <c r="H4947" t="s">
        <v>67</v>
      </c>
      <c r="I4947" t="s">
        <v>209</v>
      </c>
      <c r="J4947">
        <v>0</v>
      </c>
      <c r="K4947" t="s">
        <v>67</v>
      </c>
      <c r="L4947">
        <v>0</v>
      </c>
      <c r="M4947" t="s">
        <v>71</v>
      </c>
      <c r="N4947" t="s">
        <v>16294</v>
      </c>
      <c r="O4947" t="s">
        <v>5019</v>
      </c>
      <c r="P4947" s="2">
        <v>35</v>
      </c>
      <c r="Q4947">
        <v>0.20300000000000001</v>
      </c>
      <c r="R4947">
        <v>2.5247799999999998</v>
      </c>
      <c r="S4947" s="1">
        <v>41444</v>
      </c>
      <c r="T4947" s="7">
        <v>1196.4701399999999</v>
      </c>
      <c r="U4947" s="7">
        <v>1100.9258400000001</v>
      </c>
      <c r="V4947" s="7">
        <v>-7.9855147910335489E-2</v>
      </c>
      <c r="W4947" s="7">
        <v>1390.78081</v>
      </c>
      <c r="X4947" s="7">
        <v>1135.28296</v>
      </c>
      <c r="Y4947" s="7">
        <v>-0.18370820776567948</v>
      </c>
      <c r="Z4947" s="7">
        <v>1450.50711</v>
      </c>
      <c r="AA4947" s="7" t="s">
        <v>57</v>
      </c>
      <c r="AB4947" s="7" t="s">
        <v>57</v>
      </c>
      <c r="AC4947" s="8" t="s">
        <v>57</v>
      </c>
      <c r="AD4947">
        <v>2013</v>
      </c>
      <c r="AE4947" s="1" t="s">
        <v>55</v>
      </c>
      <c r="AF4947" s="15" t="e">
        <f t="shared" si="233"/>
        <v>#VALUE!</v>
      </c>
      <c r="AG4947" s="1">
        <v>35025</v>
      </c>
      <c r="AH4947">
        <v>1995</v>
      </c>
      <c r="AI4947" t="str">
        <f t="shared" si="234"/>
        <v>Before 2004</v>
      </c>
      <c r="AJ4947" s="1">
        <v>41509</v>
      </c>
      <c r="AK4947" s="1" t="s">
        <v>55</v>
      </c>
      <c r="AL4947" s="1">
        <v>35025</v>
      </c>
      <c r="AM4947">
        <v>1995</v>
      </c>
      <c r="AN4947" t="str">
        <f t="shared" si="235"/>
        <v>Before 2004</v>
      </c>
      <c r="AO4947">
        <v>17</v>
      </c>
      <c r="AP4947" t="s">
        <v>56</v>
      </c>
      <c r="AQ4947" t="s">
        <v>24731</v>
      </c>
      <c r="AR4947">
        <v>1</v>
      </c>
      <c r="AS4947" t="s">
        <v>24795</v>
      </c>
      <c r="AT4947" t="s">
        <v>24731</v>
      </c>
      <c r="AU4947" t="s">
        <v>24731</v>
      </c>
      <c r="AV4947" t="b">
        <v>0</v>
      </c>
      <c r="AW4947" t="s">
        <v>16295</v>
      </c>
      <c r="AX4947" t="s">
        <v>57</v>
      </c>
      <c r="AY4947" t="s">
        <v>199</v>
      </c>
      <c r="AZ4947" s="3">
        <v>6.5982857142857139</v>
      </c>
      <c r="BA4947" s="3">
        <v>7.6079999999999997</v>
      </c>
      <c r="BB4947" s="3">
        <v>6.4474285714285724</v>
      </c>
      <c r="BC4947" s="3">
        <v>6.0062857142857142</v>
      </c>
      <c r="BD4947" s="3">
        <v>6.1239999999999997</v>
      </c>
      <c r="BE4947">
        <v>15105020</v>
      </c>
      <c r="BF4947" t="s">
        <v>200</v>
      </c>
      <c r="BG4947" t="s">
        <v>139</v>
      </c>
      <c r="BH4947" t="s">
        <v>62</v>
      </c>
      <c r="BI4947" t="s">
        <v>201</v>
      </c>
      <c r="BJ4947" t="s">
        <v>199</v>
      </c>
      <c r="BK4947" t="s">
        <v>199</v>
      </c>
      <c r="BL4947">
        <v>2013</v>
      </c>
    </row>
    <row r="4948" spans="1:64" hidden="1" x14ac:dyDescent="0.25">
      <c r="A4948">
        <v>719250</v>
      </c>
      <c r="B4948">
        <v>1152707</v>
      </c>
      <c r="C4948" t="s">
        <v>16352</v>
      </c>
      <c r="D4948" t="s">
        <v>4325</v>
      </c>
      <c r="E4948" t="s">
        <v>158</v>
      </c>
      <c r="F4948" t="s">
        <v>209</v>
      </c>
      <c r="G4948" t="s">
        <v>215</v>
      </c>
      <c r="H4948" t="s">
        <v>215</v>
      </c>
      <c r="I4948" t="s">
        <v>209</v>
      </c>
      <c r="J4948">
        <v>0</v>
      </c>
      <c r="K4948" t="s">
        <v>215</v>
      </c>
      <c r="L4948">
        <v>0</v>
      </c>
      <c r="M4948" t="s">
        <v>71</v>
      </c>
      <c r="N4948" t="s">
        <v>16353</v>
      </c>
      <c r="O4948" t="s">
        <v>4326</v>
      </c>
      <c r="P4948" s="2">
        <v>35</v>
      </c>
      <c r="Q4948">
        <v>2.35</v>
      </c>
      <c r="R4948">
        <v>8.8027800000000003</v>
      </c>
      <c r="S4948" s="1">
        <v>41404</v>
      </c>
      <c r="T4948" s="7">
        <v>345.82679999999999</v>
      </c>
      <c r="U4948" s="7">
        <v>627.95660999999996</v>
      </c>
      <c r="V4948" s="7">
        <v>0.81581245293886995</v>
      </c>
      <c r="W4948" s="7">
        <v>407.99439999999998</v>
      </c>
      <c r="X4948" s="7">
        <v>716.30754000000002</v>
      </c>
      <c r="Y4948" s="7">
        <v>0.75567983286045115</v>
      </c>
      <c r="Z4948" s="7">
        <v>1025.5419999999999</v>
      </c>
      <c r="AA4948" s="7">
        <v>45741.665260000002</v>
      </c>
      <c r="AB4948" s="7">
        <v>53994.027549999999</v>
      </c>
      <c r="AC4948" s="8">
        <v>-0.15283842796053834</v>
      </c>
      <c r="AD4948">
        <v>2013</v>
      </c>
      <c r="AE4948" s="1" t="s">
        <v>55</v>
      </c>
      <c r="AF4948" s="15" t="e">
        <f t="shared" si="233"/>
        <v>#VALUE!</v>
      </c>
      <c r="AG4948" s="1">
        <v>35096</v>
      </c>
      <c r="AH4948">
        <v>1996</v>
      </c>
      <c r="AI4948" t="str">
        <f t="shared" si="234"/>
        <v>Before 2004</v>
      </c>
      <c r="AJ4948" s="1">
        <v>41430</v>
      </c>
      <c r="AK4948" s="1" t="s">
        <v>55</v>
      </c>
      <c r="AL4948" s="1">
        <v>35096</v>
      </c>
      <c r="AM4948">
        <v>1996</v>
      </c>
      <c r="AN4948" t="str">
        <f t="shared" si="235"/>
        <v>Before 2004</v>
      </c>
      <c r="AO4948">
        <v>17</v>
      </c>
      <c r="AP4948" t="s">
        <v>56</v>
      </c>
      <c r="AQ4948" t="s">
        <v>24731</v>
      </c>
      <c r="AR4948">
        <v>1</v>
      </c>
      <c r="AS4948" t="s">
        <v>24795</v>
      </c>
      <c r="AT4948" t="s">
        <v>24731</v>
      </c>
      <c r="AU4948" t="s">
        <v>24731</v>
      </c>
      <c r="AV4948" t="b">
        <v>0</v>
      </c>
      <c r="AW4948" t="s">
        <v>16354</v>
      </c>
      <c r="AX4948" t="s">
        <v>4327</v>
      </c>
      <c r="AY4948" t="s">
        <v>98</v>
      </c>
      <c r="AZ4948" s="3">
        <v>6.7590909090909088</v>
      </c>
      <c r="BA4948" s="3">
        <v>7.6274621212121216</v>
      </c>
      <c r="BB4948" s="3">
        <v>6.3092803030303033</v>
      </c>
      <c r="BC4948" s="3">
        <v>5.5611742424242427</v>
      </c>
      <c r="BD4948" s="3">
        <v>6.0251893939393941</v>
      </c>
      <c r="BE4948">
        <v>35101010</v>
      </c>
      <c r="BF4948" t="s">
        <v>254</v>
      </c>
      <c r="BG4948" t="s">
        <v>139</v>
      </c>
      <c r="BH4948" t="s">
        <v>62</v>
      </c>
      <c r="BI4948" t="s">
        <v>255</v>
      </c>
      <c r="BJ4948" t="s">
        <v>98</v>
      </c>
      <c r="BK4948" t="s">
        <v>101</v>
      </c>
      <c r="BL4948">
        <v>2013</v>
      </c>
    </row>
    <row r="4949" spans="1:64" hidden="1" x14ac:dyDescent="0.25">
      <c r="A4949">
        <v>724052</v>
      </c>
      <c r="B4949">
        <v>1069899</v>
      </c>
      <c r="C4949" t="s">
        <v>13709</v>
      </c>
      <c r="D4949" t="s">
        <v>13709</v>
      </c>
      <c r="E4949" t="s">
        <v>48</v>
      </c>
      <c r="F4949" t="s">
        <v>137</v>
      </c>
      <c r="G4949" t="s">
        <v>67</v>
      </c>
      <c r="H4949" t="s">
        <v>67</v>
      </c>
      <c r="I4949" t="s">
        <v>138</v>
      </c>
      <c r="J4949">
        <v>0</v>
      </c>
      <c r="K4949" t="s">
        <v>67</v>
      </c>
      <c r="L4949">
        <v>0</v>
      </c>
      <c r="M4949" t="s">
        <v>71</v>
      </c>
      <c r="N4949" t="s">
        <v>13711</v>
      </c>
      <c r="O4949" t="s">
        <v>13711</v>
      </c>
      <c r="P4949" s="2">
        <v>27</v>
      </c>
      <c r="Q4949">
        <v>0.84499999999999997</v>
      </c>
      <c r="R4949">
        <v>2.0897999999999999</v>
      </c>
      <c r="S4949" s="1">
        <v>42157</v>
      </c>
      <c r="T4949" s="7">
        <v>9483.5119799999993</v>
      </c>
      <c r="U4949" s="7">
        <v>10992.184520000001</v>
      </c>
      <c r="V4949" s="7">
        <v>0.15908373851181676</v>
      </c>
      <c r="W4949" s="7">
        <v>10592.64667</v>
      </c>
      <c r="X4949" s="7">
        <v>10054.84023</v>
      </c>
      <c r="Y4949" s="7">
        <v>-5.0771677443291925E-2</v>
      </c>
      <c r="Z4949" s="7">
        <v>9704.5504000000001</v>
      </c>
      <c r="AA4949" s="7">
        <v>12796.259459999999</v>
      </c>
      <c r="AB4949" s="7">
        <v>10086.4015</v>
      </c>
      <c r="AC4949" s="8">
        <v>0.26866449446812118</v>
      </c>
      <c r="AD4949">
        <v>2015</v>
      </c>
      <c r="AE4949" s="1">
        <v>35711</v>
      </c>
      <c r="AF4949" s="15">
        <f t="shared" si="233"/>
        <v>17.660273972602738</v>
      </c>
      <c r="AG4949" s="1">
        <v>35711</v>
      </c>
      <c r="AH4949">
        <v>1997</v>
      </c>
      <c r="AI4949" t="str">
        <f t="shared" si="234"/>
        <v>Before 2004</v>
      </c>
      <c r="AJ4949" s="1">
        <v>44428</v>
      </c>
      <c r="AK4949" s="1" t="s">
        <v>55</v>
      </c>
      <c r="AL4949" s="1">
        <v>35711</v>
      </c>
      <c r="AM4949">
        <v>1997</v>
      </c>
      <c r="AN4949" t="str">
        <f t="shared" si="235"/>
        <v>Before 2004</v>
      </c>
      <c r="AO4949">
        <v>17</v>
      </c>
      <c r="AP4949" t="s">
        <v>56</v>
      </c>
      <c r="AQ4949" t="s">
        <v>24731</v>
      </c>
      <c r="AR4949">
        <v>1</v>
      </c>
      <c r="AS4949" t="s">
        <v>24795</v>
      </c>
      <c r="AT4949" t="s">
        <v>24731</v>
      </c>
      <c r="AU4949" t="s">
        <v>24731</v>
      </c>
      <c r="AV4949" t="b">
        <v>0</v>
      </c>
      <c r="AW4949" t="s">
        <v>13713</v>
      </c>
      <c r="AX4949" t="s">
        <v>13713</v>
      </c>
      <c r="AY4949" t="s">
        <v>206</v>
      </c>
      <c r="AZ4949" s="3">
        <v>4.3</v>
      </c>
      <c r="BA4949" s="3">
        <v>8.1</v>
      </c>
      <c r="BB4949" s="3">
        <v>6</v>
      </c>
      <c r="BC4949" s="3">
        <v>9.5</v>
      </c>
      <c r="BD4949" s="3">
        <v>6.7</v>
      </c>
      <c r="BE4949">
        <v>40204010</v>
      </c>
      <c r="BF4949" t="s">
        <v>2722</v>
      </c>
      <c r="BG4949" t="s">
        <v>139</v>
      </c>
      <c r="BH4949" t="s">
        <v>41</v>
      </c>
      <c r="BI4949" t="s">
        <v>2723</v>
      </c>
      <c r="BJ4949" t="s">
        <v>206</v>
      </c>
      <c r="BK4949" t="s">
        <v>110</v>
      </c>
      <c r="BL4949">
        <v>2015</v>
      </c>
    </row>
    <row r="4950" spans="1:64" hidden="1" x14ac:dyDescent="0.25">
      <c r="A4950">
        <v>727287</v>
      </c>
      <c r="B4950">
        <v>1147682</v>
      </c>
      <c r="C4950" t="s">
        <v>16555</v>
      </c>
      <c r="D4950" t="s">
        <v>16556</v>
      </c>
      <c r="E4950" t="s">
        <v>48</v>
      </c>
      <c r="F4950" t="s">
        <v>1432</v>
      </c>
      <c r="G4950" t="s">
        <v>215</v>
      </c>
      <c r="H4950" t="s">
        <v>215</v>
      </c>
      <c r="I4950" t="s">
        <v>66</v>
      </c>
      <c r="J4950">
        <v>0</v>
      </c>
      <c r="K4950" t="s">
        <v>215</v>
      </c>
      <c r="L4950">
        <v>0</v>
      </c>
      <c r="M4950" t="s">
        <v>71</v>
      </c>
      <c r="N4950" t="s">
        <v>16557</v>
      </c>
      <c r="O4950" t="s">
        <v>16557</v>
      </c>
      <c r="P4950" s="2">
        <v>34</v>
      </c>
      <c r="Q4950">
        <v>0</v>
      </c>
      <c r="R4950">
        <v>3</v>
      </c>
      <c r="S4950" s="1">
        <v>41487</v>
      </c>
      <c r="T4950" s="7">
        <v>25.676189999999998</v>
      </c>
      <c r="U4950" s="7">
        <v>39.36571</v>
      </c>
      <c r="V4950" s="7">
        <v>0.5331600989087556</v>
      </c>
      <c r="W4950" s="7">
        <v>31.63316</v>
      </c>
      <c r="X4950" s="7">
        <v>41.708129999999997</v>
      </c>
      <c r="Y4950" s="7">
        <v>0.3184939474905446</v>
      </c>
      <c r="Z4950" s="7">
        <v>41.328960000000002</v>
      </c>
      <c r="AA4950" s="7">
        <v>87.001980000000003</v>
      </c>
      <c r="AB4950" s="7">
        <v>69.014009999999999</v>
      </c>
      <c r="AC4950" s="8">
        <v>0.26064229567300906</v>
      </c>
      <c r="AD4950">
        <v>2013</v>
      </c>
      <c r="AE4950" s="1">
        <v>34929</v>
      </c>
      <c r="AF4950" s="15">
        <f t="shared" si="233"/>
        <v>17.967123287671232</v>
      </c>
      <c r="AG4950" s="1">
        <v>34929</v>
      </c>
      <c r="AH4950">
        <v>1995</v>
      </c>
      <c r="AI4950" t="str">
        <f t="shared" si="234"/>
        <v>Before 2004</v>
      </c>
      <c r="AJ4950" s="1">
        <v>44427</v>
      </c>
      <c r="AK4950" s="1" t="s">
        <v>55</v>
      </c>
      <c r="AL4950" s="1">
        <v>34929</v>
      </c>
      <c r="AM4950">
        <v>1995</v>
      </c>
      <c r="AN4950" t="str">
        <f t="shared" si="235"/>
        <v>Before 2004</v>
      </c>
      <c r="AO4950">
        <v>17</v>
      </c>
      <c r="AP4950" t="s">
        <v>56</v>
      </c>
      <c r="AQ4950" t="s">
        <v>24731</v>
      </c>
      <c r="AR4950">
        <v>1</v>
      </c>
      <c r="AS4950" t="s">
        <v>24795</v>
      </c>
      <c r="AT4950" t="s">
        <v>24731</v>
      </c>
      <c r="AU4950" t="s">
        <v>24731</v>
      </c>
      <c r="AV4950" t="b">
        <v>0</v>
      </c>
      <c r="AW4950" t="s">
        <v>16558</v>
      </c>
      <c r="AX4950" t="s">
        <v>16558</v>
      </c>
      <c r="AY4950" t="s">
        <v>108</v>
      </c>
      <c r="AZ4950" s="3">
        <v>6.0026186579378074</v>
      </c>
      <c r="BA4950" s="3">
        <v>7.92962356792144</v>
      </c>
      <c r="BB4950" s="3">
        <v>6.4036006546644844</v>
      </c>
      <c r="BC4950" s="3">
        <v>6.2635024549918166</v>
      </c>
      <c r="BD4950" s="3">
        <v>6.2574468085106378</v>
      </c>
      <c r="BE4950">
        <v>40101015</v>
      </c>
      <c r="BF4950" t="s">
        <v>109</v>
      </c>
      <c r="BG4950" t="s">
        <v>139</v>
      </c>
      <c r="BH4950" t="s">
        <v>62</v>
      </c>
      <c r="BI4950" t="s">
        <v>108</v>
      </c>
      <c r="BJ4950" t="s">
        <v>108</v>
      </c>
      <c r="BK4950" t="s">
        <v>110</v>
      </c>
      <c r="BL4950">
        <v>2013</v>
      </c>
    </row>
    <row r="4951" spans="1:64" hidden="1" x14ac:dyDescent="0.25">
      <c r="A4951">
        <v>865794</v>
      </c>
      <c r="B4951">
        <v>1152878</v>
      </c>
      <c r="C4951" t="s">
        <v>16572</v>
      </c>
      <c r="D4951" t="s">
        <v>16572</v>
      </c>
      <c r="E4951" t="s">
        <v>48</v>
      </c>
      <c r="F4951" t="s">
        <v>515</v>
      </c>
      <c r="G4951" t="s">
        <v>50</v>
      </c>
      <c r="H4951" t="s">
        <v>50</v>
      </c>
      <c r="I4951" t="s">
        <v>138</v>
      </c>
      <c r="J4951">
        <v>150000</v>
      </c>
      <c r="K4951" t="s">
        <v>50</v>
      </c>
      <c r="L4951">
        <v>0</v>
      </c>
      <c r="M4951" t="s">
        <v>71</v>
      </c>
      <c r="N4951" t="s">
        <v>16573</v>
      </c>
      <c r="O4951" t="s">
        <v>16573</v>
      </c>
      <c r="P4951" s="2">
        <v>26</v>
      </c>
      <c r="Q4951">
        <v>17.64</v>
      </c>
      <c r="R4951">
        <v>2.0656300000000001</v>
      </c>
      <c r="S4951" s="1">
        <v>42189</v>
      </c>
      <c r="T4951" s="7">
        <v>36.006410000000002</v>
      </c>
      <c r="U4951" s="7">
        <v>18.694759999999999</v>
      </c>
      <c r="V4951" s="7">
        <v>-0.48079355870246443</v>
      </c>
      <c r="W4951" s="7">
        <v>37.698549999999997</v>
      </c>
      <c r="X4951" s="7">
        <v>27.53688</v>
      </c>
      <c r="Y4951" s="7">
        <v>-0.26955068563645018</v>
      </c>
      <c r="Z4951" s="7">
        <v>20.030899999999999</v>
      </c>
      <c r="AA4951" s="7" t="s">
        <v>57</v>
      </c>
      <c r="AB4951" s="7">
        <v>0.14627000000000001</v>
      </c>
      <c r="AC4951" s="8" t="s">
        <v>57</v>
      </c>
      <c r="AD4951">
        <v>2015</v>
      </c>
      <c r="AE4951" s="1">
        <v>35745</v>
      </c>
      <c r="AF4951" s="15">
        <f t="shared" si="233"/>
        <v>17.654794520547945</v>
      </c>
      <c r="AG4951" s="1">
        <v>35745</v>
      </c>
      <c r="AH4951">
        <v>1997</v>
      </c>
      <c r="AI4951" t="str">
        <f t="shared" si="234"/>
        <v>Before 2004</v>
      </c>
      <c r="AJ4951" s="1">
        <v>44428</v>
      </c>
      <c r="AK4951" s="1" t="s">
        <v>55</v>
      </c>
      <c r="AL4951" s="1">
        <v>35745</v>
      </c>
      <c r="AM4951">
        <v>1997</v>
      </c>
      <c r="AN4951" t="str">
        <f t="shared" si="235"/>
        <v>Before 2004</v>
      </c>
      <c r="AO4951">
        <v>17</v>
      </c>
      <c r="AP4951" t="s">
        <v>56</v>
      </c>
      <c r="AQ4951" t="s">
        <v>24731</v>
      </c>
      <c r="AR4951">
        <v>1</v>
      </c>
      <c r="AS4951" t="s">
        <v>24795</v>
      </c>
      <c r="AT4951" t="s">
        <v>24731</v>
      </c>
      <c r="AU4951" t="s">
        <v>24731</v>
      </c>
      <c r="AV4951" t="b">
        <v>0</v>
      </c>
      <c r="AW4951" t="s">
        <v>16574</v>
      </c>
      <c r="AX4951" t="s">
        <v>16574</v>
      </c>
      <c r="AY4951" t="s">
        <v>98</v>
      </c>
      <c r="AZ4951" s="3">
        <v>6.7590909090909088</v>
      </c>
      <c r="BA4951" s="3">
        <v>7.6274621212121216</v>
      </c>
      <c r="BB4951" s="3">
        <v>6.3092803030303033</v>
      </c>
      <c r="BC4951" s="3">
        <v>5.5611742424242427</v>
      </c>
      <c r="BD4951" s="3">
        <v>6.0251893939393941</v>
      </c>
      <c r="BE4951">
        <v>35101010</v>
      </c>
      <c r="BF4951" t="s">
        <v>254</v>
      </c>
      <c r="BG4951" t="s">
        <v>139</v>
      </c>
      <c r="BH4951" t="s">
        <v>62</v>
      </c>
      <c r="BI4951" t="s">
        <v>255</v>
      </c>
      <c r="BJ4951" t="s">
        <v>98</v>
      </c>
      <c r="BK4951" t="s">
        <v>101</v>
      </c>
      <c r="BL4951">
        <v>2015</v>
      </c>
    </row>
    <row r="4952" spans="1:64" hidden="1" x14ac:dyDescent="0.25">
      <c r="A4952">
        <v>740705</v>
      </c>
      <c r="B4952">
        <v>1153991</v>
      </c>
      <c r="C4952" t="s">
        <v>16802</v>
      </c>
      <c r="D4952" t="s">
        <v>16803</v>
      </c>
      <c r="E4952" t="s">
        <v>48</v>
      </c>
      <c r="F4952" t="s">
        <v>65</v>
      </c>
      <c r="G4952" t="s">
        <v>50</v>
      </c>
      <c r="H4952" t="s">
        <v>50</v>
      </c>
      <c r="I4952" t="s">
        <v>66</v>
      </c>
      <c r="J4952">
        <v>0</v>
      </c>
      <c r="K4952" t="s">
        <v>67</v>
      </c>
      <c r="L4952">
        <v>1</v>
      </c>
      <c r="M4952" t="s">
        <v>71</v>
      </c>
      <c r="N4952" t="s">
        <v>16804</v>
      </c>
      <c r="O4952" t="s">
        <v>16804</v>
      </c>
      <c r="P4952" s="2">
        <v>33</v>
      </c>
      <c r="Q4952">
        <v>0</v>
      </c>
      <c r="R4952">
        <v>3</v>
      </c>
      <c r="S4952" s="1">
        <v>41548</v>
      </c>
      <c r="T4952" s="7">
        <v>0</v>
      </c>
      <c r="U4952" s="7">
        <v>0</v>
      </c>
      <c r="V4952" s="7" t="e">
        <v>#DIV/0!</v>
      </c>
      <c r="W4952" s="7">
        <v>0</v>
      </c>
      <c r="X4952" s="7">
        <v>0</v>
      </c>
      <c r="Y4952" s="7" t="e">
        <v>#DIV/0!</v>
      </c>
      <c r="Z4952" s="7">
        <v>0</v>
      </c>
      <c r="AA4952" s="7">
        <v>4.0000000000000003E-5</v>
      </c>
      <c r="AB4952" s="7">
        <v>2.0000000000000002E-5</v>
      </c>
      <c r="AC4952" s="8">
        <v>1</v>
      </c>
      <c r="AD4952">
        <v>2013</v>
      </c>
      <c r="AE4952" s="1">
        <v>35151</v>
      </c>
      <c r="AF4952" s="15">
        <f t="shared" si="233"/>
        <v>17.526027397260275</v>
      </c>
      <c r="AG4952" s="1">
        <v>35151</v>
      </c>
      <c r="AH4952">
        <v>1996</v>
      </c>
      <c r="AI4952" t="str">
        <f t="shared" si="234"/>
        <v>Before 2004</v>
      </c>
      <c r="AJ4952" s="1">
        <v>44403</v>
      </c>
      <c r="AK4952" s="1" t="s">
        <v>55</v>
      </c>
      <c r="AL4952" s="1">
        <v>35151</v>
      </c>
      <c r="AM4952">
        <v>1996</v>
      </c>
      <c r="AN4952" t="str">
        <f t="shared" si="235"/>
        <v>Before 2004</v>
      </c>
      <c r="AO4952">
        <v>17</v>
      </c>
      <c r="AP4952" t="s">
        <v>56</v>
      </c>
      <c r="AQ4952" t="s">
        <v>24731</v>
      </c>
      <c r="AR4952">
        <v>1</v>
      </c>
      <c r="AS4952" t="s">
        <v>24795</v>
      </c>
      <c r="AT4952" t="s">
        <v>24731</v>
      </c>
      <c r="AU4952" t="s">
        <v>24731</v>
      </c>
      <c r="AV4952" t="b">
        <v>0</v>
      </c>
      <c r="AW4952" t="s">
        <v>16805</v>
      </c>
      <c r="AX4952" t="s">
        <v>16805</v>
      </c>
      <c r="AY4952" t="s">
        <v>439</v>
      </c>
      <c r="AZ4952" s="3">
        <v>5.3703349282296653</v>
      </c>
      <c r="BA4952" s="3">
        <v>7.098086124401914</v>
      </c>
      <c r="BB4952" s="3">
        <v>6.8650717703349287</v>
      </c>
      <c r="BC4952" s="3">
        <v>5.267942583732057</v>
      </c>
      <c r="BD4952" s="3">
        <v>5.5693779904306222</v>
      </c>
      <c r="BE4952">
        <v>10102020</v>
      </c>
      <c r="BF4952" t="s">
        <v>541</v>
      </c>
      <c r="BG4952" t="s">
        <v>139</v>
      </c>
      <c r="BH4952" t="s">
        <v>62</v>
      </c>
      <c r="BI4952" t="s">
        <v>441</v>
      </c>
      <c r="BJ4952" t="s">
        <v>439</v>
      </c>
      <c r="BK4952" t="s">
        <v>439</v>
      </c>
      <c r="BL4952">
        <v>2013</v>
      </c>
    </row>
    <row r="4953" spans="1:64" hidden="1" x14ac:dyDescent="0.25">
      <c r="A4953">
        <v>838854</v>
      </c>
      <c r="B4953">
        <v>1055206</v>
      </c>
      <c r="C4953" t="s">
        <v>16859</v>
      </c>
      <c r="D4953" t="s">
        <v>16859</v>
      </c>
      <c r="E4953" t="s">
        <v>48</v>
      </c>
      <c r="F4953" t="s">
        <v>137</v>
      </c>
      <c r="G4953" t="s">
        <v>215</v>
      </c>
      <c r="H4953" t="s">
        <v>215</v>
      </c>
      <c r="I4953" t="s">
        <v>138</v>
      </c>
      <c r="J4953">
        <v>0</v>
      </c>
      <c r="K4953" t="s">
        <v>215</v>
      </c>
      <c r="L4953">
        <v>0</v>
      </c>
      <c r="M4953" t="s">
        <v>71</v>
      </c>
      <c r="N4953" t="s">
        <v>16860</v>
      </c>
      <c r="O4953" t="s">
        <v>16860</v>
      </c>
      <c r="P4953" s="2">
        <v>26</v>
      </c>
      <c r="Q4953">
        <v>0.503</v>
      </c>
      <c r="R4953">
        <v>1.4961100000000001</v>
      </c>
      <c r="S4953" s="1">
        <v>42202</v>
      </c>
      <c r="T4953" s="7">
        <v>1159.3217400000001</v>
      </c>
      <c r="U4953" s="7">
        <v>1369.98561</v>
      </c>
      <c r="V4953" s="7">
        <v>0.18171303334654954</v>
      </c>
      <c r="W4953" s="7">
        <v>1219.1022800000001</v>
      </c>
      <c r="X4953" s="7">
        <v>1484.7808500000001</v>
      </c>
      <c r="Y4953" s="7">
        <v>0.21792968019057435</v>
      </c>
      <c r="Z4953" s="7">
        <v>1421.5655999999999</v>
      </c>
      <c r="AA4953" s="7">
        <v>1658.7483099999999</v>
      </c>
      <c r="AB4953" s="7">
        <v>1379.5358900000001</v>
      </c>
      <c r="AC4953" s="8">
        <v>0.2023959086704151</v>
      </c>
      <c r="AD4953">
        <v>2015</v>
      </c>
      <c r="AE4953" s="1">
        <v>35705</v>
      </c>
      <c r="AF4953" s="15">
        <f t="shared" si="233"/>
        <v>17.8</v>
      </c>
      <c r="AG4953" s="1">
        <v>35705</v>
      </c>
      <c r="AH4953">
        <v>1997</v>
      </c>
      <c r="AI4953" t="str">
        <f t="shared" si="234"/>
        <v>Before 2004</v>
      </c>
      <c r="AJ4953" s="1">
        <v>44428</v>
      </c>
      <c r="AK4953" s="1" t="s">
        <v>55</v>
      </c>
      <c r="AL4953" s="1">
        <v>35705</v>
      </c>
      <c r="AM4953">
        <v>1997</v>
      </c>
      <c r="AN4953" t="str">
        <f t="shared" si="235"/>
        <v>Before 2004</v>
      </c>
      <c r="AO4953">
        <v>17</v>
      </c>
      <c r="AP4953" t="s">
        <v>56</v>
      </c>
      <c r="AQ4953" t="s">
        <v>24731</v>
      </c>
      <c r="AR4953">
        <v>1</v>
      </c>
      <c r="AS4953" t="s">
        <v>24795</v>
      </c>
      <c r="AT4953" t="s">
        <v>24731</v>
      </c>
      <c r="AU4953" t="s">
        <v>24731</v>
      </c>
      <c r="AV4953" t="b">
        <v>0</v>
      </c>
      <c r="AW4953" t="s">
        <v>16861</v>
      </c>
      <c r="AX4953" t="s">
        <v>16861</v>
      </c>
      <c r="AY4953" t="s">
        <v>59</v>
      </c>
      <c r="AZ4953" s="3">
        <v>6.7</v>
      </c>
      <c r="BA4953" s="3">
        <v>5.7</v>
      </c>
      <c r="BB4953" s="3">
        <v>6.9</v>
      </c>
      <c r="BC4953" s="3">
        <v>2.2999999999999998</v>
      </c>
      <c r="BD4953" s="3">
        <v>4.3</v>
      </c>
      <c r="BE4953">
        <v>45203010</v>
      </c>
      <c r="BF4953" t="s">
        <v>182</v>
      </c>
      <c r="BG4953" t="s">
        <v>139</v>
      </c>
      <c r="BH4953" t="s">
        <v>41</v>
      </c>
      <c r="BI4953" t="s">
        <v>183</v>
      </c>
      <c r="BJ4953" t="s">
        <v>59</v>
      </c>
      <c r="BK4953" t="s">
        <v>64</v>
      </c>
      <c r="BL4953">
        <v>2015</v>
      </c>
    </row>
    <row r="4954" spans="1:64" hidden="1" x14ac:dyDescent="0.25">
      <c r="A4954">
        <v>747026</v>
      </c>
      <c r="B4954">
        <v>1002496</v>
      </c>
      <c r="C4954" t="s">
        <v>16938</v>
      </c>
      <c r="D4954" t="s">
        <v>14858</v>
      </c>
      <c r="E4954" t="s">
        <v>70</v>
      </c>
      <c r="F4954" t="s">
        <v>209</v>
      </c>
      <c r="G4954" t="s">
        <v>516</v>
      </c>
      <c r="H4954" t="s">
        <v>50</v>
      </c>
      <c r="I4954" t="s">
        <v>209</v>
      </c>
      <c r="J4954">
        <v>0</v>
      </c>
      <c r="K4954" t="s">
        <v>67</v>
      </c>
      <c r="L4954">
        <v>1</v>
      </c>
      <c r="M4954" t="s">
        <v>71</v>
      </c>
      <c r="N4954" t="s">
        <v>16939</v>
      </c>
      <c r="O4954" t="s">
        <v>14860</v>
      </c>
      <c r="P4954" s="2">
        <v>32</v>
      </c>
      <c r="Q4954">
        <v>1.69</v>
      </c>
      <c r="R4954">
        <v>1.3305499999999999</v>
      </c>
      <c r="S4954" s="1">
        <v>41716</v>
      </c>
      <c r="T4954" s="7">
        <v>1684.8907799999999</v>
      </c>
      <c r="U4954" s="7">
        <v>1941.0363600000001</v>
      </c>
      <c r="V4954" s="7">
        <v>0.15202503511830015</v>
      </c>
      <c r="W4954" s="7">
        <v>1782.8227199999999</v>
      </c>
      <c r="X4954" s="7">
        <v>2474.4186599999998</v>
      </c>
      <c r="Y4954" s="7">
        <v>0.38792187929936184</v>
      </c>
      <c r="Z4954" s="7">
        <v>2505.95046</v>
      </c>
      <c r="AA4954" s="7">
        <v>27535.487959999999</v>
      </c>
      <c r="AB4954" s="7">
        <v>24433.714739999999</v>
      </c>
      <c r="AC4954" s="8">
        <v>0.12694644482044892</v>
      </c>
      <c r="AD4954">
        <v>2014</v>
      </c>
      <c r="AE4954" s="1" t="s">
        <v>55</v>
      </c>
      <c r="AF4954" s="15" t="e">
        <f t="shared" si="233"/>
        <v>#VALUE!</v>
      </c>
      <c r="AG4954" s="1">
        <v>35247</v>
      </c>
      <c r="AH4954">
        <v>1996</v>
      </c>
      <c r="AI4954" t="str">
        <f t="shared" si="234"/>
        <v>Before 2004</v>
      </c>
      <c r="AJ4954" s="1">
        <v>41866</v>
      </c>
      <c r="AK4954" s="1" t="s">
        <v>55</v>
      </c>
      <c r="AL4954" s="1">
        <v>35247</v>
      </c>
      <c r="AM4954">
        <v>1996</v>
      </c>
      <c r="AN4954" t="str">
        <f t="shared" si="235"/>
        <v>Before 2004</v>
      </c>
      <c r="AO4954">
        <v>17</v>
      </c>
      <c r="AP4954" t="s">
        <v>56</v>
      </c>
      <c r="AQ4954" t="s">
        <v>24731</v>
      </c>
      <c r="AR4954">
        <v>1</v>
      </c>
      <c r="AS4954" t="s">
        <v>24795</v>
      </c>
      <c r="AT4954" t="s">
        <v>24731</v>
      </c>
      <c r="AU4954" t="s">
        <v>24731</v>
      </c>
      <c r="AV4954" t="b">
        <v>0</v>
      </c>
      <c r="AW4954" t="s">
        <v>16940</v>
      </c>
      <c r="AX4954" t="s">
        <v>14862</v>
      </c>
      <c r="AY4954" t="s">
        <v>393</v>
      </c>
      <c r="AZ4954" s="3">
        <v>6.2</v>
      </c>
      <c r="BA4954" s="3">
        <v>9.5</v>
      </c>
      <c r="BB4954" s="3">
        <v>7.6</v>
      </c>
      <c r="BC4954" s="3">
        <v>8.1999999999999993</v>
      </c>
      <c r="BD4954" s="3">
        <v>7.9</v>
      </c>
      <c r="BE4954">
        <v>55101010</v>
      </c>
      <c r="BF4954" t="s">
        <v>394</v>
      </c>
      <c r="BG4954" t="s">
        <v>139</v>
      </c>
      <c r="BH4954" t="s">
        <v>41</v>
      </c>
      <c r="BI4954" t="s">
        <v>394</v>
      </c>
      <c r="BJ4954" t="s">
        <v>393</v>
      </c>
      <c r="BK4954" t="s">
        <v>393</v>
      </c>
      <c r="BL4954">
        <v>2014</v>
      </c>
    </row>
    <row r="4955" spans="1:64" hidden="1" x14ac:dyDescent="0.25">
      <c r="A4955">
        <v>748390</v>
      </c>
      <c r="B4955">
        <v>1002496</v>
      </c>
      <c r="C4955" t="s">
        <v>16938</v>
      </c>
      <c r="D4955" t="s">
        <v>14858</v>
      </c>
      <c r="E4955" t="s">
        <v>70</v>
      </c>
      <c r="F4955" t="s">
        <v>209</v>
      </c>
      <c r="G4955" t="s">
        <v>67</v>
      </c>
      <c r="H4955" t="s">
        <v>67</v>
      </c>
      <c r="I4955" t="s">
        <v>209</v>
      </c>
      <c r="J4955">
        <v>0</v>
      </c>
      <c r="K4955" t="s">
        <v>67</v>
      </c>
      <c r="L4955">
        <v>0</v>
      </c>
      <c r="M4955" t="s">
        <v>71</v>
      </c>
      <c r="N4955" t="s">
        <v>16939</v>
      </c>
      <c r="O4955" t="s">
        <v>14860</v>
      </c>
      <c r="P4955" s="2">
        <v>31</v>
      </c>
      <c r="Q4955">
        <v>1.5</v>
      </c>
      <c r="R4955">
        <v>1.47553</v>
      </c>
      <c r="S4955" s="1">
        <v>41744</v>
      </c>
      <c r="T4955" s="7">
        <v>1729.4580599999999</v>
      </c>
      <c r="U4955" s="7">
        <v>1906.60464</v>
      </c>
      <c r="V4955" s="7">
        <v>0.10242895395798154</v>
      </c>
      <c r="W4955" s="7">
        <v>1819.24064</v>
      </c>
      <c r="X4955" s="7">
        <v>2466.5264400000001</v>
      </c>
      <c r="Y4955" s="7">
        <v>0.35579998916471001</v>
      </c>
      <c r="Z4955" s="7">
        <v>2509.2093399999999</v>
      </c>
      <c r="AA4955" s="7">
        <v>27535.487959999999</v>
      </c>
      <c r="AB4955" s="7">
        <v>24433.714739999999</v>
      </c>
      <c r="AC4955" s="8">
        <v>0.12694644482044892</v>
      </c>
      <c r="AD4955">
        <v>2014</v>
      </c>
      <c r="AE4955" s="1" t="s">
        <v>55</v>
      </c>
      <c r="AF4955" s="15" t="e">
        <f t="shared" si="233"/>
        <v>#VALUE!</v>
      </c>
      <c r="AG4955" s="1">
        <v>35247</v>
      </c>
      <c r="AH4955">
        <v>1996</v>
      </c>
      <c r="AI4955" t="str">
        <f t="shared" si="234"/>
        <v>Before 2004</v>
      </c>
      <c r="AJ4955" s="1">
        <v>41866</v>
      </c>
      <c r="AK4955" s="1" t="s">
        <v>55</v>
      </c>
      <c r="AL4955" s="1">
        <v>35247</v>
      </c>
      <c r="AM4955">
        <v>1996</v>
      </c>
      <c r="AN4955" t="str">
        <f t="shared" si="235"/>
        <v>Before 2004</v>
      </c>
      <c r="AO4955">
        <v>17</v>
      </c>
      <c r="AP4955" t="s">
        <v>56</v>
      </c>
      <c r="AQ4955" t="s">
        <v>24731</v>
      </c>
      <c r="AR4955">
        <v>1</v>
      </c>
      <c r="AS4955" t="s">
        <v>24795</v>
      </c>
      <c r="AT4955" t="s">
        <v>24731</v>
      </c>
      <c r="AU4955" t="s">
        <v>24731</v>
      </c>
      <c r="AV4955" t="b">
        <v>0</v>
      </c>
      <c r="AW4955" t="s">
        <v>16940</v>
      </c>
      <c r="AX4955" t="s">
        <v>14862</v>
      </c>
      <c r="AY4955" t="s">
        <v>393</v>
      </c>
      <c r="AZ4955" s="3">
        <v>6.2</v>
      </c>
      <c r="BA4955" s="3">
        <v>9.5</v>
      </c>
      <c r="BB4955" s="3">
        <v>7.6</v>
      </c>
      <c r="BC4955" s="3">
        <v>8.1999999999999993</v>
      </c>
      <c r="BD4955" s="3">
        <v>7.9</v>
      </c>
      <c r="BE4955">
        <v>55101010</v>
      </c>
      <c r="BF4955" t="s">
        <v>394</v>
      </c>
      <c r="BG4955" t="s">
        <v>139</v>
      </c>
      <c r="BH4955" t="s">
        <v>41</v>
      </c>
      <c r="BI4955" t="s">
        <v>394</v>
      </c>
      <c r="BJ4955" t="s">
        <v>393</v>
      </c>
      <c r="BK4955" t="s">
        <v>393</v>
      </c>
      <c r="BL4955">
        <v>2014</v>
      </c>
    </row>
    <row r="4956" spans="1:64" hidden="1" x14ac:dyDescent="0.25">
      <c r="A4956">
        <v>835746</v>
      </c>
      <c r="B4956">
        <v>1152835</v>
      </c>
      <c r="C4956" t="s">
        <v>17014</v>
      </c>
      <c r="D4956" t="s">
        <v>17014</v>
      </c>
      <c r="E4956" t="s">
        <v>48</v>
      </c>
      <c r="F4956" t="s">
        <v>137</v>
      </c>
      <c r="G4956" t="s">
        <v>215</v>
      </c>
      <c r="H4956" t="s">
        <v>215</v>
      </c>
      <c r="I4956" t="s">
        <v>138</v>
      </c>
      <c r="J4956">
        <v>0</v>
      </c>
      <c r="K4956" t="s">
        <v>215</v>
      </c>
      <c r="L4956">
        <v>0</v>
      </c>
      <c r="M4956" t="s">
        <v>71</v>
      </c>
      <c r="N4956" t="s">
        <v>17015</v>
      </c>
      <c r="O4956" t="s">
        <v>17015</v>
      </c>
      <c r="P4956" s="2">
        <v>28</v>
      </c>
      <c r="Q4956">
        <v>9.74</v>
      </c>
      <c r="R4956">
        <v>27.025559999999999</v>
      </c>
      <c r="S4956" s="1">
        <v>42040</v>
      </c>
      <c r="T4956" s="7">
        <v>1220.0751499999999</v>
      </c>
      <c r="U4956" s="7">
        <v>916.07844999999998</v>
      </c>
      <c r="V4956" s="7">
        <v>-0.24917038102120176</v>
      </c>
      <c r="W4956" s="7">
        <v>1282.4459999999999</v>
      </c>
      <c r="X4956" s="7">
        <v>620.81708000000003</v>
      </c>
      <c r="Y4956" s="7">
        <v>-0.5159117187000466</v>
      </c>
      <c r="Z4956" s="7">
        <v>531.24659999999994</v>
      </c>
      <c r="AA4956" s="7">
        <v>6984.0118899999998</v>
      </c>
      <c r="AB4956" s="7">
        <v>11301.63954</v>
      </c>
      <c r="AC4956" s="8">
        <v>-0.38203551216782128</v>
      </c>
      <c r="AD4956">
        <v>2015</v>
      </c>
      <c r="AE4956" s="1">
        <v>35585</v>
      </c>
      <c r="AF4956" s="15">
        <f t="shared" si="233"/>
        <v>17.684931506849313</v>
      </c>
      <c r="AG4956" s="1">
        <v>35585</v>
      </c>
      <c r="AH4956">
        <v>1997</v>
      </c>
      <c r="AI4956" t="str">
        <f t="shared" si="234"/>
        <v>Before 2004</v>
      </c>
      <c r="AJ4956" s="1">
        <v>44428</v>
      </c>
      <c r="AK4956" s="1" t="s">
        <v>55</v>
      </c>
      <c r="AL4956" s="1">
        <v>35585</v>
      </c>
      <c r="AM4956">
        <v>1997</v>
      </c>
      <c r="AN4956" t="str">
        <f t="shared" si="235"/>
        <v>Before 2004</v>
      </c>
      <c r="AO4956">
        <v>17</v>
      </c>
      <c r="AP4956" t="s">
        <v>56</v>
      </c>
      <c r="AQ4956" t="s">
        <v>24731</v>
      </c>
      <c r="AR4956">
        <v>1</v>
      </c>
      <c r="AS4956" t="s">
        <v>24795</v>
      </c>
      <c r="AT4956" t="s">
        <v>24731</v>
      </c>
      <c r="AU4956" t="s">
        <v>24731</v>
      </c>
      <c r="AV4956" t="b">
        <v>0</v>
      </c>
      <c r="AW4956" t="s">
        <v>17016</v>
      </c>
      <c r="AX4956" t="s">
        <v>17016</v>
      </c>
      <c r="AY4956" t="s">
        <v>116</v>
      </c>
      <c r="AZ4956" s="3">
        <v>6.9</v>
      </c>
      <c r="BA4956" s="3">
        <v>8</v>
      </c>
      <c r="BB4956" s="3">
        <v>6.9</v>
      </c>
      <c r="BC4956" s="3">
        <v>7.3</v>
      </c>
      <c r="BD4956" s="3">
        <v>6.8</v>
      </c>
      <c r="BE4956">
        <v>35201010</v>
      </c>
      <c r="BF4956" t="s">
        <v>330</v>
      </c>
      <c r="BG4956" t="s">
        <v>139</v>
      </c>
      <c r="BH4956" t="s">
        <v>41</v>
      </c>
      <c r="BI4956" t="s">
        <v>330</v>
      </c>
      <c r="BJ4956" t="s">
        <v>116</v>
      </c>
      <c r="BK4956" t="s">
        <v>101</v>
      </c>
      <c r="BL4956">
        <v>2015</v>
      </c>
    </row>
    <row r="4957" spans="1:64" hidden="1" x14ac:dyDescent="0.25">
      <c r="A4957">
        <v>1153136</v>
      </c>
      <c r="B4957">
        <v>1081610</v>
      </c>
      <c r="C4957" t="s">
        <v>17124</v>
      </c>
      <c r="D4957" t="s">
        <v>17125</v>
      </c>
      <c r="E4957" t="s">
        <v>48</v>
      </c>
      <c r="F4957" t="s">
        <v>137</v>
      </c>
      <c r="G4957" t="s">
        <v>517</v>
      </c>
      <c r="H4957" t="s">
        <v>67</v>
      </c>
      <c r="I4957" t="s">
        <v>138</v>
      </c>
      <c r="J4957">
        <v>0</v>
      </c>
      <c r="K4957" t="s">
        <v>67</v>
      </c>
      <c r="L4957">
        <v>0</v>
      </c>
      <c r="M4957" t="s">
        <v>71</v>
      </c>
      <c r="N4957" t="s">
        <v>17126</v>
      </c>
      <c r="O4957" t="s">
        <v>17126</v>
      </c>
      <c r="P4957" s="2">
        <v>10</v>
      </c>
      <c r="Q4957">
        <v>0.39100000000000001</v>
      </c>
      <c r="R4957">
        <v>7.5650399999999998</v>
      </c>
      <c r="S4957" s="1">
        <v>43654</v>
      </c>
      <c r="T4957" s="7">
        <v>3395.5796999999998</v>
      </c>
      <c r="U4957" s="7">
        <v>2457.5993199999998</v>
      </c>
      <c r="V4957" s="7">
        <v>-0.27623571315378048</v>
      </c>
      <c r="W4957" s="7">
        <v>3998.0304900000001</v>
      </c>
      <c r="X4957" s="7">
        <v>1434.6251099999999</v>
      </c>
      <c r="Y4957" s="7">
        <v>-0.64116704122484069</v>
      </c>
      <c r="Z4957" s="7">
        <v>1403.61627</v>
      </c>
      <c r="AA4957" s="7">
        <v>1345.0530000000001</v>
      </c>
      <c r="AB4957" s="7">
        <v>1270.44046</v>
      </c>
      <c r="AC4957" s="8">
        <v>5.8729662939103873E-2</v>
      </c>
      <c r="AD4957">
        <v>2019</v>
      </c>
      <c r="AE4957" s="1">
        <v>37210</v>
      </c>
      <c r="AF4957" s="15">
        <f t="shared" si="233"/>
        <v>17.654794520547945</v>
      </c>
      <c r="AG4957" s="1">
        <v>37210</v>
      </c>
      <c r="AH4957">
        <v>2001</v>
      </c>
      <c r="AI4957" t="str">
        <f t="shared" si="234"/>
        <v>Before 2004</v>
      </c>
      <c r="AJ4957" s="1">
        <v>44428</v>
      </c>
      <c r="AK4957" s="1" t="s">
        <v>55</v>
      </c>
      <c r="AL4957" s="1">
        <v>37210</v>
      </c>
      <c r="AM4957">
        <v>2001</v>
      </c>
      <c r="AN4957" t="str">
        <f t="shared" si="235"/>
        <v>Before 2004</v>
      </c>
      <c r="AO4957">
        <v>17</v>
      </c>
      <c r="AP4957" t="s">
        <v>56</v>
      </c>
      <c r="AQ4957" t="s">
        <v>24731</v>
      </c>
      <c r="AR4957">
        <v>1</v>
      </c>
      <c r="AS4957" t="s">
        <v>24795</v>
      </c>
      <c r="AT4957" t="s">
        <v>24731</v>
      </c>
      <c r="AU4957" t="s">
        <v>24731</v>
      </c>
      <c r="AV4957" t="b">
        <v>0</v>
      </c>
      <c r="AW4957" t="s">
        <v>17127</v>
      </c>
      <c r="AX4957" t="s">
        <v>17127</v>
      </c>
      <c r="AY4957" t="s">
        <v>76</v>
      </c>
      <c r="AZ4957" s="3">
        <v>8.6</v>
      </c>
      <c r="BA4957" s="3">
        <v>7.9</v>
      </c>
      <c r="BB4957" s="3">
        <v>5.2</v>
      </c>
      <c r="BC4957" s="3">
        <v>1.1000000000000001</v>
      </c>
      <c r="BD4957" s="3">
        <v>5.2</v>
      </c>
      <c r="BE4957">
        <v>25302020</v>
      </c>
      <c r="BF4957" t="s">
        <v>887</v>
      </c>
      <c r="BG4957" t="s">
        <v>139</v>
      </c>
      <c r="BH4957" t="s">
        <v>41</v>
      </c>
      <c r="BI4957" t="s">
        <v>888</v>
      </c>
      <c r="BJ4957" t="s">
        <v>79</v>
      </c>
      <c r="BK4957" t="s">
        <v>76</v>
      </c>
      <c r="BL4957">
        <v>2019</v>
      </c>
    </row>
    <row r="4958" spans="1:64" hidden="1" x14ac:dyDescent="0.25">
      <c r="A4958">
        <v>1174181</v>
      </c>
      <c r="B4958">
        <v>1081610</v>
      </c>
      <c r="C4958" t="s">
        <v>17124</v>
      </c>
      <c r="D4958" t="s">
        <v>17125</v>
      </c>
      <c r="E4958" t="s">
        <v>48</v>
      </c>
      <c r="F4958" t="s">
        <v>137</v>
      </c>
      <c r="G4958" t="s">
        <v>215</v>
      </c>
      <c r="H4958" t="s">
        <v>215</v>
      </c>
      <c r="I4958" t="s">
        <v>138</v>
      </c>
      <c r="J4958">
        <v>0</v>
      </c>
      <c r="K4958" t="s">
        <v>215</v>
      </c>
      <c r="L4958">
        <v>0</v>
      </c>
      <c r="M4958" t="s">
        <v>71</v>
      </c>
      <c r="N4958" t="s">
        <v>17126</v>
      </c>
      <c r="O4958" t="s">
        <v>17126</v>
      </c>
      <c r="P4958" s="2">
        <v>9</v>
      </c>
      <c r="Q4958">
        <v>4.08</v>
      </c>
      <c r="R4958">
        <v>14.488149999999999</v>
      </c>
      <c r="S4958" s="1">
        <v>43763</v>
      </c>
      <c r="T4958" s="7">
        <v>4559.0529999999999</v>
      </c>
      <c r="U4958" s="7">
        <v>1202.2185199999999</v>
      </c>
      <c r="V4958" s="7">
        <v>-0.73630082387723939</v>
      </c>
      <c r="W4958" s="7">
        <v>6126.4664300000004</v>
      </c>
      <c r="X4958" s="7">
        <v>1484.6843200000001</v>
      </c>
      <c r="Y4958" s="7">
        <v>-0.75766058021148741</v>
      </c>
      <c r="Z4958" s="7">
        <v>2453.6740300000001</v>
      </c>
      <c r="AA4958" s="7">
        <v>1345.0530000000001</v>
      </c>
      <c r="AB4958" s="7">
        <v>1270.44046</v>
      </c>
      <c r="AC4958" s="8">
        <v>5.8729662939103873E-2</v>
      </c>
      <c r="AD4958">
        <v>2019</v>
      </c>
      <c r="AE4958" s="1">
        <v>37210</v>
      </c>
      <c r="AF4958" s="15">
        <f t="shared" si="233"/>
        <v>17.953424657534246</v>
      </c>
      <c r="AG4958" s="1">
        <v>37210</v>
      </c>
      <c r="AH4958">
        <v>2001</v>
      </c>
      <c r="AI4958" t="str">
        <f t="shared" si="234"/>
        <v>Before 2004</v>
      </c>
      <c r="AJ4958" s="1">
        <v>44428</v>
      </c>
      <c r="AK4958" s="1" t="s">
        <v>55</v>
      </c>
      <c r="AL4958" s="1">
        <v>37210</v>
      </c>
      <c r="AM4958">
        <v>2001</v>
      </c>
      <c r="AN4958" t="str">
        <f t="shared" si="235"/>
        <v>Before 2004</v>
      </c>
      <c r="AO4958">
        <v>17</v>
      </c>
      <c r="AP4958" t="s">
        <v>56</v>
      </c>
      <c r="AQ4958" t="s">
        <v>24731</v>
      </c>
      <c r="AR4958">
        <v>1</v>
      </c>
      <c r="AS4958" t="s">
        <v>24795</v>
      </c>
      <c r="AT4958" t="s">
        <v>24731</v>
      </c>
      <c r="AU4958" t="s">
        <v>24731</v>
      </c>
      <c r="AV4958" t="b">
        <v>0</v>
      </c>
      <c r="AW4958" t="s">
        <v>17127</v>
      </c>
      <c r="AX4958" t="s">
        <v>17127</v>
      </c>
      <c r="AY4958" t="s">
        <v>76</v>
      </c>
      <c r="AZ4958" s="3">
        <v>8.6</v>
      </c>
      <c r="BA4958" s="3">
        <v>7.9</v>
      </c>
      <c r="BB4958" s="3">
        <v>5.2</v>
      </c>
      <c r="BC4958" s="3">
        <v>1.1000000000000001</v>
      </c>
      <c r="BD4958" s="3">
        <v>5.2</v>
      </c>
      <c r="BE4958">
        <v>25302020</v>
      </c>
      <c r="BF4958" t="s">
        <v>887</v>
      </c>
      <c r="BG4958" t="s">
        <v>139</v>
      </c>
      <c r="BH4958" t="s">
        <v>41</v>
      </c>
      <c r="BI4958" t="s">
        <v>888</v>
      </c>
      <c r="BJ4958" t="s">
        <v>79</v>
      </c>
      <c r="BK4958" t="s">
        <v>76</v>
      </c>
      <c r="BL4958">
        <v>2019</v>
      </c>
    </row>
    <row r="4959" spans="1:64" hidden="1" x14ac:dyDescent="0.25">
      <c r="A4959">
        <v>771470</v>
      </c>
      <c r="B4959">
        <v>1151137</v>
      </c>
      <c r="C4959" t="s">
        <v>17497</v>
      </c>
      <c r="D4959" t="s">
        <v>17498</v>
      </c>
      <c r="E4959" t="s">
        <v>48</v>
      </c>
      <c r="F4959" t="s">
        <v>49</v>
      </c>
      <c r="G4959" t="s">
        <v>50</v>
      </c>
      <c r="H4959" t="s">
        <v>50</v>
      </c>
      <c r="I4959" t="s">
        <v>51</v>
      </c>
      <c r="J4959">
        <v>850000</v>
      </c>
      <c r="K4959" t="s">
        <v>50</v>
      </c>
      <c r="L4959">
        <v>0</v>
      </c>
      <c r="M4959" t="s">
        <v>71</v>
      </c>
      <c r="N4959" t="s">
        <v>17499</v>
      </c>
      <c r="O4959" t="s">
        <v>17499</v>
      </c>
      <c r="P4959" s="2">
        <v>22</v>
      </c>
      <c r="Q4959">
        <v>0</v>
      </c>
      <c r="R4959">
        <v>0.31247000000000003</v>
      </c>
      <c r="S4959" s="1">
        <v>42553</v>
      </c>
      <c r="T4959" s="7">
        <v>38.342230000000001</v>
      </c>
      <c r="U4959" s="7">
        <v>79.893450000000001</v>
      </c>
      <c r="V4959" s="7">
        <v>1.0836933584718469</v>
      </c>
      <c r="W4959" s="7">
        <v>57.759329999999999</v>
      </c>
      <c r="X4959" s="7">
        <v>72.931089999999998</v>
      </c>
      <c r="Y4959" s="7">
        <v>0.26267202199194484</v>
      </c>
      <c r="Z4959" s="7">
        <v>62.9773</v>
      </c>
      <c r="AA4959" s="7">
        <v>43.643790000000003</v>
      </c>
      <c r="AB4959" s="7">
        <v>34.548200000000001</v>
      </c>
      <c r="AC4959" s="8">
        <v>0.26327247150358052</v>
      </c>
      <c r="AD4959">
        <v>2016</v>
      </c>
      <c r="AE4959" s="1">
        <v>36062</v>
      </c>
      <c r="AF4959" s="15">
        <f t="shared" si="233"/>
        <v>17.783561643835615</v>
      </c>
      <c r="AG4959" s="1">
        <v>36062</v>
      </c>
      <c r="AH4959">
        <v>1998</v>
      </c>
      <c r="AI4959" t="str">
        <f t="shared" si="234"/>
        <v>Before 2004</v>
      </c>
      <c r="AJ4959" s="1">
        <v>44428</v>
      </c>
      <c r="AK4959" s="1" t="s">
        <v>55</v>
      </c>
      <c r="AL4959" s="1">
        <v>36062</v>
      </c>
      <c r="AM4959">
        <v>1998</v>
      </c>
      <c r="AN4959" t="str">
        <f t="shared" si="235"/>
        <v>Before 2004</v>
      </c>
      <c r="AO4959">
        <v>17</v>
      </c>
      <c r="AP4959" t="s">
        <v>56</v>
      </c>
      <c r="AQ4959" t="s">
        <v>24731</v>
      </c>
      <c r="AR4959">
        <v>1</v>
      </c>
      <c r="AS4959" t="s">
        <v>24795</v>
      </c>
      <c r="AT4959" t="s">
        <v>24731</v>
      </c>
      <c r="AU4959" t="s">
        <v>24731</v>
      </c>
      <c r="AV4959" t="b">
        <v>0</v>
      </c>
      <c r="AW4959" t="s">
        <v>17500</v>
      </c>
      <c r="AX4959" t="s">
        <v>17500</v>
      </c>
      <c r="AY4959" t="s">
        <v>261</v>
      </c>
      <c r="AZ4959" s="3">
        <v>6.1234986945169716</v>
      </c>
      <c r="BA4959" s="3">
        <v>7.389033942558747</v>
      </c>
      <c r="BB4959" s="3">
        <v>5.6156657963446479</v>
      </c>
      <c r="BC4959" s="3">
        <v>5.8464751958224541</v>
      </c>
      <c r="BD4959" s="3">
        <v>5.6336814621409923</v>
      </c>
      <c r="BE4959">
        <v>45103010</v>
      </c>
      <c r="BF4959" t="s">
        <v>401</v>
      </c>
      <c r="BG4959" t="s">
        <v>139</v>
      </c>
      <c r="BH4959" t="s">
        <v>62</v>
      </c>
      <c r="BI4959" t="s">
        <v>263</v>
      </c>
      <c r="BJ4959" t="s">
        <v>261</v>
      </c>
      <c r="BK4959" t="s">
        <v>64</v>
      </c>
      <c r="BL4959">
        <v>2016</v>
      </c>
    </row>
    <row r="4960" spans="1:64" hidden="1" x14ac:dyDescent="0.25">
      <c r="A4960">
        <v>773656</v>
      </c>
      <c r="B4960">
        <v>1066296</v>
      </c>
      <c r="C4960" t="s">
        <v>17559</v>
      </c>
      <c r="D4960" t="s">
        <v>17560</v>
      </c>
      <c r="E4960" t="s">
        <v>158</v>
      </c>
      <c r="F4960" t="s">
        <v>209</v>
      </c>
      <c r="G4960" t="s">
        <v>670</v>
      </c>
      <c r="H4960" t="s">
        <v>50</v>
      </c>
      <c r="I4960" t="s">
        <v>209</v>
      </c>
      <c r="J4960">
        <v>0</v>
      </c>
      <c r="K4960" t="s">
        <v>67</v>
      </c>
      <c r="L4960">
        <v>1</v>
      </c>
      <c r="M4960" t="s">
        <v>71</v>
      </c>
      <c r="N4960" t="s">
        <v>17561</v>
      </c>
      <c r="O4960" t="s">
        <v>17562</v>
      </c>
      <c r="P4960" s="2">
        <v>28</v>
      </c>
      <c r="Q4960">
        <v>7.67</v>
      </c>
      <c r="R4960">
        <v>4.1928900000000002</v>
      </c>
      <c r="S4960" s="1">
        <v>42022</v>
      </c>
      <c r="T4960" s="7">
        <v>164.86664999999999</v>
      </c>
      <c r="U4960" s="7">
        <v>176.42337000000001</v>
      </c>
      <c r="V4960" s="7">
        <v>7.0097378699694651E-2</v>
      </c>
      <c r="W4960" s="7">
        <v>168.31967</v>
      </c>
      <c r="X4960" s="7">
        <v>211.43029999999999</v>
      </c>
      <c r="Y4960" s="7">
        <v>0.25612354159201944</v>
      </c>
      <c r="Z4960" s="7">
        <v>220.44112000000001</v>
      </c>
      <c r="AA4960" s="7">
        <v>5260.9721499999996</v>
      </c>
      <c r="AB4960" s="7">
        <v>2651.6191600000002</v>
      </c>
      <c r="AC4960" s="8">
        <v>0.98406024113960588</v>
      </c>
      <c r="AD4960">
        <v>2015</v>
      </c>
      <c r="AE4960" s="1" t="s">
        <v>55</v>
      </c>
      <c r="AF4960" s="15" t="e">
        <f t="shared" si="233"/>
        <v>#VALUE!</v>
      </c>
      <c r="AG4960" s="1">
        <v>35759</v>
      </c>
      <c r="AH4960">
        <v>1997</v>
      </c>
      <c r="AI4960" t="str">
        <f t="shared" si="234"/>
        <v>Before 2004</v>
      </c>
      <c r="AJ4960" s="1">
        <v>42045</v>
      </c>
      <c r="AK4960" s="1" t="s">
        <v>55</v>
      </c>
      <c r="AL4960" s="1">
        <v>35759</v>
      </c>
      <c r="AM4960">
        <v>1997</v>
      </c>
      <c r="AN4960" t="str">
        <f t="shared" si="235"/>
        <v>Before 2004</v>
      </c>
      <c r="AO4960">
        <v>17</v>
      </c>
      <c r="AP4960" t="s">
        <v>56</v>
      </c>
      <c r="AQ4960" t="s">
        <v>24731</v>
      </c>
      <c r="AR4960">
        <v>1</v>
      </c>
      <c r="AS4960" t="s">
        <v>24795</v>
      </c>
      <c r="AT4960" t="s">
        <v>24731</v>
      </c>
      <c r="AU4960" t="s">
        <v>24731</v>
      </c>
      <c r="AV4960" t="b">
        <v>0</v>
      </c>
      <c r="AW4960" t="s">
        <v>17563</v>
      </c>
      <c r="AX4960" t="s">
        <v>17564</v>
      </c>
      <c r="AY4960" t="s">
        <v>108</v>
      </c>
      <c r="AZ4960" s="3">
        <v>7.6</v>
      </c>
      <c r="BA4960" s="3">
        <v>8.6999999999999993</v>
      </c>
      <c r="BB4960" s="3">
        <v>7.2</v>
      </c>
      <c r="BC4960" s="3">
        <v>5.9</v>
      </c>
      <c r="BD4960" s="3">
        <v>7.1</v>
      </c>
      <c r="BE4960">
        <v>40101015</v>
      </c>
      <c r="BF4960" t="s">
        <v>109</v>
      </c>
      <c r="BG4960" t="s">
        <v>139</v>
      </c>
      <c r="BH4960" t="s">
        <v>41</v>
      </c>
      <c r="BI4960" t="s">
        <v>108</v>
      </c>
      <c r="BJ4960" t="s">
        <v>108</v>
      </c>
      <c r="BK4960" t="s">
        <v>110</v>
      </c>
      <c r="BL4960">
        <v>2015</v>
      </c>
    </row>
    <row r="4961" spans="1:64" hidden="1" x14ac:dyDescent="0.25">
      <c r="A4961">
        <v>773885</v>
      </c>
      <c r="B4961">
        <v>1081651</v>
      </c>
      <c r="C4961" t="s">
        <v>17565</v>
      </c>
      <c r="D4961" t="s">
        <v>8928</v>
      </c>
      <c r="E4961" t="s">
        <v>70</v>
      </c>
      <c r="F4961" t="s">
        <v>209</v>
      </c>
      <c r="G4961" t="s">
        <v>67</v>
      </c>
      <c r="H4961" t="s">
        <v>67</v>
      </c>
      <c r="I4961" t="s">
        <v>209</v>
      </c>
      <c r="J4961">
        <v>0</v>
      </c>
      <c r="K4961" t="s">
        <v>67</v>
      </c>
      <c r="L4961">
        <v>0</v>
      </c>
      <c r="M4961" t="s">
        <v>71</v>
      </c>
      <c r="N4961" t="s">
        <v>17566</v>
      </c>
      <c r="O4961" t="s">
        <v>8930</v>
      </c>
      <c r="P4961" s="2">
        <v>20</v>
      </c>
      <c r="Q4961">
        <v>0.82099999999999995</v>
      </c>
      <c r="R4961">
        <v>0.97753000000000001</v>
      </c>
      <c r="S4961" s="1">
        <v>42724</v>
      </c>
      <c r="T4961" s="7">
        <v>55062.999450000003</v>
      </c>
      <c r="U4961" s="7">
        <v>72837.160199999998</v>
      </c>
      <c r="V4961" s="7">
        <v>0.32279681324189097</v>
      </c>
      <c r="W4961" s="7">
        <v>59793.602830000003</v>
      </c>
      <c r="X4961" s="7">
        <v>68027.083549999996</v>
      </c>
      <c r="Y4961" s="7">
        <v>0.13769835451141341</v>
      </c>
      <c r="Z4961" s="7">
        <v>79815.724199999997</v>
      </c>
      <c r="AA4961" s="7">
        <v>61631.841240000002</v>
      </c>
      <c r="AB4961" s="7">
        <v>64054.458830000003</v>
      </c>
      <c r="AC4961" s="8">
        <v>-3.7821217043291375E-2</v>
      </c>
      <c r="AD4961">
        <v>2016</v>
      </c>
      <c r="AE4961" s="1" t="s">
        <v>55</v>
      </c>
      <c r="AF4961" s="15" t="e">
        <f t="shared" si="233"/>
        <v>#VALUE!</v>
      </c>
      <c r="AG4961" s="1">
        <v>36312</v>
      </c>
      <c r="AH4961">
        <v>1999</v>
      </c>
      <c r="AI4961" t="str">
        <f t="shared" si="234"/>
        <v>Before 2004</v>
      </c>
      <c r="AJ4961" s="1">
        <v>42940</v>
      </c>
      <c r="AK4961" s="1" t="s">
        <v>55</v>
      </c>
      <c r="AL4961" s="1">
        <v>36312</v>
      </c>
      <c r="AM4961">
        <v>1999</v>
      </c>
      <c r="AN4961" t="str">
        <f t="shared" si="235"/>
        <v>Before 2004</v>
      </c>
      <c r="AO4961">
        <v>17</v>
      </c>
      <c r="AP4961" t="s">
        <v>56</v>
      </c>
      <c r="AQ4961" t="s">
        <v>24731</v>
      </c>
      <c r="AR4961">
        <v>1</v>
      </c>
      <c r="AS4961" t="s">
        <v>24795</v>
      </c>
      <c r="AT4961" t="s">
        <v>24731</v>
      </c>
      <c r="AU4961" t="s">
        <v>24731</v>
      </c>
      <c r="AV4961" t="b">
        <v>0</v>
      </c>
      <c r="AW4961" t="s">
        <v>17567</v>
      </c>
      <c r="AX4961" t="s">
        <v>8932</v>
      </c>
      <c r="AY4961" t="s">
        <v>152</v>
      </c>
      <c r="AZ4961" s="3">
        <v>7.342307692307692</v>
      </c>
      <c r="BA4961" s="3">
        <v>7.3230769230769228</v>
      </c>
      <c r="BB4961" s="3">
        <v>5.4692307692307693</v>
      </c>
      <c r="BC4961" s="3">
        <v>6.5629807692307693</v>
      </c>
      <c r="BD4961" s="3">
        <v>5.9163461538461544</v>
      </c>
      <c r="BE4961">
        <v>30203010</v>
      </c>
      <c r="BF4961" t="s">
        <v>2058</v>
      </c>
      <c r="BG4961" t="s">
        <v>139</v>
      </c>
      <c r="BH4961" t="s">
        <v>62</v>
      </c>
      <c r="BI4961" t="s">
        <v>2058</v>
      </c>
      <c r="BJ4961" t="s">
        <v>155</v>
      </c>
      <c r="BK4961" t="s">
        <v>152</v>
      </c>
      <c r="BL4961">
        <v>2016</v>
      </c>
    </row>
    <row r="4962" spans="1:64" hidden="1" x14ac:dyDescent="0.25">
      <c r="A4962">
        <v>776451</v>
      </c>
      <c r="B4962">
        <v>1083605</v>
      </c>
      <c r="C4962" t="s">
        <v>17616</v>
      </c>
      <c r="D4962" t="s">
        <v>6020</v>
      </c>
      <c r="E4962" t="s">
        <v>48</v>
      </c>
      <c r="F4962" t="s">
        <v>209</v>
      </c>
      <c r="G4962" t="s">
        <v>215</v>
      </c>
      <c r="H4962" t="s">
        <v>215</v>
      </c>
      <c r="I4962" t="s">
        <v>209</v>
      </c>
      <c r="J4962">
        <v>0</v>
      </c>
      <c r="K4962" t="s">
        <v>215</v>
      </c>
      <c r="L4962">
        <v>0</v>
      </c>
      <c r="M4962" t="s">
        <v>71</v>
      </c>
      <c r="N4962" t="s">
        <v>17617</v>
      </c>
      <c r="O4962" t="s">
        <v>6021</v>
      </c>
      <c r="P4962" s="2">
        <v>29</v>
      </c>
      <c r="Q4962">
        <v>11.88</v>
      </c>
      <c r="R4962">
        <v>3</v>
      </c>
      <c r="S4962" s="1">
        <v>41949</v>
      </c>
      <c r="T4962" s="7">
        <v>53.292400000000001</v>
      </c>
      <c r="U4962" s="7">
        <v>114.40384</v>
      </c>
      <c r="V4962" s="7">
        <v>1.1467196072986017</v>
      </c>
      <c r="W4962" s="7">
        <v>54.337350000000001</v>
      </c>
      <c r="X4962" s="7">
        <v>128.18946</v>
      </c>
      <c r="Y4962" s="7">
        <v>1.3591408119829178</v>
      </c>
      <c r="Z4962" s="7">
        <v>128.95464999999999</v>
      </c>
      <c r="AA4962" s="7">
        <v>259.87560000000002</v>
      </c>
      <c r="AB4962" s="7">
        <v>246.76614000000001</v>
      </c>
      <c r="AC4962" s="8">
        <v>5.3125035711949833E-2</v>
      </c>
      <c r="AD4962">
        <v>2014</v>
      </c>
      <c r="AE4962" s="1">
        <v>35612</v>
      </c>
      <c r="AF4962" s="15">
        <f t="shared" si="233"/>
        <v>17.361643835616437</v>
      </c>
      <c r="AG4962" s="1">
        <v>35612</v>
      </c>
      <c r="AH4962">
        <v>1997</v>
      </c>
      <c r="AI4962" t="str">
        <f t="shared" si="234"/>
        <v>Before 2004</v>
      </c>
      <c r="AJ4962" s="1">
        <v>44410</v>
      </c>
      <c r="AK4962" s="1" t="s">
        <v>55</v>
      </c>
      <c r="AL4962" s="1">
        <v>35612</v>
      </c>
      <c r="AM4962">
        <v>1997</v>
      </c>
      <c r="AN4962" t="str">
        <f t="shared" si="235"/>
        <v>Before 2004</v>
      </c>
      <c r="AO4962">
        <v>17</v>
      </c>
      <c r="AP4962" t="s">
        <v>56</v>
      </c>
      <c r="AQ4962" t="s">
        <v>24731</v>
      </c>
      <c r="AR4962">
        <v>1</v>
      </c>
      <c r="AS4962" t="s">
        <v>24795</v>
      </c>
      <c r="AT4962" t="s">
        <v>24731</v>
      </c>
      <c r="AU4962" t="s">
        <v>24731</v>
      </c>
      <c r="AV4962" t="b">
        <v>0</v>
      </c>
      <c r="AW4962" t="s">
        <v>17618</v>
      </c>
      <c r="AX4962" t="s">
        <v>6022</v>
      </c>
      <c r="AY4962" t="s">
        <v>144</v>
      </c>
      <c r="AZ4962" s="3">
        <v>6.2052785923753664</v>
      </c>
      <c r="BA4962" s="3">
        <v>7.1472140762463354</v>
      </c>
      <c r="BB4962" s="3">
        <v>6.2469208211143696</v>
      </c>
      <c r="BC4962" s="3">
        <v>5.5410557184750733</v>
      </c>
      <c r="BD4962" s="3">
        <v>5.6366568914956012</v>
      </c>
      <c r="BE4962">
        <v>20103010</v>
      </c>
      <c r="BF4962" t="s">
        <v>145</v>
      </c>
      <c r="BG4962" t="s">
        <v>139</v>
      </c>
      <c r="BH4962" t="s">
        <v>62</v>
      </c>
      <c r="BI4962" t="s">
        <v>146</v>
      </c>
      <c r="BJ4962" t="s">
        <v>144</v>
      </c>
      <c r="BK4962" t="s">
        <v>84</v>
      </c>
      <c r="BL4962">
        <v>2014</v>
      </c>
    </row>
    <row r="4963" spans="1:64" hidden="1" x14ac:dyDescent="0.25">
      <c r="A4963">
        <v>778361</v>
      </c>
      <c r="B4963">
        <v>1019264</v>
      </c>
      <c r="C4963" t="s">
        <v>17660</v>
      </c>
      <c r="D4963" t="s">
        <v>17661</v>
      </c>
      <c r="E4963" t="s">
        <v>48</v>
      </c>
      <c r="F4963" t="s">
        <v>65</v>
      </c>
      <c r="G4963" t="s">
        <v>50</v>
      </c>
      <c r="H4963" t="s">
        <v>50</v>
      </c>
      <c r="I4963" t="s">
        <v>66</v>
      </c>
      <c r="J4963">
        <v>150000</v>
      </c>
      <c r="K4963" t="s">
        <v>50</v>
      </c>
      <c r="L4963">
        <v>0</v>
      </c>
      <c r="M4963" t="s">
        <v>71</v>
      </c>
      <c r="N4963" t="s">
        <v>17662</v>
      </c>
      <c r="O4963" t="s">
        <v>17662</v>
      </c>
      <c r="P4963" s="2">
        <v>30</v>
      </c>
      <c r="Q4963">
        <v>6.42</v>
      </c>
      <c r="R4963">
        <v>1.8989199999999999</v>
      </c>
      <c r="S4963" s="1">
        <v>41892</v>
      </c>
      <c r="T4963" s="7">
        <v>4373.1768000000002</v>
      </c>
      <c r="U4963" s="7">
        <v>5459.9503800000002</v>
      </c>
      <c r="V4963" s="7">
        <v>0.24850895120453398</v>
      </c>
      <c r="W4963" s="7">
        <v>4004.3577599999999</v>
      </c>
      <c r="X4963" s="7">
        <v>5533.6360500000001</v>
      </c>
      <c r="Y4963" s="7">
        <v>0.3819035115383897</v>
      </c>
      <c r="Z4963" s="7">
        <v>5854.6877999999997</v>
      </c>
      <c r="AA4963" s="7">
        <v>12240.904430000001</v>
      </c>
      <c r="AB4963" s="7">
        <v>4778.33241</v>
      </c>
      <c r="AC4963" s="8">
        <v>1.5617523813082732</v>
      </c>
      <c r="AD4963">
        <v>2014</v>
      </c>
      <c r="AE4963" s="1">
        <v>35628</v>
      </c>
      <c r="AF4963" s="15">
        <f t="shared" si="233"/>
        <v>17.161643835616438</v>
      </c>
      <c r="AG4963" s="1">
        <v>35628</v>
      </c>
      <c r="AH4963">
        <v>1997</v>
      </c>
      <c r="AI4963" t="str">
        <f t="shared" si="234"/>
        <v>Before 2004</v>
      </c>
      <c r="AJ4963" s="1">
        <v>44428</v>
      </c>
      <c r="AK4963" s="1" t="s">
        <v>55</v>
      </c>
      <c r="AL4963" s="1">
        <v>35628</v>
      </c>
      <c r="AM4963">
        <v>1997</v>
      </c>
      <c r="AN4963" t="str">
        <f t="shared" si="235"/>
        <v>Before 2004</v>
      </c>
      <c r="AO4963">
        <v>17</v>
      </c>
      <c r="AP4963" t="s">
        <v>56</v>
      </c>
      <c r="AQ4963" t="s">
        <v>24731</v>
      </c>
      <c r="AR4963">
        <v>1</v>
      </c>
      <c r="AS4963" t="s">
        <v>24795</v>
      </c>
      <c r="AT4963" t="s">
        <v>24731</v>
      </c>
      <c r="AU4963" t="s">
        <v>24731</v>
      </c>
      <c r="AV4963" t="b">
        <v>0</v>
      </c>
      <c r="AW4963" t="s">
        <v>17663</v>
      </c>
      <c r="AX4963" t="s">
        <v>17663</v>
      </c>
      <c r="AY4963" t="s">
        <v>384</v>
      </c>
      <c r="AZ4963" s="3">
        <v>7.7</v>
      </c>
      <c r="BA4963" s="3">
        <v>8.1</v>
      </c>
      <c r="BB4963" s="3">
        <v>6.2</v>
      </c>
      <c r="BC4963" s="3">
        <v>5.9</v>
      </c>
      <c r="BD4963" s="3">
        <v>6.5</v>
      </c>
      <c r="BE4963">
        <v>60102040</v>
      </c>
      <c r="BF4963" t="s">
        <v>8510</v>
      </c>
      <c r="BG4963" t="s">
        <v>139</v>
      </c>
      <c r="BH4963" t="s">
        <v>41</v>
      </c>
      <c r="BI4963" t="s">
        <v>767</v>
      </c>
      <c r="BJ4963" t="s">
        <v>384</v>
      </c>
      <c r="BK4963" t="s">
        <v>384</v>
      </c>
      <c r="BL4963">
        <v>2014</v>
      </c>
    </row>
    <row r="4964" spans="1:64" hidden="1" x14ac:dyDescent="0.25">
      <c r="A4964">
        <v>778364</v>
      </c>
      <c r="B4964">
        <v>1011460</v>
      </c>
      <c r="C4964" t="s">
        <v>17664</v>
      </c>
      <c r="D4964" t="s">
        <v>17665</v>
      </c>
      <c r="E4964" t="s">
        <v>158</v>
      </c>
      <c r="F4964" t="s">
        <v>65</v>
      </c>
      <c r="G4964" t="s">
        <v>50</v>
      </c>
      <c r="H4964" t="s">
        <v>50</v>
      </c>
      <c r="I4964" t="s">
        <v>66</v>
      </c>
      <c r="J4964">
        <v>150000</v>
      </c>
      <c r="K4964" t="s">
        <v>50</v>
      </c>
      <c r="L4964">
        <v>0</v>
      </c>
      <c r="M4964" t="s">
        <v>71</v>
      </c>
      <c r="N4964" t="s">
        <v>17666</v>
      </c>
      <c r="O4964" t="s">
        <v>17667</v>
      </c>
      <c r="P4964" s="2">
        <v>30</v>
      </c>
      <c r="Q4964">
        <v>5.09</v>
      </c>
      <c r="R4964">
        <v>0.84716000000000002</v>
      </c>
      <c r="S4964" s="1">
        <v>41892</v>
      </c>
      <c r="T4964" s="7">
        <v>222.50565</v>
      </c>
      <c r="U4964" s="7">
        <v>172.9974</v>
      </c>
      <c r="V4964" s="7">
        <v>-0.222503338679265</v>
      </c>
      <c r="W4964" s="7">
        <v>263.39292</v>
      </c>
      <c r="X4964" s="7">
        <v>193.25720000000001</v>
      </c>
      <c r="Y4964" s="7">
        <v>-0.26627792425096314</v>
      </c>
      <c r="Z4964" s="7">
        <v>193.95572000000001</v>
      </c>
      <c r="AA4964" s="7">
        <v>3666.5288799999998</v>
      </c>
      <c r="AB4964" s="7">
        <v>3924.49505</v>
      </c>
      <c r="AC4964" s="8">
        <v>-6.5732321410368486E-2</v>
      </c>
      <c r="AD4964">
        <v>2014</v>
      </c>
      <c r="AE4964" s="1" t="s">
        <v>55</v>
      </c>
      <c r="AF4964" s="15" t="e">
        <f t="shared" si="233"/>
        <v>#VALUE!</v>
      </c>
      <c r="AG4964" s="1">
        <v>35464</v>
      </c>
      <c r="AH4964">
        <v>1997</v>
      </c>
      <c r="AI4964" t="str">
        <f t="shared" si="234"/>
        <v>Before 2004</v>
      </c>
      <c r="AJ4964" s="1">
        <v>43418</v>
      </c>
      <c r="AK4964" s="1" t="s">
        <v>55</v>
      </c>
      <c r="AL4964" s="1">
        <v>35464</v>
      </c>
      <c r="AM4964">
        <v>1997</v>
      </c>
      <c r="AN4964" t="str">
        <f t="shared" si="235"/>
        <v>Before 2004</v>
      </c>
      <c r="AO4964">
        <v>17</v>
      </c>
      <c r="AP4964" t="s">
        <v>56</v>
      </c>
      <c r="AQ4964" t="s">
        <v>24731</v>
      </c>
      <c r="AR4964">
        <v>1</v>
      </c>
      <c r="AS4964" t="s">
        <v>24795</v>
      </c>
      <c r="AT4964" t="s">
        <v>24731</v>
      </c>
      <c r="AU4964" t="s">
        <v>24731</v>
      </c>
      <c r="AV4964" t="b">
        <v>1</v>
      </c>
      <c r="AW4964" t="s">
        <v>17668</v>
      </c>
      <c r="AX4964" t="s">
        <v>17669</v>
      </c>
      <c r="AY4964" t="s">
        <v>199</v>
      </c>
      <c r="AZ4964" s="3">
        <v>5</v>
      </c>
      <c r="BA4964" s="3">
        <v>8.4</v>
      </c>
      <c r="BB4964" s="3">
        <v>4.8</v>
      </c>
      <c r="BC4964" s="3">
        <v>4.5</v>
      </c>
      <c r="BD4964" s="3">
        <v>5.5</v>
      </c>
      <c r="BE4964">
        <v>15101050</v>
      </c>
      <c r="BF4964" t="s">
        <v>274</v>
      </c>
      <c r="BG4964" t="s">
        <v>139</v>
      </c>
      <c r="BH4964" t="s">
        <v>41</v>
      </c>
      <c r="BI4964" t="s">
        <v>275</v>
      </c>
      <c r="BJ4964" t="s">
        <v>199</v>
      </c>
      <c r="BK4964" t="s">
        <v>199</v>
      </c>
      <c r="BL4964">
        <v>2014</v>
      </c>
    </row>
    <row r="4965" spans="1:64" hidden="1" x14ac:dyDescent="0.25">
      <c r="A4965">
        <v>778368</v>
      </c>
      <c r="B4965">
        <v>1041862</v>
      </c>
      <c r="C4965" t="s">
        <v>17676</v>
      </c>
      <c r="D4965" t="s">
        <v>17676</v>
      </c>
      <c r="E4965" t="s">
        <v>48</v>
      </c>
      <c r="F4965" t="s">
        <v>65</v>
      </c>
      <c r="G4965" t="s">
        <v>50</v>
      </c>
      <c r="H4965" t="s">
        <v>50</v>
      </c>
      <c r="I4965" t="s">
        <v>66</v>
      </c>
      <c r="J4965">
        <v>353500</v>
      </c>
      <c r="K4965" t="s">
        <v>50</v>
      </c>
      <c r="L4965">
        <v>0</v>
      </c>
      <c r="M4965" t="s">
        <v>71</v>
      </c>
      <c r="N4965" t="s">
        <v>17677</v>
      </c>
      <c r="O4965" t="s">
        <v>17677</v>
      </c>
      <c r="P4965" s="2">
        <v>30</v>
      </c>
      <c r="Q4965">
        <v>29.71</v>
      </c>
      <c r="R4965">
        <v>0.21407000000000001</v>
      </c>
      <c r="S4965" s="1">
        <v>41892</v>
      </c>
      <c r="T4965" s="7">
        <v>142.88613000000001</v>
      </c>
      <c r="U4965" s="7">
        <v>164.46915999999999</v>
      </c>
      <c r="V4965" s="7">
        <v>0.15105056033080314</v>
      </c>
      <c r="W4965" s="7">
        <v>111.562</v>
      </c>
      <c r="X4965" s="7">
        <v>163.57514</v>
      </c>
      <c r="Y4965" s="7">
        <v>0.46622631361933281</v>
      </c>
      <c r="Z4965" s="7">
        <v>179.60758999999999</v>
      </c>
      <c r="AA4965" s="7">
        <v>228.27833999999999</v>
      </c>
      <c r="AB4965" s="7">
        <v>123.76728</v>
      </c>
      <c r="AC4965" s="8">
        <v>0.84441590701516578</v>
      </c>
      <c r="AD4965">
        <v>2014</v>
      </c>
      <c r="AE4965" s="1">
        <v>35326</v>
      </c>
      <c r="AF4965" s="15">
        <f t="shared" si="233"/>
        <v>17.989041095890411</v>
      </c>
      <c r="AG4965" s="1">
        <v>35326</v>
      </c>
      <c r="AH4965">
        <v>1996</v>
      </c>
      <c r="AI4965" t="str">
        <f t="shared" si="234"/>
        <v>Before 2004</v>
      </c>
      <c r="AJ4965" s="1">
        <v>44428</v>
      </c>
      <c r="AK4965" s="1" t="s">
        <v>55</v>
      </c>
      <c r="AL4965" s="1">
        <v>35326</v>
      </c>
      <c r="AM4965">
        <v>1996</v>
      </c>
      <c r="AN4965" t="str">
        <f t="shared" si="235"/>
        <v>Before 2004</v>
      </c>
      <c r="AO4965">
        <v>17</v>
      </c>
      <c r="AP4965" t="s">
        <v>56</v>
      </c>
      <c r="AQ4965" t="s">
        <v>24731</v>
      </c>
      <c r="AR4965">
        <v>1</v>
      </c>
      <c r="AS4965" t="s">
        <v>24795</v>
      </c>
      <c r="AT4965" t="s">
        <v>24731</v>
      </c>
      <c r="AU4965" t="s">
        <v>24731</v>
      </c>
      <c r="AV4965" t="b">
        <v>0</v>
      </c>
      <c r="AW4965" t="s">
        <v>17678</v>
      </c>
      <c r="AX4965" t="s">
        <v>17678</v>
      </c>
      <c r="AY4965" t="s">
        <v>144</v>
      </c>
      <c r="AZ4965" s="3">
        <v>6.2052785923753664</v>
      </c>
      <c r="BA4965" s="3">
        <v>7.1472140762463354</v>
      </c>
      <c r="BB4965" s="3">
        <v>6.2469208211143696</v>
      </c>
      <c r="BC4965" s="3">
        <v>5.5410557184750733</v>
      </c>
      <c r="BD4965" s="3">
        <v>5.6366568914956012</v>
      </c>
      <c r="BE4965">
        <v>20107010</v>
      </c>
      <c r="BF4965" t="s">
        <v>796</v>
      </c>
      <c r="BG4965" t="s">
        <v>139</v>
      </c>
      <c r="BH4965" t="s">
        <v>62</v>
      </c>
      <c r="BI4965" t="s">
        <v>797</v>
      </c>
      <c r="BJ4965" t="s">
        <v>144</v>
      </c>
      <c r="BK4965" t="s">
        <v>84</v>
      </c>
      <c r="BL4965">
        <v>2014</v>
      </c>
    </row>
    <row r="4966" spans="1:64" hidden="1" x14ac:dyDescent="0.25">
      <c r="A4966">
        <v>787154</v>
      </c>
      <c r="B4966">
        <v>1069756</v>
      </c>
      <c r="C4966" t="s">
        <v>17852</v>
      </c>
      <c r="D4966" t="s">
        <v>4253</v>
      </c>
      <c r="E4966" t="s">
        <v>70</v>
      </c>
      <c r="F4966" t="s">
        <v>209</v>
      </c>
      <c r="G4966" t="s">
        <v>215</v>
      </c>
      <c r="H4966" t="s">
        <v>215</v>
      </c>
      <c r="I4966" t="s">
        <v>209</v>
      </c>
      <c r="J4966">
        <v>0</v>
      </c>
      <c r="K4966" t="s">
        <v>215</v>
      </c>
      <c r="L4966">
        <v>0</v>
      </c>
      <c r="M4966" t="s">
        <v>71</v>
      </c>
      <c r="N4966" t="s">
        <v>17853</v>
      </c>
      <c r="O4966" t="s">
        <v>4254</v>
      </c>
      <c r="P4966" s="2">
        <v>29</v>
      </c>
      <c r="Q4966">
        <v>0.186</v>
      </c>
      <c r="R4966">
        <v>4.6926199999999998</v>
      </c>
      <c r="S4966" s="1">
        <v>41955</v>
      </c>
      <c r="T4966" s="7">
        <v>4281.5255999999999</v>
      </c>
      <c r="U4966" s="7">
        <v>4912.4273999999996</v>
      </c>
      <c r="V4966" s="7">
        <v>0.1473544383338499</v>
      </c>
      <c r="W4966" s="7">
        <v>4713.4880000000003</v>
      </c>
      <c r="X4966" s="7">
        <v>4773.0811899999999</v>
      </c>
      <c r="Y4966" s="7">
        <v>1.26431190659655E-2</v>
      </c>
      <c r="Z4966" s="7">
        <v>5699.7063200000002</v>
      </c>
      <c r="AA4966" s="7">
        <v>28184.182000000001</v>
      </c>
      <c r="AB4966" s="7">
        <v>17403.432000000001</v>
      </c>
      <c r="AC4966" s="8">
        <v>0.61946114996168566</v>
      </c>
      <c r="AD4966">
        <v>2014</v>
      </c>
      <c r="AE4966" s="1" t="s">
        <v>55</v>
      </c>
      <c r="AF4966" s="15" t="e">
        <f t="shared" si="233"/>
        <v>#VALUE!</v>
      </c>
      <c r="AG4966" s="1">
        <v>35416</v>
      </c>
      <c r="AH4966">
        <v>1996</v>
      </c>
      <c r="AI4966" t="str">
        <f t="shared" si="234"/>
        <v>Before 2004</v>
      </c>
      <c r="AJ4966" s="1">
        <v>42053</v>
      </c>
      <c r="AK4966" s="1" t="s">
        <v>55</v>
      </c>
      <c r="AL4966" s="1">
        <v>35416</v>
      </c>
      <c r="AM4966">
        <v>1996</v>
      </c>
      <c r="AN4966" t="str">
        <f t="shared" si="235"/>
        <v>Before 2004</v>
      </c>
      <c r="AO4966">
        <v>17</v>
      </c>
      <c r="AP4966" t="s">
        <v>56</v>
      </c>
      <c r="AQ4966" t="s">
        <v>24731</v>
      </c>
      <c r="AR4966">
        <v>1</v>
      </c>
      <c r="AS4966" t="s">
        <v>24795</v>
      </c>
      <c r="AT4966" t="s">
        <v>24731</v>
      </c>
      <c r="AU4966" t="s">
        <v>24731</v>
      </c>
      <c r="AV4966" t="b">
        <v>0</v>
      </c>
      <c r="AW4966" t="s">
        <v>17854</v>
      </c>
      <c r="AX4966" t="s">
        <v>4255</v>
      </c>
      <c r="AY4966" t="s">
        <v>116</v>
      </c>
      <c r="AZ4966" s="3">
        <v>5.0999999999999996</v>
      </c>
      <c r="BA4966" s="3">
        <v>7.5</v>
      </c>
      <c r="BB4966" s="3">
        <v>8.3000000000000007</v>
      </c>
      <c r="BC4966" s="3">
        <v>5.5</v>
      </c>
      <c r="BD4966" s="3">
        <v>6.2</v>
      </c>
      <c r="BE4966">
        <v>35203010</v>
      </c>
      <c r="BF4966" t="s">
        <v>1514</v>
      </c>
      <c r="BG4966" t="s">
        <v>139</v>
      </c>
      <c r="BH4966" t="s">
        <v>41</v>
      </c>
      <c r="BI4966" t="s">
        <v>1515</v>
      </c>
      <c r="BJ4966" t="s">
        <v>116</v>
      </c>
      <c r="BK4966" t="s">
        <v>101</v>
      </c>
      <c r="BL4966">
        <v>2014</v>
      </c>
    </row>
    <row r="4967" spans="1:64" hidden="1" x14ac:dyDescent="0.25">
      <c r="A4967">
        <v>1003453</v>
      </c>
      <c r="B4967">
        <v>1132218</v>
      </c>
      <c r="C4967" t="s">
        <v>17890</v>
      </c>
      <c r="D4967" t="s">
        <v>17891</v>
      </c>
      <c r="E4967" t="s">
        <v>48</v>
      </c>
      <c r="F4967" t="s">
        <v>111</v>
      </c>
      <c r="G4967" t="s">
        <v>215</v>
      </c>
      <c r="H4967" t="s">
        <v>215</v>
      </c>
      <c r="I4967" t="s">
        <v>66</v>
      </c>
      <c r="J4967">
        <v>0</v>
      </c>
      <c r="K4967" t="s">
        <v>215</v>
      </c>
      <c r="L4967">
        <v>0</v>
      </c>
      <c r="M4967" t="s">
        <v>71</v>
      </c>
      <c r="N4967" t="s">
        <v>17892</v>
      </c>
      <c r="O4967" t="s">
        <v>17892</v>
      </c>
      <c r="P4967" s="2">
        <v>16</v>
      </c>
      <c r="Q4967">
        <v>0.11</v>
      </c>
      <c r="R4967">
        <v>3</v>
      </c>
      <c r="S4967" s="1">
        <v>43100</v>
      </c>
      <c r="T4967" s="7">
        <v>138433.89024000001</v>
      </c>
      <c r="U4967" s="7">
        <v>50643.148520000002</v>
      </c>
      <c r="V4967" s="7">
        <v>0.21023590155231048</v>
      </c>
      <c r="W4967" s="7">
        <v>188698.47633999999</v>
      </c>
      <c r="X4967" s="7">
        <v>203376.45464000001</v>
      </c>
      <c r="Y4967" s="7">
        <v>7.7785356748472076E-2</v>
      </c>
      <c r="Z4967" s="7">
        <v>216044.78842999999</v>
      </c>
      <c r="AA4967" s="7">
        <v>341732.36374</v>
      </c>
      <c r="AB4967" s="7">
        <v>267754.15182999999</v>
      </c>
      <c r="AC4967" s="8">
        <v>0.27629155852257181</v>
      </c>
      <c r="AD4967">
        <v>2017</v>
      </c>
      <c r="AE4967" s="1">
        <v>36748</v>
      </c>
      <c r="AF4967" s="15">
        <f t="shared" si="233"/>
        <v>17.402739726027399</v>
      </c>
      <c r="AG4967" s="1">
        <v>33476</v>
      </c>
      <c r="AH4967">
        <v>1991</v>
      </c>
      <c r="AI4967" t="str">
        <f t="shared" si="234"/>
        <v>Before 2004</v>
      </c>
      <c r="AJ4967" s="1">
        <v>44428</v>
      </c>
      <c r="AK4967" s="1" t="s">
        <v>55</v>
      </c>
      <c r="AL4967" s="1">
        <v>36748</v>
      </c>
      <c r="AM4967">
        <v>2000</v>
      </c>
      <c r="AN4967" t="str">
        <f t="shared" si="235"/>
        <v>Before 2004</v>
      </c>
      <c r="AO4967">
        <v>17</v>
      </c>
      <c r="AP4967" t="s">
        <v>9117</v>
      </c>
      <c r="AQ4967" t="s">
        <v>18646</v>
      </c>
      <c r="AR4967">
        <v>128</v>
      </c>
      <c r="AS4967" t="s">
        <v>24795</v>
      </c>
      <c r="AT4967" t="s">
        <v>24803</v>
      </c>
      <c r="AU4967" t="s">
        <v>24809</v>
      </c>
      <c r="AV4967" t="b">
        <v>1</v>
      </c>
      <c r="AW4967" t="s">
        <v>17893</v>
      </c>
      <c r="AX4967" t="s">
        <v>17893</v>
      </c>
      <c r="AY4967" t="s">
        <v>439</v>
      </c>
      <c r="AZ4967" s="3">
        <v>5.3703349282296653</v>
      </c>
      <c r="BA4967" s="3">
        <v>7.098086124401914</v>
      </c>
      <c r="BB4967" s="3">
        <v>6.8650717703349287</v>
      </c>
      <c r="BC4967" s="3">
        <v>5.267942583732057</v>
      </c>
      <c r="BD4967" s="3">
        <v>5.5693779904306222</v>
      </c>
      <c r="BE4967">
        <v>10102010</v>
      </c>
      <c r="BF4967" t="s">
        <v>5400</v>
      </c>
      <c r="BG4967" t="s">
        <v>139</v>
      </c>
      <c r="BH4967" t="s">
        <v>62</v>
      </c>
      <c r="BI4967" t="s">
        <v>441</v>
      </c>
      <c r="BJ4967" t="s">
        <v>439</v>
      </c>
      <c r="BK4967" t="s">
        <v>439</v>
      </c>
      <c r="BL4967">
        <v>2017</v>
      </c>
    </row>
    <row r="4968" spans="1:64" hidden="1" x14ac:dyDescent="0.25">
      <c r="A4968">
        <v>1251861</v>
      </c>
      <c r="B4968">
        <v>1029376</v>
      </c>
      <c r="C4968" t="s">
        <v>17919</v>
      </c>
      <c r="D4968" t="s">
        <v>17920</v>
      </c>
      <c r="E4968" t="s">
        <v>48</v>
      </c>
      <c r="F4968" t="s">
        <v>209</v>
      </c>
      <c r="G4968" t="s">
        <v>215</v>
      </c>
      <c r="H4968" t="s">
        <v>215</v>
      </c>
      <c r="I4968" t="s">
        <v>209</v>
      </c>
      <c r="J4968">
        <v>0</v>
      </c>
      <c r="K4968" t="s">
        <v>215</v>
      </c>
      <c r="L4968">
        <v>0</v>
      </c>
      <c r="M4968" t="s">
        <v>71</v>
      </c>
      <c r="N4968" t="s">
        <v>17921</v>
      </c>
      <c r="O4968" t="s">
        <v>17921</v>
      </c>
      <c r="P4968" s="2">
        <v>3</v>
      </c>
      <c r="Q4968">
        <v>0.65300000000000002</v>
      </c>
      <c r="R4968">
        <v>1.3254699999999999</v>
      </c>
      <c r="S4968" s="1">
        <v>44343</v>
      </c>
      <c r="T4968" s="7">
        <v>6320.55674</v>
      </c>
      <c r="U4968" s="7">
        <v>8392.4321799999998</v>
      </c>
      <c r="V4968" s="7">
        <v>0.3277995159647914</v>
      </c>
      <c r="W4968" s="7">
        <v>6508.8838900000001</v>
      </c>
      <c r="X4968" s="7">
        <v>4600.3740799999996</v>
      </c>
      <c r="Y4968" s="7">
        <v>-0.2932161400101424</v>
      </c>
      <c r="Z4968" s="7">
        <v>6630.3399200000003</v>
      </c>
      <c r="AA4968" s="7">
        <v>10682.565060000001</v>
      </c>
      <c r="AB4968" s="7">
        <v>6532.6205600000003</v>
      </c>
      <c r="AC4968" s="8">
        <v>0.63526489283804355</v>
      </c>
      <c r="AD4968">
        <v>2021</v>
      </c>
      <c r="AE4968" s="1">
        <v>37950</v>
      </c>
      <c r="AF4968" s="15">
        <f t="shared" si="233"/>
        <v>17.515068493150686</v>
      </c>
      <c r="AG4968" s="1">
        <v>37950</v>
      </c>
      <c r="AH4968">
        <v>2003</v>
      </c>
      <c r="AI4968" t="str">
        <f t="shared" si="234"/>
        <v>Before 2004</v>
      </c>
      <c r="AJ4968" s="1">
        <v>44428</v>
      </c>
      <c r="AK4968" s="1" t="s">
        <v>55</v>
      </c>
      <c r="AL4968" s="1">
        <v>37950</v>
      </c>
      <c r="AM4968">
        <v>2003</v>
      </c>
      <c r="AN4968" t="str">
        <f t="shared" si="235"/>
        <v>Before 2004</v>
      </c>
      <c r="AO4968">
        <v>17</v>
      </c>
      <c r="AP4968" t="s">
        <v>56</v>
      </c>
      <c r="AQ4968" t="s">
        <v>24731</v>
      </c>
      <c r="AR4968">
        <v>1</v>
      </c>
      <c r="AS4968" t="s">
        <v>24795</v>
      </c>
      <c r="AT4968" t="s">
        <v>24731</v>
      </c>
      <c r="AU4968" t="s">
        <v>24731</v>
      </c>
      <c r="AV4968" t="b">
        <v>0</v>
      </c>
      <c r="AW4968" t="s">
        <v>17922</v>
      </c>
      <c r="AX4968" t="s">
        <v>17922</v>
      </c>
      <c r="AY4968" t="s">
        <v>59</v>
      </c>
      <c r="AZ4968" s="3">
        <v>8.5</v>
      </c>
      <c r="BA4968" s="3">
        <v>4.5</v>
      </c>
      <c r="BB4968" s="3">
        <v>6.2</v>
      </c>
      <c r="BC4968" s="3">
        <v>8.6</v>
      </c>
      <c r="BD4968" s="3">
        <v>5.2</v>
      </c>
      <c r="BE4968">
        <v>45203030</v>
      </c>
      <c r="BF4968" t="s">
        <v>1847</v>
      </c>
      <c r="BG4968" t="s">
        <v>139</v>
      </c>
      <c r="BH4968" t="s">
        <v>41</v>
      </c>
      <c r="BI4968" t="s">
        <v>183</v>
      </c>
      <c r="BJ4968" t="s">
        <v>59</v>
      </c>
      <c r="BK4968" t="s">
        <v>64</v>
      </c>
      <c r="BL4968">
        <v>2021</v>
      </c>
    </row>
    <row r="4969" spans="1:64" hidden="1" x14ac:dyDescent="0.25">
      <c r="A4969">
        <v>936054</v>
      </c>
      <c r="B4969">
        <v>21094336</v>
      </c>
      <c r="C4969" t="s">
        <v>18094</v>
      </c>
      <c r="D4969" t="s">
        <v>18095</v>
      </c>
      <c r="E4969" t="s">
        <v>158</v>
      </c>
      <c r="F4969" t="s">
        <v>65</v>
      </c>
      <c r="G4969" t="s">
        <v>50</v>
      </c>
      <c r="H4969" t="s">
        <v>50</v>
      </c>
      <c r="I4969" t="s">
        <v>66</v>
      </c>
      <c r="J4969">
        <v>6284347</v>
      </c>
      <c r="K4969" t="s">
        <v>50</v>
      </c>
      <c r="L4969">
        <v>0</v>
      </c>
      <c r="M4969" t="s">
        <v>93</v>
      </c>
      <c r="N4969" t="s">
        <v>18096</v>
      </c>
      <c r="O4969" t="s">
        <v>18096</v>
      </c>
      <c r="P4969" s="2">
        <v>16</v>
      </c>
      <c r="Q4969">
        <v>0</v>
      </c>
      <c r="R4969">
        <v>1.09E-2</v>
      </c>
      <c r="S4969" s="1">
        <v>43091</v>
      </c>
      <c r="T4969" s="7">
        <v>0.12995999999999999</v>
      </c>
      <c r="U4969" s="7">
        <v>0.71963999999999995</v>
      </c>
      <c r="V4969" s="7">
        <v>4.5373961218836563</v>
      </c>
      <c r="W4969" s="7">
        <v>0.21798000000000001</v>
      </c>
      <c r="X4969" s="7">
        <v>1.43927</v>
      </c>
      <c r="Y4969" s="7">
        <v>5.6027617212588305</v>
      </c>
      <c r="Z4969" s="7">
        <v>0.71963999999999995</v>
      </c>
      <c r="AA4969" s="7" t="s">
        <v>57</v>
      </c>
      <c r="AB4969" s="7">
        <v>1</v>
      </c>
      <c r="AC4969" s="8" t="s">
        <v>57</v>
      </c>
      <c r="AD4969">
        <v>2017</v>
      </c>
      <c r="AE4969" s="1" t="s">
        <v>55</v>
      </c>
      <c r="AF4969" s="15" t="e">
        <f t="shared" si="233"/>
        <v>#VALUE!</v>
      </c>
      <c r="AG4969" s="1">
        <v>36599</v>
      </c>
      <c r="AH4969">
        <v>2000</v>
      </c>
      <c r="AI4969" t="str">
        <f t="shared" si="234"/>
        <v>Before 2004</v>
      </c>
      <c r="AJ4969" s="1">
        <v>44372</v>
      </c>
      <c r="AK4969" s="1" t="s">
        <v>55</v>
      </c>
      <c r="AL4969" s="1">
        <v>36599</v>
      </c>
      <c r="AM4969">
        <v>2000</v>
      </c>
      <c r="AN4969" t="str">
        <f t="shared" si="235"/>
        <v>Before 2004</v>
      </c>
      <c r="AO4969">
        <v>17</v>
      </c>
      <c r="AP4969" t="s">
        <v>56</v>
      </c>
      <c r="AQ4969" t="s">
        <v>24731</v>
      </c>
      <c r="AR4969">
        <v>1</v>
      </c>
      <c r="AS4969" t="s">
        <v>24795</v>
      </c>
      <c r="AT4969" t="s">
        <v>24731</v>
      </c>
      <c r="AU4969" t="s">
        <v>24731</v>
      </c>
      <c r="AV4969" t="b">
        <v>0</v>
      </c>
      <c r="AW4969" t="s">
        <v>18097</v>
      </c>
      <c r="AX4969" t="s">
        <v>18097</v>
      </c>
      <c r="AY4969" t="s">
        <v>116</v>
      </c>
      <c r="AZ4969" s="3">
        <v>6.0646031746031754</v>
      </c>
      <c r="BA4969" s="3">
        <v>7.436349206349206</v>
      </c>
      <c r="BB4969" s="3">
        <v>5.9684126984126982</v>
      </c>
      <c r="BC4969" s="3">
        <v>5.0887301587301588</v>
      </c>
      <c r="BD4969" s="3">
        <v>5.597777777777778</v>
      </c>
      <c r="BE4969">
        <v>35202010</v>
      </c>
      <c r="BF4969" t="s">
        <v>117</v>
      </c>
      <c r="BG4969" t="s">
        <v>139</v>
      </c>
      <c r="BH4969" t="s">
        <v>62</v>
      </c>
      <c r="BI4969" t="s">
        <v>117</v>
      </c>
      <c r="BJ4969" t="s">
        <v>116</v>
      </c>
      <c r="BK4969" t="s">
        <v>101</v>
      </c>
      <c r="BL4969">
        <v>2017</v>
      </c>
    </row>
    <row r="4970" spans="1:64" x14ac:dyDescent="0.25">
      <c r="A4970">
        <v>890389</v>
      </c>
      <c r="B4970">
        <v>1144377</v>
      </c>
      <c r="C4970" t="s">
        <v>18537</v>
      </c>
      <c r="D4970" t="s">
        <v>9049</v>
      </c>
      <c r="E4970" t="s">
        <v>48</v>
      </c>
      <c r="F4970" t="s">
        <v>49</v>
      </c>
      <c r="G4970" t="s">
        <v>1164</v>
      </c>
      <c r="H4970" t="s">
        <v>1165</v>
      </c>
      <c r="I4970" t="s">
        <v>51</v>
      </c>
      <c r="J4970">
        <v>0</v>
      </c>
      <c r="K4970" t="s">
        <v>1165</v>
      </c>
      <c r="L4970">
        <v>0</v>
      </c>
      <c r="M4970" t="s">
        <v>71</v>
      </c>
      <c r="N4970" t="s">
        <v>18538</v>
      </c>
      <c r="O4970" t="s">
        <v>9051</v>
      </c>
      <c r="P4970" s="2">
        <v>22</v>
      </c>
      <c r="Q4970">
        <v>0.04</v>
      </c>
      <c r="R4970">
        <v>3</v>
      </c>
      <c r="S4970" s="1">
        <v>42541</v>
      </c>
      <c r="T4970" s="7">
        <v>87332.480079999994</v>
      </c>
      <c r="U4970" s="7">
        <v>73966.151719999994</v>
      </c>
      <c r="V4970" s="7">
        <v>-0.21932481171328252</v>
      </c>
      <c r="W4970" s="7">
        <v>116669.66448000001</v>
      </c>
      <c r="X4970" s="7">
        <v>62370.410499999998</v>
      </c>
      <c r="Y4970" s="7">
        <v>-0.46541021800322574</v>
      </c>
      <c r="Z4970" s="7">
        <v>65295.673860000003</v>
      </c>
      <c r="AA4970" s="7">
        <v>117197.09037999999</v>
      </c>
      <c r="AB4970" s="7">
        <v>70665.719339999996</v>
      </c>
      <c r="AC4970" s="8">
        <v>0.65847162492070088</v>
      </c>
      <c r="AD4970">
        <v>2016</v>
      </c>
      <c r="AE4970" s="1">
        <v>27400</v>
      </c>
      <c r="AF4970" s="15">
        <f t="shared" si="233"/>
        <v>41.482191780821921</v>
      </c>
      <c r="AG4970" s="1">
        <v>36318</v>
      </c>
      <c r="AH4970">
        <v>1999</v>
      </c>
      <c r="AI4970" t="str">
        <f t="shared" si="234"/>
        <v>Before 2004</v>
      </c>
      <c r="AJ4970" s="1">
        <v>44428</v>
      </c>
      <c r="AK4970" s="1" t="s">
        <v>55</v>
      </c>
      <c r="AL4970" s="1">
        <v>36318</v>
      </c>
      <c r="AM4970">
        <v>1999</v>
      </c>
      <c r="AN4970" t="str">
        <f t="shared" si="235"/>
        <v>Before 2004</v>
      </c>
      <c r="AO4970">
        <v>17</v>
      </c>
      <c r="AP4970" t="s">
        <v>1200</v>
      </c>
      <c r="AQ4970" t="s">
        <v>24741</v>
      </c>
      <c r="AR4970">
        <v>169</v>
      </c>
      <c r="AS4970" t="s">
        <v>24797</v>
      </c>
      <c r="AT4970" t="s">
        <v>24741</v>
      </c>
      <c r="AU4970" t="s">
        <v>24808</v>
      </c>
      <c r="AV4970" t="b">
        <v>1</v>
      </c>
      <c r="AW4970" t="s">
        <v>18539</v>
      </c>
      <c r="AX4970" t="s">
        <v>9053</v>
      </c>
      <c r="AY4970" t="s">
        <v>76</v>
      </c>
      <c r="AZ4970" s="3">
        <v>6.7667235494880549</v>
      </c>
      <c r="BA4970" s="3">
        <v>7.3868600682593861</v>
      </c>
      <c r="BB4970" s="3">
        <v>5.6940273037542664</v>
      </c>
      <c r="BC4970" s="3">
        <v>5.3962457337883958</v>
      </c>
      <c r="BD4970" s="3">
        <v>5.6699658703071671</v>
      </c>
      <c r="BE4970">
        <v>25102010</v>
      </c>
      <c r="BF4970" t="s">
        <v>1202</v>
      </c>
      <c r="BG4970" t="s">
        <v>139</v>
      </c>
      <c r="BH4970" t="s">
        <v>62</v>
      </c>
      <c r="BI4970" t="s">
        <v>1203</v>
      </c>
      <c r="BJ4970" t="s">
        <v>1204</v>
      </c>
      <c r="BK4970" t="s">
        <v>76</v>
      </c>
      <c r="BL4970">
        <v>2016</v>
      </c>
    </row>
    <row r="4971" spans="1:64" x14ac:dyDescent="0.25">
      <c r="A4971">
        <v>1000469</v>
      </c>
      <c r="B4971">
        <v>1144377</v>
      </c>
      <c r="C4971" t="s">
        <v>18537</v>
      </c>
      <c r="D4971" t="s">
        <v>9049</v>
      </c>
      <c r="E4971" t="s">
        <v>48</v>
      </c>
      <c r="F4971" t="s">
        <v>49</v>
      </c>
      <c r="G4971" t="s">
        <v>215</v>
      </c>
      <c r="H4971" t="s">
        <v>215</v>
      </c>
      <c r="I4971" t="s">
        <v>51</v>
      </c>
      <c r="J4971">
        <v>0</v>
      </c>
      <c r="K4971" t="s">
        <v>215</v>
      </c>
      <c r="L4971">
        <v>0</v>
      </c>
      <c r="M4971" t="s">
        <v>71</v>
      </c>
      <c r="N4971" t="s">
        <v>18538</v>
      </c>
      <c r="O4971" t="s">
        <v>9051</v>
      </c>
      <c r="P4971" s="2">
        <v>20</v>
      </c>
      <c r="Q4971">
        <v>8.9999999999999993E-3</v>
      </c>
      <c r="R4971">
        <v>3</v>
      </c>
      <c r="S4971" s="1">
        <v>42726</v>
      </c>
      <c r="T4971" s="7">
        <v>102939.00224</v>
      </c>
      <c r="U4971" s="7">
        <v>72118.937760000001</v>
      </c>
      <c r="V4971" s="7">
        <v>-0.37902428507160163</v>
      </c>
      <c r="W4971" s="7">
        <v>51962.04421</v>
      </c>
      <c r="X4971" s="7">
        <v>63445.325599999996</v>
      </c>
      <c r="Y4971" s="7">
        <v>0.22099364188967108</v>
      </c>
      <c r="Z4971" s="7">
        <v>71055.231589999996</v>
      </c>
      <c r="AA4971" s="7">
        <v>117197.09037999999</v>
      </c>
      <c r="AB4971" s="7">
        <v>70665.719339999996</v>
      </c>
      <c r="AC4971" s="8">
        <v>0.65847162492070088</v>
      </c>
      <c r="AD4971">
        <v>2016</v>
      </c>
      <c r="AE4971" s="1">
        <v>27400</v>
      </c>
      <c r="AF4971" s="15">
        <f t="shared" si="233"/>
        <v>41.989041095890414</v>
      </c>
      <c r="AG4971" s="1">
        <v>36318</v>
      </c>
      <c r="AH4971">
        <v>1999</v>
      </c>
      <c r="AI4971" t="str">
        <f t="shared" si="234"/>
        <v>Before 2004</v>
      </c>
      <c r="AJ4971" s="1">
        <v>44428</v>
      </c>
      <c r="AK4971" s="1" t="s">
        <v>55</v>
      </c>
      <c r="AL4971" s="1">
        <v>36318</v>
      </c>
      <c r="AM4971">
        <v>1999</v>
      </c>
      <c r="AN4971" t="str">
        <f t="shared" si="235"/>
        <v>Before 2004</v>
      </c>
      <c r="AO4971">
        <v>17</v>
      </c>
      <c r="AP4971" t="s">
        <v>1200</v>
      </c>
      <c r="AQ4971" t="s">
        <v>24741</v>
      </c>
      <c r="AR4971">
        <v>169</v>
      </c>
      <c r="AS4971" t="s">
        <v>24797</v>
      </c>
      <c r="AT4971" t="s">
        <v>24741</v>
      </c>
      <c r="AU4971" t="s">
        <v>24808</v>
      </c>
      <c r="AV4971" t="b">
        <v>1</v>
      </c>
      <c r="AW4971" t="s">
        <v>18539</v>
      </c>
      <c r="AX4971" t="s">
        <v>9053</v>
      </c>
      <c r="AY4971" t="s">
        <v>76</v>
      </c>
      <c r="AZ4971" s="3">
        <v>6.7667235494880549</v>
      </c>
      <c r="BA4971" s="3">
        <v>7.3868600682593861</v>
      </c>
      <c r="BB4971" s="3">
        <v>5.6940273037542664</v>
      </c>
      <c r="BC4971" s="3">
        <v>5.3962457337883958</v>
      </c>
      <c r="BD4971" s="3">
        <v>5.6699658703071671</v>
      </c>
      <c r="BE4971">
        <v>25102010</v>
      </c>
      <c r="BF4971" t="s">
        <v>1202</v>
      </c>
      <c r="BG4971" t="s">
        <v>139</v>
      </c>
      <c r="BH4971" t="s">
        <v>62</v>
      </c>
      <c r="BI4971" t="s">
        <v>1203</v>
      </c>
      <c r="BJ4971" t="s">
        <v>1204</v>
      </c>
      <c r="BK4971" t="s">
        <v>76</v>
      </c>
      <c r="BL4971">
        <v>2016</v>
      </c>
    </row>
    <row r="4972" spans="1:64" hidden="1" x14ac:dyDescent="0.25">
      <c r="A4972">
        <v>836259</v>
      </c>
      <c r="B4972">
        <v>1255672</v>
      </c>
      <c r="C4972" t="s">
        <v>18610</v>
      </c>
      <c r="D4972" t="s">
        <v>18610</v>
      </c>
      <c r="E4972" t="s">
        <v>48</v>
      </c>
      <c r="F4972" t="s">
        <v>137</v>
      </c>
      <c r="G4972" t="s">
        <v>67</v>
      </c>
      <c r="H4972" t="s">
        <v>67</v>
      </c>
      <c r="I4972" t="s">
        <v>138</v>
      </c>
      <c r="J4972">
        <v>0</v>
      </c>
      <c r="K4972" t="s">
        <v>67</v>
      </c>
      <c r="L4972">
        <v>0</v>
      </c>
      <c r="M4972" t="s">
        <v>71</v>
      </c>
      <c r="N4972" t="s">
        <v>18611</v>
      </c>
      <c r="O4972" t="s">
        <v>18611</v>
      </c>
      <c r="P4972" s="2">
        <v>23</v>
      </c>
      <c r="Q4972">
        <v>0</v>
      </c>
      <c r="R4972">
        <v>9.3990000000000004E-2</v>
      </c>
      <c r="S4972" s="1">
        <v>42465</v>
      </c>
      <c r="T4972" s="7">
        <v>16.439489999999999</v>
      </c>
      <c r="U4972" s="7">
        <v>35.438519999999997</v>
      </c>
      <c r="V4972" s="7">
        <v>1.1556946109642086</v>
      </c>
      <c r="W4972" s="7">
        <v>23.32817</v>
      </c>
      <c r="X4972" s="7">
        <v>24.667639999999999</v>
      </c>
      <c r="Y4972" s="7">
        <v>5.7418563050594992E-2</v>
      </c>
      <c r="Z4972" s="7">
        <v>22.457239999999999</v>
      </c>
      <c r="AA4972" s="7">
        <v>149.82334</v>
      </c>
      <c r="AB4972" s="7">
        <v>31.536169999999998</v>
      </c>
      <c r="AC4972" s="8">
        <v>3.7508413355204517</v>
      </c>
      <c r="AD4972">
        <v>2016</v>
      </c>
      <c r="AE4972" s="1">
        <v>36130</v>
      </c>
      <c r="AF4972" s="15">
        <f t="shared" si="233"/>
        <v>17.356164383561644</v>
      </c>
      <c r="AG4972" s="1">
        <v>36123</v>
      </c>
      <c r="AH4972">
        <v>1998</v>
      </c>
      <c r="AI4972" t="str">
        <f t="shared" si="234"/>
        <v>Before 2004</v>
      </c>
      <c r="AJ4972" s="1">
        <v>44428</v>
      </c>
      <c r="AK4972" s="1" t="s">
        <v>55</v>
      </c>
      <c r="AL4972" s="1">
        <v>36130</v>
      </c>
      <c r="AM4972">
        <v>1998</v>
      </c>
      <c r="AN4972" t="str">
        <f t="shared" si="235"/>
        <v>Before 2004</v>
      </c>
      <c r="AO4972">
        <v>17</v>
      </c>
      <c r="AP4972" t="s">
        <v>56</v>
      </c>
      <c r="AQ4972" t="s">
        <v>24731</v>
      </c>
      <c r="AR4972">
        <v>1</v>
      </c>
      <c r="AS4972" t="s">
        <v>24795</v>
      </c>
      <c r="AT4972" t="s">
        <v>24731</v>
      </c>
      <c r="AU4972" t="s">
        <v>24731</v>
      </c>
      <c r="AV4972" t="b">
        <v>0</v>
      </c>
      <c r="AW4972" t="s">
        <v>18612</v>
      </c>
      <c r="AX4972" t="s">
        <v>18612</v>
      </c>
      <c r="AY4972" t="s">
        <v>261</v>
      </c>
      <c r="AZ4972" s="3">
        <v>6.1234986945169716</v>
      </c>
      <c r="BA4972" s="3">
        <v>7.389033942558747</v>
      </c>
      <c r="BB4972" s="3">
        <v>5.6156657963446479</v>
      </c>
      <c r="BC4972" s="3">
        <v>5.8464751958224541</v>
      </c>
      <c r="BD4972" s="3">
        <v>5.6336814621409923</v>
      </c>
      <c r="BE4972">
        <v>45102020</v>
      </c>
      <c r="BF4972" t="s">
        <v>1119</v>
      </c>
      <c r="BG4972" t="s">
        <v>139</v>
      </c>
      <c r="BH4972" t="s">
        <v>62</v>
      </c>
      <c r="BI4972" t="s">
        <v>1108</v>
      </c>
      <c r="BJ4972" t="s">
        <v>261</v>
      </c>
      <c r="BK4972" t="s">
        <v>64</v>
      </c>
      <c r="BL4972">
        <v>2016</v>
      </c>
    </row>
    <row r="4973" spans="1:64" hidden="1" x14ac:dyDescent="0.25">
      <c r="A4973">
        <v>872643</v>
      </c>
      <c r="B4973">
        <v>1048931</v>
      </c>
      <c r="C4973" t="s">
        <v>18694</v>
      </c>
      <c r="D4973" t="s">
        <v>18695</v>
      </c>
      <c r="E4973" t="s">
        <v>48</v>
      </c>
      <c r="F4973" t="s">
        <v>137</v>
      </c>
      <c r="G4973" t="s">
        <v>50</v>
      </c>
      <c r="H4973" t="s">
        <v>50</v>
      </c>
      <c r="I4973" t="s">
        <v>138</v>
      </c>
      <c r="J4973">
        <v>0</v>
      </c>
      <c r="K4973" t="s">
        <v>67</v>
      </c>
      <c r="L4973">
        <v>1</v>
      </c>
      <c r="M4973" t="s">
        <v>71</v>
      </c>
      <c r="N4973" t="s">
        <v>18696</v>
      </c>
      <c r="O4973" t="s">
        <v>18697</v>
      </c>
      <c r="P4973" s="2">
        <v>24</v>
      </c>
      <c r="Q4973">
        <v>8.1000000000000003E-2</v>
      </c>
      <c r="R4973">
        <v>37.889679999999998</v>
      </c>
      <c r="S4973" s="1">
        <v>42409</v>
      </c>
      <c r="T4973" s="7">
        <v>565.88121000000001</v>
      </c>
      <c r="U4973" s="7">
        <v>757.10221999999999</v>
      </c>
      <c r="V4973" s="7">
        <v>0.33791722824654308</v>
      </c>
      <c r="W4973" s="7">
        <v>1045.0358200000001</v>
      </c>
      <c r="X4973" s="7">
        <v>780.76721999999995</v>
      </c>
      <c r="Y4973" s="7">
        <v>-0.25287994434487432</v>
      </c>
      <c r="Z4973" s="7">
        <v>537.59191999999996</v>
      </c>
      <c r="AA4973" s="7">
        <v>750.08713999999998</v>
      </c>
      <c r="AB4973" s="7">
        <v>841.08992999999998</v>
      </c>
      <c r="AC4973" s="8">
        <v>-0.10819626624230301</v>
      </c>
      <c r="AD4973">
        <v>2016</v>
      </c>
      <c r="AE4973" s="1">
        <v>35874</v>
      </c>
      <c r="AF4973" s="15">
        <f t="shared" si="233"/>
        <v>17.904109589041095</v>
      </c>
      <c r="AG4973" s="1">
        <v>35874</v>
      </c>
      <c r="AH4973">
        <v>1998</v>
      </c>
      <c r="AI4973" t="str">
        <f t="shared" si="234"/>
        <v>Before 2004</v>
      </c>
      <c r="AJ4973" s="1">
        <v>44428</v>
      </c>
      <c r="AK4973" s="1" t="s">
        <v>55</v>
      </c>
      <c r="AL4973" s="1">
        <v>35874</v>
      </c>
      <c r="AM4973">
        <v>1998</v>
      </c>
      <c r="AN4973" t="str">
        <f t="shared" si="235"/>
        <v>Before 2004</v>
      </c>
      <c r="AO4973">
        <v>17</v>
      </c>
      <c r="AP4973" t="s">
        <v>56</v>
      </c>
      <c r="AQ4973" t="s">
        <v>24731</v>
      </c>
      <c r="AR4973">
        <v>1</v>
      </c>
      <c r="AS4973" t="s">
        <v>24795</v>
      </c>
      <c r="AT4973" t="s">
        <v>24731</v>
      </c>
      <c r="AU4973" t="s">
        <v>24731</v>
      </c>
      <c r="AV4973" t="b">
        <v>0</v>
      </c>
      <c r="AW4973" t="s">
        <v>18698</v>
      </c>
      <c r="AX4973" t="s">
        <v>18699</v>
      </c>
      <c r="AY4973" t="s">
        <v>261</v>
      </c>
      <c r="AZ4973" s="3">
        <v>7.4</v>
      </c>
      <c r="BA4973" s="3">
        <v>9.3000000000000007</v>
      </c>
      <c r="BB4973" s="3">
        <v>6.6</v>
      </c>
      <c r="BC4973" s="3">
        <v>5.9</v>
      </c>
      <c r="BD4973" s="3">
        <v>7.3</v>
      </c>
      <c r="BE4973">
        <v>45103020</v>
      </c>
      <c r="BF4973" t="s">
        <v>262</v>
      </c>
      <c r="BG4973" t="s">
        <v>139</v>
      </c>
      <c r="BH4973" t="s">
        <v>41</v>
      </c>
      <c r="BI4973" t="s">
        <v>263</v>
      </c>
      <c r="BJ4973" t="s">
        <v>261</v>
      </c>
      <c r="BK4973" t="s">
        <v>64</v>
      </c>
      <c r="BL4973">
        <v>2016</v>
      </c>
    </row>
    <row r="4974" spans="1:64" hidden="1" x14ac:dyDescent="0.25">
      <c r="A4974">
        <v>845091</v>
      </c>
      <c r="B4974">
        <v>1270524</v>
      </c>
      <c r="C4974" t="s">
        <v>18774</v>
      </c>
      <c r="D4974" t="s">
        <v>18775</v>
      </c>
      <c r="E4974" t="s">
        <v>158</v>
      </c>
      <c r="F4974" t="s">
        <v>209</v>
      </c>
      <c r="G4974" t="s">
        <v>67</v>
      </c>
      <c r="H4974" t="s">
        <v>67</v>
      </c>
      <c r="I4974" t="s">
        <v>209</v>
      </c>
      <c r="J4974">
        <v>0</v>
      </c>
      <c r="K4974" t="s">
        <v>67</v>
      </c>
      <c r="L4974">
        <v>0</v>
      </c>
      <c r="M4974" t="s">
        <v>71</v>
      </c>
      <c r="N4974" t="s">
        <v>18776</v>
      </c>
      <c r="O4974" t="s">
        <v>18777</v>
      </c>
      <c r="P4974" s="2">
        <v>24</v>
      </c>
      <c r="Q4974">
        <v>2.6</v>
      </c>
      <c r="R4974">
        <v>0.16463</v>
      </c>
      <c r="S4974" s="1">
        <v>42409</v>
      </c>
      <c r="T4974" s="7">
        <v>50.480879999999999</v>
      </c>
      <c r="U4974" s="7">
        <v>65.427840000000003</v>
      </c>
      <c r="V4974" s="7">
        <v>0.29609151029062891</v>
      </c>
      <c r="W4974" s="7">
        <v>49.083559999999999</v>
      </c>
      <c r="X4974" s="7">
        <v>105.27759</v>
      </c>
      <c r="Y4974" s="7">
        <v>1.1448645941736908</v>
      </c>
      <c r="Z4974" s="7">
        <v>91.709429999999998</v>
      </c>
      <c r="AA4974" s="7">
        <v>6846.6777700000002</v>
      </c>
      <c r="AB4974" s="7">
        <v>2511.51091</v>
      </c>
      <c r="AC4974" s="8">
        <v>1.7261190635241956</v>
      </c>
      <c r="AD4974">
        <v>2016</v>
      </c>
      <c r="AE4974" s="1" t="s">
        <v>55</v>
      </c>
      <c r="AF4974" s="15" t="e">
        <f t="shared" si="233"/>
        <v>#VALUE!</v>
      </c>
      <c r="AG4974" s="1">
        <v>35964</v>
      </c>
      <c r="AH4974">
        <v>1998</v>
      </c>
      <c r="AI4974" t="str">
        <f t="shared" si="234"/>
        <v>Before 2004</v>
      </c>
      <c r="AJ4974" s="1">
        <v>42537</v>
      </c>
      <c r="AK4974" s="1" t="s">
        <v>55</v>
      </c>
      <c r="AL4974" s="1">
        <v>35964</v>
      </c>
      <c r="AM4974">
        <v>1998</v>
      </c>
      <c r="AN4974" t="str">
        <f t="shared" si="235"/>
        <v>Before 2004</v>
      </c>
      <c r="AO4974">
        <v>17</v>
      </c>
      <c r="AP4974" t="s">
        <v>56</v>
      </c>
      <c r="AQ4974" t="s">
        <v>24731</v>
      </c>
      <c r="AR4974">
        <v>1</v>
      </c>
      <c r="AS4974" t="s">
        <v>24795</v>
      </c>
      <c r="AT4974" t="s">
        <v>24731</v>
      </c>
      <c r="AU4974" t="s">
        <v>24731</v>
      </c>
      <c r="AV4974" t="b">
        <v>0</v>
      </c>
      <c r="AW4974" t="s">
        <v>18778</v>
      </c>
      <c r="AX4974" t="s">
        <v>18779</v>
      </c>
      <c r="AY4974" t="s">
        <v>108</v>
      </c>
      <c r="AZ4974" s="3">
        <v>8.4</v>
      </c>
      <c r="BA4974" s="3">
        <v>6.2</v>
      </c>
      <c r="BB4974" s="3">
        <v>6.6</v>
      </c>
      <c r="BC4974" s="3">
        <v>0.9</v>
      </c>
      <c r="BD4974" s="3">
        <v>4.5</v>
      </c>
      <c r="BE4974">
        <v>40101015</v>
      </c>
      <c r="BF4974" t="s">
        <v>109</v>
      </c>
      <c r="BG4974" t="s">
        <v>139</v>
      </c>
      <c r="BH4974" t="s">
        <v>41</v>
      </c>
      <c r="BI4974" t="s">
        <v>108</v>
      </c>
      <c r="BJ4974" t="s">
        <v>108</v>
      </c>
      <c r="BK4974" t="s">
        <v>110</v>
      </c>
      <c r="BL4974">
        <v>2016</v>
      </c>
    </row>
    <row r="4975" spans="1:64" hidden="1" x14ac:dyDescent="0.25">
      <c r="A4975">
        <v>858690</v>
      </c>
      <c r="B4975">
        <v>2683567</v>
      </c>
      <c r="C4975" t="s">
        <v>19046</v>
      </c>
      <c r="D4975" t="s">
        <v>19047</v>
      </c>
      <c r="E4975" t="s">
        <v>48</v>
      </c>
      <c r="F4975" t="s">
        <v>111</v>
      </c>
      <c r="G4975" t="s">
        <v>215</v>
      </c>
      <c r="H4975" t="s">
        <v>215</v>
      </c>
      <c r="I4975" t="s">
        <v>66</v>
      </c>
      <c r="J4975">
        <v>0</v>
      </c>
      <c r="K4975" t="s">
        <v>215</v>
      </c>
      <c r="L4975">
        <v>0</v>
      </c>
      <c r="M4975" t="s">
        <v>71</v>
      </c>
      <c r="N4975" t="s">
        <v>19048</v>
      </c>
      <c r="O4975" t="s">
        <v>19048</v>
      </c>
      <c r="P4975" s="2">
        <v>25</v>
      </c>
      <c r="Q4975">
        <v>0</v>
      </c>
      <c r="R4975">
        <v>3</v>
      </c>
      <c r="S4975" s="1">
        <v>42306</v>
      </c>
      <c r="T4975" s="7">
        <v>3.7200199999999999</v>
      </c>
      <c r="U4975" s="7">
        <v>3.4327899999999998</v>
      </c>
      <c r="V4975" s="7">
        <v>-7.7211950473384583E-2</v>
      </c>
      <c r="W4975" s="7">
        <v>3.8193100000000002</v>
      </c>
      <c r="X4975" s="7">
        <v>1.01416</v>
      </c>
      <c r="Y4975" s="7">
        <v>-0.73446512589970447</v>
      </c>
      <c r="Z4975" s="7">
        <v>0.52353000000000005</v>
      </c>
      <c r="AA4975" s="7" t="s">
        <v>57</v>
      </c>
      <c r="AB4975" s="7">
        <v>6.3658599999999996</v>
      </c>
      <c r="AC4975" s="8" t="s">
        <v>57</v>
      </c>
      <c r="AD4975">
        <v>2015</v>
      </c>
      <c r="AE4975" s="1" t="s">
        <v>55</v>
      </c>
      <c r="AF4975" s="15" t="e">
        <f t="shared" si="233"/>
        <v>#VALUE!</v>
      </c>
      <c r="AG4975" s="1">
        <v>35856</v>
      </c>
      <c r="AH4975">
        <v>1998</v>
      </c>
      <c r="AI4975" t="str">
        <f t="shared" si="234"/>
        <v>Before 2004</v>
      </c>
      <c r="AJ4975" s="1">
        <v>44091</v>
      </c>
      <c r="AK4975" s="1" t="s">
        <v>55</v>
      </c>
      <c r="AL4975" s="1">
        <v>35856</v>
      </c>
      <c r="AM4975">
        <v>1998</v>
      </c>
      <c r="AN4975" t="str">
        <f t="shared" si="235"/>
        <v>Before 2004</v>
      </c>
      <c r="AO4975">
        <v>17</v>
      </c>
      <c r="AP4975" t="s">
        <v>56</v>
      </c>
      <c r="AQ4975" t="s">
        <v>24731</v>
      </c>
      <c r="AR4975">
        <v>1</v>
      </c>
      <c r="AS4975" t="s">
        <v>24795</v>
      </c>
      <c r="AT4975" t="s">
        <v>24731</v>
      </c>
      <c r="AU4975" t="s">
        <v>24731</v>
      </c>
      <c r="AV4975" t="b">
        <v>0</v>
      </c>
      <c r="AW4975" t="s">
        <v>19049</v>
      </c>
      <c r="AX4975" t="s">
        <v>19049</v>
      </c>
      <c r="AY4975" t="s">
        <v>116</v>
      </c>
      <c r="AZ4975" s="3">
        <v>6.0646031746031754</v>
      </c>
      <c r="BA4975" s="3">
        <v>7.436349206349206</v>
      </c>
      <c r="BB4975" s="3">
        <v>5.9684126984126982</v>
      </c>
      <c r="BC4975" s="3">
        <v>5.0887301587301588</v>
      </c>
      <c r="BD4975" s="3">
        <v>5.597777777777778</v>
      </c>
      <c r="BE4975">
        <v>35202010</v>
      </c>
      <c r="BF4975" t="s">
        <v>117</v>
      </c>
      <c r="BG4975" t="s">
        <v>139</v>
      </c>
      <c r="BH4975" t="s">
        <v>62</v>
      </c>
      <c r="BI4975" t="s">
        <v>117</v>
      </c>
      <c r="BJ4975" t="s">
        <v>116</v>
      </c>
      <c r="BK4975" t="s">
        <v>101</v>
      </c>
      <c r="BL4975">
        <v>2015</v>
      </c>
    </row>
    <row r="4976" spans="1:64" hidden="1" x14ac:dyDescent="0.25">
      <c r="A4976">
        <v>1215338</v>
      </c>
      <c r="B4976">
        <v>1154354</v>
      </c>
      <c r="C4976" t="s">
        <v>19099</v>
      </c>
      <c r="D4976" t="s">
        <v>19100</v>
      </c>
      <c r="E4976" t="s">
        <v>158</v>
      </c>
      <c r="F4976" t="s">
        <v>49</v>
      </c>
      <c r="G4976" t="s">
        <v>50</v>
      </c>
      <c r="H4976" t="s">
        <v>50</v>
      </c>
      <c r="I4976" t="s">
        <v>51</v>
      </c>
      <c r="J4976">
        <v>1215000</v>
      </c>
      <c r="K4976" t="s">
        <v>50</v>
      </c>
      <c r="L4976">
        <v>0</v>
      </c>
      <c r="M4976" t="s">
        <v>71</v>
      </c>
      <c r="N4976" t="s">
        <v>19101</v>
      </c>
      <c r="O4976" t="s">
        <v>19102</v>
      </c>
      <c r="P4976" s="2">
        <v>12</v>
      </c>
      <c r="Q4976">
        <v>0</v>
      </c>
      <c r="R4976">
        <v>1.34E-3</v>
      </c>
      <c r="S4976" s="1">
        <v>43524</v>
      </c>
      <c r="T4976" s="7">
        <v>13.772629999999999</v>
      </c>
      <c r="U4976" s="7">
        <v>24.376339999999999</v>
      </c>
      <c r="V4976" s="7">
        <v>0.76991177429437951</v>
      </c>
      <c r="W4976" s="7">
        <v>12.675700000000001</v>
      </c>
      <c r="X4976" s="7">
        <v>13.6995</v>
      </c>
      <c r="Y4976" s="7">
        <v>8.0768714942764469E-2</v>
      </c>
      <c r="Z4976" s="7">
        <v>11.45688</v>
      </c>
      <c r="AA4976" s="7" t="s">
        <v>57</v>
      </c>
      <c r="AB4976" s="7" t="s">
        <v>57</v>
      </c>
      <c r="AC4976" s="8" t="s">
        <v>57</v>
      </c>
      <c r="AD4976">
        <v>2019</v>
      </c>
      <c r="AE4976" s="1" t="s">
        <v>55</v>
      </c>
      <c r="AF4976" s="15" t="e">
        <f t="shared" si="233"/>
        <v>#VALUE!</v>
      </c>
      <c r="AG4976" s="1">
        <v>36965</v>
      </c>
      <c r="AH4976">
        <v>2001</v>
      </c>
      <c r="AI4976" t="str">
        <f t="shared" si="234"/>
        <v>Before 2004</v>
      </c>
      <c r="AJ4976" s="1">
        <v>44069</v>
      </c>
      <c r="AK4976" s="1" t="s">
        <v>55</v>
      </c>
      <c r="AL4976" s="1">
        <v>36965</v>
      </c>
      <c r="AM4976">
        <v>2001</v>
      </c>
      <c r="AN4976" t="str">
        <f t="shared" si="235"/>
        <v>Before 2004</v>
      </c>
      <c r="AO4976">
        <v>17</v>
      </c>
      <c r="AP4976" t="s">
        <v>56</v>
      </c>
      <c r="AQ4976" t="s">
        <v>24731</v>
      </c>
      <c r="AR4976">
        <v>1</v>
      </c>
      <c r="AS4976" t="s">
        <v>24795</v>
      </c>
      <c r="AT4976" t="s">
        <v>24731</v>
      </c>
      <c r="AU4976" t="s">
        <v>24731</v>
      </c>
      <c r="AV4976" t="b">
        <v>0</v>
      </c>
      <c r="AW4976" t="s">
        <v>19103</v>
      </c>
      <c r="AX4976" t="s">
        <v>57</v>
      </c>
      <c r="AY4976" t="s">
        <v>98</v>
      </c>
      <c r="AZ4976" s="3">
        <v>6.7590909090909088</v>
      </c>
      <c r="BA4976" s="3">
        <v>7.6274621212121216</v>
      </c>
      <c r="BB4976" s="3">
        <v>6.3092803030303033</v>
      </c>
      <c r="BC4976" s="3">
        <v>5.5611742424242427</v>
      </c>
      <c r="BD4976" s="3">
        <v>6.0251893939393941</v>
      </c>
      <c r="BE4976">
        <v>35101010</v>
      </c>
      <c r="BF4976" t="s">
        <v>254</v>
      </c>
      <c r="BG4976" t="s">
        <v>139</v>
      </c>
      <c r="BH4976" t="s">
        <v>62</v>
      </c>
      <c r="BI4976" t="s">
        <v>255</v>
      </c>
      <c r="BJ4976" t="s">
        <v>98</v>
      </c>
      <c r="BK4976" t="s">
        <v>101</v>
      </c>
      <c r="BL4976">
        <v>2019</v>
      </c>
    </row>
    <row r="4977" spans="1:64" hidden="1" x14ac:dyDescent="0.25">
      <c r="A4977">
        <v>914760</v>
      </c>
      <c r="B4977">
        <v>1090098</v>
      </c>
      <c r="C4977" t="s">
        <v>19131</v>
      </c>
      <c r="D4977" t="s">
        <v>19132</v>
      </c>
      <c r="E4977" t="s">
        <v>48</v>
      </c>
      <c r="F4977" t="s">
        <v>111</v>
      </c>
      <c r="G4977" t="s">
        <v>215</v>
      </c>
      <c r="H4977" t="s">
        <v>215</v>
      </c>
      <c r="I4977" t="s">
        <v>66</v>
      </c>
      <c r="J4977">
        <v>0</v>
      </c>
      <c r="K4977" t="s">
        <v>215</v>
      </c>
      <c r="L4977">
        <v>0</v>
      </c>
      <c r="M4977" t="s">
        <v>71</v>
      </c>
      <c r="N4977" t="s">
        <v>19133</v>
      </c>
      <c r="O4977" t="s">
        <v>19133</v>
      </c>
      <c r="P4977" s="2">
        <v>21</v>
      </c>
      <c r="Q4977">
        <v>2.21</v>
      </c>
      <c r="R4977">
        <v>2.6543800000000002</v>
      </c>
      <c r="S4977" s="1">
        <v>42684</v>
      </c>
      <c r="T4977" s="7">
        <v>653.27378999999996</v>
      </c>
      <c r="U4977" s="7">
        <v>510.37160999999998</v>
      </c>
      <c r="V4977" s="7">
        <v>-0.21874776271063928</v>
      </c>
      <c r="W4977" s="7">
        <v>630.10573999999997</v>
      </c>
      <c r="X4977" s="7">
        <v>601.98364000000004</v>
      </c>
      <c r="Y4977" s="7">
        <v>-4.4630763084303811E-2</v>
      </c>
      <c r="Z4977" s="7">
        <v>655.01534000000004</v>
      </c>
      <c r="AA4977" s="7">
        <v>2190.0329499999998</v>
      </c>
      <c r="AB4977" s="7">
        <v>1572.95174</v>
      </c>
      <c r="AC4977" s="8">
        <v>0.39230778307286135</v>
      </c>
      <c r="AD4977">
        <v>2016</v>
      </c>
      <c r="AE4977" s="1">
        <v>36375</v>
      </c>
      <c r="AF4977" s="15">
        <f t="shared" si="233"/>
        <v>17.284931506849315</v>
      </c>
      <c r="AG4977" s="1">
        <v>36375</v>
      </c>
      <c r="AH4977">
        <v>1999</v>
      </c>
      <c r="AI4977" t="str">
        <f t="shared" si="234"/>
        <v>Before 2004</v>
      </c>
      <c r="AJ4977" s="1">
        <v>44428</v>
      </c>
      <c r="AK4977" s="1" t="s">
        <v>55</v>
      </c>
      <c r="AL4977" s="1">
        <v>36375</v>
      </c>
      <c r="AM4977">
        <v>1999</v>
      </c>
      <c r="AN4977" t="str">
        <f t="shared" si="235"/>
        <v>Before 2004</v>
      </c>
      <c r="AO4977">
        <v>17</v>
      </c>
      <c r="AP4977" t="s">
        <v>56</v>
      </c>
      <c r="AQ4977" t="s">
        <v>24731</v>
      </c>
      <c r="AR4977">
        <v>1</v>
      </c>
      <c r="AS4977" t="s">
        <v>24795</v>
      </c>
      <c r="AT4977" t="s">
        <v>24731</v>
      </c>
      <c r="AU4977" t="s">
        <v>24731</v>
      </c>
      <c r="AV4977" t="b">
        <v>0</v>
      </c>
      <c r="AW4977" t="s">
        <v>19134</v>
      </c>
      <c r="AX4977" t="s">
        <v>19134</v>
      </c>
      <c r="AY4977" t="s">
        <v>76</v>
      </c>
      <c r="AZ4977" s="3">
        <v>6.2</v>
      </c>
      <c r="BA4977" s="3">
        <v>6.9</v>
      </c>
      <c r="BB4977" s="3">
        <v>0.2</v>
      </c>
      <c r="BC4977" s="3">
        <v>5.5</v>
      </c>
      <c r="BD4977" s="3">
        <v>3.7</v>
      </c>
      <c r="BE4977">
        <v>25502020</v>
      </c>
      <c r="BF4977" t="s">
        <v>638</v>
      </c>
      <c r="BG4977" t="s">
        <v>139</v>
      </c>
      <c r="BH4977" t="s">
        <v>41</v>
      </c>
      <c r="BI4977" t="s">
        <v>639</v>
      </c>
      <c r="BJ4977" t="s">
        <v>371</v>
      </c>
      <c r="BK4977" t="s">
        <v>76</v>
      </c>
      <c r="BL4977">
        <v>2016</v>
      </c>
    </row>
    <row r="4978" spans="1:64" hidden="1" x14ac:dyDescent="0.25">
      <c r="A4978">
        <v>885676</v>
      </c>
      <c r="B4978">
        <v>1093312</v>
      </c>
      <c r="C4978" t="s">
        <v>19139</v>
      </c>
      <c r="D4978" t="s">
        <v>19140</v>
      </c>
      <c r="E4978" t="s">
        <v>48</v>
      </c>
      <c r="F4978" t="s">
        <v>623</v>
      </c>
      <c r="G4978" t="s">
        <v>50</v>
      </c>
      <c r="H4978" t="s">
        <v>50</v>
      </c>
      <c r="I4978" t="s">
        <v>66</v>
      </c>
      <c r="J4978">
        <v>0</v>
      </c>
      <c r="K4978" t="s">
        <v>67</v>
      </c>
      <c r="L4978">
        <v>1</v>
      </c>
      <c r="M4978" t="s">
        <v>71</v>
      </c>
      <c r="N4978" t="s">
        <v>19141</v>
      </c>
      <c r="O4978" t="s">
        <v>19141</v>
      </c>
      <c r="P4978" s="2">
        <v>24</v>
      </c>
      <c r="Q4978">
        <v>0.59399999999999997</v>
      </c>
      <c r="R4978">
        <v>2.3795999999999999</v>
      </c>
      <c r="S4978" s="1">
        <v>42401</v>
      </c>
      <c r="T4978" s="7">
        <v>392.48539</v>
      </c>
      <c r="U4978" s="7">
        <v>76.97533</v>
      </c>
      <c r="V4978" s="7">
        <v>-0.80387720928924267</v>
      </c>
      <c r="W4978" s="7">
        <v>422.62916000000001</v>
      </c>
      <c r="X4978" s="7">
        <v>107.22308</v>
      </c>
      <c r="Y4978" s="7">
        <v>-0.74629512076260907</v>
      </c>
      <c r="Z4978" s="7">
        <v>81.905519999999996</v>
      </c>
      <c r="AA4978" s="7">
        <v>147.63435999999999</v>
      </c>
      <c r="AB4978" s="7">
        <v>57.392940000000003</v>
      </c>
      <c r="AC4978" s="8">
        <v>1.5723435669962189</v>
      </c>
      <c r="AD4978">
        <v>2016</v>
      </c>
      <c r="AE4978" s="1">
        <v>35907</v>
      </c>
      <c r="AF4978" s="15">
        <f t="shared" si="233"/>
        <v>17.791780821917808</v>
      </c>
      <c r="AG4978" s="1">
        <v>35907</v>
      </c>
      <c r="AH4978">
        <v>1998</v>
      </c>
      <c r="AI4978" t="str">
        <f t="shared" si="234"/>
        <v>Before 2004</v>
      </c>
      <c r="AJ4978" s="1">
        <v>44428</v>
      </c>
      <c r="AK4978" s="1" t="s">
        <v>55</v>
      </c>
      <c r="AL4978" s="1">
        <v>35907</v>
      </c>
      <c r="AM4978">
        <v>1998</v>
      </c>
      <c r="AN4978" t="str">
        <f t="shared" si="235"/>
        <v>Before 2004</v>
      </c>
      <c r="AO4978">
        <v>17</v>
      </c>
      <c r="AP4978" t="s">
        <v>56</v>
      </c>
      <c r="AQ4978" t="s">
        <v>24731</v>
      </c>
      <c r="AR4978">
        <v>1</v>
      </c>
      <c r="AS4978" t="s">
        <v>24795</v>
      </c>
      <c r="AT4978" t="s">
        <v>24731</v>
      </c>
      <c r="AU4978" t="s">
        <v>24731</v>
      </c>
      <c r="AV4978" t="b">
        <v>0</v>
      </c>
      <c r="AW4978" t="s">
        <v>19142</v>
      </c>
      <c r="AX4978" t="s">
        <v>19142</v>
      </c>
      <c r="AY4978" t="s">
        <v>439</v>
      </c>
      <c r="AZ4978" s="3">
        <v>5.3703349282296653</v>
      </c>
      <c r="BA4978" s="3">
        <v>7.098086124401914</v>
      </c>
      <c r="BB4978" s="3">
        <v>6.8650717703349287</v>
      </c>
      <c r="BC4978" s="3">
        <v>5.267942583732057</v>
      </c>
      <c r="BD4978" s="3">
        <v>5.5693779904306222</v>
      </c>
      <c r="BE4978">
        <v>10102020</v>
      </c>
      <c r="BF4978" t="s">
        <v>541</v>
      </c>
      <c r="BG4978" t="s">
        <v>139</v>
      </c>
      <c r="BH4978" t="s">
        <v>62</v>
      </c>
      <c r="BI4978" t="s">
        <v>441</v>
      </c>
      <c r="BJ4978" t="s">
        <v>439</v>
      </c>
      <c r="BK4978" t="s">
        <v>439</v>
      </c>
      <c r="BL4978">
        <v>2016</v>
      </c>
    </row>
    <row r="4979" spans="1:64" hidden="1" x14ac:dyDescent="0.25">
      <c r="A4979">
        <v>863085</v>
      </c>
      <c r="B4979">
        <v>1093312</v>
      </c>
      <c r="C4979" t="s">
        <v>19139</v>
      </c>
      <c r="D4979" t="s">
        <v>19140</v>
      </c>
      <c r="E4979" t="s">
        <v>48</v>
      </c>
      <c r="F4979" t="s">
        <v>49</v>
      </c>
      <c r="G4979" t="s">
        <v>67</v>
      </c>
      <c r="H4979" t="s">
        <v>67</v>
      </c>
      <c r="I4979" t="s">
        <v>51</v>
      </c>
      <c r="J4979">
        <v>0</v>
      </c>
      <c r="K4979" t="s">
        <v>67</v>
      </c>
      <c r="L4979">
        <v>0</v>
      </c>
      <c r="M4979" t="s">
        <v>71</v>
      </c>
      <c r="N4979" t="s">
        <v>19141</v>
      </c>
      <c r="O4979" t="s">
        <v>19141</v>
      </c>
      <c r="P4979" s="2">
        <v>23</v>
      </c>
      <c r="Q4979">
        <v>8.8699999999999992</v>
      </c>
      <c r="R4979">
        <v>2.6568399999999999</v>
      </c>
      <c r="S4979" s="1">
        <v>42480</v>
      </c>
      <c r="T4979" s="7">
        <v>447.69072999999997</v>
      </c>
      <c r="U4979" s="7">
        <v>120.62597</v>
      </c>
      <c r="V4979" s="7">
        <v>-0.73055959858717645</v>
      </c>
      <c r="W4979" s="7">
        <v>310.64594</v>
      </c>
      <c r="X4979" s="7">
        <v>69.619690000000006</v>
      </c>
      <c r="Y4979" s="7">
        <v>-0.77588733334161719</v>
      </c>
      <c r="Z4979" s="7">
        <v>62.038800000000002</v>
      </c>
      <c r="AA4979" s="7">
        <v>147.63435999999999</v>
      </c>
      <c r="AB4979" s="7">
        <v>57.392940000000003</v>
      </c>
      <c r="AC4979" s="8">
        <v>1.5723435669962189</v>
      </c>
      <c r="AD4979">
        <v>2016</v>
      </c>
      <c r="AE4979" s="1">
        <v>35907</v>
      </c>
      <c r="AF4979" s="15">
        <f t="shared" si="233"/>
        <v>18.008219178082193</v>
      </c>
      <c r="AG4979" s="1">
        <v>35907</v>
      </c>
      <c r="AH4979">
        <v>1998</v>
      </c>
      <c r="AI4979" t="str">
        <f t="shared" si="234"/>
        <v>Before 2004</v>
      </c>
      <c r="AJ4979" s="1">
        <v>44428</v>
      </c>
      <c r="AK4979" s="1" t="s">
        <v>55</v>
      </c>
      <c r="AL4979" s="1">
        <v>35907</v>
      </c>
      <c r="AM4979">
        <v>1998</v>
      </c>
      <c r="AN4979" t="str">
        <f t="shared" si="235"/>
        <v>Before 2004</v>
      </c>
      <c r="AO4979">
        <v>17</v>
      </c>
      <c r="AP4979" t="s">
        <v>56</v>
      </c>
      <c r="AQ4979" t="s">
        <v>24731</v>
      </c>
      <c r="AR4979">
        <v>1</v>
      </c>
      <c r="AS4979" t="s">
        <v>24795</v>
      </c>
      <c r="AT4979" t="s">
        <v>24731</v>
      </c>
      <c r="AU4979" t="s">
        <v>24731</v>
      </c>
      <c r="AV4979" t="b">
        <v>0</v>
      </c>
      <c r="AW4979" t="s">
        <v>19142</v>
      </c>
      <c r="AX4979" t="s">
        <v>19142</v>
      </c>
      <c r="AY4979" t="s">
        <v>439</v>
      </c>
      <c r="AZ4979" s="3">
        <v>5.3703349282296653</v>
      </c>
      <c r="BA4979" s="3">
        <v>7.098086124401914</v>
      </c>
      <c r="BB4979" s="3">
        <v>6.8650717703349287</v>
      </c>
      <c r="BC4979" s="3">
        <v>5.267942583732057</v>
      </c>
      <c r="BD4979" s="3">
        <v>5.5693779904306222</v>
      </c>
      <c r="BE4979">
        <v>10102020</v>
      </c>
      <c r="BF4979" t="s">
        <v>541</v>
      </c>
      <c r="BG4979" t="s">
        <v>139</v>
      </c>
      <c r="BH4979" t="s">
        <v>62</v>
      </c>
      <c r="BI4979" t="s">
        <v>441</v>
      </c>
      <c r="BJ4979" t="s">
        <v>439</v>
      </c>
      <c r="BK4979" t="s">
        <v>439</v>
      </c>
      <c r="BL4979">
        <v>2016</v>
      </c>
    </row>
    <row r="4980" spans="1:64" hidden="1" x14ac:dyDescent="0.25">
      <c r="A4980">
        <v>864899</v>
      </c>
      <c r="B4980">
        <v>1151099</v>
      </c>
      <c r="C4980" t="s">
        <v>19200</v>
      </c>
      <c r="D4980" t="s">
        <v>19200</v>
      </c>
      <c r="E4980" t="s">
        <v>48</v>
      </c>
      <c r="F4980" t="s">
        <v>137</v>
      </c>
      <c r="G4980" t="s">
        <v>67</v>
      </c>
      <c r="H4980" t="s">
        <v>67</v>
      </c>
      <c r="I4980" t="s">
        <v>138</v>
      </c>
      <c r="J4980">
        <v>0</v>
      </c>
      <c r="K4980" t="s">
        <v>67</v>
      </c>
      <c r="L4980">
        <v>0</v>
      </c>
      <c r="M4980" t="s">
        <v>71</v>
      </c>
      <c r="N4980" t="s">
        <v>19201</v>
      </c>
      <c r="O4980" t="s">
        <v>19201</v>
      </c>
      <c r="P4980" s="2">
        <v>25</v>
      </c>
      <c r="Q4980">
        <v>6.56</v>
      </c>
      <c r="R4980">
        <v>21.93299</v>
      </c>
      <c r="S4980" s="1">
        <v>42339</v>
      </c>
      <c r="T4980" s="7">
        <v>459.09807999999998</v>
      </c>
      <c r="U4980" s="7">
        <v>576.58982000000003</v>
      </c>
      <c r="V4980" s="7">
        <v>0.2559186045822715</v>
      </c>
      <c r="W4980" s="7">
        <v>390.14523000000003</v>
      </c>
      <c r="X4980" s="7">
        <v>577.06086000000005</v>
      </c>
      <c r="Y4980" s="7">
        <v>0.47909243950002928</v>
      </c>
      <c r="Z4980" s="7">
        <v>611.40219000000002</v>
      </c>
      <c r="AA4980" s="7">
        <v>57.835549999999998</v>
      </c>
      <c r="AB4980" s="7">
        <v>84.357380000000006</v>
      </c>
      <c r="AC4980" s="8">
        <v>-0.31439845571306274</v>
      </c>
      <c r="AD4980">
        <v>2015</v>
      </c>
      <c r="AE4980" s="1">
        <v>35822</v>
      </c>
      <c r="AF4980" s="15">
        <f t="shared" si="233"/>
        <v>17.854794520547944</v>
      </c>
      <c r="AG4980" s="1">
        <v>35822</v>
      </c>
      <c r="AH4980">
        <v>1998</v>
      </c>
      <c r="AI4980" t="str">
        <f t="shared" si="234"/>
        <v>Before 2004</v>
      </c>
      <c r="AJ4980" s="1">
        <v>44428</v>
      </c>
      <c r="AK4980" s="1" t="s">
        <v>55</v>
      </c>
      <c r="AL4980" s="1">
        <v>35822</v>
      </c>
      <c r="AM4980">
        <v>1998</v>
      </c>
      <c r="AN4980" t="str">
        <f t="shared" si="235"/>
        <v>Before 2004</v>
      </c>
      <c r="AO4980">
        <v>17</v>
      </c>
      <c r="AP4980" t="s">
        <v>56</v>
      </c>
      <c r="AQ4980" t="s">
        <v>24731</v>
      </c>
      <c r="AR4980">
        <v>1</v>
      </c>
      <c r="AS4980" t="s">
        <v>24795</v>
      </c>
      <c r="AT4980" t="s">
        <v>24731</v>
      </c>
      <c r="AU4980" t="s">
        <v>24731</v>
      </c>
      <c r="AV4980" t="b">
        <v>0</v>
      </c>
      <c r="AW4980" t="s">
        <v>19202</v>
      </c>
      <c r="AX4980" t="s">
        <v>19202</v>
      </c>
      <c r="AY4980" t="s">
        <v>98</v>
      </c>
      <c r="AZ4980" s="3">
        <v>6.7590909090909088</v>
      </c>
      <c r="BA4980" s="3">
        <v>7.6274621212121216</v>
      </c>
      <c r="BB4980" s="3">
        <v>6.3092803030303033</v>
      </c>
      <c r="BC4980" s="3">
        <v>5.5611742424242427</v>
      </c>
      <c r="BD4980" s="3">
        <v>6.0251893939393941</v>
      </c>
      <c r="BE4980">
        <v>35101020</v>
      </c>
      <c r="BF4980" t="s">
        <v>307</v>
      </c>
      <c r="BG4980" t="s">
        <v>139</v>
      </c>
      <c r="BH4980" t="s">
        <v>62</v>
      </c>
      <c r="BI4980" t="s">
        <v>255</v>
      </c>
      <c r="BJ4980" t="s">
        <v>98</v>
      </c>
      <c r="BK4980" t="s">
        <v>101</v>
      </c>
      <c r="BL4980">
        <v>2015</v>
      </c>
    </row>
    <row r="4981" spans="1:64" hidden="1" x14ac:dyDescent="0.25">
      <c r="A4981">
        <v>1110873</v>
      </c>
      <c r="B4981">
        <v>1080282</v>
      </c>
      <c r="C4981" t="s">
        <v>19325</v>
      </c>
      <c r="D4981" t="s">
        <v>6618</v>
      </c>
      <c r="E4981" t="s">
        <v>48</v>
      </c>
      <c r="F4981" t="s">
        <v>137</v>
      </c>
      <c r="G4981" t="s">
        <v>215</v>
      </c>
      <c r="H4981" t="s">
        <v>215</v>
      </c>
      <c r="I4981" t="s">
        <v>138</v>
      </c>
      <c r="J4981">
        <v>0</v>
      </c>
      <c r="K4981" t="s">
        <v>215</v>
      </c>
      <c r="L4981">
        <v>0</v>
      </c>
      <c r="M4981" t="s">
        <v>71</v>
      </c>
      <c r="N4981" t="s">
        <v>6620</v>
      </c>
      <c r="O4981" t="s">
        <v>6620</v>
      </c>
      <c r="P4981" s="2">
        <v>24</v>
      </c>
      <c r="Q4981">
        <v>0.81200000000000006</v>
      </c>
      <c r="R4981">
        <v>1.23742</v>
      </c>
      <c r="S4981" s="1">
        <v>42411</v>
      </c>
      <c r="T4981" s="7">
        <v>24746.330900000001</v>
      </c>
      <c r="U4981" s="7">
        <v>25462.662329999999</v>
      </c>
      <c r="V4981" s="7">
        <v>2.8946975327158432E-2</v>
      </c>
      <c r="W4981" s="7">
        <v>27658.650969999999</v>
      </c>
      <c r="X4981" s="7">
        <v>25157.54736</v>
      </c>
      <c r="Y4981" s="7">
        <v>-9.0427534325980843E-2</v>
      </c>
      <c r="Z4981" s="7">
        <v>23442.604380000001</v>
      </c>
      <c r="AA4981" s="7">
        <v>41780.918830000002</v>
      </c>
      <c r="AB4981" s="7">
        <v>33120.232669999998</v>
      </c>
      <c r="AC4981" s="8">
        <v>0.26149231034372455</v>
      </c>
      <c r="AD4981">
        <v>2016</v>
      </c>
      <c r="AE4981" s="1">
        <v>35975</v>
      </c>
      <c r="AF4981" s="15">
        <f t="shared" si="233"/>
        <v>17.632876712328766</v>
      </c>
      <c r="AG4981" s="1">
        <v>35975</v>
      </c>
      <c r="AH4981">
        <v>1998</v>
      </c>
      <c r="AI4981" t="str">
        <f t="shared" si="234"/>
        <v>Before 2004</v>
      </c>
      <c r="AJ4981" s="1">
        <v>44428</v>
      </c>
      <c r="AK4981" s="1" t="s">
        <v>55</v>
      </c>
      <c r="AL4981" s="1">
        <v>35975</v>
      </c>
      <c r="AM4981">
        <v>1998</v>
      </c>
      <c r="AN4981" t="str">
        <f t="shared" si="235"/>
        <v>Before 2004</v>
      </c>
      <c r="AO4981">
        <v>17</v>
      </c>
      <c r="AP4981" t="s">
        <v>56</v>
      </c>
      <c r="AQ4981" t="s">
        <v>24731</v>
      </c>
      <c r="AR4981">
        <v>1</v>
      </c>
      <c r="AS4981" t="s">
        <v>24795</v>
      </c>
      <c r="AT4981" t="s">
        <v>24731</v>
      </c>
      <c r="AU4981" t="s">
        <v>24731</v>
      </c>
      <c r="AV4981" t="b">
        <v>0</v>
      </c>
      <c r="AW4981" t="s">
        <v>6622</v>
      </c>
      <c r="AX4981" t="s">
        <v>6622</v>
      </c>
      <c r="AY4981" t="s">
        <v>393</v>
      </c>
      <c r="AZ4981" s="3">
        <v>6.9</v>
      </c>
      <c r="BA4981" s="3">
        <v>7.1</v>
      </c>
      <c r="BB4981" s="3">
        <v>9</v>
      </c>
      <c r="BC4981" s="3">
        <v>5</v>
      </c>
      <c r="BD4981" s="3">
        <v>6.4</v>
      </c>
      <c r="BE4981">
        <v>55103010</v>
      </c>
      <c r="BF4981" t="s">
        <v>649</v>
      </c>
      <c r="BG4981" t="s">
        <v>139</v>
      </c>
      <c r="BH4981" t="s">
        <v>41</v>
      </c>
      <c r="BI4981" t="s">
        <v>649</v>
      </c>
      <c r="BJ4981" t="s">
        <v>393</v>
      </c>
      <c r="BK4981" t="s">
        <v>393</v>
      </c>
      <c r="BL4981">
        <v>2016</v>
      </c>
    </row>
    <row r="4982" spans="1:64" hidden="1" x14ac:dyDescent="0.25">
      <c r="A4982">
        <v>874964</v>
      </c>
      <c r="B4982">
        <v>1080282</v>
      </c>
      <c r="C4982" t="s">
        <v>19325</v>
      </c>
      <c r="D4982" t="s">
        <v>6618</v>
      </c>
      <c r="E4982" t="s">
        <v>48</v>
      </c>
      <c r="F4982" t="s">
        <v>137</v>
      </c>
      <c r="G4982" t="s">
        <v>67</v>
      </c>
      <c r="H4982" t="s">
        <v>67</v>
      </c>
      <c r="I4982" t="s">
        <v>138</v>
      </c>
      <c r="J4982">
        <v>0</v>
      </c>
      <c r="K4982" t="s">
        <v>67</v>
      </c>
      <c r="L4982">
        <v>0</v>
      </c>
      <c r="M4982" t="s">
        <v>71</v>
      </c>
      <c r="N4982" t="s">
        <v>6620</v>
      </c>
      <c r="O4982" t="s">
        <v>6620</v>
      </c>
      <c r="P4982" s="2">
        <v>23</v>
      </c>
      <c r="Q4982">
        <v>1.51</v>
      </c>
      <c r="R4982">
        <v>1.7676700000000001</v>
      </c>
      <c r="S4982" s="1">
        <v>42478</v>
      </c>
      <c r="T4982" s="7">
        <v>25413.79824</v>
      </c>
      <c r="U4982" s="7">
        <v>25189.7752</v>
      </c>
      <c r="V4982" s="7">
        <v>-8.8150160745118136E-3</v>
      </c>
      <c r="W4982" s="7">
        <v>27808.349979999999</v>
      </c>
      <c r="X4982" s="7">
        <v>22832.029399999999</v>
      </c>
      <c r="Y4982" s="7">
        <v>-0.17895058799170074</v>
      </c>
      <c r="Z4982" s="7">
        <v>26046.703409999998</v>
      </c>
      <c r="AA4982" s="7">
        <v>41780.918830000002</v>
      </c>
      <c r="AB4982" s="7">
        <v>33120.232669999998</v>
      </c>
      <c r="AC4982" s="8">
        <v>0.26149231034372455</v>
      </c>
      <c r="AD4982">
        <v>2016</v>
      </c>
      <c r="AE4982" s="1">
        <v>35975</v>
      </c>
      <c r="AF4982" s="15">
        <f t="shared" si="233"/>
        <v>17.816438356164383</v>
      </c>
      <c r="AG4982" s="1">
        <v>35975</v>
      </c>
      <c r="AH4982">
        <v>1998</v>
      </c>
      <c r="AI4982" t="str">
        <f t="shared" si="234"/>
        <v>Before 2004</v>
      </c>
      <c r="AJ4982" s="1">
        <v>44428</v>
      </c>
      <c r="AK4982" s="1" t="s">
        <v>55</v>
      </c>
      <c r="AL4982" s="1">
        <v>35975</v>
      </c>
      <c r="AM4982">
        <v>1998</v>
      </c>
      <c r="AN4982" t="str">
        <f t="shared" si="235"/>
        <v>Before 2004</v>
      </c>
      <c r="AO4982">
        <v>17</v>
      </c>
      <c r="AP4982" t="s">
        <v>56</v>
      </c>
      <c r="AQ4982" t="s">
        <v>24731</v>
      </c>
      <c r="AR4982">
        <v>1</v>
      </c>
      <c r="AS4982" t="s">
        <v>24795</v>
      </c>
      <c r="AT4982" t="s">
        <v>24731</v>
      </c>
      <c r="AU4982" t="s">
        <v>24731</v>
      </c>
      <c r="AV4982" t="b">
        <v>0</v>
      </c>
      <c r="AW4982" t="s">
        <v>6622</v>
      </c>
      <c r="AX4982" t="s">
        <v>6622</v>
      </c>
      <c r="AY4982" t="s">
        <v>393</v>
      </c>
      <c r="AZ4982" s="3">
        <v>6.9</v>
      </c>
      <c r="BA4982" s="3">
        <v>7.1</v>
      </c>
      <c r="BB4982" s="3">
        <v>9</v>
      </c>
      <c r="BC4982" s="3">
        <v>5</v>
      </c>
      <c r="BD4982" s="3">
        <v>6.4</v>
      </c>
      <c r="BE4982">
        <v>55103010</v>
      </c>
      <c r="BF4982" t="s">
        <v>649</v>
      </c>
      <c r="BG4982" t="s">
        <v>139</v>
      </c>
      <c r="BH4982" t="s">
        <v>41</v>
      </c>
      <c r="BI4982" t="s">
        <v>649</v>
      </c>
      <c r="BJ4982" t="s">
        <v>393</v>
      </c>
      <c r="BK4982" t="s">
        <v>393</v>
      </c>
      <c r="BL4982">
        <v>2016</v>
      </c>
    </row>
    <row r="4983" spans="1:64" hidden="1" x14ac:dyDescent="0.25">
      <c r="A4983">
        <v>886121</v>
      </c>
      <c r="B4983">
        <v>1105803</v>
      </c>
      <c r="C4983" t="s">
        <v>19584</v>
      </c>
      <c r="D4983" t="s">
        <v>19585</v>
      </c>
      <c r="E4983" t="s">
        <v>48</v>
      </c>
      <c r="F4983" t="s">
        <v>49</v>
      </c>
      <c r="G4983" t="s">
        <v>50</v>
      </c>
      <c r="H4983" t="s">
        <v>50</v>
      </c>
      <c r="I4983" t="s">
        <v>51</v>
      </c>
      <c r="J4983">
        <v>14500000</v>
      </c>
      <c r="K4983" t="s">
        <v>50</v>
      </c>
      <c r="L4983">
        <v>0</v>
      </c>
      <c r="M4983" t="s">
        <v>71</v>
      </c>
      <c r="N4983" t="s">
        <v>19586</v>
      </c>
      <c r="O4983" t="s">
        <v>19586</v>
      </c>
      <c r="P4983" s="2">
        <v>9</v>
      </c>
      <c r="Q4983">
        <v>0.113</v>
      </c>
      <c r="R4983">
        <v>3</v>
      </c>
      <c r="S4983" s="1">
        <v>43787</v>
      </c>
      <c r="T4983" s="7">
        <v>202898.02398</v>
      </c>
      <c r="U4983" s="7">
        <v>60424.832090000004</v>
      </c>
      <c r="V4983" s="7">
        <v>0.2171150876478832</v>
      </c>
      <c r="W4983" s="7">
        <v>179796.35081</v>
      </c>
      <c r="X4983" s="7">
        <v>252421.51461000001</v>
      </c>
      <c r="Y4983" s="7">
        <v>0.40393013246829873</v>
      </c>
      <c r="Z4983" s="7">
        <v>258139.94722</v>
      </c>
      <c r="AA4983" s="7">
        <v>180236.86684</v>
      </c>
      <c r="AB4983" s="7">
        <v>165962.42402999999</v>
      </c>
      <c r="AC4983" s="8">
        <v>8.6010088689833217E-2</v>
      </c>
      <c r="AD4983">
        <v>2019</v>
      </c>
      <c r="AE4983" s="1">
        <v>37216</v>
      </c>
      <c r="AF4983" s="15">
        <f t="shared" si="233"/>
        <v>18.002739726027396</v>
      </c>
      <c r="AG4983" s="1">
        <v>33914</v>
      </c>
      <c r="AH4983">
        <v>1992</v>
      </c>
      <c r="AI4983" t="str">
        <f t="shared" si="234"/>
        <v>Before 2004</v>
      </c>
      <c r="AJ4983" s="1">
        <v>44428</v>
      </c>
      <c r="AK4983" s="1" t="s">
        <v>55</v>
      </c>
      <c r="AL4983" s="1">
        <v>37216</v>
      </c>
      <c r="AM4983">
        <v>2001</v>
      </c>
      <c r="AN4983" t="str">
        <f t="shared" si="235"/>
        <v>Before 2004</v>
      </c>
      <c r="AO4983">
        <v>17</v>
      </c>
      <c r="AP4983" t="s">
        <v>9117</v>
      </c>
      <c r="AQ4983" t="s">
        <v>18646</v>
      </c>
      <c r="AR4983">
        <v>128</v>
      </c>
      <c r="AS4983" t="s">
        <v>24795</v>
      </c>
      <c r="AT4983" t="s">
        <v>24803</v>
      </c>
      <c r="AU4983" t="s">
        <v>24809</v>
      </c>
      <c r="AV4983" t="b">
        <v>1</v>
      </c>
      <c r="AW4983" t="s">
        <v>19587</v>
      </c>
      <c r="AX4983" t="s">
        <v>19587</v>
      </c>
      <c r="AY4983" t="s">
        <v>108</v>
      </c>
      <c r="AZ4983" s="3">
        <v>6.0026186579378074</v>
      </c>
      <c r="BA4983" s="3">
        <v>7.92962356792144</v>
      </c>
      <c r="BB4983" s="3">
        <v>6.4036006546644844</v>
      </c>
      <c r="BC4983" s="3">
        <v>6.2635024549918166</v>
      </c>
      <c r="BD4983" s="3">
        <v>6.2574468085106378</v>
      </c>
      <c r="BE4983">
        <v>40101010</v>
      </c>
      <c r="BF4983" t="s">
        <v>1376</v>
      </c>
      <c r="BG4983" t="s">
        <v>139</v>
      </c>
      <c r="BH4983" t="s">
        <v>62</v>
      </c>
      <c r="BI4983" t="s">
        <v>108</v>
      </c>
      <c r="BJ4983" t="s">
        <v>108</v>
      </c>
      <c r="BK4983" t="s">
        <v>110</v>
      </c>
      <c r="BL4983">
        <v>2019</v>
      </c>
    </row>
    <row r="4984" spans="1:64" hidden="1" x14ac:dyDescent="0.25">
      <c r="A4984">
        <v>893404</v>
      </c>
      <c r="B4984">
        <v>1095959</v>
      </c>
      <c r="C4984" t="s">
        <v>19691</v>
      </c>
      <c r="D4984" t="s">
        <v>19691</v>
      </c>
      <c r="E4984" t="s">
        <v>48</v>
      </c>
      <c r="F4984" t="s">
        <v>49</v>
      </c>
      <c r="G4984" t="s">
        <v>67</v>
      </c>
      <c r="H4984" t="s">
        <v>67</v>
      </c>
      <c r="I4984" t="s">
        <v>51</v>
      </c>
      <c r="J4984">
        <v>0</v>
      </c>
      <c r="K4984" t="s">
        <v>67</v>
      </c>
      <c r="L4984">
        <v>0</v>
      </c>
      <c r="M4984" t="s">
        <v>71</v>
      </c>
      <c r="N4984" t="s">
        <v>19692</v>
      </c>
      <c r="O4984" t="s">
        <v>19692</v>
      </c>
      <c r="P4984" s="2">
        <v>15</v>
      </c>
      <c r="Q4984">
        <v>9.1300000000000008</v>
      </c>
      <c r="R4984">
        <v>5.4120699999999999</v>
      </c>
      <c r="S4984" s="1">
        <v>43181</v>
      </c>
      <c r="T4984" s="7">
        <v>928.16858000000002</v>
      </c>
      <c r="U4984" s="7">
        <v>2180.2376300000001</v>
      </c>
      <c r="V4984" s="7">
        <v>1.3489672856626973</v>
      </c>
      <c r="W4984" s="7">
        <v>826.07002999999997</v>
      </c>
      <c r="X4984" s="7">
        <v>2399.5963099999999</v>
      </c>
      <c r="Y4984" s="7">
        <v>1.9048340005749878</v>
      </c>
      <c r="Z4984" s="7">
        <v>1805.88499</v>
      </c>
      <c r="AA4984" s="7">
        <v>3073.6285800000001</v>
      </c>
      <c r="AB4984" s="7">
        <v>3322.48729</v>
      </c>
      <c r="AC4984" s="8">
        <v>-7.4901327914485408E-2</v>
      </c>
      <c r="AD4984">
        <v>2018</v>
      </c>
      <c r="AE4984" s="1">
        <v>36678</v>
      </c>
      <c r="AF4984" s="15">
        <f t="shared" si="233"/>
        <v>17.816438356164383</v>
      </c>
      <c r="AG4984" s="1">
        <v>36678</v>
      </c>
      <c r="AH4984">
        <v>2000</v>
      </c>
      <c r="AI4984" t="str">
        <f t="shared" si="234"/>
        <v>Before 2004</v>
      </c>
      <c r="AJ4984" s="1">
        <v>44428</v>
      </c>
      <c r="AK4984" s="1" t="s">
        <v>55</v>
      </c>
      <c r="AL4984" s="1">
        <v>36678</v>
      </c>
      <c r="AM4984">
        <v>2000</v>
      </c>
      <c r="AN4984" t="str">
        <f t="shared" si="235"/>
        <v>Before 2004</v>
      </c>
      <c r="AO4984">
        <v>17</v>
      </c>
      <c r="AP4984" t="s">
        <v>56</v>
      </c>
      <c r="AQ4984" t="s">
        <v>24731</v>
      </c>
      <c r="AR4984">
        <v>1</v>
      </c>
      <c r="AS4984" t="s">
        <v>24795</v>
      </c>
      <c r="AT4984" t="s">
        <v>24731</v>
      </c>
      <c r="AU4984" t="s">
        <v>24731</v>
      </c>
      <c r="AV4984" t="b">
        <v>0</v>
      </c>
      <c r="AW4984" t="s">
        <v>19693</v>
      </c>
      <c r="AX4984" t="s">
        <v>19693</v>
      </c>
      <c r="AY4984" t="s">
        <v>116</v>
      </c>
      <c r="AZ4984" s="3">
        <v>6.2</v>
      </c>
      <c r="BA4984" s="3">
        <v>9.1</v>
      </c>
      <c r="BB4984" s="3">
        <v>5.2</v>
      </c>
      <c r="BC4984" s="3">
        <v>4.0999999999999996</v>
      </c>
      <c r="BD4984" s="3">
        <v>6.1</v>
      </c>
      <c r="BE4984">
        <v>35201010</v>
      </c>
      <c r="BF4984" t="s">
        <v>330</v>
      </c>
      <c r="BG4984" t="s">
        <v>139</v>
      </c>
      <c r="BH4984" t="s">
        <v>41</v>
      </c>
      <c r="BI4984" t="s">
        <v>330</v>
      </c>
      <c r="BJ4984" t="s">
        <v>116</v>
      </c>
      <c r="BK4984" t="s">
        <v>101</v>
      </c>
      <c r="BL4984">
        <v>2018</v>
      </c>
    </row>
    <row r="4985" spans="1:64" hidden="1" x14ac:dyDescent="0.25">
      <c r="A4985">
        <v>1002644</v>
      </c>
      <c r="B4985">
        <v>2833031</v>
      </c>
      <c r="C4985" t="s">
        <v>19731</v>
      </c>
      <c r="D4985" t="s">
        <v>19731</v>
      </c>
      <c r="E4985" t="s">
        <v>48</v>
      </c>
      <c r="F4985" t="s">
        <v>65</v>
      </c>
      <c r="G4985" t="s">
        <v>67</v>
      </c>
      <c r="H4985" t="s">
        <v>67</v>
      </c>
      <c r="I4985" t="s">
        <v>66</v>
      </c>
      <c r="J4985">
        <v>0</v>
      </c>
      <c r="K4985" t="s">
        <v>67</v>
      </c>
      <c r="L4985">
        <v>0</v>
      </c>
      <c r="M4985" t="s">
        <v>71</v>
      </c>
      <c r="N4985" t="s">
        <v>19732</v>
      </c>
      <c r="O4985" t="s">
        <v>19732</v>
      </c>
      <c r="P4985" s="2">
        <v>12</v>
      </c>
      <c r="Q4985">
        <v>0</v>
      </c>
      <c r="R4985">
        <v>6.1900000000000002E-3</v>
      </c>
      <c r="S4985" s="1">
        <v>43543</v>
      </c>
      <c r="T4985" s="7">
        <v>2.6921200000000001</v>
      </c>
      <c r="U4985" s="7">
        <v>4.4726800000000004</v>
      </c>
      <c r="V4985" s="7">
        <v>0.66139696595991271</v>
      </c>
      <c r="W4985" s="7">
        <v>3.5193400000000001</v>
      </c>
      <c r="X4985" s="7">
        <v>3.1873900000000002</v>
      </c>
      <c r="Y4985" s="7">
        <v>-9.4321662584461841E-2</v>
      </c>
      <c r="Z4985" s="7">
        <v>9.8519400000000008</v>
      </c>
      <c r="AA4985" s="7">
        <v>23.613959999999999</v>
      </c>
      <c r="AB4985" s="7">
        <v>11.639480000000001</v>
      </c>
      <c r="AC4985" s="8">
        <v>1.0287813544934994</v>
      </c>
      <c r="AD4985">
        <v>2019</v>
      </c>
      <c r="AE4985" s="1">
        <v>37165</v>
      </c>
      <c r="AF4985" s="15">
        <f t="shared" si="233"/>
        <v>17.473972602739725</v>
      </c>
      <c r="AG4985" s="1">
        <v>37165</v>
      </c>
      <c r="AH4985">
        <v>2001</v>
      </c>
      <c r="AI4985" t="str">
        <f t="shared" si="234"/>
        <v>Before 2004</v>
      </c>
      <c r="AJ4985" s="1">
        <v>44428</v>
      </c>
      <c r="AK4985" s="1" t="s">
        <v>55</v>
      </c>
      <c r="AL4985" s="1">
        <v>37165</v>
      </c>
      <c r="AM4985">
        <v>2001</v>
      </c>
      <c r="AN4985" t="str">
        <f t="shared" si="235"/>
        <v>Before 2004</v>
      </c>
      <c r="AO4985">
        <v>17</v>
      </c>
      <c r="AP4985" t="s">
        <v>56</v>
      </c>
      <c r="AQ4985" t="s">
        <v>24731</v>
      </c>
      <c r="AR4985">
        <v>1</v>
      </c>
      <c r="AS4985" t="s">
        <v>24795</v>
      </c>
      <c r="AT4985" t="s">
        <v>24731</v>
      </c>
      <c r="AU4985" t="s">
        <v>24731</v>
      </c>
      <c r="AV4985" t="b">
        <v>0</v>
      </c>
      <c r="AW4985" t="s">
        <v>19733</v>
      </c>
      <c r="AX4985" t="s">
        <v>19733</v>
      </c>
      <c r="AY4985" t="s">
        <v>144</v>
      </c>
      <c r="AZ4985" s="3">
        <v>6.2052785923753664</v>
      </c>
      <c r="BA4985" s="3">
        <v>7.1472140762463354</v>
      </c>
      <c r="BB4985" s="3">
        <v>6.2469208211143696</v>
      </c>
      <c r="BC4985" s="3">
        <v>5.5410557184750733</v>
      </c>
      <c r="BD4985" s="3">
        <v>5.6366568914956012</v>
      </c>
      <c r="BE4985">
        <v>20101010</v>
      </c>
      <c r="BF4985" t="s">
        <v>243</v>
      </c>
      <c r="BG4985" t="s">
        <v>139</v>
      </c>
      <c r="BH4985" t="s">
        <v>62</v>
      </c>
      <c r="BI4985" t="s">
        <v>244</v>
      </c>
      <c r="BJ4985" t="s">
        <v>144</v>
      </c>
      <c r="BK4985" t="s">
        <v>84</v>
      </c>
      <c r="BL4985">
        <v>2019</v>
      </c>
    </row>
    <row r="4986" spans="1:64" hidden="1" x14ac:dyDescent="0.25">
      <c r="A4986">
        <v>908757</v>
      </c>
      <c r="B4986">
        <v>1069968</v>
      </c>
      <c r="C4986" t="s">
        <v>19885</v>
      </c>
      <c r="D4986" t="s">
        <v>19886</v>
      </c>
      <c r="E4986" t="s">
        <v>158</v>
      </c>
      <c r="F4986" t="s">
        <v>209</v>
      </c>
      <c r="G4986" t="s">
        <v>67</v>
      </c>
      <c r="H4986" t="s">
        <v>67</v>
      </c>
      <c r="I4986" t="s">
        <v>209</v>
      </c>
      <c r="J4986">
        <v>0</v>
      </c>
      <c r="K4986" t="s">
        <v>67</v>
      </c>
      <c r="L4986">
        <v>0</v>
      </c>
      <c r="M4986" t="s">
        <v>71</v>
      </c>
      <c r="N4986" t="s">
        <v>19887</v>
      </c>
      <c r="O4986" t="s">
        <v>19888</v>
      </c>
      <c r="P4986" s="2">
        <v>21</v>
      </c>
      <c r="Q4986">
        <v>3.58</v>
      </c>
      <c r="R4986">
        <v>8.9634300000000007</v>
      </c>
      <c r="S4986" s="1">
        <v>42675</v>
      </c>
      <c r="T4986" s="7">
        <v>932.38103999999998</v>
      </c>
      <c r="U4986" s="7">
        <v>819.96005000000002</v>
      </c>
      <c r="V4986" s="7">
        <v>-0.1205740841748562</v>
      </c>
      <c r="W4986" s="7">
        <v>893.29715999999996</v>
      </c>
      <c r="X4986" s="7">
        <v>1140.38102</v>
      </c>
      <c r="Y4986" s="7">
        <v>0.2765976105868288</v>
      </c>
      <c r="Z4986" s="7">
        <v>1347.38689</v>
      </c>
      <c r="AA4986" s="7" t="s">
        <v>57</v>
      </c>
      <c r="AB4986" s="7" t="s">
        <v>57</v>
      </c>
      <c r="AC4986" s="8" t="s">
        <v>57</v>
      </c>
      <c r="AD4986">
        <v>2016</v>
      </c>
      <c r="AE4986" s="1" t="s">
        <v>55</v>
      </c>
      <c r="AF4986" s="15" t="e">
        <f t="shared" si="233"/>
        <v>#VALUE!</v>
      </c>
      <c r="AG4986" s="1">
        <v>36426</v>
      </c>
      <c r="AH4986">
        <v>1999</v>
      </c>
      <c r="AI4986" t="str">
        <f t="shared" si="234"/>
        <v>Before 2004</v>
      </c>
      <c r="AJ4986" s="1">
        <v>42705</v>
      </c>
      <c r="AK4986" s="1" t="s">
        <v>55</v>
      </c>
      <c r="AL4986" s="1">
        <v>36426</v>
      </c>
      <c r="AM4986">
        <v>1999</v>
      </c>
      <c r="AN4986" t="str">
        <f t="shared" si="235"/>
        <v>Before 2004</v>
      </c>
      <c r="AO4986">
        <v>17</v>
      </c>
      <c r="AP4986" t="s">
        <v>56</v>
      </c>
      <c r="AQ4986" t="s">
        <v>24731</v>
      </c>
      <c r="AR4986">
        <v>1</v>
      </c>
      <c r="AS4986" t="s">
        <v>24795</v>
      </c>
      <c r="AT4986" t="s">
        <v>24731</v>
      </c>
      <c r="AU4986" t="s">
        <v>24731</v>
      </c>
      <c r="AV4986" t="b">
        <v>0</v>
      </c>
      <c r="AW4986" t="s">
        <v>19889</v>
      </c>
      <c r="AX4986" t="s">
        <v>19890</v>
      </c>
      <c r="AY4986" t="s">
        <v>261</v>
      </c>
      <c r="AZ4986" s="3">
        <v>6.1234986945169716</v>
      </c>
      <c r="BA4986" s="3">
        <v>7.389033942558747</v>
      </c>
      <c r="BB4986" s="3">
        <v>5.6156657963446479</v>
      </c>
      <c r="BC4986" s="3">
        <v>5.8464751958224541</v>
      </c>
      <c r="BD4986" s="3">
        <v>5.6336814621409923</v>
      </c>
      <c r="BE4986">
        <v>45103010</v>
      </c>
      <c r="BF4986" t="s">
        <v>401</v>
      </c>
      <c r="BG4986" t="s">
        <v>139</v>
      </c>
      <c r="BH4986" t="s">
        <v>62</v>
      </c>
      <c r="BI4986" t="s">
        <v>263</v>
      </c>
      <c r="BJ4986" t="s">
        <v>261</v>
      </c>
      <c r="BK4986" t="s">
        <v>64</v>
      </c>
      <c r="BL4986">
        <v>2016</v>
      </c>
    </row>
    <row r="4987" spans="1:64" hidden="1" x14ac:dyDescent="0.25">
      <c r="A4987">
        <v>922797</v>
      </c>
      <c r="B4987">
        <v>1079552</v>
      </c>
      <c r="C4987" t="s">
        <v>5576</v>
      </c>
      <c r="D4987" t="s">
        <v>5576</v>
      </c>
      <c r="E4987" t="s">
        <v>48</v>
      </c>
      <c r="F4987" t="s">
        <v>137</v>
      </c>
      <c r="G4987" t="s">
        <v>67</v>
      </c>
      <c r="H4987" t="s">
        <v>67</v>
      </c>
      <c r="I4987" t="s">
        <v>138</v>
      </c>
      <c r="J4987">
        <v>0</v>
      </c>
      <c r="K4987" t="s">
        <v>67</v>
      </c>
      <c r="L4987">
        <v>0</v>
      </c>
      <c r="M4987" t="s">
        <v>71</v>
      </c>
      <c r="N4987" t="s">
        <v>5578</v>
      </c>
      <c r="O4987" t="s">
        <v>5578</v>
      </c>
      <c r="P4987" s="2">
        <v>20</v>
      </c>
      <c r="Q4987">
        <v>0.308</v>
      </c>
      <c r="R4987">
        <v>1.52233</v>
      </c>
      <c r="S4987" s="1">
        <v>42754</v>
      </c>
      <c r="T4987" s="7">
        <v>88042.481639999998</v>
      </c>
      <c r="U4987" s="7">
        <v>97658.510880000002</v>
      </c>
      <c r="V4987" s="7">
        <v>0.10922033387608636</v>
      </c>
      <c r="W4987" s="7">
        <v>93436.617599999998</v>
      </c>
      <c r="X4987" s="7">
        <v>94327.849679999999</v>
      </c>
      <c r="Y4987" s="7">
        <v>9.5383598303541497E-3</v>
      </c>
      <c r="Z4987" s="7">
        <v>99718.340670000005</v>
      </c>
      <c r="AA4987" s="7">
        <v>161404.12985</v>
      </c>
      <c r="AB4987" s="7">
        <v>139478.30944000001</v>
      </c>
      <c r="AC4987" s="8">
        <v>0.15719878236287277</v>
      </c>
      <c r="AD4987">
        <v>2017</v>
      </c>
      <c r="AE4987" s="1">
        <v>36474</v>
      </c>
      <c r="AF4987" s="15">
        <f t="shared" si="233"/>
        <v>17.205479452054796</v>
      </c>
      <c r="AG4987" s="1">
        <v>36474</v>
      </c>
      <c r="AH4987">
        <v>1999</v>
      </c>
      <c r="AI4987" t="str">
        <f t="shared" si="234"/>
        <v>Before 2004</v>
      </c>
      <c r="AJ4987" s="1">
        <v>44428</v>
      </c>
      <c r="AK4987" s="1" t="s">
        <v>55</v>
      </c>
      <c r="AL4987" s="1">
        <v>36474</v>
      </c>
      <c r="AM4987">
        <v>1999</v>
      </c>
      <c r="AN4987" t="str">
        <f t="shared" si="235"/>
        <v>Before 2004</v>
      </c>
      <c r="AO4987">
        <v>17</v>
      </c>
      <c r="AP4987" t="s">
        <v>56</v>
      </c>
      <c r="AQ4987" t="s">
        <v>24731</v>
      </c>
      <c r="AR4987">
        <v>1</v>
      </c>
      <c r="AS4987" t="s">
        <v>24795</v>
      </c>
      <c r="AT4987" t="s">
        <v>24731</v>
      </c>
      <c r="AU4987" t="s">
        <v>24731</v>
      </c>
      <c r="AV4987" t="b">
        <v>0</v>
      </c>
      <c r="AW4987" t="s">
        <v>5580</v>
      </c>
      <c r="AX4987" t="s">
        <v>5580</v>
      </c>
      <c r="AY4987" t="s">
        <v>84</v>
      </c>
      <c r="AZ4987" s="3">
        <v>7.9</v>
      </c>
      <c r="BA4987" s="3">
        <v>7.8</v>
      </c>
      <c r="BB4987" s="3">
        <v>3.3</v>
      </c>
      <c r="BC4987" s="3">
        <v>8.6</v>
      </c>
      <c r="BD4987" s="3">
        <v>6.1</v>
      </c>
      <c r="BE4987">
        <v>20301010</v>
      </c>
      <c r="BF4987" t="s">
        <v>1674</v>
      </c>
      <c r="BG4987" t="s">
        <v>139</v>
      </c>
      <c r="BH4987" t="s">
        <v>41</v>
      </c>
      <c r="BI4987" t="s">
        <v>1675</v>
      </c>
      <c r="BJ4987" t="s">
        <v>86</v>
      </c>
      <c r="BK4987" t="s">
        <v>84</v>
      </c>
      <c r="BL4987">
        <v>2017</v>
      </c>
    </row>
    <row r="4988" spans="1:64" hidden="1" x14ac:dyDescent="0.25">
      <c r="A4988">
        <v>927219</v>
      </c>
      <c r="B4988">
        <v>1206538</v>
      </c>
      <c r="C4988" t="s">
        <v>14626</v>
      </c>
      <c r="D4988" t="s">
        <v>14626</v>
      </c>
      <c r="E4988" t="s">
        <v>48</v>
      </c>
      <c r="F4988" t="s">
        <v>49</v>
      </c>
      <c r="G4988" t="s">
        <v>50</v>
      </c>
      <c r="H4988" t="s">
        <v>50</v>
      </c>
      <c r="I4988" t="s">
        <v>51</v>
      </c>
      <c r="J4988">
        <v>19750000</v>
      </c>
      <c r="K4988" t="s">
        <v>50</v>
      </c>
      <c r="L4988">
        <v>0</v>
      </c>
      <c r="M4988" t="s">
        <v>71</v>
      </c>
      <c r="N4988" t="s">
        <v>14628</v>
      </c>
      <c r="O4988" t="s">
        <v>14628</v>
      </c>
      <c r="P4988" s="2">
        <v>8</v>
      </c>
      <c r="Q4988">
        <v>10.39</v>
      </c>
      <c r="R4988">
        <v>7.6182499999999997</v>
      </c>
      <c r="S4988" s="1">
        <v>43906</v>
      </c>
      <c r="T4988" s="7">
        <v>975.17628000000002</v>
      </c>
      <c r="U4988" s="7">
        <v>742.84933999999998</v>
      </c>
      <c r="V4988" s="7">
        <v>-0.23824096705879683</v>
      </c>
      <c r="W4988" s="7">
        <v>705.08504000000005</v>
      </c>
      <c r="X4988" s="7">
        <v>827.88274999999999</v>
      </c>
      <c r="Y4988" s="7">
        <v>0.17416014102355643</v>
      </c>
      <c r="Z4988" s="7">
        <v>529.32629999999995</v>
      </c>
      <c r="AA4988" s="7">
        <v>907.65835000000004</v>
      </c>
      <c r="AB4988" s="7">
        <v>458.11266000000001</v>
      </c>
      <c r="AC4988" s="8">
        <v>0.98129942534222925</v>
      </c>
      <c r="AD4988">
        <v>2020</v>
      </c>
      <c r="AE4988" s="1">
        <v>37491</v>
      </c>
      <c r="AF4988" s="15">
        <f t="shared" si="233"/>
        <v>17.575342465753426</v>
      </c>
      <c r="AG4988" s="1">
        <v>37491</v>
      </c>
      <c r="AH4988">
        <v>2002</v>
      </c>
      <c r="AI4988" t="str">
        <f t="shared" si="234"/>
        <v>Before 2004</v>
      </c>
      <c r="AJ4988" s="1">
        <v>44428</v>
      </c>
      <c r="AK4988" s="1" t="s">
        <v>55</v>
      </c>
      <c r="AL4988" s="1">
        <v>37491</v>
      </c>
      <c r="AM4988">
        <v>2002</v>
      </c>
      <c r="AN4988" t="str">
        <f t="shared" si="235"/>
        <v>Before 2004</v>
      </c>
      <c r="AO4988">
        <v>17</v>
      </c>
      <c r="AP4988" t="s">
        <v>56</v>
      </c>
      <c r="AQ4988" t="s">
        <v>24731</v>
      </c>
      <c r="AR4988">
        <v>1</v>
      </c>
      <c r="AS4988" t="s">
        <v>24795</v>
      </c>
      <c r="AT4988" t="s">
        <v>24731</v>
      </c>
      <c r="AU4988" t="s">
        <v>24731</v>
      </c>
      <c r="AV4988" t="b">
        <v>0</v>
      </c>
      <c r="AW4988" t="s">
        <v>14630</v>
      </c>
      <c r="AX4988" t="s">
        <v>14630</v>
      </c>
      <c r="AY4988" t="s">
        <v>108</v>
      </c>
      <c r="AZ4988" s="3">
        <v>6.8</v>
      </c>
      <c r="BA4988" s="3">
        <v>10</v>
      </c>
      <c r="BB4988" s="3">
        <v>4.3</v>
      </c>
      <c r="BC4988" s="3">
        <v>6.4</v>
      </c>
      <c r="BD4988" s="3">
        <v>7</v>
      </c>
      <c r="BE4988">
        <v>40101015</v>
      </c>
      <c r="BF4988" t="s">
        <v>109</v>
      </c>
      <c r="BG4988" t="s">
        <v>139</v>
      </c>
      <c r="BH4988" t="s">
        <v>41</v>
      </c>
      <c r="BI4988" t="s">
        <v>108</v>
      </c>
      <c r="BJ4988" t="s">
        <v>108</v>
      </c>
      <c r="BK4988" t="s">
        <v>110</v>
      </c>
      <c r="BL4988">
        <v>2020</v>
      </c>
    </row>
    <row r="4989" spans="1:64" hidden="1" x14ac:dyDescent="0.25">
      <c r="A4989">
        <v>943758</v>
      </c>
      <c r="B4989">
        <v>1094674</v>
      </c>
      <c r="C4989" t="s">
        <v>20386</v>
      </c>
      <c r="D4989" t="s">
        <v>20387</v>
      </c>
      <c r="E4989" t="s">
        <v>158</v>
      </c>
      <c r="F4989" t="s">
        <v>137</v>
      </c>
      <c r="G4989" t="s">
        <v>50</v>
      </c>
      <c r="H4989" t="s">
        <v>50</v>
      </c>
      <c r="I4989" t="s">
        <v>138</v>
      </c>
      <c r="J4989">
        <v>1770000</v>
      </c>
      <c r="K4989" t="s">
        <v>50</v>
      </c>
      <c r="L4989">
        <v>0</v>
      </c>
      <c r="M4989" t="s">
        <v>71</v>
      </c>
      <c r="N4989" t="s">
        <v>20388</v>
      </c>
      <c r="O4989" t="s">
        <v>20389</v>
      </c>
      <c r="P4989" s="2">
        <v>75</v>
      </c>
      <c r="Q4989">
        <v>0</v>
      </c>
      <c r="R4989">
        <v>3</v>
      </c>
      <c r="S4989" s="1">
        <v>37791</v>
      </c>
      <c r="T4989" s="7">
        <v>1.4578199999999999</v>
      </c>
      <c r="U4989" s="7">
        <v>0.75404000000000004</v>
      </c>
      <c r="V4989" s="7">
        <v>-0.48276193220013436</v>
      </c>
      <c r="W4989" s="7">
        <v>1.4578199999999999</v>
      </c>
      <c r="X4989" s="7">
        <v>0.75404000000000004</v>
      </c>
      <c r="Y4989" s="7">
        <v>-0.48276193220013436</v>
      </c>
      <c r="Z4989" s="7">
        <v>0.75404000000000004</v>
      </c>
      <c r="AA4989" s="7" t="s">
        <v>57</v>
      </c>
      <c r="AB4989" s="7" t="s">
        <v>57</v>
      </c>
      <c r="AC4989" s="8" t="s">
        <v>57</v>
      </c>
      <c r="AD4989">
        <v>2003</v>
      </c>
      <c r="AE4989" s="1" t="s">
        <v>55</v>
      </c>
      <c r="AF4989" s="15" t="e">
        <f t="shared" si="233"/>
        <v>#VALUE!</v>
      </c>
      <c r="AG4989" s="1">
        <v>31399</v>
      </c>
      <c r="AH4989">
        <v>1985</v>
      </c>
      <c r="AI4989" t="str">
        <f t="shared" si="234"/>
        <v>Before 2004</v>
      </c>
      <c r="AJ4989" s="1">
        <v>38985</v>
      </c>
      <c r="AK4989" s="1" t="s">
        <v>55</v>
      </c>
      <c r="AL4989" s="1">
        <v>31399</v>
      </c>
      <c r="AM4989">
        <v>1985</v>
      </c>
      <c r="AN4989" t="str">
        <f t="shared" si="235"/>
        <v>Before 2004</v>
      </c>
      <c r="AO4989">
        <v>17</v>
      </c>
      <c r="AP4989" t="s">
        <v>56</v>
      </c>
      <c r="AQ4989" t="s">
        <v>24731</v>
      </c>
      <c r="AR4989">
        <v>1</v>
      </c>
      <c r="AS4989" t="s">
        <v>24795</v>
      </c>
      <c r="AT4989" t="s">
        <v>24731</v>
      </c>
      <c r="AU4989" t="s">
        <v>24731</v>
      </c>
      <c r="AV4989" t="b">
        <v>0</v>
      </c>
      <c r="AW4989" t="s">
        <v>20390</v>
      </c>
      <c r="AX4989" t="s">
        <v>57</v>
      </c>
      <c r="AY4989" t="s">
        <v>76</v>
      </c>
      <c r="AZ4989" s="3">
        <v>6.7667235494880549</v>
      </c>
      <c r="BA4989" s="3">
        <v>7.3868600682593861</v>
      </c>
      <c r="BB4989" s="3">
        <v>5.6940273037542664</v>
      </c>
      <c r="BC4989" s="3">
        <v>5.3962457337883958</v>
      </c>
      <c r="BD4989" s="3">
        <v>5.6699658703071671</v>
      </c>
      <c r="BE4989">
        <v>25301020</v>
      </c>
      <c r="BF4989" t="s">
        <v>268</v>
      </c>
      <c r="BG4989" t="s">
        <v>61</v>
      </c>
      <c r="BH4989" t="s">
        <v>62</v>
      </c>
      <c r="BI4989" t="s">
        <v>78</v>
      </c>
      <c r="BJ4989" t="s">
        <v>79</v>
      </c>
      <c r="BK4989" t="s">
        <v>76</v>
      </c>
      <c r="BL4989" t="s">
        <v>61</v>
      </c>
    </row>
    <row r="4990" spans="1:64" hidden="1" x14ac:dyDescent="0.25">
      <c r="A4990">
        <v>959366</v>
      </c>
      <c r="B4990">
        <v>1262909</v>
      </c>
      <c r="C4990" t="s">
        <v>20656</v>
      </c>
      <c r="D4990" t="s">
        <v>20657</v>
      </c>
      <c r="E4990" t="s">
        <v>158</v>
      </c>
      <c r="F4990" t="s">
        <v>65</v>
      </c>
      <c r="G4990" t="s">
        <v>50</v>
      </c>
      <c r="H4990" t="s">
        <v>50</v>
      </c>
      <c r="I4990" t="s">
        <v>66</v>
      </c>
      <c r="J4990">
        <v>0</v>
      </c>
      <c r="K4990" t="s">
        <v>67</v>
      </c>
      <c r="L4990">
        <v>1</v>
      </c>
      <c r="M4990" t="s">
        <v>93</v>
      </c>
      <c r="N4990" t="s">
        <v>20658</v>
      </c>
      <c r="O4990" t="s">
        <v>20658</v>
      </c>
      <c r="P4990" s="2">
        <v>33</v>
      </c>
      <c r="Q4990">
        <v>0</v>
      </c>
      <c r="R4990">
        <v>3</v>
      </c>
      <c r="S4990" s="1">
        <v>41614</v>
      </c>
      <c r="T4990" s="7">
        <v>2.9919999999999999E-2</v>
      </c>
      <c r="U4990" s="7">
        <v>3.703E-2</v>
      </c>
      <c r="V4990" s="7">
        <v>0.23763368983957225</v>
      </c>
      <c r="W4990" s="7">
        <v>1.9820000000000001E-2</v>
      </c>
      <c r="X4990" s="7">
        <v>6.7320000000000005E-2</v>
      </c>
      <c r="Y4990" s="7">
        <v>2.3965691220988901</v>
      </c>
      <c r="Z4990" s="7">
        <v>3.7400000000000003E-2</v>
      </c>
      <c r="AA4990" s="7" t="s">
        <v>57</v>
      </c>
      <c r="AB4990" s="7" t="s">
        <v>57</v>
      </c>
      <c r="AC4990" s="8" t="s">
        <v>57</v>
      </c>
      <c r="AD4990">
        <v>2013</v>
      </c>
      <c r="AE4990" s="1" t="s">
        <v>55</v>
      </c>
      <c r="AF4990" s="15" t="e">
        <f t="shared" si="233"/>
        <v>#VALUE!</v>
      </c>
      <c r="AG4990" s="1">
        <v>35333</v>
      </c>
      <c r="AH4990">
        <v>1996</v>
      </c>
      <c r="AI4990" t="str">
        <f t="shared" si="234"/>
        <v>Before 2004</v>
      </c>
      <c r="AJ4990" s="1">
        <v>41624</v>
      </c>
      <c r="AK4990" s="1" t="s">
        <v>55</v>
      </c>
      <c r="AL4990" s="1">
        <v>35333</v>
      </c>
      <c r="AM4990">
        <v>1996</v>
      </c>
      <c r="AN4990" t="str">
        <f t="shared" si="235"/>
        <v>Before 2004</v>
      </c>
      <c r="AO4990">
        <v>17</v>
      </c>
      <c r="AP4990" t="s">
        <v>56</v>
      </c>
      <c r="AQ4990" t="s">
        <v>24731</v>
      </c>
      <c r="AR4990">
        <v>1</v>
      </c>
      <c r="AS4990" t="s">
        <v>24795</v>
      </c>
      <c r="AT4990" t="s">
        <v>24731</v>
      </c>
      <c r="AU4990" t="s">
        <v>24731</v>
      </c>
      <c r="AV4990" t="b">
        <v>0</v>
      </c>
      <c r="AW4990" t="s">
        <v>20659</v>
      </c>
      <c r="AX4990" t="s">
        <v>20659</v>
      </c>
      <c r="AY4990" t="s">
        <v>108</v>
      </c>
      <c r="AZ4990" s="3">
        <v>6.0026186579378074</v>
      </c>
      <c r="BA4990" s="3">
        <v>7.92962356792144</v>
      </c>
      <c r="BB4990" s="3">
        <v>6.4036006546644844</v>
      </c>
      <c r="BC4990" s="3">
        <v>6.2635024549918166</v>
      </c>
      <c r="BD4990" s="3">
        <v>6.2574468085106378</v>
      </c>
      <c r="BE4990">
        <v>40101015</v>
      </c>
      <c r="BF4990" t="s">
        <v>109</v>
      </c>
      <c r="BG4990" t="s">
        <v>139</v>
      </c>
      <c r="BH4990" t="s">
        <v>62</v>
      </c>
      <c r="BI4990" t="s">
        <v>108</v>
      </c>
      <c r="BJ4990" t="s">
        <v>108</v>
      </c>
      <c r="BK4990" t="s">
        <v>110</v>
      </c>
      <c r="BL4990">
        <v>2013</v>
      </c>
    </row>
    <row r="4991" spans="1:64" hidden="1" x14ac:dyDescent="0.25">
      <c r="A4991">
        <v>1012316</v>
      </c>
      <c r="B4991">
        <v>3243468</v>
      </c>
      <c r="C4991" t="s">
        <v>20728</v>
      </c>
      <c r="D4991" t="s">
        <v>20729</v>
      </c>
      <c r="E4991" t="s">
        <v>158</v>
      </c>
      <c r="F4991" t="s">
        <v>209</v>
      </c>
      <c r="G4991" t="s">
        <v>50</v>
      </c>
      <c r="H4991" t="s">
        <v>50</v>
      </c>
      <c r="I4991" t="s">
        <v>209</v>
      </c>
      <c r="J4991">
        <v>0</v>
      </c>
      <c r="K4991" t="s">
        <v>67</v>
      </c>
      <c r="L4991">
        <v>1</v>
      </c>
      <c r="M4991" t="s">
        <v>71</v>
      </c>
      <c r="N4991" t="s">
        <v>20730</v>
      </c>
      <c r="O4991" t="s">
        <v>20731</v>
      </c>
      <c r="P4991" s="2">
        <v>17</v>
      </c>
      <c r="Q4991">
        <v>3.9E-2</v>
      </c>
      <c r="R4991">
        <v>0.46224999999999999</v>
      </c>
      <c r="S4991" s="1">
        <v>43045</v>
      </c>
      <c r="T4991" s="7">
        <v>361.22086000000002</v>
      </c>
      <c r="U4991" s="7">
        <v>431.76317999999998</v>
      </c>
      <c r="V4991" s="7">
        <v>0.19528861096227931</v>
      </c>
      <c r="W4991" s="7">
        <v>350.13337000000001</v>
      </c>
      <c r="X4991" s="7">
        <v>445.54284999999999</v>
      </c>
      <c r="Y4991" s="7">
        <v>0.27249467824217943</v>
      </c>
      <c r="Z4991" s="7">
        <v>480.05694999999997</v>
      </c>
      <c r="AA4991" s="7">
        <v>3014.96432</v>
      </c>
      <c r="AB4991" s="7">
        <v>1843.8417899999999</v>
      </c>
      <c r="AC4991" s="8">
        <v>0.63515348027771956</v>
      </c>
      <c r="AD4991">
        <v>2017</v>
      </c>
      <c r="AE4991" s="1" t="s">
        <v>55</v>
      </c>
      <c r="AF4991" s="15" t="e">
        <f t="shared" si="233"/>
        <v>#VALUE!</v>
      </c>
      <c r="AG4991" s="1">
        <v>36832</v>
      </c>
      <c r="AH4991">
        <v>2000</v>
      </c>
      <c r="AI4991" t="str">
        <f t="shared" si="234"/>
        <v>Before 2004</v>
      </c>
      <c r="AJ4991" s="1">
        <v>43131</v>
      </c>
      <c r="AK4991" s="1" t="s">
        <v>55</v>
      </c>
      <c r="AL4991" s="1">
        <v>36832</v>
      </c>
      <c r="AM4991">
        <v>2000</v>
      </c>
      <c r="AN4991" t="str">
        <f t="shared" si="235"/>
        <v>Before 2004</v>
      </c>
      <c r="AO4991">
        <v>17</v>
      </c>
      <c r="AP4991" t="s">
        <v>56</v>
      </c>
      <c r="AQ4991" t="s">
        <v>24731</v>
      </c>
      <c r="AR4991">
        <v>1</v>
      </c>
      <c r="AS4991" t="s">
        <v>24795</v>
      </c>
      <c r="AT4991" t="s">
        <v>24731</v>
      </c>
      <c r="AU4991" t="s">
        <v>24731</v>
      </c>
      <c r="AV4991" t="b">
        <v>0</v>
      </c>
      <c r="AW4991" t="s">
        <v>20732</v>
      </c>
      <c r="AX4991" t="s">
        <v>20733</v>
      </c>
      <c r="AY4991" t="s">
        <v>108</v>
      </c>
      <c r="AZ4991" s="3">
        <v>6.5</v>
      </c>
      <c r="BA4991" s="3">
        <v>8.6</v>
      </c>
      <c r="BB4991" s="3">
        <v>5.9</v>
      </c>
      <c r="BC4991" s="3">
        <v>6.8</v>
      </c>
      <c r="BD4991" s="3">
        <v>6.7</v>
      </c>
      <c r="BE4991">
        <v>40102010</v>
      </c>
      <c r="BF4991" t="s">
        <v>582</v>
      </c>
      <c r="BG4991" t="s">
        <v>139</v>
      </c>
      <c r="BH4991" t="s">
        <v>41</v>
      </c>
      <c r="BI4991" t="s">
        <v>583</v>
      </c>
      <c r="BJ4991" t="s">
        <v>108</v>
      </c>
      <c r="BK4991" t="s">
        <v>110</v>
      </c>
      <c r="BL4991">
        <v>2017</v>
      </c>
    </row>
    <row r="4992" spans="1:64" hidden="1" x14ac:dyDescent="0.25">
      <c r="A4992">
        <v>979496</v>
      </c>
      <c r="B4992">
        <v>1156065</v>
      </c>
      <c r="C4992" t="s">
        <v>20884</v>
      </c>
      <c r="D4992" t="s">
        <v>20885</v>
      </c>
      <c r="E4992" t="s">
        <v>48</v>
      </c>
      <c r="F4992" t="s">
        <v>49</v>
      </c>
      <c r="G4992" t="s">
        <v>50</v>
      </c>
      <c r="H4992" t="s">
        <v>50</v>
      </c>
      <c r="I4992" t="s">
        <v>51</v>
      </c>
      <c r="J4992">
        <v>34015400</v>
      </c>
      <c r="K4992" t="s">
        <v>50</v>
      </c>
      <c r="L4992">
        <v>0</v>
      </c>
      <c r="M4992" t="s">
        <v>71</v>
      </c>
      <c r="N4992" t="s">
        <v>20886</v>
      </c>
      <c r="O4992" t="s">
        <v>20886</v>
      </c>
      <c r="P4992" s="2">
        <v>4</v>
      </c>
      <c r="Q4992">
        <v>3.3000000000000002E-2</v>
      </c>
      <c r="R4992">
        <v>3</v>
      </c>
      <c r="S4992" s="1">
        <v>44225</v>
      </c>
      <c r="T4992" s="7">
        <v>44359.092570000001</v>
      </c>
      <c r="U4992" s="7">
        <v>35087.441270000003</v>
      </c>
      <c r="V4992" s="7">
        <v>0.10366339691785988</v>
      </c>
      <c r="W4992" s="7">
        <v>47325.24005</v>
      </c>
      <c r="X4992" s="7">
        <v>48898.139569999999</v>
      </c>
      <c r="Y4992" s="7">
        <v>3.3235954394276741E-2</v>
      </c>
      <c r="Z4992" s="7">
        <v>51494.349569999998</v>
      </c>
      <c r="AA4992" s="7">
        <v>49315.335019999999</v>
      </c>
      <c r="AB4992" s="7">
        <v>48118.302900000002</v>
      </c>
      <c r="AC4992" s="8">
        <v>2.4876856577583002E-2</v>
      </c>
      <c r="AD4992">
        <v>2021</v>
      </c>
      <c r="AE4992" s="1">
        <v>37811</v>
      </c>
      <c r="AF4992" s="15">
        <f t="shared" si="233"/>
        <v>17.572602739726026</v>
      </c>
      <c r="AG4992" s="1">
        <v>34162</v>
      </c>
      <c r="AH4992">
        <v>1993</v>
      </c>
      <c r="AI4992" t="str">
        <f t="shared" si="234"/>
        <v>Before 2004</v>
      </c>
      <c r="AJ4992" s="1">
        <v>44431</v>
      </c>
      <c r="AK4992" s="1" t="s">
        <v>55</v>
      </c>
      <c r="AL4992" s="1">
        <v>37811</v>
      </c>
      <c r="AM4992">
        <v>2003</v>
      </c>
      <c r="AN4992" t="str">
        <f t="shared" si="235"/>
        <v>Before 2004</v>
      </c>
      <c r="AO4992">
        <v>17</v>
      </c>
      <c r="AP4992" t="s">
        <v>5128</v>
      </c>
      <c r="AQ4992" t="s">
        <v>24750</v>
      </c>
      <c r="AR4992">
        <v>112</v>
      </c>
      <c r="AS4992" t="s">
        <v>24799</v>
      </c>
      <c r="AT4992" t="s">
        <v>24799</v>
      </c>
      <c r="AU4992" t="s">
        <v>24750</v>
      </c>
      <c r="AV4992" t="b">
        <v>0</v>
      </c>
      <c r="AW4992" t="s">
        <v>20887</v>
      </c>
      <c r="AX4992" t="s">
        <v>20887</v>
      </c>
      <c r="AY4992" t="s">
        <v>152</v>
      </c>
      <c r="AZ4992" s="3">
        <v>7.342307692307692</v>
      </c>
      <c r="BA4992" s="3">
        <v>7.3230769230769228</v>
      </c>
      <c r="BB4992" s="3">
        <v>5.4692307692307693</v>
      </c>
      <c r="BC4992" s="3">
        <v>6.5629807692307693</v>
      </c>
      <c r="BD4992" s="3">
        <v>5.9163461538461544</v>
      </c>
      <c r="BE4992">
        <v>30101030</v>
      </c>
      <c r="BF4992" t="s">
        <v>788</v>
      </c>
      <c r="BG4992" t="s">
        <v>139</v>
      </c>
      <c r="BH4992" t="s">
        <v>62</v>
      </c>
      <c r="BI4992" t="s">
        <v>213</v>
      </c>
      <c r="BJ4992" t="s">
        <v>213</v>
      </c>
      <c r="BK4992" t="s">
        <v>152</v>
      </c>
      <c r="BL4992">
        <v>2021</v>
      </c>
    </row>
    <row r="4993" spans="1:64" hidden="1" x14ac:dyDescent="0.25">
      <c r="A4993">
        <v>1226259</v>
      </c>
      <c r="B4993">
        <v>1206457</v>
      </c>
      <c r="C4993" t="s">
        <v>20980</v>
      </c>
      <c r="D4993" t="s">
        <v>20981</v>
      </c>
      <c r="E4993" t="s">
        <v>48</v>
      </c>
      <c r="F4993" t="s">
        <v>137</v>
      </c>
      <c r="G4993" t="s">
        <v>215</v>
      </c>
      <c r="H4993" t="s">
        <v>215</v>
      </c>
      <c r="I4993" t="s">
        <v>138</v>
      </c>
      <c r="J4993">
        <v>0</v>
      </c>
      <c r="K4993" t="s">
        <v>215</v>
      </c>
      <c r="L4993">
        <v>0</v>
      </c>
      <c r="M4993" t="s">
        <v>71</v>
      </c>
      <c r="N4993" t="s">
        <v>20982</v>
      </c>
      <c r="O4993" t="s">
        <v>20982</v>
      </c>
      <c r="P4993" s="2">
        <v>10</v>
      </c>
      <c r="Q4993">
        <v>14.2</v>
      </c>
      <c r="R4993">
        <v>4.8410399999999996</v>
      </c>
      <c r="S4993" s="1">
        <v>43719</v>
      </c>
      <c r="T4993" s="7">
        <v>122.94356000000001</v>
      </c>
      <c r="U4993" s="7">
        <v>340.52321999999998</v>
      </c>
      <c r="V4993" s="7">
        <v>1.7697523969535287</v>
      </c>
      <c r="W4993" s="7">
        <v>171.89260999999999</v>
      </c>
      <c r="X4993" s="7">
        <v>375.60102999999998</v>
      </c>
      <c r="Y4993" s="7">
        <v>1.1850912031645804</v>
      </c>
      <c r="Z4993" s="7">
        <v>427.92009000000002</v>
      </c>
      <c r="AA4993" s="7">
        <v>346.07738999999998</v>
      </c>
      <c r="AB4993" s="7">
        <v>374.46645000000001</v>
      </c>
      <c r="AC4993" s="8">
        <v>-7.5812025349667578E-2</v>
      </c>
      <c r="AD4993">
        <v>2019</v>
      </c>
      <c r="AE4993" s="1">
        <v>37462</v>
      </c>
      <c r="AF4993" s="15">
        <f t="shared" si="233"/>
        <v>17.142465753424659</v>
      </c>
      <c r="AG4993" s="1">
        <v>37462</v>
      </c>
      <c r="AH4993">
        <v>2002</v>
      </c>
      <c r="AI4993" t="str">
        <f t="shared" si="234"/>
        <v>Before 2004</v>
      </c>
      <c r="AJ4993" s="1">
        <v>44428</v>
      </c>
      <c r="AK4993" s="1" t="s">
        <v>55</v>
      </c>
      <c r="AL4993" s="1">
        <v>37462</v>
      </c>
      <c r="AM4993">
        <v>2002</v>
      </c>
      <c r="AN4993" t="str">
        <f t="shared" si="235"/>
        <v>Before 2004</v>
      </c>
      <c r="AO4993">
        <v>17</v>
      </c>
      <c r="AP4993" t="s">
        <v>56</v>
      </c>
      <c r="AQ4993" t="s">
        <v>24731</v>
      </c>
      <c r="AR4993">
        <v>1</v>
      </c>
      <c r="AS4993" t="s">
        <v>24795</v>
      </c>
      <c r="AT4993" t="s">
        <v>24731</v>
      </c>
      <c r="AU4993" t="s">
        <v>24731</v>
      </c>
      <c r="AV4993" t="b">
        <v>0</v>
      </c>
      <c r="AW4993" t="s">
        <v>20983</v>
      </c>
      <c r="AX4993" t="s">
        <v>20983</v>
      </c>
      <c r="AY4993" t="s">
        <v>116</v>
      </c>
      <c r="AZ4993" s="3">
        <v>8.5</v>
      </c>
      <c r="BA4993" s="3">
        <v>9.5</v>
      </c>
      <c r="BB4993" s="3">
        <v>6.9</v>
      </c>
      <c r="BC4993" s="3">
        <v>5.9</v>
      </c>
      <c r="BD4993" s="3">
        <v>7.6</v>
      </c>
      <c r="BE4993">
        <v>35202010</v>
      </c>
      <c r="BF4993" t="s">
        <v>117</v>
      </c>
      <c r="BG4993" t="s">
        <v>139</v>
      </c>
      <c r="BH4993" t="s">
        <v>41</v>
      </c>
      <c r="BI4993" t="s">
        <v>117</v>
      </c>
      <c r="BJ4993" t="s">
        <v>116</v>
      </c>
      <c r="BK4993" t="s">
        <v>101</v>
      </c>
      <c r="BL4993">
        <v>2019</v>
      </c>
    </row>
    <row r="4994" spans="1:64" x14ac:dyDescent="0.25">
      <c r="A4994">
        <v>984513</v>
      </c>
      <c r="B4994">
        <v>1154076</v>
      </c>
      <c r="C4994" t="s">
        <v>20991</v>
      </c>
      <c r="D4994" t="s">
        <v>20992</v>
      </c>
      <c r="E4994" t="s">
        <v>158</v>
      </c>
      <c r="F4994" t="s">
        <v>65</v>
      </c>
      <c r="G4994" t="s">
        <v>215</v>
      </c>
      <c r="H4994" t="s">
        <v>215</v>
      </c>
      <c r="I4994" t="s">
        <v>66</v>
      </c>
      <c r="J4994">
        <v>0</v>
      </c>
      <c r="K4994" t="s">
        <v>215</v>
      </c>
      <c r="L4994">
        <v>0</v>
      </c>
      <c r="M4994" t="s">
        <v>71</v>
      </c>
      <c r="N4994" t="s">
        <v>20993</v>
      </c>
      <c r="O4994" t="s">
        <v>20993</v>
      </c>
      <c r="P4994" s="2">
        <v>17</v>
      </c>
      <c r="Q4994">
        <v>0</v>
      </c>
      <c r="R4994">
        <v>3.3459999999999997E-2</v>
      </c>
      <c r="S4994" s="1">
        <v>42997</v>
      </c>
      <c r="T4994" s="7">
        <v>0.98418000000000005</v>
      </c>
      <c r="U4994" s="7">
        <v>1.0662</v>
      </c>
      <c r="V4994" s="7">
        <v>8.3338413704810071E-2</v>
      </c>
      <c r="W4994" s="7">
        <v>0.41827999999999999</v>
      </c>
      <c r="X4994" s="7">
        <v>0.65612000000000004</v>
      </c>
      <c r="Y4994" s="7">
        <v>0.56861432533231338</v>
      </c>
      <c r="Z4994" s="7">
        <v>0.25670999999999999</v>
      </c>
      <c r="AA4994" s="7" t="s">
        <v>57</v>
      </c>
      <c r="AB4994" s="7" t="s">
        <v>57</v>
      </c>
      <c r="AC4994" s="8" t="s">
        <v>57</v>
      </c>
      <c r="AD4994">
        <v>2017</v>
      </c>
      <c r="AE4994" s="1" t="s">
        <v>55</v>
      </c>
      <c r="AF4994" s="15" t="e">
        <f t="shared" si="233"/>
        <v>#VALUE!</v>
      </c>
      <c r="AG4994" s="1">
        <v>36766</v>
      </c>
      <c r="AH4994">
        <v>2000</v>
      </c>
      <c r="AI4994" t="str">
        <f t="shared" si="234"/>
        <v>Before 2004</v>
      </c>
      <c r="AJ4994" s="1">
        <v>43560</v>
      </c>
      <c r="AK4994" s="1" t="s">
        <v>55</v>
      </c>
      <c r="AL4994" s="1">
        <v>36766</v>
      </c>
      <c r="AM4994">
        <v>2000</v>
      </c>
      <c r="AN4994" t="str">
        <f t="shared" si="235"/>
        <v>Before 2004</v>
      </c>
      <c r="AO4994">
        <v>17</v>
      </c>
      <c r="AP4994" t="s">
        <v>150</v>
      </c>
      <c r="AQ4994" t="s">
        <v>16660</v>
      </c>
      <c r="AR4994">
        <v>135</v>
      </c>
      <c r="AS4994" t="s">
        <v>24795</v>
      </c>
      <c r="AT4994" t="s">
        <v>16660</v>
      </c>
      <c r="AU4994" t="s">
        <v>24808</v>
      </c>
      <c r="AV4994" t="b">
        <v>0</v>
      </c>
      <c r="AW4994" t="s">
        <v>20994</v>
      </c>
      <c r="AX4994" t="s">
        <v>20994</v>
      </c>
      <c r="AY4994" t="s">
        <v>439</v>
      </c>
      <c r="AZ4994" s="3">
        <v>5.3703349282296653</v>
      </c>
      <c r="BA4994" s="3">
        <v>7.098086124401914</v>
      </c>
      <c r="BB4994" s="3">
        <v>6.8650717703349287</v>
      </c>
      <c r="BC4994" s="3">
        <v>5.267942583732057</v>
      </c>
      <c r="BD4994" s="3">
        <v>5.5693779904306222</v>
      </c>
      <c r="BE4994">
        <v>10102020</v>
      </c>
      <c r="BF4994" t="s">
        <v>541</v>
      </c>
      <c r="BG4994" t="s">
        <v>139</v>
      </c>
      <c r="BH4994" t="s">
        <v>62</v>
      </c>
      <c r="BI4994" t="s">
        <v>441</v>
      </c>
      <c r="BJ4994" t="s">
        <v>439</v>
      </c>
      <c r="BK4994" t="s">
        <v>439</v>
      </c>
      <c r="BL4994">
        <v>2017</v>
      </c>
    </row>
    <row r="4995" spans="1:64" x14ac:dyDescent="0.25">
      <c r="A4995">
        <v>991613</v>
      </c>
      <c r="B4995">
        <v>2833553</v>
      </c>
      <c r="C4995" t="s">
        <v>21093</v>
      </c>
      <c r="D4995" t="s">
        <v>21094</v>
      </c>
      <c r="E4995" t="s">
        <v>48</v>
      </c>
      <c r="F4995" t="s">
        <v>49</v>
      </c>
      <c r="G4995" t="s">
        <v>215</v>
      </c>
      <c r="H4995" t="s">
        <v>215</v>
      </c>
      <c r="I4995" t="s">
        <v>51</v>
      </c>
      <c r="J4995">
        <v>0</v>
      </c>
      <c r="K4995" t="s">
        <v>215</v>
      </c>
      <c r="L4995">
        <v>0</v>
      </c>
      <c r="M4995" t="s">
        <v>71</v>
      </c>
      <c r="N4995" t="s">
        <v>21095</v>
      </c>
      <c r="O4995" t="s">
        <v>21096</v>
      </c>
      <c r="P4995" s="2">
        <v>17</v>
      </c>
      <c r="Q4995">
        <v>0.32900000000000001</v>
      </c>
      <c r="R4995">
        <v>3</v>
      </c>
      <c r="S4995" s="1">
        <v>43068</v>
      </c>
      <c r="T4995" s="7">
        <v>295.64395999999999</v>
      </c>
      <c r="U4995" s="7">
        <v>582.19811000000004</v>
      </c>
      <c r="V4995" s="7">
        <v>1.6451613285114977</v>
      </c>
      <c r="W4995" s="7">
        <v>295.64395999999999</v>
      </c>
      <c r="X4995" s="7">
        <v>1354.24009</v>
      </c>
      <c r="Y4995" s="7">
        <v>3.5806452125725818</v>
      </c>
      <c r="Z4995" s="7">
        <v>2288.8564999999999</v>
      </c>
      <c r="AA4995" s="7">
        <v>42757.62571</v>
      </c>
      <c r="AB4995" s="7">
        <v>22589.933679999998</v>
      </c>
      <c r="AC4995" s="8">
        <v>0.89277340587570964</v>
      </c>
      <c r="AD4995">
        <v>2017</v>
      </c>
      <c r="AE4995" s="1" t="s">
        <v>55</v>
      </c>
      <c r="AF4995" s="15" t="e">
        <f t="shared" ref="AF4995:AF5058" si="236">(S4995-AE4995)/365</f>
        <v>#VALUE!</v>
      </c>
      <c r="AG4995" s="1">
        <v>36836</v>
      </c>
      <c r="AH4995">
        <v>2000</v>
      </c>
      <c r="AI4995" t="str">
        <f t="shared" si="234"/>
        <v>Before 2004</v>
      </c>
      <c r="AJ4995" s="1">
        <v>43991</v>
      </c>
      <c r="AK4995" s="1" t="s">
        <v>55</v>
      </c>
      <c r="AL4995" s="1">
        <v>36836</v>
      </c>
      <c r="AM4995">
        <v>2000</v>
      </c>
      <c r="AN4995" t="str">
        <f t="shared" si="235"/>
        <v>Before 2004</v>
      </c>
      <c r="AO4995">
        <v>17</v>
      </c>
      <c r="AP4995" t="s">
        <v>312</v>
      </c>
      <c r="AQ4995" t="s">
        <v>16660</v>
      </c>
      <c r="AR4995">
        <v>135</v>
      </c>
      <c r="AS4995" t="s">
        <v>24795</v>
      </c>
      <c r="AT4995" t="s">
        <v>16660</v>
      </c>
      <c r="AU4995" t="s">
        <v>24808</v>
      </c>
      <c r="AV4995" t="b">
        <v>0</v>
      </c>
      <c r="AW4995" t="s">
        <v>21097</v>
      </c>
      <c r="AX4995" t="s">
        <v>21098</v>
      </c>
      <c r="AY4995" t="s">
        <v>199</v>
      </c>
      <c r="AZ4995" s="3">
        <v>6.5982857142857139</v>
      </c>
      <c r="BA4995" s="3">
        <v>7.6079999999999997</v>
      </c>
      <c r="BB4995" s="3">
        <v>6.4474285714285724</v>
      </c>
      <c r="BC4995" s="3">
        <v>6.0062857142857142</v>
      </c>
      <c r="BD4995" s="3">
        <v>6.1239999999999997</v>
      </c>
      <c r="BE4995">
        <v>15104025</v>
      </c>
      <c r="BF4995" t="s">
        <v>11675</v>
      </c>
      <c r="BG4995" t="s">
        <v>139</v>
      </c>
      <c r="BH4995" t="s">
        <v>62</v>
      </c>
      <c r="BI4995" t="s">
        <v>968</v>
      </c>
      <c r="BJ4995" t="s">
        <v>199</v>
      </c>
      <c r="BK4995" t="s">
        <v>199</v>
      </c>
      <c r="BL4995">
        <v>2017</v>
      </c>
    </row>
    <row r="4996" spans="1:64" hidden="1" x14ac:dyDescent="0.25">
      <c r="A4996">
        <v>1170605</v>
      </c>
      <c r="B4996">
        <v>1161058</v>
      </c>
      <c r="C4996" t="s">
        <v>21318</v>
      </c>
      <c r="D4996" t="s">
        <v>21318</v>
      </c>
      <c r="E4996" t="s">
        <v>48</v>
      </c>
      <c r="F4996" t="s">
        <v>49</v>
      </c>
      <c r="G4996" t="s">
        <v>215</v>
      </c>
      <c r="H4996" t="s">
        <v>215</v>
      </c>
      <c r="I4996" t="s">
        <v>51</v>
      </c>
      <c r="J4996">
        <v>0</v>
      </c>
      <c r="K4996" t="s">
        <v>215</v>
      </c>
      <c r="L4996">
        <v>0</v>
      </c>
      <c r="M4996" t="s">
        <v>71</v>
      </c>
      <c r="N4996" t="s">
        <v>21319</v>
      </c>
      <c r="O4996" t="s">
        <v>21319</v>
      </c>
      <c r="P4996" s="2">
        <v>9</v>
      </c>
      <c r="Q4996">
        <v>0</v>
      </c>
      <c r="R4996">
        <v>49.710299999999997</v>
      </c>
      <c r="S4996" s="1">
        <v>43735</v>
      </c>
      <c r="T4996" s="7">
        <v>1092.3436899999999</v>
      </c>
      <c r="U4996" s="7">
        <v>531.19092000000001</v>
      </c>
      <c r="V4996" s="7">
        <v>-0.51371447936866821</v>
      </c>
      <c r="W4996" s="7">
        <v>845.25672999999995</v>
      </c>
      <c r="X4996" s="7">
        <v>459.29072000000002</v>
      </c>
      <c r="Y4996" s="7">
        <v>-0.45662577569775747</v>
      </c>
      <c r="Z4996" s="7">
        <v>396.29655000000002</v>
      </c>
      <c r="AA4996" s="7">
        <v>3256.5301300000001</v>
      </c>
      <c r="AB4996" s="7">
        <v>3053.0610900000001</v>
      </c>
      <c r="AC4996" s="8">
        <v>6.6644274058728359E-2</v>
      </c>
      <c r="AD4996">
        <v>2019</v>
      </c>
      <c r="AE4996" s="1">
        <v>37406</v>
      </c>
      <c r="AF4996" s="15">
        <f t="shared" si="236"/>
        <v>17.339726027397262</v>
      </c>
      <c r="AG4996" s="1">
        <v>37406</v>
      </c>
      <c r="AH4996">
        <v>2002</v>
      </c>
      <c r="AI4996" t="str">
        <f t="shared" si="234"/>
        <v>Before 2004</v>
      </c>
      <c r="AJ4996" s="1">
        <v>44428</v>
      </c>
      <c r="AK4996" s="1" t="s">
        <v>55</v>
      </c>
      <c r="AL4996" s="1">
        <v>37406</v>
      </c>
      <c r="AM4996">
        <v>2002</v>
      </c>
      <c r="AN4996" t="str">
        <f t="shared" si="235"/>
        <v>Before 2004</v>
      </c>
      <c r="AO4996">
        <v>17</v>
      </c>
      <c r="AP4996" t="s">
        <v>56</v>
      </c>
      <c r="AQ4996" t="s">
        <v>24731</v>
      </c>
      <c r="AR4996">
        <v>1</v>
      </c>
      <c r="AS4996" t="s">
        <v>24795</v>
      </c>
      <c r="AT4996" t="s">
        <v>24731</v>
      </c>
      <c r="AU4996" t="s">
        <v>24731</v>
      </c>
      <c r="AV4996" t="b">
        <v>0</v>
      </c>
      <c r="AW4996" t="s">
        <v>21320</v>
      </c>
      <c r="AX4996" t="s">
        <v>21320</v>
      </c>
      <c r="AY4996" t="s">
        <v>76</v>
      </c>
      <c r="AZ4996" s="3">
        <v>8.4</v>
      </c>
      <c r="BA4996" s="3">
        <v>8.9</v>
      </c>
      <c r="BB4996" s="3">
        <v>4.0999999999999996</v>
      </c>
      <c r="BC4996" s="3">
        <v>6.4</v>
      </c>
      <c r="BD4996" s="3">
        <v>6.6</v>
      </c>
      <c r="BE4996">
        <v>25502020</v>
      </c>
      <c r="BF4996" t="s">
        <v>638</v>
      </c>
      <c r="BG4996" t="s">
        <v>139</v>
      </c>
      <c r="BH4996" t="s">
        <v>41</v>
      </c>
      <c r="BI4996" t="s">
        <v>639</v>
      </c>
      <c r="BJ4996" t="s">
        <v>371</v>
      </c>
      <c r="BK4996" t="s">
        <v>76</v>
      </c>
      <c r="BL4996">
        <v>2019</v>
      </c>
    </row>
    <row r="4997" spans="1:64" hidden="1" x14ac:dyDescent="0.25">
      <c r="A4997">
        <v>1217701</v>
      </c>
      <c r="B4997">
        <v>1161058</v>
      </c>
      <c r="C4997" t="s">
        <v>21318</v>
      </c>
      <c r="D4997" t="s">
        <v>21318</v>
      </c>
      <c r="E4997" t="s">
        <v>48</v>
      </c>
      <c r="F4997" t="s">
        <v>137</v>
      </c>
      <c r="G4997" t="s">
        <v>215</v>
      </c>
      <c r="H4997" t="s">
        <v>215</v>
      </c>
      <c r="I4997" t="s">
        <v>138</v>
      </c>
      <c r="J4997">
        <v>0</v>
      </c>
      <c r="K4997" t="s">
        <v>215</v>
      </c>
      <c r="L4997">
        <v>0</v>
      </c>
      <c r="M4997" t="s">
        <v>71</v>
      </c>
      <c r="N4997" t="s">
        <v>21319</v>
      </c>
      <c r="O4997" t="s">
        <v>21319</v>
      </c>
      <c r="P4997" s="2">
        <v>9</v>
      </c>
      <c r="Q4997">
        <v>0</v>
      </c>
      <c r="R4997">
        <v>41.727699999999999</v>
      </c>
      <c r="S4997" s="1">
        <v>43791</v>
      </c>
      <c r="T4997" s="7">
        <v>1047.5403899999999</v>
      </c>
      <c r="U4997" s="7">
        <v>383.80054000000001</v>
      </c>
      <c r="V4997" s="7">
        <v>-0.63361743025488493</v>
      </c>
      <c r="W4997" s="7">
        <v>893.50226999999995</v>
      </c>
      <c r="X4997" s="7">
        <v>745.30570999999998</v>
      </c>
      <c r="Y4997" s="7">
        <v>-0.16586030609636837</v>
      </c>
      <c r="Z4997" s="7">
        <v>266.83546000000001</v>
      </c>
      <c r="AA4997" s="7">
        <v>3256.5301300000001</v>
      </c>
      <c r="AB4997" s="7">
        <v>3053.0610900000001</v>
      </c>
      <c r="AC4997" s="8">
        <v>6.6644274058728359E-2</v>
      </c>
      <c r="AD4997">
        <v>2019</v>
      </c>
      <c r="AE4997" s="1">
        <v>37406</v>
      </c>
      <c r="AF4997" s="15">
        <f t="shared" si="236"/>
        <v>17.493150684931507</v>
      </c>
      <c r="AG4997" s="1">
        <v>37406</v>
      </c>
      <c r="AH4997">
        <v>2002</v>
      </c>
      <c r="AI4997" t="str">
        <f t="shared" si="234"/>
        <v>Before 2004</v>
      </c>
      <c r="AJ4997" s="1">
        <v>44428</v>
      </c>
      <c r="AK4997" s="1" t="s">
        <v>55</v>
      </c>
      <c r="AL4997" s="1">
        <v>37406</v>
      </c>
      <c r="AM4997">
        <v>2002</v>
      </c>
      <c r="AN4997" t="str">
        <f t="shared" si="235"/>
        <v>Before 2004</v>
      </c>
      <c r="AO4997">
        <v>17</v>
      </c>
      <c r="AP4997" t="s">
        <v>56</v>
      </c>
      <c r="AQ4997" t="s">
        <v>24731</v>
      </c>
      <c r="AR4997">
        <v>1</v>
      </c>
      <c r="AS4997" t="s">
        <v>24795</v>
      </c>
      <c r="AT4997" t="s">
        <v>24731</v>
      </c>
      <c r="AU4997" t="s">
        <v>24731</v>
      </c>
      <c r="AV4997" t="b">
        <v>0</v>
      </c>
      <c r="AW4997" t="s">
        <v>21320</v>
      </c>
      <c r="AX4997" t="s">
        <v>21320</v>
      </c>
      <c r="AY4997" t="s">
        <v>76</v>
      </c>
      <c r="AZ4997" s="3">
        <v>8.4</v>
      </c>
      <c r="BA4997" s="3">
        <v>8.9</v>
      </c>
      <c r="BB4997" s="3">
        <v>4.0999999999999996</v>
      </c>
      <c r="BC4997" s="3">
        <v>6.4</v>
      </c>
      <c r="BD4997" s="3">
        <v>6.6</v>
      </c>
      <c r="BE4997">
        <v>25502020</v>
      </c>
      <c r="BF4997" t="s">
        <v>638</v>
      </c>
      <c r="BG4997" t="s">
        <v>139</v>
      </c>
      <c r="BH4997" t="s">
        <v>41</v>
      </c>
      <c r="BI4997" t="s">
        <v>639</v>
      </c>
      <c r="BJ4997" t="s">
        <v>371</v>
      </c>
      <c r="BK4997" t="s">
        <v>76</v>
      </c>
      <c r="BL4997">
        <v>2019</v>
      </c>
    </row>
    <row r="4998" spans="1:64" hidden="1" x14ac:dyDescent="0.25">
      <c r="A4998">
        <v>1062780</v>
      </c>
      <c r="B4998">
        <v>1206284</v>
      </c>
      <c r="C4998" t="s">
        <v>21705</v>
      </c>
      <c r="D4998" t="s">
        <v>21706</v>
      </c>
      <c r="E4998" t="s">
        <v>158</v>
      </c>
      <c r="F4998" t="s">
        <v>65</v>
      </c>
      <c r="G4998" t="s">
        <v>215</v>
      </c>
      <c r="H4998" t="s">
        <v>215</v>
      </c>
      <c r="I4998" t="s">
        <v>66</v>
      </c>
      <c r="J4998">
        <v>0</v>
      </c>
      <c r="K4998" t="s">
        <v>215</v>
      </c>
      <c r="L4998">
        <v>0</v>
      </c>
      <c r="M4998" t="s">
        <v>71</v>
      </c>
      <c r="N4998" t="s">
        <v>21707</v>
      </c>
      <c r="O4998" t="s">
        <v>21707</v>
      </c>
      <c r="P4998" s="2">
        <v>15</v>
      </c>
      <c r="Q4998">
        <v>0</v>
      </c>
      <c r="R4998">
        <v>3</v>
      </c>
      <c r="S4998" s="1">
        <v>43271</v>
      </c>
      <c r="T4998" s="7">
        <v>9.5499999999999995E-3</v>
      </c>
      <c r="U4998" s="7">
        <v>9.5499999999999995E-3</v>
      </c>
      <c r="V4998" s="7">
        <v>0</v>
      </c>
      <c r="W4998" s="7">
        <v>9.6000000000000002E-4</v>
      </c>
      <c r="X4998" s="7">
        <v>9.6000000000000002E-4</v>
      </c>
      <c r="Y4998" s="7">
        <v>0</v>
      </c>
      <c r="Z4998" s="7">
        <v>9.554E-2</v>
      </c>
      <c r="AA4998" s="7" t="s">
        <v>57</v>
      </c>
      <c r="AB4998" s="7" t="s">
        <v>57</v>
      </c>
      <c r="AC4998" s="8" t="s">
        <v>57</v>
      </c>
      <c r="AD4998">
        <v>2018</v>
      </c>
      <c r="AE4998" s="1" t="s">
        <v>55</v>
      </c>
      <c r="AF4998" s="15" t="e">
        <f t="shared" si="236"/>
        <v>#VALUE!</v>
      </c>
      <c r="AG4998" s="1">
        <v>36784</v>
      </c>
      <c r="AH4998">
        <v>2000</v>
      </c>
      <c r="AI4998" t="str">
        <f t="shared" si="234"/>
        <v>Before 2004</v>
      </c>
      <c r="AJ4998" s="1">
        <v>43552</v>
      </c>
      <c r="AK4998" s="1" t="s">
        <v>55</v>
      </c>
      <c r="AL4998" s="1">
        <v>36784</v>
      </c>
      <c r="AM4998">
        <v>2000</v>
      </c>
      <c r="AN4998" t="str">
        <f t="shared" si="235"/>
        <v>Before 2004</v>
      </c>
      <c r="AO4998">
        <v>17</v>
      </c>
      <c r="AP4998" t="s">
        <v>56</v>
      </c>
      <c r="AQ4998" t="s">
        <v>24731</v>
      </c>
      <c r="AR4998">
        <v>1</v>
      </c>
      <c r="AS4998" t="s">
        <v>24795</v>
      </c>
      <c r="AT4998" t="s">
        <v>24731</v>
      </c>
      <c r="AU4998" t="s">
        <v>24731</v>
      </c>
      <c r="AV4998" t="b">
        <v>0</v>
      </c>
      <c r="AW4998" t="s">
        <v>21708</v>
      </c>
      <c r="AX4998" t="s">
        <v>21708</v>
      </c>
      <c r="AY4998" t="s">
        <v>439</v>
      </c>
      <c r="AZ4998" s="3">
        <v>5.3703349282296653</v>
      </c>
      <c r="BA4998" s="3">
        <v>7.098086124401914</v>
      </c>
      <c r="BB4998" s="3">
        <v>6.8650717703349287</v>
      </c>
      <c r="BC4998" s="3">
        <v>5.267942583732057</v>
      </c>
      <c r="BD4998" s="3">
        <v>5.5693779904306222</v>
      </c>
      <c r="BE4998">
        <v>10102040</v>
      </c>
      <c r="BF4998" t="s">
        <v>440</v>
      </c>
      <c r="BG4998" t="s">
        <v>139</v>
      </c>
      <c r="BH4998" t="s">
        <v>62</v>
      </c>
      <c r="BI4998" t="s">
        <v>441</v>
      </c>
      <c r="BJ4998" t="s">
        <v>439</v>
      </c>
      <c r="BK4998" t="s">
        <v>439</v>
      </c>
      <c r="BL4998">
        <v>2018</v>
      </c>
    </row>
    <row r="4999" spans="1:64" hidden="1" x14ac:dyDescent="0.25">
      <c r="A4999">
        <v>1174106</v>
      </c>
      <c r="B4999">
        <v>1206355</v>
      </c>
      <c r="C4999" t="s">
        <v>3629</v>
      </c>
      <c r="D4999" t="s">
        <v>3629</v>
      </c>
      <c r="E4999" t="s">
        <v>48</v>
      </c>
      <c r="F4999" t="s">
        <v>49</v>
      </c>
      <c r="G4999" t="s">
        <v>215</v>
      </c>
      <c r="H4999" t="s">
        <v>215</v>
      </c>
      <c r="I4999" t="s">
        <v>51</v>
      </c>
      <c r="J4999">
        <v>0</v>
      </c>
      <c r="K4999" t="s">
        <v>215</v>
      </c>
      <c r="L4999">
        <v>0</v>
      </c>
      <c r="M4999" t="s">
        <v>71</v>
      </c>
      <c r="N4999" t="s">
        <v>3631</v>
      </c>
      <c r="O4999" t="s">
        <v>3631</v>
      </c>
      <c r="P4999" s="2">
        <v>9</v>
      </c>
      <c r="Q4999">
        <v>0</v>
      </c>
      <c r="R4999">
        <v>10.781969999999999</v>
      </c>
      <c r="S4999" s="1">
        <v>43760</v>
      </c>
      <c r="T4999" s="7">
        <v>128.65745000000001</v>
      </c>
      <c r="U4999" s="7">
        <v>462.76107000000002</v>
      </c>
      <c r="V4999" s="7">
        <v>2.5968462766827725</v>
      </c>
      <c r="W4999" s="7">
        <v>144.08532</v>
      </c>
      <c r="X4999" s="7">
        <v>343.87383999999997</v>
      </c>
      <c r="Y4999" s="7">
        <v>1.3865987180373405</v>
      </c>
      <c r="Z4999" s="7">
        <v>39.286769999999997</v>
      </c>
      <c r="AA4999" s="7">
        <v>20.548400000000001</v>
      </c>
      <c r="AB4999" s="7">
        <v>84.364130000000003</v>
      </c>
      <c r="AC4999" s="8">
        <v>-0.75643202863586689</v>
      </c>
      <c r="AD4999">
        <v>2019</v>
      </c>
      <c r="AE4999" s="1">
        <v>37263</v>
      </c>
      <c r="AF4999" s="15">
        <f t="shared" si="236"/>
        <v>17.8</v>
      </c>
      <c r="AG4999" s="1">
        <v>37263</v>
      </c>
      <c r="AH4999">
        <v>2002</v>
      </c>
      <c r="AI4999" t="str">
        <f t="shared" si="234"/>
        <v>Before 2004</v>
      </c>
      <c r="AJ4999" s="1">
        <v>44428</v>
      </c>
      <c r="AK4999" s="1" t="s">
        <v>55</v>
      </c>
      <c r="AL4999" s="1">
        <v>37263</v>
      </c>
      <c r="AM4999">
        <v>2002</v>
      </c>
      <c r="AN4999" t="str">
        <f t="shared" si="235"/>
        <v>Before 2004</v>
      </c>
      <c r="AO4999">
        <v>17</v>
      </c>
      <c r="AP4999" t="s">
        <v>56</v>
      </c>
      <c r="AQ4999" t="s">
        <v>24731</v>
      </c>
      <c r="AR4999">
        <v>1</v>
      </c>
      <c r="AS4999" t="s">
        <v>24795</v>
      </c>
      <c r="AT4999" t="s">
        <v>24731</v>
      </c>
      <c r="AU4999" t="s">
        <v>24731</v>
      </c>
      <c r="AV4999" t="b">
        <v>0</v>
      </c>
      <c r="AW4999" t="s">
        <v>3633</v>
      </c>
      <c r="AX4999" t="s">
        <v>3633</v>
      </c>
      <c r="AY4999" t="s">
        <v>261</v>
      </c>
      <c r="AZ4999" s="3">
        <v>6.1234986945169716</v>
      </c>
      <c r="BA4999" s="3">
        <v>7.389033942558747</v>
      </c>
      <c r="BB4999" s="3">
        <v>5.6156657963446479</v>
      </c>
      <c r="BC4999" s="3">
        <v>5.8464751958224541</v>
      </c>
      <c r="BD4999" s="3">
        <v>5.6336814621409923</v>
      </c>
      <c r="BE4999">
        <v>45103010</v>
      </c>
      <c r="BF4999" t="s">
        <v>401</v>
      </c>
      <c r="BG4999" t="s">
        <v>139</v>
      </c>
      <c r="BH4999" t="s">
        <v>62</v>
      </c>
      <c r="BI4999" t="s">
        <v>263</v>
      </c>
      <c r="BJ4999" t="s">
        <v>261</v>
      </c>
      <c r="BK4999" t="s">
        <v>64</v>
      </c>
      <c r="BL4999">
        <v>2019</v>
      </c>
    </row>
    <row r="5000" spans="1:64" x14ac:dyDescent="0.25">
      <c r="A5000">
        <v>1219477</v>
      </c>
      <c r="B5000">
        <v>1106915</v>
      </c>
      <c r="C5000" t="s">
        <v>23191</v>
      </c>
      <c r="D5000" t="s">
        <v>23192</v>
      </c>
      <c r="E5000" t="s">
        <v>48</v>
      </c>
      <c r="F5000" t="s">
        <v>65</v>
      </c>
      <c r="G5000" t="s">
        <v>50</v>
      </c>
      <c r="H5000" t="s">
        <v>50</v>
      </c>
      <c r="I5000" t="s">
        <v>66</v>
      </c>
      <c r="J5000">
        <v>18000000</v>
      </c>
      <c r="K5000" t="s">
        <v>50</v>
      </c>
      <c r="L5000">
        <v>0</v>
      </c>
      <c r="M5000" t="s">
        <v>52</v>
      </c>
      <c r="N5000" t="s">
        <v>23193</v>
      </c>
      <c r="O5000" t="s">
        <v>23193</v>
      </c>
      <c r="P5000" s="2">
        <v>5</v>
      </c>
      <c r="Q5000">
        <v>8.9999999999999993E-3</v>
      </c>
      <c r="R5000">
        <v>3</v>
      </c>
      <c r="S5000" s="1">
        <v>44098</v>
      </c>
      <c r="T5000" s="7">
        <v>45294.54333</v>
      </c>
      <c r="U5000" s="7">
        <v>31921.109570000001</v>
      </c>
      <c r="V5000" s="7">
        <v>-0.34719457077700933</v>
      </c>
      <c r="W5000" s="7">
        <v>41353.052470000002</v>
      </c>
      <c r="X5000" s="7">
        <v>36286.993759999998</v>
      </c>
      <c r="Y5000" s="7">
        <v>-0.12250749116223594</v>
      </c>
      <c r="Z5000" s="7">
        <v>39202.773589999997</v>
      </c>
      <c r="AA5000" s="7">
        <v>52791.21789</v>
      </c>
      <c r="AB5000" s="7">
        <v>39414.746930000001</v>
      </c>
      <c r="AC5000" s="8">
        <v>0.33937731437820495</v>
      </c>
      <c r="AD5000">
        <v>2020</v>
      </c>
      <c r="AE5000" s="1">
        <v>37796</v>
      </c>
      <c r="AF5000" s="15">
        <f t="shared" si="236"/>
        <v>17.265753424657536</v>
      </c>
      <c r="AG5000" s="1">
        <v>33605</v>
      </c>
      <c r="AH5000">
        <v>1992</v>
      </c>
      <c r="AI5000" t="str">
        <f t="shared" si="234"/>
        <v>Before 2004</v>
      </c>
      <c r="AJ5000" s="1">
        <v>44428</v>
      </c>
      <c r="AK5000" s="1" t="s">
        <v>55</v>
      </c>
      <c r="AL5000" s="1">
        <v>37796</v>
      </c>
      <c r="AM5000">
        <v>2003</v>
      </c>
      <c r="AN5000" t="str">
        <f t="shared" si="235"/>
        <v>Before 2004</v>
      </c>
      <c r="AO5000">
        <v>17</v>
      </c>
      <c r="AP5000" t="s">
        <v>1200</v>
      </c>
      <c r="AQ5000" t="s">
        <v>24741</v>
      </c>
      <c r="AR5000">
        <v>169</v>
      </c>
      <c r="AS5000" t="s">
        <v>24797</v>
      </c>
      <c r="AT5000" t="s">
        <v>24741</v>
      </c>
      <c r="AU5000" t="s">
        <v>24808</v>
      </c>
      <c r="AV5000" t="b">
        <v>1</v>
      </c>
      <c r="AW5000" t="s">
        <v>23194</v>
      </c>
      <c r="AX5000" t="s">
        <v>23194</v>
      </c>
      <c r="AY5000" t="s">
        <v>76</v>
      </c>
      <c r="AZ5000" s="3">
        <v>6.7667235494880549</v>
      </c>
      <c r="BA5000" s="3">
        <v>7.3868600682593861</v>
      </c>
      <c r="BB5000" s="3">
        <v>5.6940273037542664</v>
      </c>
      <c r="BC5000" s="3">
        <v>5.3962457337883958</v>
      </c>
      <c r="BD5000" s="3">
        <v>5.6699658703071671</v>
      </c>
      <c r="BE5000">
        <v>25102010</v>
      </c>
      <c r="BF5000" t="s">
        <v>1202</v>
      </c>
      <c r="BG5000" t="s">
        <v>139</v>
      </c>
      <c r="BH5000" t="s">
        <v>62</v>
      </c>
      <c r="BI5000" t="s">
        <v>1203</v>
      </c>
      <c r="BJ5000" t="s">
        <v>1204</v>
      </c>
      <c r="BK5000" t="s">
        <v>76</v>
      </c>
      <c r="BL5000">
        <v>2020</v>
      </c>
    </row>
    <row r="5001" spans="1:64" x14ac:dyDescent="0.25">
      <c r="A5001">
        <v>1184482</v>
      </c>
      <c r="B5001">
        <v>1106915</v>
      </c>
      <c r="C5001" t="s">
        <v>23191</v>
      </c>
      <c r="D5001" t="s">
        <v>23192</v>
      </c>
      <c r="E5001" t="s">
        <v>48</v>
      </c>
      <c r="F5001" t="s">
        <v>49</v>
      </c>
      <c r="G5001" t="s">
        <v>215</v>
      </c>
      <c r="H5001" t="s">
        <v>215</v>
      </c>
      <c r="I5001" t="s">
        <v>51</v>
      </c>
      <c r="J5001">
        <v>0</v>
      </c>
      <c r="K5001" t="s">
        <v>215</v>
      </c>
      <c r="L5001">
        <v>0</v>
      </c>
      <c r="M5001" t="s">
        <v>71</v>
      </c>
      <c r="N5001" t="s">
        <v>23193</v>
      </c>
      <c r="O5001" t="s">
        <v>23193</v>
      </c>
      <c r="P5001" s="2">
        <v>5</v>
      </c>
      <c r="Q5001">
        <v>8.9999999999999993E-3</v>
      </c>
      <c r="R5001">
        <v>3</v>
      </c>
      <c r="S5001" s="1">
        <v>44131</v>
      </c>
      <c r="T5001" s="7">
        <v>49579.215940000002</v>
      </c>
      <c r="U5001" s="7">
        <v>35962.843829999998</v>
      </c>
      <c r="V5001" s="7">
        <v>-0.3305640692227535</v>
      </c>
      <c r="W5001" s="7">
        <v>44459.665970000002</v>
      </c>
      <c r="X5001" s="7">
        <v>38571.460789999997</v>
      </c>
      <c r="Y5001" s="7">
        <v>-0.13243925818005881</v>
      </c>
      <c r="Z5001" s="7">
        <v>39655.798410000003</v>
      </c>
      <c r="AA5001" s="7">
        <v>52791.21789</v>
      </c>
      <c r="AB5001" s="7">
        <v>39414.746930000001</v>
      </c>
      <c r="AC5001" s="8">
        <v>0.33937731437820495</v>
      </c>
      <c r="AD5001">
        <v>2020</v>
      </c>
      <c r="AE5001" s="1">
        <v>37796</v>
      </c>
      <c r="AF5001" s="15">
        <f t="shared" si="236"/>
        <v>17.356164383561644</v>
      </c>
      <c r="AG5001" s="1">
        <v>33605</v>
      </c>
      <c r="AH5001">
        <v>1992</v>
      </c>
      <c r="AI5001" t="str">
        <f t="shared" si="234"/>
        <v>Before 2004</v>
      </c>
      <c r="AJ5001" s="1">
        <v>44428</v>
      </c>
      <c r="AK5001" s="1" t="s">
        <v>55</v>
      </c>
      <c r="AL5001" s="1">
        <v>37796</v>
      </c>
      <c r="AM5001">
        <v>2003</v>
      </c>
      <c r="AN5001" t="str">
        <f t="shared" si="235"/>
        <v>Before 2004</v>
      </c>
      <c r="AO5001">
        <v>17</v>
      </c>
      <c r="AP5001" t="s">
        <v>1200</v>
      </c>
      <c r="AQ5001" t="s">
        <v>24741</v>
      </c>
      <c r="AR5001">
        <v>169</v>
      </c>
      <c r="AS5001" t="s">
        <v>24797</v>
      </c>
      <c r="AT5001" t="s">
        <v>24741</v>
      </c>
      <c r="AU5001" t="s">
        <v>24808</v>
      </c>
      <c r="AV5001" t="b">
        <v>1</v>
      </c>
      <c r="AW5001" t="s">
        <v>23194</v>
      </c>
      <c r="AX5001" t="s">
        <v>23194</v>
      </c>
      <c r="AY5001" t="s">
        <v>76</v>
      </c>
      <c r="AZ5001" s="3">
        <v>6.7667235494880549</v>
      </c>
      <c r="BA5001" s="3">
        <v>7.3868600682593861</v>
      </c>
      <c r="BB5001" s="3">
        <v>5.6940273037542664</v>
      </c>
      <c r="BC5001" s="3">
        <v>5.3962457337883958</v>
      </c>
      <c r="BD5001" s="3">
        <v>5.6699658703071671</v>
      </c>
      <c r="BE5001">
        <v>25102010</v>
      </c>
      <c r="BF5001" t="s">
        <v>1202</v>
      </c>
      <c r="BG5001" t="s">
        <v>139</v>
      </c>
      <c r="BH5001" t="s">
        <v>62</v>
      </c>
      <c r="BI5001" t="s">
        <v>1203</v>
      </c>
      <c r="BJ5001" t="s">
        <v>1204</v>
      </c>
      <c r="BK5001" t="s">
        <v>76</v>
      </c>
      <c r="BL5001">
        <v>2020</v>
      </c>
    </row>
    <row r="5002" spans="1:64" hidden="1" x14ac:dyDescent="0.25">
      <c r="A5002">
        <v>1185395</v>
      </c>
      <c r="B5002">
        <v>1152640</v>
      </c>
      <c r="C5002" t="s">
        <v>23243</v>
      </c>
      <c r="D5002" t="s">
        <v>23243</v>
      </c>
      <c r="E5002" t="s">
        <v>48</v>
      </c>
      <c r="F5002" t="s">
        <v>209</v>
      </c>
      <c r="G5002" t="s">
        <v>215</v>
      </c>
      <c r="H5002" t="s">
        <v>215</v>
      </c>
      <c r="I5002" t="s">
        <v>209</v>
      </c>
      <c r="J5002">
        <v>0</v>
      </c>
      <c r="K5002" t="s">
        <v>215</v>
      </c>
      <c r="L5002">
        <v>0</v>
      </c>
      <c r="M5002" t="s">
        <v>71</v>
      </c>
      <c r="N5002" t="s">
        <v>23244</v>
      </c>
      <c r="O5002" t="s">
        <v>23244</v>
      </c>
      <c r="P5002" s="2">
        <v>8</v>
      </c>
      <c r="Q5002">
        <v>3.21</v>
      </c>
      <c r="R5002">
        <v>0.55681999999999998</v>
      </c>
      <c r="S5002" s="1">
        <v>43843</v>
      </c>
      <c r="T5002" s="7">
        <v>197.30435</v>
      </c>
      <c r="U5002" s="7">
        <v>141.18127000000001</v>
      </c>
      <c r="V5002" s="7">
        <v>-0.28444927848777785</v>
      </c>
      <c r="W5002" s="7">
        <v>154.4246</v>
      </c>
      <c r="X5002" s="7">
        <v>137.36407</v>
      </c>
      <c r="Y5002" s="7">
        <v>-0.11047805854766662</v>
      </c>
      <c r="Z5002" s="7">
        <v>137.43722</v>
      </c>
      <c r="AA5002" s="7">
        <v>329.39337</v>
      </c>
      <c r="AB5002" s="7">
        <v>171.49250000000001</v>
      </c>
      <c r="AC5002" s="8">
        <v>0.92074504715949668</v>
      </c>
      <c r="AD5002">
        <v>2020</v>
      </c>
      <c r="AE5002" s="1">
        <v>37606</v>
      </c>
      <c r="AF5002" s="15">
        <f t="shared" si="236"/>
        <v>17.087671232876712</v>
      </c>
      <c r="AG5002" s="1">
        <v>37606</v>
      </c>
      <c r="AH5002">
        <v>2002</v>
      </c>
      <c r="AI5002" t="str">
        <f t="shared" si="234"/>
        <v>Before 2004</v>
      </c>
      <c r="AJ5002" s="1">
        <v>44428</v>
      </c>
      <c r="AK5002" s="1" t="s">
        <v>55</v>
      </c>
      <c r="AL5002" s="1">
        <v>37606</v>
      </c>
      <c r="AM5002">
        <v>2002</v>
      </c>
      <c r="AN5002" t="str">
        <f t="shared" si="235"/>
        <v>Before 2004</v>
      </c>
      <c r="AO5002">
        <v>17</v>
      </c>
      <c r="AP5002" t="s">
        <v>56</v>
      </c>
      <c r="AQ5002" t="s">
        <v>24731</v>
      </c>
      <c r="AR5002">
        <v>1</v>
      </c>
      <c r="AS5002" t="s">
        <v>24795</v>
      </c>
      <c r="AT5002" t="s">
        <v>24731</v>
      </c>
      <c r="AU5002" t="s">
        <v>24731</v>
      </c>
      <c r="AV5002" t="b">
        <v>1</v>
      </c>
      <c r="AW5002" t="s">
        <v>23245</v>
      </c>
      <c r="AX5002" t="s">
        <v>23245</v>
      </c>
      <c r="AY5002" t="s">
        <v>84</v>
      </c>
      <c r="AZ5002" s="3">
        <v>6.5711764705882354</v>
      </c>
      <c r="BA5002" s="3">
        <v>7.3841176470588232</v>
      </c>
      <c r="BB5002" s="3">
        <v>6.408823529411765</v>
      </c>
      <c r="BC5002" s="3">
        <v>6.3094117647058834</v>
      </c>
      <c r="BD5002" s="3">
        <v>6.0335294117647056</v>
      </c>
      <c r="BE5002">
        <v>20202020</v>
      </c>
      <c r="BF5002" t="s">
        <v>356</v>
      </c>
      <c r="BG5002" t="s">
        <v>139</v>
      </c>
      <c r="BH5002" t="s">
        <v>62</v>
      </c>
      <c r="BI5002" t="s">
        <v>357</v>
      </c>
      <c r="BJ5002" t="s">
        <v>358</v>
      </c>
      <c r="BK5002" t="s">
        <v>84</v>
      </c>
      <c r="BL5002">
        <v>2020</v>
      </c>
    </row>
    <row r="5003" spans="1:64" hidden="1" x14ac:dyDescent="0.25">
      <c r="A5003">
        <v>1215020</v>
      </c>
      <c r="B5003">
        <v>1477732</v>
      </c>
      <c r="C5003" t="s">
        <v>23622</v>
      </c>
      <c r="D5003" t="s">
        <v>23622</v>
      </c>
      <c r="E5003" t="s">
        <v>48</v>
      </c>
      <c r="F5003" t="s">
        <v>49</v>
      </c>
      <c r="G5003" t="s">
        <v>67</v>
      </c>
      <c r="H5003" t="s">
        <v>67</v>
      </c>
      <c r="I5003" t="s">
        <v>51</v>
      </c>
      <c r="J5003">
        <v>0</v>
      </c>
      <c r="K5003" t="s">
        <v>67</v>
      </c>
      <c r="L5003">
        <v>0</v>
      </c>
      <c r="M5003" t="s">
        <v>71</v>
      </c>
      <c r="N5003" t="s">
        <v>23623</v>
      </c>
      <c r="O5003" t="s">
        <v>23623</v>
      </c>
      <c r="P5003" s="2">
        <v>4</v>
      </c>
      <c r="Q5003">
        <v>3.9</v>
      </c>
      <c r="R5003">
        <v>5.6189499999999999</v>
      </c>
      <c r="S5003" s="1">
        <v>44233</v>
      </c>
      <c r="T5003" s="7">
        <v>114.06474</v>
      </c>
      <c r="U5003" s="7">
        <v>288.31639999999999</v>
      </c>
      <c r="V5003" s="7">
        <v>1.5276557856529545</v>
      </c>
      <c r="W5003" s="7">
        <v>136.26161999999999</v>
      </c>
      <c r="X5003" s="7">
        <v>299.30851999999999</v>
      </c>
      <c r="Y5003" s="7">
        <v>1.1965724464453014</v>
      </c>
      <c r="Z5003" s="7">
        <v>448.98615999999998</v>
      </c>
      <c r="AA5003" s="7">
        <v>317.75335999999999</v>
      </c>
      <c r="AB5003" s="7">
        <v>346.56776000000002</v>
      </c>
      <c r="AC5003" s="8">
        <v>-8.3142182642724854E-2</v>
      </c>
      <c r="AD5003">
        <v>2021</v>
      </c>
      <c r="AE5003" s="1">
        <v>37973</v>
      </c>
      <c r="AF5003" s="15">
        <f t="shared" si="236"/>
        <v>17.150684931506849</v>
      </c>
      <c r="AG5003" s="1">
        <v>37973</v>
      </c>
      <c r="AH5003">
        <v>2003</v>
      </c>
      <c r="AI5003" t="str">
        <f t="shared" si="234"/>
        <v>Before 2004</v>
      </c>
      <c r="AJ5003" s="1">
        <v>44428</v>
      </c>
      <c r="AK5003" s="1" t="s">
        <v>55</v>
      </c>
      <c r="AL5003" s="1">
        <v>37973</v>
      </c>
      <c r="AM5003">
        <v>2003</v>
      </c>
      <c r="AN5003" t="str">
        <f t="shared" si="235"/>
        <v>Before 2004</v>
      </c>
      <c r="AO5003">
        <v>17</v>
      </c>
      <c r="AP5003" t="s">
        <v>56</v>
      </c>
      <c r="AQ5003" t="s">
        <v>24731</v>
      </c>
      <c r="AR5003">
        <v>1</v>
      </c>
      <c r="AS5003" t="s">
        <v>24795</v>
      </c>
      <c r="AT5003" t="s">
        <v>24731</v>
      </c>
      <c r="AU5003" t="s">
        <v>24731</v>
      </c>
      <c r="AV5003" t="b">
        <v>0</v>
      </c>
      <c r="AW5003" t="s">
        <v>23624</v>
      </c>
      <c r="AX5003" t="s">
        <v>23624</v>
      </c>
      <c r="AY5003" t="s">
        <v>116</v>
      </c>
      <c r="AZ5003" s="3">
        <v>6.0646031746031754</v>
      </c>
      <c r="BA5003" s="3">
        <v>7.436349206349206</v>
      </c>
      <c r="BB5003" s="3">
        <v>5.9684126984126982</v>
      </c>
      <c r="BC5003" s="3">
        <v>5.0887301587301588</v>
      </c>
      <c r="BD5003" s="3">
        <v>5.597777777777778</v>
      </c>
      <c r="BE5003">
        <v>35201010</v>
      </c>
      <c r="BF5003" t="s">
        <v>330</v>
      </c>
      <c r="BG5003" t="s">
        <v>139</v>
      </c>
      <c r="BH5003" t="s">
        <v>62</v>
      </c>
      <c r="BI5003" t="s">
        <v>330</v>
      </c>
      <c r="BJ5003" t="s">
        <v>116</v>
      </c>
      <c r="BK5003" t="s">
        <v>101</v>
      </c>
      <c r="BL5003">
        <v>2021</v>
      </c>
    </row>
    <row r="5004" spans="1:64" hidden="1" x14ac:dyDescent="0.25">
      <c r="A5004">
        <v>1232365</v>
      </c>
      <c r="B5004">
        <v>1477732</v>
      </c>
      <c r="C5004" t="s">
        <v>23622</v>
      </c>
      <c r="D5004" t="s">
        <v>23622</v>
      </c>
      <c r="E5004" t="s">
        <v>48</v>
      </c>
      <c r="F5004" t="s">
        <v>137</v>
      </c>
      <c r="G5004" t="s">
        <v>517</v>
      </c>
      <c r="H5004" t="s">
        <v>67</v>
      </c>
      <c r="I5004" t="s">
        <v>138</v>
      </c>
      <c r="J5004">
        <v>0</v>
      </c>
      <c r="K5004" t="s">
        <v>67</v>
      </c>
      <c r="L5004">
        <v>0</v>
      </c>
      <c r="M5004" t="s">
        <v>71</v>
      </c>
      <c r="N5004" t="s">
        <v>23623</v>
      </c>
      <c r="O5004" t="s">
        <v>23623</v>
      </c>
      <c r="P5004" s="2">
        <v>4</v>
      </c>
      <c r="Q5004">
        <v>3.9</v>
      </c>
      <c r="R5004">
        <v>5.5081699999999998</v>
      </c>
      <c r="S5004" s="1">
        <v>44251</v>
      </c>
      <c r="T5004" s="7">
        <v>107.6486</v>
      </c>
      <c r="U5004" s="7">
        <v>274.53656999999998</v>
      </c>
      <c r="V5004" s="7">
        <v>1.5503032087737323</v>
      </c>
      <c r="W5004" s="7">
        <v>136.99816000000001</v>
      </c>
      <c r="X5004" s="7">
        <v>320.68770000000001</v>
      </c>
      <c r="Y5004" s="7">
        <v>1.340817570104591</v>
      </c>
      <c r="Z5004" s="7">
        <v>436.60809999999998</v>
      </c>
      <c r="AA5004" s="7">
        <v>317.75335999999999</v>
      </c>
      <c r="AB5004" s="7">
        <v>346.56776000000002</v>
      </c>
      <c r="AC5004" s="8">
        <v>-8.3142182642724854E-2</v>
      </c>
      <c r="AD5004">
        <v>2021</v>
      </c>
      <c r="AE5004" s="1">
        <v>37973</v>
      </c>
      <c r="AF5004" s="15">
        <f t="shared" si="236"/>
        <v>17.2</v>
      </c>
      <c r="AG5004" s="1">
        <v>37973</v>
      </c>
      <c r="AH5004">
        <v>2003</v>
      </c>
      <c r="AI5004" t="str">
        <f t="shared" si="234"/>
        <v>Before 2004</v>
      </c>
      <c r="AJ5004" s="1">
        <v>44428</v>
      </c>
      <c r="AK5004" s="1" t="s">
        <v>55</v>
      </c>
      <c r="AL5004" s="1">
        <v>37973</v>
      </c>
      <c r="AM5004">
        <v>2003</v>
      </c>
      <c r="AN5004" t="str">
        <f t="shared" si="235"/>
        <v>Before 2004</v>
      </c>
      <c r="AO5004">
        <v>17</v>
      </c>
      <c r="AP5004" t="s">
        <v>56</v>
      </c>
      <c r="AQ5004" t="s">
        <v>24731</v>
      </c>
      <c r="AR5004">
        <v>1</v>
      </c>
      <c r="AS5004" t="s">
        <v>24795</v>
      </c>
      <c r="AT5004" t="s">
        <v>24731</v>
      </c>
      <c r="AU5004" t="s">
        <v>24731</v>
      </c>
      <c r="AV5004" t="b">
        <v>0</v>
      </c>
      <c r="AW5004" t="s">
        <v>23624</v>
      </c>
      <c r="AX5004" t="s">
        <v>23624</v>
      </c>
      <c r="AY5004" t="s">
        <v>116</v>
      </c>
      <c r="AZ5004" s="3">
        <v>6.0646031746031754</v>
      </c>
      <c r="BA5004" s="3">
        <v>7.436349206349206</v>
      </c>
      <c r="BB5004" s="3">
        <v>5.9684126984126982</v>
      </c>
      <c r="BC5004" s="3">
        <v>5.0887301587301588</v>
      </c>
      <c r="BD5004" s="3">
        <v>5.597777777777778</v>
      </c>
      <c r="BE5004">
        <v>35201010</v>
      </c>
      <c r="BF5004" t="s">
        <v>330</v>
      </c>
      <c r="BG5004" t="s">
        <v>139</v>
      </c>
      <c r="BH5004" t="s">
        <v>62</v>
      </c>
      <c r="BI5004" t="s">
        <v>330</v>
      </c>
      <c r="BJ5004" t="s">
        <v>116</v>
      </c>
      <c r="BK5004" t="s">
        <v>101</v>
      </c>
      <c r="BL5004">
        <v>2021</v>
      </c>
    </row>
    <row r="5005" spans="1:64" hidden="1" x14ac:dyDescent="0.25">
      <c r="A5005">
        <v>1220287</v>
      </c>
      <c r="B5005">
        <v>1368702</v>
      </c>
      <c r="C5005" t="s">
        <v>23785</v>
      </c>
      <c r="D5005" t="s">
        <v>23785</v>
      </c>
      <c r="E5005" t="s">
        <v>48</v>
      </c>
      <c r="F5005" t="s">
        <v>49</v>
      </c>
      <c r="G5005" t="s">
        <v>517</v>
      </c>
      <c r="H5005" t="s">
        <v>67</v>
      </c>
      <c r="I5005" t="s">
        <v>51</v>
      </c>
      <c r="J5005">
        <v>0</v>
      </c>
      <c r="K5005" t="s">
        <v>67</v>
      </c>
      <c r="L5005">
        <v>0</v>
      </c>
      <c r="M5005" t="s">
        <v>71</v>
      </c>
      <c r="N5005" t="s">
        <v>23786</v>
      </c>
      <c r="O5005" t="s">
        <v>23786</v>
      </c>
      <c r="P5005" s="2">
        <v>5</v>
      </c>
      <c r="Q5005">
        <v>4.68</v>
      </c>
      <c r="R5005">
        <v>11.242039999999999</v>
      </c>
      <c r="S5005" s="1">
        <v>44173</v>
      </c>
      <c r="T5005" s="7">
        <v>1730.12231</v>
      </c>
      <c r="U5005" s="7">
        <v>912.69187999999997</v>
      </c>
      <c r="V5005" s="7">
        <v>-0.47246973539113546</v>
      </c>
      <c r="W5005" s="7">
        <v>1144.2399800000001</v>
      </c>
      <c r="X5005" s="7">
        <v>1010.07831</v>
      </c>
      <c r="Y5005" s="7">
        <v>-0.11724959129639927</v>
      </c>
      <c r="Z5005" s="7">
        <v>1003.7850100000001</v>
      </c>
      <c r="AA5005" s="7">
        <v>1203.184</v>
      </c>
      <c r="AB5005" s="7">
        <v>992.46065999999996</v>
      </c>
      <c r="AC5005" s="8">
        <v>0.21232412375922288</v>
      </c>
      <c r="AD5005">
        <v>2020</v>
      </c>
      <c r="AE5005" s="1">
        <v>37603</v>
      </c>
      <c r="AF5005" s="15">
        <f t="shared" si="236"/>
        <v>18</v>
      </c>
      <c r="AG5005" s="1">
        <v>37602</v>
      </c>
      <c r="AH5005">
        <v>2002</v>
      </c>
      <c r="AI5005" t="str">
        <f t="shared" ref="AI5005:AI5068" si="237">IF(AH5005&lt;=2004,"Before 2004",AH5005)</f>
        <v>Before 2004</v>
      </c>
      <c r="AJ5005" s="1">
        <v>44428</v>
      </c>
      <c r="AK5005" s="1" t="s">
        <v>55</v>
      </c>
      <c r="AL5005" s="1">
        <v>37603</v>
      </c>
      <c r="AM5005">
        <v>2002</v>
      </c>
      <c r="AN5005" t="str">
        <f t="shared" ref="AN5005:AN5068" si="238">IF(AM5005&lt;=2004,"Before 2004",AM5005)</f>
        <v>Before 2004</v>
      </c>
      <c r="AO5005">
        <v>17</v>
      </c>
      <c r="AP5005" t="s">
        <v>590</v>
      </c>
      <c r="AQ5005" t="s">
        <v>24737</v>
      </c>
      <c r="AR5005">
        <v>123</v>
      </c>
      <c r="AS5005" t="s">
        <v>24795</v>
      </c>
      <c r="AT5005" t="s">
        <v>24803</v>
      </c>
      <c r="AU5005" t="s">
        <v>24809</v>
      </c>
      <c r="AV5005" t="b">
        <v>0</v>
      </c>
      <c r="AW5005" t="s">
        <v>23787</v>
      </c>
      <c r="AX5005" t="s">
        <v>23787</v>
      </c>
      <c r="AY5005" t="s">
        <v>439</v>
      </c>
      <c r="AZ5005" s="3">
        <v>5.3703349282296653</v>
      </c>
      <c r="BA5005" s="3">
        <v>7.098086124401914</v>
      </c>
      <c r="BB5005" s="3">
        <v>6.8650717703349287</v>
      </c>
      <c r="BC5005" s="3">
        <v>5.267942583732057</v>
      </c>
      <c r="BD5005" s="3">
        <v>5.5693779904306222</v>
      </c>
      <c r="BE5005">
        <v>10102040</v>
      </c>
      <c r="BF5005" t="s">
        <v>440</v>
      </c>
      <c r="BG5005" t="s">
        <v>139</v>
      </c>
      <c r="BH5005" t="s">
        <v>62</v>
      </c>
      <c r="BI5005" t="s">
        <v>441</v>
      </c>
      <c r="BJ5005" t="s">
        <v>439</v>
      </c>
      <c r="BK5005" t="s">
        <v>439</v>
      </c>
      <c r="BL5005">
        <v>2020</v>
      </c>
    </row>
    <row r="5006" spans="1:64" hidden="1" x14ac:dyDescent="0.25">
      <c r="A5006">
        <v>1220701</v>
      </c>
      <c r="B5006">
        <v>2701475</v>
      </c>
      <c r="C5006" t="s">
        <v>23821</v>
      </c>
      <c r="D5006" t="s">
        <v>13638</v>
      </c>
      <c r="E5006" t="s">
        <v>48</v>
      </c>
      <c r="F5006" t="s">
        <v>209</v>
      </c>
      <c r="G5006" t="s">
        <v>215</v>
      </c>
      <c r="H5006" t="s">
        <v>215</v>
      </c>
      <c r="I5006" t="s">
        <v>209</v>
      </c>
      <c r="J5006">
        <v>0</v>
      </c>
      <c r="K5006" t="s">
        <v>215</v>
      </c>
      <c r="L5006">
        <v>0</v>
      </c>
      <c r="M5006" t="s">
        <v>71</v>
      </c>
      <c r="N5006" t="s">
        <v>23822</v>
      </c>
      <c r="O5006" t="s">
        <v>13639</v>
      </c>
      <c r="P5006" s="2">
        <v>5</v>
      </c>
      <c r="Q5006">
        <v>6.22</v>
      </c>
      <c r="R5006">
        <v>0.96819999999999995</v>
      </c>
      <c r="S5006" s="1">
        <v>44102</v>
      </c>
      <c r="T5006" s="7">
        <v>191.22963999999999</v>
      </c>
      <c r="U5006" s="7">
        <v>112.72524</v>
      </c>
      <c r="V5006" s="7">
        <v>-0.41052422626534252</v>
      </c>
      <c r="W5006" s="7">
        <v>190.98276000000001</v>
      </c>
      <c r="X5006" s="7">
        <v>116.81835</v>
      </c>
      <c r="Y5006" s="7">
        <v>-0.38833039170656036</v>
      </c>
      <c r="Z5006" s="7">
        <v>131.73117999999999</v>
      </c>
      <c r="AA5006" s="7">
        <v>1673.6038799999999</v>
      </c>
      <c r="AB5006" s="7">
        <v>122.89152</v>
      </c>
      <c r="AC5006" s="8">
        <v>12.618546503452801</v>
      </c>
      <c r="AD5006">
        <v>2020</v>
      </c>
      <c r="AE5006" s="1" t="s">
        <v>55</v>
      </c>
      <c r="AF5006" s="15" t="e">
        <f t="shared" si="236"/>
        <v>#VALUE!</v>
      </c>
      <c r="AG5006" s="1">
        <v>37874</v>
      </c>
      <c r="AH5006">
        <v>2003</v>
      </c>
      <c r="AI5006" t="str">
        <f t="shared" si="237"/>
        <v>Before 2004</v>
      </c>
      <c r="AJ5006" s="1">
        <v>44148</v>
      </c>
      <c r="AK5006" s="1" t="s">
        <v>55</v>
      </c>
      <c r="AL5006" s="1">
        <v>37874</v>
      </c>
      <c r="AM5006">
        <v>2003</v>
      </c>
      <c r="AN5006" t="str">
        <f t="shared" si="238"/>
        <v>Before 2004</v>
      </c>
      <c r="AO5006">
        <v>17</v>
      </c>
      <c r="AP5006" t="s">
        <v>56</v>
      </c>
      <c r="AQ5006" t="s">
        <v>24731</v>
      </c>
      <c r="AR5006">
        <v>1</v>
      </c>
      <c r="AS5006" t="s">
        <v>24795</v>
      </c>
      <c r="AT5006" t="s">
        <v>24731</v>
      </c>
      <c r="AU5006" t="s">
        <v>24731</v>
      </c>
      <c r="AV5006" t="b">
        <v>0</v>
      </c>
      <c r="AW5006" t="s">
        <v>23823</v>
      </c>
      <c r="AX5006" t="s">
        <v>13640</v>
      </c>
      <c r="AY5006" t="s">
        <v>108</v>
      </c>
      <c r="AZ5006" s="3">
        <v>9.6999999999999993</v>
      </c>
      <c r="BA5006" s="3">
        <v>9</v>
      </c>
      <c r="BB5006" s="3">
        <v>5.5</v>
      </c>
      <c r="BC5006" s="3">
        <v>5.9</v>
      </c>
      <c r="BD5006" s="3">
        <v>7.1</v>
      </c>
      <c r="BE5006">
        <v>40101015</v>
      </c>
      <c r="BF5006" t="s">
        <v>109</v>
      </c>
      <c r="BG5006" t="s">
        <v>139</v>
      </c>
      <c r="BH5006" t="s">
        <v>41</v>
      </c>
      <c r="BI5006" t="s">
        <v>108</v>
      </c>
      <c r="BJ5006" t="s">
        <v>108</v>
      </c>
      <c r="BK5006" t="s">
        <v>110</v>
      </c>
      <c r="BL5006">
        <v>2020</v>
      </c>
    </row>
    <row r="5007" spans="1:64" hidden="1" x14ac:dyDescent="0.25">
      <c r="A5007">
        <v>1233012</v>
      </c>
      <c r="B5007">
        <v>1026934</v>
      </c>
      <c r="C5007" t="s">
        <v>24056</v>
      </c>
      <c r="D5007" t="s">
        <v>24056</v>
      </c>
      <c r="E5007" t="s">
        <v>48</v>
      </c>
      <c r="F5007" t="s">
        <v>209</v>
      </c>
      <c r="G5007" t="s">
        <v>215</v>
      </c>
      <c r="H5007" t="s">
        <v>215</v>
      </c>
      <c r="I5007" t="s">
        <v>209</v>
      </c>
      <c r="J5007">
        <v>0</v>
      </c>
      <c r="K5007" t="s">
        <v>215</v>
      </c>
      <c r="L5007">
        <v>0</v>
      </c>
      <c r="M5007" t="s">
        <v>71</v>
      </c>
      <c r="N5007" t="s">
        <v>24057</v>
      </c>
      <c r="O5007" t="s">
        <v>24057</v>
      </c>
      <c r="P5007" s="2">
        <v>4</v>
      </c>
      <c r="Q5007">
        <v>11.43</v>
      </c>
      <c r="R5007">
        <v>1.48214</v>
      </c>
      <c r="S5007" s="1">
        <v>44264</v>
      </c>
      <c r="T5007" s="7">
        <v>1503.0740699999999</v>
      </c>
      <c r="U5007" s="7">
        <v>1920.55467</v>
      </c>
      <c r="V5007" s="7">
        <v>0.27775118228205486</v>
      </c>
      <c r="W5007" s="7">
        <v>1916.9009100000001</v>
      </c>
      <c r="X5007" s="7">
        <v>2043.7139</v>
      </c>
      <c r="Y5007" s="7">
        <v>6.6155214042858318E-2</v>
      </c>
      <c r="Z5007" s="7">
        <v>2410.1250399999999</v>
      </c>
      <c r="AA5007" s="7">
        <v>2484.9245500000002</v>
      </c>
      <c r="AB5007" s="7">
        <v>1801.0894900000001</v>
      </c>
      <c r="AC5007" s="8">
        <v>0.37967855778226772</v>
      </c>
      <c r="AD5007">
        <v>2021</v>
      </c>
      <c r="AE5007" s="1">
        <v>37992</v>
      </c>
      <c r="AF5007" s="15">
        <f t="shared" si="236"/>
        <v>17.183561643835617</v>
      </c>
      <c r="AG5007" s="1">
        <v>37992</v>
      </c>
      <c r="AH5007">
        <v>2004</v>
      </c>
      <c r="AI5007" t="str">
        <f t="shared" si="237"/>
        <v>Before 2004</v>
      </c>
      <c r="AJ5007" s="1">
        <v>44428</v>
      </c>
      <c r="AK5007" s="1" t="s">
        <v>55</v>
      </c>
      <c r="AL5007" s="1">
        <v>37992</v>
      </c>
      <c r="AM5007">
        <v>2004</v>
      </c>
      <c r="AN5007" t="str">
        <f t="shared" si="238"/>
        <v>Before 2004</v>
      </c>
      <c r="AO5007">
        <v>17</v>
      </c>
      <c r="AP5007" t="s">
        <v>56</v>
      </c>
      <c r="AQ5007" t="s">
        <v>24731</v>
      </c>
      <c r="AR5007">
        <v>1</v>
      </c>
      <c r="AS5007" t="s">
        <v>24795</v>
      </c>
      <c r="AT5007" t="s">
        <v>24731</v>
      </c>
      <c r="AU5007" t="s">
        <v>24731</v>
      </c>
      <c r="AV5007" t="b">
        <v>0</v>
      </c>
      <c r="AW5007" t="s">
        <v>24058</v>
      </c>
      <c r="AX5007" t="s">
        <v>24058</v>
      </c>
      <c r="AY5007" t="s">
        <v>98</v>
      </c>
      <c r="AZ5007" s="3">
        <v>8.1999999999999993</v>
      </c>
      <c r="BA5007" s="3">
        <v>7.2</v>
      </c>
      <c r="BB5007" s="3">
        <v>6.6</v>
      </c>
      <c r="BC5007" s="3">
        <v>6.8</v>
      </c>
      <c r="BD5007" s="3">
        <v>6.4</v>
      </c>
      <c r="BE5007">
        <v>35102030</v>
      </c>
      <c r="BF5007" t="s">
        <v>351</v>
      </c>
      <c r="BG5007" t="s">
        <v>139</v>
      </c>
      <c r="BH5007" t="s">
        <v>41</v>
      </c>
      <c r="BI5007" t="s">
        <v>100</v>
      </c>
      <c r="BJ5007" t="s">
        <v>98</v>
      </c>
      <c r="BK5007" t="s">
        <v>101</v>
      </c>
      <c r="BL5007">
        <v>2021</v>
      </c>
    </row>
    <row r="5008" spans="1:64" x14ac:dyDescent="0.25">
      <c r="A5008">
        <v>1234750</v>
      </c>
      <c r="B5008">
        <v>2762374</v>
      </c>
      <c r="C5008" t="s">
        <v>24111</v>
      </c>
      <c r="D5008" t="s">
        <v>24112</v>
      </c>
      <c r="E5008" t="s">
        <v>48</v>
      </c>
      <c r="F5008" t="s">
        <v>137</v>
      </c>
      <c r="G5008" t="s">
        <v>215</v>
      </c>
      <c r="H5008" t="s">
        <v>215</v>
      </c>
      <c r="I5008" t="s">
        <v>138</v>
      </c>
      <c r="J5008">
        <v>0</v>
      </c>
      <c r="K5008" t="s">
        <v>215</v>
      </c>
      <c r="L5008">
        <v>0</v>
      </c>
      <c r="M5008" t="s">
        <v>71</v>
      </c>
      <c r="N5008" t="s">
        <v>24113</v>
      </c>
      <c r="O5008" t="s">
        <v>24113</v>
      </c>
      <c r="P5008" s="2">
        <v>5</v>
      </c>
      <c r="Q5008">
        <v>34.31</v>
      </c>
      <c r="R5008">
        <v>3</v>
      </c>
      <c r="S5008" s="1">
        <v>44154</v>
      </c>
      <c r="T5008" s="7">
        <v>19.437740000000002</v>
      </c>
      <c r="U5008" s="7">
        <v>12.13237</v>
      </c>
      <c r="V5008" s="7">
        <v>-0.13333340192841364</v>
      </c>
      <c r="W5008" s="7">
        <v>17.277989999999999</v>
      </c>
      <c r="X5008" s="7">
        <v>15.982139999999999</v>
      </c>
      <c r="Y5008" s="7">
        <v>-7.5000043407826941E-2</v>
      </c>
      <c r="Z5008" s="7">
        <v>23.75723</v>
      </c>
      <c r="AA5008" s="7">
        <v>23.925000000000001</v>
      </c>
      <c r="AB5008" s="7">
        <v>19.437740000000002</v>
      </c>
      <c r="AC5008" s="8">
        <v>0.23085296953246617</v>
      </c>
      <c r="AD5008">
        <v>2020</v>
      </c>
      <c r="AE5008" s="1" t="s">
        <v>55</v>
      </c>
      <c r="AF5008" s="15" t="e">
        <f t="shared" si="236"/>
        <v>#VALUE!</v>
      </c>
      <c r="AG5008" s="1">
        <v>37712</v>
      </c>
      <c r="AH5008">
        <v>2003</v>
      </c>
      <c r="AI5008" t="str">
        <f t="shared" si="237"/>
        <v>Before 2004</v>
      </c>
      <c r="AJ5008" s="1">
        <v>44427</v>
      </c>
      <c r="AK5008" s="1" t="s">
        <v>55</v>
      </c>
      <c r="AL5008" s="1">
        <v>37712</v>
      </c>
      <c r="AM5008">
        <v>2003</v>
      </c>
      <c r="AN5008" t="str">
        <f t="shared" si="238"/>
        <v>Before 2004</v>
      </c>
      <c r="AO5008">
        <v>17</v>
      </c>
      <c r="AP5008" t="s">
        <v>150</v>
      </c>
      <c r="AQ5008" t="s">
        <v>16660</v>
      </c>
      <c r="AR5008">
        <v>135</v>
      </c>
      <c r="AS5008" t="s">
        <v>24795</v>
      </c>
      <c r="AT5008" t="s">
        <v>16660</v>
      </c>
      <c r="AU5008" t="s">
        <v>24808</v>
      </c>
      <c r="AV5008" t="b">
        <v>0</v>
      </c>
      <c r="AW5008" t="s">
        <v>24114</v>
      </c>
      <c r="AX5008" t="s">
        <v>24114</v>
      </c>
      <c r="AY5008" t="s">
        <v>206</v>
      </c>
      <c r="AZ5008" s="3">
        <v>5.4525911708253361</v>
      </c>
      <c r="BA5008" s="3">
        <v>7.5149712092130523</v>
      </c>
      <c r="BB5008" s="3">
        <v>5.9506717850287911</v>
      </c>
      <c r="BC5008" s="3">
        <v>5.9205374280230334</v>
      </c>
      <c r="BD5008" s="3">
        <v>5.7115163147792707</v>
      </c>
      <c r="BE5008">
        <v>40202010</v>
      </c>
      <c r="BF5008" t="s">
        <v>207</v>
      </c>
      <c r="BG5008" t="s">
        <v>139</v>
      </c>
      <c r="BH5008" t="s">
        <v>62</v>
      </c>
      <c r="BI5008" t="s">
        <v>207</v>
      </c>
      <c r="BJ5008" t="s">
        <v>206</v>
      </c>
      <c r="BK5008" t="s">
        <v>110</v>
      </c>
      <c r="BL5008">
        <v>2020</v>
      </c>
    </row>
    <row r="5009" spans="1:64" x14ac:dyDescent="0.25">
      <c r="A5009">
        <v>1234900</v>
      </c>
      <c r="B5009">
        <v>1032317</v>
      </c>
      <c r="C5009" t="s">
        <v>24115</v>
      </c>
      <c r="D5009" t="s">
        <v>24116</v>
      </c>
      <c r="E5009" t="s">
        <v>464</v>
      </c>
      <c r="F5009" t="s">
        <v>65</v>
      </c>
      <c r="G5009" t="s">
        <v>50</v>
      </c>
      <c r="H5009" t="s">
        <v>50</v>
      </c>
      <c r="I5009" t="s">
        <v>66</v>
      </c>
      <c r="J5009">
        <v>75000</v>
      </c>
      <c r="K5009" t="s">
        <v>50</v>
      </c>
      <c r="L5009">
        <v>0</v>
      </c>
      <c r="M5009" t="s">
        <v>52</v>
      </c>
      <c r="N5009" t="s">
        <v>24117</v>
      </c>
      <c r="O5009" t="s">
        <v>24117</v>
      </c>
      <c r="P5009" s="2">
        <v>6</v>
      </c>
      <c r="Q5009">
        <v>0.495</v>
      </c>
      <c r="R5009">
        <v>3</v>
      </c>
      <c r="S5009" s="1">
        <v>44085</v>
      </c>
      <c r="T5009" s="7">
        <v>27122.782490000001</v>
      </c>
      <c r="U5009" s="7">
        <v>27884.809389999999</v>
      </c>
      <c r="V5009" s="7">
        <v>-0.20143713654800621</v>
      </c>
      <c r="W5009" s="7">
        <v>29449.1273</v>
      </c>
      <c r="X5009" s="7">
        <v>20710.20854</v>
      </c>
      <c r="Y5009" s="7">
        <v>-0.29674627268156772</v>
      </c>
      <c r="Z5009" s="7">
        <v>22717.01902</v>
      </c>
      <c r="AA5009" s="7">
        <v>26124.997800000001</v>
      </c>
      <c r="AB5009" s="7">
        <v>21637.804530000001</v>
      </c>
      <c r="AC5009" s="8">
        <v>0.20737747509358795</v>
      </c>
      <c r="AD5009">
        <v>2020</v>
      </c>
      <c r="AE5009" s="1">
        <v>37804</v>
      </c>
      <c r="AF5009" s="15">
        <f t="shared" si="236"/>
        <v>17.208219178082192</v>
      </c>
      <c r="AG5009" s="1">
        <v>36924</v>
      </c>
      <c r="AH5009">
        <v>2001</v>
      </c>
      <c r="AI5009" t="str">
        <f t="shared" si="237"/>
        <v>Before 2004</v>
      </c>
      <c r="AJ5009" s="1">
        <v>44428</v>
      </c>
      <c r="AK5009" s="1" t="s">
        <v>55</v>
      </c>
      <c r="AL5009" s="1">
        <v>37804</v>
      </c>
      <c r="AM5009">
        <v>2003</v>
      </c>
      <c r="AN5009" t="str">
        <f t="shared" si="238"/>
        <v>Before 2004</v>
      </c>
      <c r="AO5009">
        <v>17</v>
      </c>
      <c r="AP5009" t="s">
        <v>56</v>
      </c>
      <c r="AQ5009" t="s">
        <v>24733</v>
      </c>
      <c r="AR5009">
        <v>293</v>
      </c>
      <c r="AS5009" t="s">
        <v>24797</v>
      </c>
      <c r="AT5009" t="s">
        <v>24733</v>
      </c>
      <c r="AU5009" t="s">
        <v>24808</v>
      </c>
      <c r="AV5009" t="b">
        <v>1</v>
      </c>
      <c r="AW5009" t="s">
        <v>24118</v>
      </c>
      <c r="AX5009" t="s">
        <v>24118</v>
      </c>
      <c r="AY5009" t="s">
        <v>76</v>
      </c>
      <c r="AZ5009" s="3">
        <v>6.7667235494880549</v>
      </c>
      <c r="BA5009" s="3">
        <v>7.3868600682593861</v>
      </c>
      <c r="BB5009" s="3">
        <v>5.6940273037542664</v>
      </c>
      <c r="BC5009" s="3">
        <v>5.3962457337883958</v>
      </c>
      <c r="BD5009" s="3">
        <v>5.6699658703071671</v>
      </c>
      <c r="BE5009">
        <v>25301040</v>
      </c>
      <c r="BF5009" t="s">
        <v>77</v>
      </c>
      <c r="BG5009" t="s">
        <v>139</v>
      </c>
      <c r="BH5009" t="s">
        <v>62</v>
      </c>
      <c r="BI5009" t="s">
        <v>78</v>
      </c>
      <c r="BJ5009" t="s">
        <v>79</v>
      </c>
      <c r="BK5009" t="s">
        <v>76</v>
      </c>
      <c r="BL5009">
        <v>2020</v>
      </c>
    </row>
    <row r="5010" spans="1:64" x14ac:dyDescent="0.25">
      <c r="A5010">
        <v>1234898</v>
      </c>
      <c r="B5010">
        <v>1032317</v>
      </c>
      <c r="C5010" t="s">
        <v>24115</v>
      </c>
      <c r="D5010" t="s">
        <v>24116</v>
      </c>
      <c r="E5010" t="s">
        <v>464</v>
      </c>
      <c r="F5010" t="s">
        <v>65</v>
      </c>
      <c r="G5010" t="s">
        <v>516</v>
      </c>
      <c r="H5010" t="s">
        <v>50</v>
      </c>
      <c r="I5010" t="s">
        <v>66</v>
      </c>
      <c r="J5010">
        <v>75000</v>
      </c>
      <c r="K5010" t="s">
        <v>50</v>
      </c>
      <c r="L5010">
        <v>0</v>
      </c>
      <c r="M5010" t="s">
        <v>71</v>
      </c>
      <c r="N5010" t="s">
        <v>24117</v>
      </c>
      <c r="O5010" t="s">
        <v>24117</v>
      </c>
      <c r="P5010" s="2">
        <v>5</v>
      </c>
      <c r="Q5010">
        <v>0.49199999999999999</v>
      </c>
      <c r="R5010">
        <v>3</v>
      </c>
      <c r="S5010" s="1">
        <v>44182</v>
      </c>
      <c r="T5010" s="7">
        <v>30155.018039999999</v>
      </c>
      <c r="U5010" s="7">
        <v>25042.80342</v>
      </c>
      <c r="V5010" s="7">
        <v>-0.33687061624453923</v>
      </c>
      <c r="W5010" s="7">
        <v>31696.143970000001</v>
      </c>
      <c r="X5010" s="7">
        <v>23537.57879</v>
      </c>
      <c r="Y5010" s="7">
        <v>-0.25739929714232684</v>
      </c>
      <c r="Z5010" s="7">
        <v>25088.04391</v>
      </c>
      <c r="AA5010" s="7">
        <v>26124.997800000001</v>
      </c>
      <c r="AB5010" s="7">
        <v>21637.804530000001</v>
      </c>
      <c r="AC5010" s="8">
        <v>0.20737747509358795</v>
      </c>
      <c r="AD5010">
        <v>2020</v>
      </c>
      <c r="AE5010" s="1">
        <v>37804</v>
      </c>
      <c r="AF5010" s="15">
        <f t="shared" si="236"/>
        <v>17.473972602739725</v>
      </c>
      <c r="AG5010" s="1">
        <v>36924</v>
      </c>
      <c r="AH5010">
        <v>2001</v>
      </c>
      <c r="AI5010" t="str">
        <f t="shared" si="237"/>
        <v>Before 2004</v>
      </c>
      <c r="AJ5010" s="1">
        <v>44428</v>
      </c>
      <c r="AK5010" s="1" t="s">
        <v>55</v>
      </c>
      <c r="AL5010" s="1">
        <v>37804</v>
      </c>
      <c r="AM5010">
        <v>2003</v>
      </c>
      <c r="AN5010" t="str">
        <f t="shared" si="238"/>
        <v>Before 2004</v>
      </c>
      <c r="AO5010">
        <v>17</v>
      </c>
      <c r="AP5010" t="s">
        <v>56</v>
      </c>
      <c r="AQ5010" t="s">
        <v>24733</v>
      </c>
      <c r="AR5010">
        <v>293</v>
      </c>
      <c r="AS5010" t="s">
        <v>24797</v>
      </c>
      <c r="AT5010" t="s">
        <v>24733</v>
      </c>
      <c r="AU5010" t="s">
        <v>24808</v>
      </c>
      <c r="AV5010" t="b">
        <v>1</v>
      </c>
      <c r="AW5010" t="s">
        <v>24118</v>
      </c>
      <c r="AX5010" t="s">
        <v>24118</v>
      </c>
      <c r="AY5010" t="s">
        <v>76</v>
      </c>
      <c r="AZ5010" s="3">
        <v>6.7667235494880549</v>
      </c>
      <c r="BA5010" s="3">
        <v>7.3868600682593861</v>
      </c>
      <c r="BB5010" s="3">
        <v>5.6940273037542664</v>
      </c>
      <c r="BC5010" s="3">
        <v>5.3962457337883958</v>
      </c>
      <c r="BD5010" s="3">
        <v>5.6699658703071671</v>
      </c>
      <c r="BE5010">
        <v>25301040</v>
      </c>
      <c r="BF5010" t="s">
        <v>77</v>
      </c>
      <c r="BG5010" t="s">
        <v>139</v>
      </c>
      <c r="BH5010" t="s">
        <v>62</v>
      </c>
      <c r="BI5010" t="s">
        <v>78</v>
      </c>
      <c r="BJ5010" t="s">
        <v>79</v>
      </c>
      <c r="BK5010" t="s">
        <v>76</v>
      </c>
      <c r="BL5010">
        <v>2020</v>
      </c>
    </row>
    <row r="5011" spans="1:64" x14ac:dyDescent="0.25">
      <c r="A5011">
        <v>1235832</v>
      </c>
      <c r="B5011">
        <v>4337681</v>
      </c>
      <c r="C5011" t="s">
        <v>24140</v>
      </c>
      <c r="D5011" t="s">
        <v>24141</v>
      </c>
      <c r="E5011" t="s">
        <v>158</v>
      </c>
      <c r="F5011" t="s">
        <v>209</v>
      </c>
      <c r="G5011" t="s">
        <v>67</v>
      </c>
      <c r="H5011" t="s">
        <v>67</v>
      </c>
      <c r="I5011" t="s">
        <v>209</v>
      </c>
      <c r="J5011">
        <v>0</v>
      </c>
      <c r="K5011" t="s">
        <v>67</v>
      </c>
      <c r="L5011">
        <v>0</v>
      </c>
      <c r="M5011" t="s">
        <v>71</v>
      </c>
      <c r="N5011" t="s">
        <v>24142</v>
      </c>
      <c r="O5011" t="s">
        <v>24143</v>
      </c>
      <c r="P5011" s="2">
        <v>3</v>
      </c>
      <c r="Q5011">
        <v>1</v>
      </c>
      <c r="R5011">
        <v>3</v>
      </c>
      <c r="S5011" s="1">
        <v>44306</v>
      </c>
      <c r="T5011" s="7">
        <v>288.22059000000002</v>
      </c>
      <c r="U5011" s="7">
        <v>165.07665</v>
      </c>
      <c r="V5011" s="7">
        <v>-0.24828479464288108</v>
      </c>
      <c r="W5011" s="7">
        <v>386.68635</v>
      </c>
      <c r="X5011" s="7">
        <v>204.94597999999999</v>
      </c>
      <c r="Y5011" s="7">
        <v>-0.46999427313635461</v>
      </c>
      <c r="Z5011" s="7">
        <v>360.60894999999999</v>
      </c>
      <c r="AA5011" s="7">
        <v>1569.1142</v>
      </c>
      <c r="AB5011" s="7">
        <v>207.36416</v>
      </c>
      <c r="AC5011" s="8">
        <v>6.5669498528578893</v>
      </c>
      <c r="AD5011">
        <v>2021</v>
      </c>
      <c r="AE5011" s="1" t="s">
        <v>55</v>
      </c>
      <c r="AF5011" s="15" t="e">
        <f t="shared" si="236"/>
        <v>#VALUE!</v>
      </c>
      <c r="AG5011" s="1">
        <v>37809</v>
      </c>
      <c r="AH5011">
        <v>2003</v>
      </c>
      <c r="AI5011" t="str">
        <f t="shared" si="237"/>
        <v>Before 2004</v>
      </c>
      <c r="AJ5011" s="1">
        <v>44308</v>
      </c>
      <c r="AK5011" s="1" t="s">
        <v>55</v>
      </c>
      <c r="AL5011" s="1">
        <v>37809</v>
      </c>
      <c r="AM5011">
        <v>2003</v>
      </c>
      <c r="AN5011" t="str">
        <f t="shared" si="238"/>
        <v>Before 2004</v>
      </c>
      <c r="AO5011">
        <v>17</v>
      </c>
      <c r="AP5011" t="s">
        <v>150</v>
      </c>
      <c r="AQ5011" t="s">
        <v>16660</v>
      </c>
      <c r="AR5011">
        <v>135</v>
      </c>
      <c r="AS5011" t="s">
        <v>24795</v>
      </c>
      <c r="AT5011" t="s">
        <v>16660</v>
      </c>
      <c r="AU5011" t="s">
        <v>24808</v>
      </c>
      <c r="AV5011" t="b">
        <v>0</v>
      </c>
      <c r="AW5011" t="s">
        <v>24144</v>
      </c>
      <c r="AX5011" t="s">
        <v>24145</v>
      </c>
      <c r="AY5011" t="s">
        <v>98</v>
      </c>
      <c r="AZ5011" s="3">
        <v>7.6</v>
      </c>
      <c r="BA5011" s="3">
        <v>8.4</v>
      </c>
      <c r="BB5011" s="3">
        <v>8.3000000000000007</v>
      </c>
      <c r="BC5011" s="3">
        <v>7.3</v>
      </c>
      <c r="BD5011" s="3">
        <v>7.6</v>
      </c>
      <c r="BE5011">
        <v>35102015</v>
      </c>
      <c r="BF5011" t="s">
        <v>808</v>
      </c>
      <c r="BG5011" t="s">
        <v>139</v>
      </c>
      <c r="BH5011" t="s">
        <v>41</v>
      </c>
      <c r="BI5011" t="s">
        <v>100</v>
      </c>
      <c r="BJ5011" t="s">
        <v>98</v>
      </c>
      <c r="BK5011" t="s">
        <v>101</v>
      </c>
      <c r="BL5011">
        <v>2021</v>
      </c>
    </row>
    <row r="5012" spans="1:64" hidden="1" x14ac:dyDescent="0.25">
      <c r="A5012">
        <v>1239606</v>
      </c>
      <c r="B5012">
        <v>1296532</v>
      </c>
      <c r="C5012" t="s">
        <v>24235</v>
      </c>
      <c r="D5012" t="s">
        <v>24235</v>
      </c>
      <c r="E5012" t="s">
        <v>48</v>
      </c>
      <c r="F5012" t="s">
        <v>49</v>
      </c>
      <c r="G5012" t="s">
        <v>215</v>
      </c>
      <c r="H5012" t="s">
        <v>215</v>
      </c>
      <c r="I5012" t="s">
        <v>51</v>
      </c>
      <c r="J5012">
        <v>0</v>
      </c>
      <c r="K5012" t="s">
        <v>215</v>
      </c>
      <c r="L5012">
        <v>0</v>
      </c>
      <c r="M5012" t="s">
        <v>71</v>
      </c>
      <c r="N5012" t="s">
        <v>24236</v>
      </c>
      <c r="O5012" t="s">
        <v>24236</v>
      </c>
      <c r="P5012" s="2">
        <v>4</v>
      </c>
      <c r="Q5012">
        <v>6.9000000000000006E-2</v>
      </c>
      <c r="R5012">
        <v>13.887740000000001</v>
      </c>
      <c r="S5012" s="1">
        <v>44258</v>
      </c>
      <c r="T5012" s="7">
        <v>226.36285000000001</v>
      </c>
      <c r="U5012" s="7">
        <v>1189.13094</v>
      </c>
      <c r="V5012" s="7">
        <v>4.2532071406593444</v>
      </c>
      <c r="W5012" s="7">
        <v>282.11424</v>
      </c>
      <c r="X5012" s="7">
        <v>905.09397999999999</v>
      </c>
      <c r="Y5012" s="7">
        <v>2.208253436621987</v>
      </c>
      <c r="Z5012" s="7">
        <v>456.64997</v>
      </c>
      <c r="AA5012" s="7">
        <v>194.5401</v>
      </c>
      <c r="AB5012" s="7">
        <v>1066.0408399999999</v>
      </c>
      <c r="AC5012" s="8">
        <v>-0.81751158801758483</v>
      </c>
      <c r="AD5012">
        <v>2021</v>
      </c>
      <c r="AE5012" s="1">
        <v>37894</v>
      </c>
      <c r="AF5012" s="15">
        <f t="shared" si="236"/>
        <v>17.435616438356163</v>
      </c>
      <c r="AG5012" s="1">
        <v>37894</v>
      </c>
      <c r="AH5012">
        <v>2003</v>
      </c>
      <c r="AI5012" t="str">
        <f t="shared" si="237"/>
        <v>Before 2004</v>
      </c>
      <c r="AJ5012" s="1">
        <v>44428</v>
      </c>
      <c r="AK5012" s="1" t="s">
        <v>55</v>
      </c>
      <c r="AL5012" s="1">
        <v>37894</v>
      </c>
      <c r="AM5012">
        <v>2003</v>
      </c>
      <c r="AN5012" t="str">
        <f t="shared" si="238"/>
        <v>Before 2004</v>
      </c>
      <c r="AO5012">
        <v>17</v>
      </c>
      <c r="AP5012" t="s">
        <v>56</v>
      </c>
      <c r="AQ5012" t="s">
        <v>24731</v>
      </c>
      <c r="AR5012">
        <v>1</v>
      </c>
      <c r="AS5012" t="s">
        <v>24795</v>
      </c>
      <c r="AT5012" t="s">
        <v>24731</v>
      </c>
      <c r="AU5012" t="s">
        <v>24731</v>
      </c>
      <c r="AV5012" t="b">
        <v>0</v>
      </c>
      <c r="AW5012" t="s">
        <v>24237</v>
      </c>
      <c r="AX5012" t="s">
        <v>24237</v>
      </c>
      <c r="AY5012" t="s">
        <v>98</v>
      </c>
      <c r="AZ5012" s="3">
        <v>8.1</v>
      </c>
      <c r="BA5012" s="3">
        <v>7.9</v>
      </c>
      <c r="BB5012" s="3">
        <v>2.1</v>
      </c>
      <c r="BC5012" s="3">
        <v>5.5</v>
      </c>
      <c r="BD5012" s="3">
        <v>5.2</v>
      </c>
      <c r="BE5012">
        <v>35102015</v>
      </c>
      <c r="BF5012" t="s">
        <v>808</v>
      </c>
      <c r="BG5012" t="s">
        <v>139</v>
      </c>
      <c r="BH5012" t="s">
        <v>41</v>
      </c>
      <c r="BI5012" t="s">
        <v>100</v>
      </c>
      <c r="BJ5012" t="s">
        <v>98</v>
      </c>
      <c r="BK5012" t="s">
        <v>101</v>
      </c>
      <c r="BL5012">
        <v>2021</v>
      </c>
    </row>
    <row r="5013" spans="1:64" x14ac:dyDescent="0.25">
      <c r="A5013">
        <v>1242168</v>
      </c>
      <c r="B5013">
        <v>1151315</v>
      </c>
      <c r="C5013" t="s">
        <v>24273</v>
      </c>
      <c r="D5013" t="s">
        <v>24274</v>
      </c>
      <c r="E5013" t="s">
        <v>48</v>
      </c>
      <c r="F5013" t="s">
        <v>49</v>
      </c>
      <c r="G5013" t="s">
        <v>215</v>
      </c>
      <c r="H5013" t="s">
        <v>215</v>
      </c>
      <c r="I5013" t="s">
        <v>51</v>
      </c>
      <c r="J5013">
        <v>0</v>
      </c>
      <c r="K5013" t="s">
        <v>215</v>
      </c>
      <c r="L5013">
        <v>0</v>
      </c>
      <c r="M5013" t="s">
        <v>71</v>
      </c>
      <c r="N5013" t="s">
        <v>24275</v>
      </c>
      <c r="O5013" t="s">
        <v>24275</v>
      </c>
      <c r="P5013" s="2">
        <v>4</v>
      </c>
      <c r="Q5013">
        <v>5.27</v>
      </c>
      <c r="R5013">
        <v>3</v>
      </c>
      <c r="S5013" s="1">
        <v>44271</v>
      </c>
      <c r="T5013" s="7">
        <v>515.71678999999995</v>
      </c>
      <c r="U5013" s="7">
        <v>143.69757000000001</v>
      </c>
      <c r="V5013" s="7">
        <v>-0.6331247621393129</v>
      </c>
      <c r="W5013" s="7">
        <v>513.91396999999995</v>
      </c>
      <c r="X5013" s="7">
        <v>299.24871999999999</v>
      </c>
      <c r="Y5013" s="7">
        <v>-0.41770658618211914</v>
      </c>
      <c r="Z5013" s="7">
        <v>410.48777000000001</v>
      </c>
      <c r="AA5013" s="7">
        <v>600.84756000000004</v>
      </c>
      <c r="AB5013" s="7">
        <v>175.30056999999999</v>
      </c>
      <c r="AC5013" s="8">
        <v>2.4275277028477436</v>
      </c>
      <c r="AD5013">
        <v>2021</v>
      </c>
      <c r="AE5013" s="1">
        <v>37882</v>
      </c>
      <c r="AF5013" s="15">
        <f t="shared" si="236"/>
        <v>17.504109589041096</v>
      </c>
      <c r="AG5013" s="1">
        <v>36699</v>
      </c>
      <c r="AH5013">
        <v>2000</v>
      </c>
      <c r="AI5013" t="str">
        <f t="shared" si="237"/>
        <v>Before 2004</v>
      </c>
      <c r="AJ5013" s="1">
        <v>44428</v>
      </c>
      <c r="AK5013" s="1" t="s">
        <v>55</v>
      </c>
      <c r="AL5013" s="1">
        <v>37882</v>
      </c>
      <c r="AM5013">
        <v>2003</v>
      </c>
      <c r="AN5013" t="str">
        <f t="shared" si="238"/>
        <v>Before 2004</v>
      </c>
      <c r="AO5013">
        <v>17</v>
      </c>
      <c r="AP5013" t="s">
        <v>150</v>
      </c>
      <c r="AQ5013" t="s">
        <v>16660</v>
      </c>
      <c r="AR5013">
        <v>135</v>
      </c>
      <c r="AS5013" t="s">
        <v>24795</v>
      </c>
      <c r="AT5013" t="s">
        <v>16660</v>
      </c>
      <c r="AU5013" t="s">
        <v>24808</v>
      </c>
      <c r="AV5013" t="b">
        <v>0</v>
      </c>
      <c r="AW5013" t="s">
        <v>24276</v>
      </c>
      <c r="AX5013" t="s">
        <v>24276</v>
      </c>
      <c r="AY5013" t="s">
        <v>116</v>
      </c>
      <c r="AZ5013" s="3">
        <v>6.0646031746031754</v>
      </c>
      <c r="BA5013" s="3">
        <v>7.436349206349206</v>
      </c>
      <c r="BB5013" s="3">
        <v>5.9684126984126982</v>
      </c>
      <c r="BC5013" s="3">
        <v>5.0887301587301588</v>
      </c>
      <c r="BD5013" s="3">
        <v>5.597777777777778</v>
      </c>
      <c r="BE5013">
        <v>35201010</v>
      </c>
      <c r="BF5013" t="s">
        <v>330</v>
      </c>
      <c r="BG5013" t="s">
        <v>139</v>
      </c>
      <c r="BH5013" t="s">
        <v>62</v>
      </c>
      <c r="BI5013" t="s">
        <v>330</v>
      </c>
      <c r="BJ5013" t="s">
        <v>116</v>
      </c>
      <c r="BK5013" t="s">
        <v>101</v>
      </c>
      <c r="BL5013">
        <v>2021</v>
      </c>
    </row>
    <row r="5014" spans="1:64" hidden="1" x14ac:dyDescent="0.25">
      <c r="A5014">
        <v>1245720</v>
      </c>
      <c r="B5014">
        <v>3417511</v>
      </c>
      <c r="C5014" t="s">
        <v>24342</v>
      </c>
      <c r="D5014" t="s">
        <v>24343</v>
      </c>
      <c r="E5014" t="s">
        <v>48</v>
      </c>
      <c r="F5014" t="s">
        <v>137</v>
      </c>
      <c r="G5014" t="s">
        <v>215</v>
      </c>
      <c r="H5014" t="s">
        <v>215</v>
      </c>
      <c r="I5014" t="s">
        <v>138</v>
      </c>
      <c r="J5014">
        <v>0</v>
      </c>
      <c r="K5014" t="s">
        <v>215</v>
      </c>
      <c r="L5014">
        <v>0</v>
      </c>
      <c r="M5014" t="s">
        <v>71</v>
      </c>
      <c r="N5014" t="s">
        <v>24344</v>
      </c>
      <c r="O5014" t="s">
        <v>24344</v>
      </c>
      <c r="P5014" s="2">
        <v>3</v>
      </c>
      <c r="Q5014">
        <v>0</v>
      </c>
      <c r="R5014">
        <v>0.82072999999999996</v>
      </c>
      <c r="S5014" s="1">
        <v>44279</v>
      </c>
      <c r="T5014" s="7">
        <v>56.495919999999998</v>
      </c>
      <c r="U5014" s="7">
        <v>64.816370000000006</v>
      </c>
      <c r="V5014" s="7">
        <v>0.14727523686666238</v>
      </c>
      <c r="W5014" s="7">
        <v>95.341650000000001</v>
      </c>
      <c r="X5014" s="7">
        <v>118.26152999999999</v>
      </c>
      <c r="Y5014" s="7">
        <v>0.24039734995146395</v>
      </c>
      <c r="Z5014" s="7">
        <v>296.05367999999999</v>
      </c>
      <c r="AA5014" s="7">
        <v>658.41143999999997</v>
      </c>
      <c r="AB5014" s="7">
        <v>65.169269999999997</v>
      </c>
      <c r="AC5014" s="8">
        <v>9.1030967509686693</v>
      </c>
      <c r="AD5014">
        <v>2021</v>
      </c>
      <c r="AE5014" s="1">
        <v>38065</v>
      </c>
      <c r="AF5014" s="15">
        <f t="shared" si="236"/>
        <v>17.024657534246575</v>
      </c>
      <c r="AG5014" s="1">
        <v>38065</v>
      </c>
      <c r="AH5014">
        <v>2004</v>
      </c>
      <c r="AI5014" t="str">
        <f t="shared" si="237"/>
        <v>Before 2004</v>
      </c>
      <c r="AJ5014" s="1">
        <v>44428</v>
      </c>
      <c r="AK5014" s="1" t="s">
        <v>55</v>
      </c>
      <c r="AL5014" s="1">
        <v>38065</v>
      </c>
      <c r="AM5014">
        <v>2004</v>
      </c>
      <c r="AN5014" t="str">
        <f t="shared" si="238"/>
        <v>Before 2004</v>
      </c>
      <c r="AO5014">
        <v>17</v>
      </c>
      <c r="AP5014" t="s">
        <v>908</v>
      </c>
      <c r="AQ5014" t="s">
        <v>24731</v>
      </c>
      <c r="AR5014">
        <v>1</v>
      </c>
      <c r="AS5014" t="s">
        <v>24795</v>
      </c>
      <c r="AT5014" t="s">
        <v>24731</v>
      </c>
      <c r="AU5014" t="s">
        <v>24731</v>
      </c>
      <c r="AV5014" t="b">
        <v>0</v>
      </c>
      <c r="AW5014" t="s">
        <v>24345</v>
      </c>
      <c r="AX5014" t="s">
        <v>24345</v>
      </c>
      <c r="AY5014" t="s">
        <v>116</v>
      </c>
      <c r="AZ5014" s="3">
        <v>6.0646031746031754</v>
      </c>
      <c r="BA5014" s="3">
        <v>7.436349206349206</v>
      </c>
      <c r="BB5014" s="3">
        <v>5.9684126984126982</v>
      </c>
      <c r="BC5014" s="3">
        <v>5.0887301587301588</v>
      </c>
      <c r="BD5014" s="3">
        <v>5.597777777777778</v>
      </c>
      <c r="BE5014">
        <v>35202010</v>
      </c>
      <c r="BF5014" t="s">
        <v>117</v>
      </c>
      <c r="BG5014" t="s">
        <v>139</v>
      </c>
      <c r="BH5014" t="s">
        <v>62</v>
      </c>
      <c r="BI5014" t="s">
        <v>117</v>
      </c>
      <c r="BJ5014" t="s">
        <v>116</v>
      </c>
      <c r="BK5014" t="s">
        <v>101</v>
      </c>
      <c r="BL5014">
        <v>2021</v>
      </c>
    </row>
    <row r="5015" spans="1:64" hidden="1" x14ac:dyDescent="0.25">
      <c r="A5015">
        <v>1250935</v>
      </c>
      <c r="B5015">
        <v>35080647</v>
      </c>
      <c r="C5015" t="s">
        <v>24534</v>
      </c>
      <c r="D5015" t="s">
        <v>24535</v>
      </c>
      <c r="E5015" t="s">
        <v>48</v>
      </c>
      <c r="F5015" t="s">
        <v>65</v>
      </c>
      <c r="G5015" t="s">
        <v>215</v>
      </c>
      <c r="H5015" t="s">
        <v>215</v>
      </c>
      <c r="I5015" t="s">
        <v>66</v>
      </c>
      <c r="J5015">
        <v>0</v>
      </c>
      <c r="K5015" t="s">
        <v>215</v>
      </c>
      <c r="L5015">
        <v>0</v>
      </c>
      <c r="M5015" t="s">
        <v>71</v>
      </c>
      <c r="N5015" t="s">
        <v>24536</v>
      </c>
      <c r="O5015" t="s">
        <v>24536</v>
      </c>
      <c r="P5015" s="2">
        <v>3</v>
      </c>
      <c r="Q5015">
        <v>0</v>
      </c>
      <c r="R5015">
        <v>3</v>
      </c>
      <c r="S5015" s="1">
        <v>44335</v>
      </c>
      <c r="T5015" s="7">
        <v>1.09968</v>
      </c>
      <c r="U5015" s="7">
        <v>0.98970999999999998</v>
      </c>
      <c r="V5015" s="7">
        <v>-0.10000181871089772</v>
      </c>
      <c r="W5015" s="7">
        <v>0.54984</v>
      </c>
      <c r="X5015" s="7">
        <v>2.8591600000000001</v>
      </c>
      <c r="Y5015" s="7">
        <v>4.199985450312818</v>
      </c>
      <c r="Z5015" s="7">
        <v>1.3196099999999999</v>
      </c>
      <c r="AA5015" s="7">
        <v>0.10997</v>
      </c>
      <c r="AB5015" s="7">
        <v>0.54984</v>
      </c>
      <c r="AC5015" s="8">
        <v>-0.7999963625782045</v>
      </c>
      <c r="AD5015">
        <v>2021</v>
      </c>
      <c r="AE5015" s="1">
        <v>37790</v>
      </c>
      <c r="AF5015" s="15">
        <f t="shared" si="236"/>
        <v>17.931506849315067</v>
      </c>
      <c r="AG5015" s="1">
        <v>37790</v>
      </c>
      <c r="AH5015">
        <v>2003</v>
      </c>
      <c r="AI5015" t="str">
        <f t="shared" si="237"/>
        <v>Before 2004</v>
      </c>
      <c r="AJ5015" s="1">
        <v>44403</v>
      </c>
      <c r="AK5015" s="1" t="s">
        <v>55</v>
      </c>
      <c r="AL5015" s="1">
        <v>37790</v>
      </c>
      <c r="AM5015">
        <v>2003</v>
      </c>
      <c r="AN5015" t="str">
        <f t="shared" si="238"/>
        <v>Before 2004</v>
      </c>
      <c r="AO5015">
        <v>17</v>
      </c>
      <c r="AP5015" t="s">
        <v>7586</v>
      </c>
      <c r="AQ5015" t="s">
        <v>24761</v>
      </c>
      <c r="AR5015">
        <v>172</v>
      </c>
      <c r="AS5015" t="s">
        <v>24797</v>
      </c>
      <c r="AT5015" t="s">
        <v>24806</v>
      </c>
      <c r="AU5015" t="s">
        <v>24809</v>
      </c>
      <c r="AV5015" t="b">
        <v>0</v>
      </c>
      <c r="AW5015" t="s">
        <v>24537</v>
      </c>
      <c r="AX5015" t="s">
        <v>24537</v>
      </c>
      <c r="AY5015" t="s">
        <v>84</v>
      </c>
      <c r="AZ5015" s="3">
        <v>6.5711764705882354</v>
      </c>
      <c r="BA5015" s="3">
        <v>7.3841176470588232</v>
      </c>
      <c r="BB5015" s="3">
        <v>6.408823529411765</v>
      </c>
      <c r="BC5015" s="3">
        <v>6.3094117647058834</v>
      </c>
      <c r="BD5015" s="3">
        <v>6.0335294117647056</v>
      </c>
      <c r="BE5015">
        <v>20303010</v>
      </c>
      <c r="BF5015" t="s">
        <v>1091</v>
      </c>
      <c r="BG5015" t="s">
        <v>139</v>
      </c>
      <c r="BH5015" t="s">
        <v>62</v>
      </c>
      <c r="BI5015" t="s">
        <v>1091</v>
      </c>
      <c r="BJ5015" t="s">
        <v>86</v>
      </c>
      <c r="BK5015" t="s">
        <v>84</v>
      </c>
      <c r="BL5015">
        <v>2021</v>
      </c>
    </row>
    <row r="5016" spans="1:64" x14ac:dyDescent="0.25">
      <c r="A5016">
        <v>1164252</v>
      </c>
      <c r="B5016">
        <v>1134027</v>
      </c>
      <c r="C5016" t="s">
        <v>359</v>
      </c>
      <c r="D5016" t="s">
        <v>359</v>
      </c>
      <c r="E5016" t="s">
        <v>48</v>
      </c>
      <c r="F5016" t="s">
        <v>65</v>
      </c>
      <c r="G5016" t="s">
        <v>50</v>
      </c>
      <c r="H5016" t="s">
        <v>50</v>
      </c>
      <c r="I5016" t="s">
        <v>66</v>
      </c>
      <c r="J5016">
        <v>238842</v>
      </c>
      <c r="K5016" t="s">
        <v>50</v>
      </c>
      <c r="L5016">
        <v>0</v>
      </c>
      <c r="M5016" t="s">
        <v>52</v>
      </c>
      <c r="N5016" t="s">
        <v>360</v>
      </c>
      <c r="O5016" t="s">
        <v>360</v>
      </c>
      <c r="P5016" s="2">
        <v>10</v>
      </c>
      <c r="Q5016">
        <v>4.8000000000000001E-2</v>
      </c>
      <c r="R5016">
        <v>3</v>
      </c>
      <c r="S5016" s="1">
        <v>43692</v>
      </c>
      <c r="T5016" s="7">
        <v>191424.50717999999</v>
      </c>
      <c r="U5016" s="7">
        <v>230906.94949</v>
      </c>
      <c r="V5016" s="7">
        <v>0.21378298062702633</v>
      </c>
      <c r="W5016" s="7">
        <v>193596.26139</v>
      </c>
      <c r="X5016" s="7">
        <v>220691.71541</v>
      </c>
      <c r="Y5016" s="7">
        <v>0.1399585602813691</v>
      </c>
      <c r="Z5016" s="7">
        <v>229989.67615000001</v>
      </c>
      <c r="AA5016" s="7">
        <v>297555.42006999999</v>
      </c>
      <c r="AB5016" s="7">
        <v>285754.68521000003</v>
      </c>
      <c r="AC5016" s="8">
        <v>4.1296732724881317E-2</v>
      </c>
      <c r="AD5016">
        <v>2019</v>
      </c>
      <c r="AE5016" s="1">
        <v>37809</v>
      </c>
      <c r="AF5016" s="15">
        <f t="shared" si="236"/>
        <v>16.117808219178084</v>
      </c>
      <c r="AG5016" s="1">
        <v>33605</v>
      </c>
      <c r="AH5016">
        <v>1992</v>
      </c>
      <c r="AI5016" t="str">
        <f t="shared" si="237"/>
        <v>Before 2004</v>
      </c>
      <c r="AJ5016" s="1">
        <v>44428</v>
      </c>
      <c r="AK5016" s="1" t="s">
        <v>55</v>
      </c>
      <c r="AL5016" s="1">
        <v>37809</v>
      </c>
      <c r="AM5016">
        <v>2003</v>
      </c>
      <c r="AN5016" t="str">
        <f t="shared" si="238"/>
        <v>Before 2004</v>
      </c>
      <c r="AO5016">
        <v>16</v>
      </c>
      <c r="AP5016" t="s">
        <v>361</v>
      </c>
      <c r="AQ5016" t="s">
        <v>24734</v>
      </c>
      <c r="AR5016">
        <v>277</v>
      </c>
      <c r="AS5016" t="s">
        <v>24797</v>
      </c>
      <c r="AT5016" t="s">
        <v>24734</v>
      </c>
      <c r="AU5016" t="s">
        <v>24808</v>
      </c>
      <c r="AV5016" t="b">
        <v>1</v>
      </c>
      <c r="AW5016" t="s">
        <v>362</v>
      </c>
      <c r="AX5016" t="s">
        <v>362</v>
      </c>
      <c r="AY5016" t="s">
        <v>116</v>
      </c>
      <c r="AZ5016" s="3">
        <v>6.0646031746031754</v>
      </c>
      <c r="BA5016" s="3">
        <v>7.436349206349206</v>
      </c>
      <c r="BB5016" s="3">
        <v>5.9684126984126982</v>
      </c>
      <c r="BC5016" s="3">
        <v>5.0887301587301588</v>
      </c>
      <c r="BD5016" s="3">
        <v>5.597777777777778</v>
      </c>
      <c r="BE5016">
        <v>35202010</v>
      </c>
      <c r="BF5016" t="s">
        <v>117</v>
      </c>
      <c r="BG5016" t="s">
        <v>139</v>
      </c>
      <c r="BH5016" t="s">
        <v>62</v>
      </c>
      <c r="BI5016" t="s">
        <v>117</v>
      </c>
      <c r="BJ5016" t="s">
        <v>116</v>
      </c>
      <c r="BK5016" t="s">
        <v>101</v>
      </c>
      <c r="BL5016">
        <v>2019</v>
      </c>
    </row>
    <row r="5017" spans="1:64" hidden="1" x14ac:dyDescent="0.25">
      <c r="A5017">
        <v>124</v>
      </c>
      <c r="B5017">
        <v>1215701</v>
      </c>
      <c r="C5017" t="s">
        <v>426</v>
      </c>
      <c r="D5017" t="s">
        <v>427</v>
      </c>
      <c r="E5017" t="s">
        <v>158</v>
      </c>
      <c r="F5017" t="s">
        <v>49</v>
      </c>
      <c r="G5017" t="s">
        <v>50</v>
      </c>
      <c r="H5017" t="s">
        <v>50</v>
      </c>
      <c r="I5017" t="s">
        <v>51</v>
      </c>
      <c r="J5017">
        <v>20000</v>
      </c>
      <c r="K5017" t="s">
        <v>50</v>
      </c>
      <c r="L5017">
        <v>0</v>
      </c>
      <c r="M5017" t="s">
        <v>71</v>
      </c>
      <c r="N5017" t="s">
        <v>428</v>
      </c>
      <c r="O5017" t="s">
        <v>428</v>
      </c>
      <c r="P5017" s="2">
        <v>82</v>
      </c>
      <c r="Q5017">
        <v>0</v>
      </c>
      <c r="R5017">
        <v>3</v>
      </c>
      <c r="S5017" s="1">
        <v>37103</v>
      </c>
      <c r="T5017" s="7">
        <v>0.28566999999999998</v>
      </c>
      <c r="U5017" s="7">
        <v>0.28566999999999998</v>
      </c>
      <c r="V5017" s="7">
        <v>0</v>
      </c>
      <c r="W5017" s="7">
        <v>0.28566999999999998</v>
      </c>
      <c r="X5017" s="7">
        <v>0.28566999999999998</v>
      </c>
      <c r="Y5017" s="7">
        <v>0</v>
      </c>
      <c r="Z5017" s="7">
        <v>0.28566999999999998</v>
      </c>
      <c r="AA5017" s="7" t="s">
        <v>57</v>
      </c>
      <c r="AB5017" s="7" t="s">
        <v>57</v>
      </c>
      <c r="AC5017" s="8" t="s">
        <v>57</v>
      </c>
      <c r="AD5017">
        <v>2001</v>
      </c>
      <c r="AE5017" s="1" t="s">
        <v>55</v>
      </c>
      <c r="AF5017" s="15" t="e">
        <f t="shared" si="236"/>
        <v>#VALUE!</v>
      </c>
      <c r="AG5017" s="1">
        <v>31128</v>
      </c>
      <c r="AH5017">
        <v>1985</v>
      </c>
      <c r="AI5017" t="str">
        <f t="shared" si="237"/>
        <v>Before 2004</v>
      </c>
      <c r="AJ5017" s="1">
        <v>38595</v>
      </c>
      <c r="AK5017" s="1" t="s">
        <v>55</v>
      </c>
      <c r="AL5017" s="1">
        <v>31128</v>
      </c>
      <c r="AM5017">
        <v>1985</v>
      </c>
      <c r="AN5017" t="str">
        <f t="shared" si="238"/>
        <v>Before 2004</v>
      </c>
      <c r="AO5017">
        <v>16</v>
      </c>
      <c r="AP5017" t="s">
        <v>56</v>
      </c>
      <c r="AQ5017" t="s">
        <v>24731</v>
      </c>
      <c r="AR5017">
        <v>1</v>
      </c>
      <c r="AS5017" t="s">
        <v>24795</v>
      </c>
      <c r="AT5017" t="s">
        <v>24731</v>
      </c>
      <c r="AU5017" t="s">
        <v>24731</v>
      </c>
      <c r="AV5017" t="b">
        <v>0</v>
      </c>
      <c r="AW5017" t="s">
        <v>429</v>
      </c>
      <c r="AX5017" t="s">
        <v>429</v>
      </c>
      <c r="AY5017" t="s">
        <v>116</v>
      </c>
      <c r="AZ5017" s="3">
        <v>6.0646031746031754</v>
      </c>
      <c r="BA5017" s="3">
        <v>7.436349206349206</v>
      </c>
      <c r="BB5017" s="3">
        <v>5.9684126984126982</v>
      </c>
      <c r="BC5017" s="3">
        <v>5.0887301587301588</v>
      </c>
      <c r="BD5017" s="3">
        <v>5.597777777777778</v>
      </c>
      <c r="BE5017">
        <v>35201010</v>
      </c>
      <c r="BF5017" t="s">
        <v>330</v>
      </c>
      <c r="BG5017" t="s">
        <v>61</v>
      </c>
      <c r="BH5017" t="s">
        <v>62</v>
      </c>
      <c r="BI5017" t="s">
        <v>330</v>
      </c>
      <c r="BJ5017" t="s">
        <v>116</v>
      </c>
      <c r="BK5017" t="s">
        <v>101</v>
      </c>
      <c r="BL5017" t="s">
        <v>61</v>
      </c>
    </row>
    <row r="5018" spans="1:64" hidden="1" x14ac:dyDescent="0.25">
      <c r="A5018">
        <v>147</v>
      </c>
      <c r="B5018">
        <v>1052945</v>
      </c>
      <c r="C5018" t="s">
        <v>495</v>
      </c>
      <c r="D5018" t="s">
        <v>496</v>
      </c>
      <c r="E5018" t="s">
        <v>158</v>
      </c>
      <c r="F5018" t="s">
        <v>49</v>
      </c>
      <c r="G5018" t="s">
        <v>50</v>
      </c>
      <c r="H5018" t="s">
        <v>50</v>
      </c>
      <c r="I5018" t="s">
        <v>51</v>
      </c>
      <c r="J5018">
        <v>7370000</v>
      </c>
      <c r="K5018" t="s">
        <v>50</v>
      </c>
      <c r="L5018">
        <v>0</v>
      </c>
      <c r="M5018" t="s">
        <v>93</v>
      </c>
      <c r="N5018" t="s">
        <v>497</v>
      </c>
      <c r="O5018" t="s">
        <v>498</v>
      </c>
      <c r="P5018" s="2">
        <v>73</v>
      </c>
      <c r="Q5018">
        <v>0</v>
      </c>
      <c r="R5018">
        <v>3</v>
      </c>
      <c r="S5018" s="1">
        <v>37883</v>
      </c>
      <c r="T5018" s="7">
        <v>13.97494</v>
      </c>
      <c r="U5018" s="7">
        <v>20.272480000000002</v>
      </c>
      <c r="V5018" s="7">
        <v>0.4506309150522293</v>
      </c>
      <c r="W5018" s="7">
        <v>15.40096</v>
      </c>
      <c r="X5018" s="7">
        <v>26.67531</v>
      </c>
      <c r="Y5018" s="7">
        <v>0.73205501475232715</v>
      </c>
      <c r="Z5018" s="7">
        <v>22.795100000000001</v>
      </c>
      <c r="AA5018" s="7" t="s">
        <v>57</v>
      </c>
      <c r="AB5018" s="7" t="s">
        <v>57</v>
      </c>
      <c r="AC5018" s="8" t="s">
        <v>57</v>
      </c>
      <c r="AD5018">
        <v>2003</v>
      </c>
      <c r="AE5018" s="1" t="s">
        <v>55</v>
      </c>
      <c r="AF5018" s="15" t="e">
        <f t="shared" si="236"/>
        <v>#VALUE!</v>
      </c>
      <c r="AG5018" s="1">
        <v>31847</v>
      </c>
      <c r="AH5018">
        <v>1987</v>
      </c>
      <c r="AI5018" t="str">
        <f t="shared" si="237"/>
        <v>Before 2004</v>
      </c>
      <c r="AJ5018" s="1">
        <v>40596</v>
      </c>
      <c r="AK5018" s="1" t="s">
        <v>55</v>
      </c>
      <c r="AL5018" s="1">
        <v>31847</v>
      </c>
      <c r="AM5018">
        <v>1987</v>
      </c>
      <c r="AN5018" t="str">
        <f t="shared" si="238"/>
        <v>Before 2004</v>
      </c>
      <c r="AO5018">
        <v>16</v>
      </c>
      <c r="AP5018" t="s">
        <v>56</v>
      </c>
      <c r="AQ5018" t="s">
        <v>24731</v>
      </c>
      <c r="AR5018">
        <v>1</v>
      </c>
      <c r="AS5018" t="s">
        <v>24795</v>
      </c>
      <c r="AT5018" t="s">
        <v>24731</v>
      </c>
      <c r="AU5018" t="s">
        <v>24731</v>
      </c>
      <c r="AV5018" t="b">
        <v>0</v>
      </c>
      <c r="AW5018" t="s">
        <v>499</v>
      </c>
      <c r="AX5018" t="s">
        <v>57</v>
      </c>
      <c r="AY5018" t="s">
        <v>76</v>
      </c>
      <c r="AZ5018" s="3">
        <v>6.7667235494880549</v>
      </c>
      <c r="BA5018" s="3">
        <v>7.3868600682593861</v>
      </c>
      <c r="BB5018" s="3">
        <v>5.6940273037542664</v>
      </c>
      <c r="BC5018" s="3">
        <v>5.3962457337883958</v>
      </c>
      <c r="BD5018" s="3">
        <v>5.6699658703071671</v>
      </c>
      <c r="BE5018">
        <v>25504060</v>
      </c>
      <c r="BF5018" t="s">
        <v>500</v>
      </c>
      <c r="BG5018" t="s">
        <v>61</v>
      </c>
      <c r="BH5018" t="s">
        <v>62</v>
      </c>
      <c r="BI5018" t="s">
        <v>482</v>
      </c>
      <c r="BJ5018" t="s">
        <v>371</v>
      </c>
      <c r="BK5018" t="s">
        <v>76</v>
      </c>
      <c r="BL5018" t="s">
        <v>61</v>
      </c>
    </row>
    <row r="5019" spans="1:64" x14ac:dyDescent="0.25">
      <c r="A5019">
        <v>641965</v>
      </c>
      <c r="B5019">
        <v>1107515</v>
      </c>
      <c r="C5019" t="s">
        <v>511</v>
      </c>
      <c r="D5019" t="s">
        <v>512</v>
      </c>
      <c r="E5019" t="s">
        <v>48</v>
      </c>
      <c r="F5019" t="s">
        <v>65</v>
      </c>
      <c r="G5019" t="s">
        <v>50</v>
      </c>
      <c r="H5019" t="s">
        <v>50</v>
      </c>
      <c r="I5019" t="s">
        <v>66</v>
      </c>
      <c r="J5019">
        <v>75000</v>
      </c>
      <c r="K5019" t="s">
        <v>50</v>
      </c>
      <c r="L5019">
        <v>0</v>
      </c>
      <c r="M5019" t="s">
        <v>52</v>
      </c>
      <c r="N5019" t="s">
        <v>513</v>
      </c>
      <c r="O5019" t="s">
        <v>513</v>
      </c>
      <c r="P5019" s="2">
        <v>46</v>
      </c>
      <c r="Q5019">
        <v>8.86</v>
      </c>
      <c r="R5019">
        <v>3.0234700000000001</v>
      </c>
      <c r="S5019" s="1">
        <v>40429</v>
      </c>
      <c r="T5019" s="7">
        <v>1707.1520599999999</v>
      </c>
      <c r="U5019" s="7">
        <v>2423.0916000000002</v>
      </c>
      <c r="V5019" s="7">
        <v>0.41937654926884504</v>
      </c>
      <c r="W5019" s="7">
        <v>1890.7887499999999</v>
      </c>
      <c r="X5019" s="7">
        <v>2217.1072199999999</v>
      </c>
      <c r="Y5019" s="7">
        <v>0.17258325130187069</v>
      </c>
      <c r="Z5019" s="7">
        <v>4204.4336400000002</v>
      </c>
      <c r="AA5019" s="7">
        <v>10186.580550000001</v>
      </c>
      <c r="AB5019" s="7">
        <v>5586.64149</v>
      </c>
      <c r="AC5019" s="8">
        <v>0.82338182398742055</v>
      </c>
      <c r="AD5019">
        <v>2010</v>
      </c>
      <c r="AE5019" s="1">
        <v>34422</v>
      </c>
      <c r="AF5019" s="15">
        <f t="shared" si="236"/>
        <v>16.457534246575342</v>
      </c>
      <c r="AG5019" s="1">
        <v>34422</v>
      </c>
      <c r="AH5019">
        <v>1994</v>
      </c>
      <c r="AI5019" t="str">
        <f t="shared" si="237"/>
        <v>Before 2004</v>
      </c>
      <c r="AJ5019" s="1">
        <v>44428</v>
      </c>
      <c r="AK5019" s="1" t="s">
        <v>55</v>
      </c>
      <c r="AL5019" s="1">
        <v>34422</v>
      </c>
      <c r="AM5019">
        <v>1994</v>
      </c>
      <c r="AN5019" t="str">
        <f t="shared" si="238"/>
        <v>Before 2004</v>
      </c>
      <c r="AO5019">
        <v>16</v>
      </c>
      <c r="AP5019" t="s">
        <v>150</v>
      </c>
      <c r="AQ5019" t="s">
        <v>16660</v>
      </c>
      <c r="AR5019">
        <v>135</v>
      </c>
      <c r="AS5019" t="s">
        <v>24795</v>
      </c>
      <c r="AT5019" t="s">
        <v>16660</v>
      </c>
      <c r="AU5019" t="s">
        <v>24808</v>
      </c>
      <c r="AV5019" t="b">
        <v>0</v>
      </c>
      <c r="AW5019" t="s">
        <v>514</v>
      </c>
      <c r="AX5019" t="s">
        <v>514</v>
      </c>
      <c r="AY5019" t="s">
        <v>116</v>
      </c>
      <c r="AZ5019" s="3">
        <v>5.4</v>
      </c>
      <c r="BA5019" s="3">
        <v>8.5</v>
      </c>
      <c r="BB5019" s="3">
        <v>8.6</v>
      </c>
      <c r="BC5019" s="3">
        <v>4.0999999999999996</v>
      </c>
      <c r="BD5019" s="3">
        <v>6.7</v>
      </c>
      <c r="BE5019">
        <v>35202010</v>
      </c>
      <c r="BF5019" t="s">
        <v>117</v>
      </c>
      <c r="BG5019" t="s">
        <v>139</v>
      </c>
      <c r="BH5019" t="s">
        <v>41</v>
      </c>
      <c r="BI5019" t="s">
        <v>117</v>
      </c>
      <c r="BJ5019" t="s">
        <v>116</v>
      </c>
      <c r="BK5019" t="s">
        <v>101</v>
      </c>
      <c r="BL5019">
        <v>2010</v>
      </c>
    </row>
    <row r="5020" spans="1:64" x14ac:dyDescent="0.25">
      <c r="A5020">
        <v>638830</v>
      </c>
      <c r="B5020">
        <v>1107515</v>
      </c>
      <c r="C5020" t="s">
        <v>511</v>
      </c>
      <c r="D5020" t="s">
        <v>512</v>
      </c>
      <c r="E5020" t="s">
        <v>48</v>
      </c>
      <c r="F5020" t="s">
        <v>209</v>
      </c>
      <c r="G5020" t="s">
        <v>516</v>
      </c>
      <c r="H5020" t="s">
        <v>50</v>
      </c>
      <c r="I5020" t="s">
        <v>209</v>
      </c>
      <c r="J5020">
        <v>0</v>
      </c>
      <c r="K5020" t="s">
        <v>67</v>
      </c>
      <c r="L5020">
        <v>1</v>
      </c>
      <c r="M5020" t="s">
        <v>71</v>
      </c>
      <c r="N5020" t="s">
        <v>513</v>
      </c>
      <c r="O5020" t="s">
        <v>513</v>
      </c>
      <c r="P5020" s="2">
        <v>46</v>
      </c>
      <c r="Q5020">
        <v>8.86</v>
      </c>
      <c r="R5020">
        <v>3.2620100000000001</v>
      </c>
      <c r="S5020" s="1">
        <v>40438</v>
      </c>
      <c r="T5020" s="7">
        <v>1871.6968400000001</v>
      </c>
      <c r="U5020" s="7">
        <v>2522.8659600000001</v>
      </c>
      <c r="V5020" s="7">
        <v>0.34790309310988632</v>
      </c>
      <c r="W5020" s="7">
        <v>1873.384</v>
      </c>
      <c r="X5020" s="7">
        <v>2310.6092400000002</v>
      </c>
      <c r="Y5020" s="7">
        <v>0.23338794395596429</v>
      </c>
      <c r="Z5020" s="7">
        <v>4218.7074700000003</v>
      </c>
      <c r="AA5020" s="7">
        <v>10186.580550000001</v>
      </c>
      <c r="AB5020" s="7">
        <v>5586.64149</v>
      </c>
      <c r="AC5020" s="8">
        <v>0.82338182398742055</v>
      </c>
      <c r="AD5020">
        <v>2010</v>
      </c>
      <c r="AE5020" s="1">
        <v>34422</v>
      </c>
      <c r="AF5020" s="15">
        <f t="shared" si="236"/>
        <v>16.482191780821918</v>
      </c>
      <c r="AG5020" s="1">
        <v>34422</v>
      </c>
      <c r="AH5020">
        <v>1994</v>
      </c>
      <c r="AI5020" t="str">
        <f t="shared" si="237"/>
        <v>Before 2004</v>
      </c>
      <c r="AJ5020" s="1">
        <v>44428</v>
      </c>
      <c r="AK5020" s="1" t="s">
        <v>55</v>
      </c>
      <c r="AL5020" s="1">
        <v>34422</v>
      </c>
      <c r="AM5020">
        <v>1994</v>
      </c>
      <c r="AN5020" t="str">
        <f t="shared" si="238"/>
        <v>Before 2004</v>
      </c>
      <c r="AO5020">
        <v>16</v>
      </c>
      <c r="AP5020" t="s">
        <v>56</v>
      </c>
      <c r="AQ5020" t="s">
        <v>16660</v>
      </c>
      <c r="AR5020">
        <v>135</v>
      </c>
      <c r="AS5020" t="s">
        <v>24795</v>
      </c>
      <c r="AT5020" t="s">
        <v>16660</v>
      </c>
      <c r="AU5020" t="s">
        <v>24808</v>
      </c>
      <c r="AV5020" t="b">
        <v>0</v>
      </c>
      <c r="AW5020" t="s">
        <v>514</v>
      </c>
      <c r="AX5020" t="s">
        <v>514</v>
      </c>
      <c r="AY5020" t="s">
        <v>116</v>
      </c>
      <c r="AZ5020" s="3">
        <v>5.4</v>
      </c>
      <c r="BA5020" s="3">
        <v>8.5</v>
      </c>
      <c r="BB5020" s="3">
        <v>8.6</v>
      </c>
      <c r="BC5020" s="3">
        <v>4.0999999999999996</v>
      </c>
      <c r="BD5020" s="3">
        <v>6.7</v>
      </c>
      <c r="BE5020">
        <v>35202010</v>
      </c>
      <c r="BF5020" t="s">
        <v>117</v>
      </c>
      <c r="BG5020" t="s">
        <v>139</v>
      </c>
      <c r="BH5020" t="s">
        <v>41</v>
      </c>
      <c r="BI5020" t="s">
        <v>117</v>
      </c>
      <c r="BJ5020" t="s">
        <v>116</v>
      </c>
      <c r="BK5020" t="s">
        <v>101</v>
      </c>
      <c r="BL5020">
        <v>2010</v>
      </c>
    </row>
    <row r="5021" spans="1:64" x14ac:dyDescent="0.25">
      <c r="A5021">
        <v>638152</v>
      </c>
      <c r="B5021">
        <v>1107515</v>
      </c>
      <c r="C5021" t="s">
        <v>511</v>
      </c>
      <c r="D5021" t="s">
        <v>512</v>
      </c>
      <c r="E5021" t="s">
        <v>48</v>
      </c>
      <c r="F5021" t="s">
        <v>209</v>
      </c>
      <c r="G5021" t="s">
        <v>517</v>
      </c>
      <c r="H5021" t="s">
        <v>67</v>
      </c>
      <c r="I5021" t="s">
        <v>209</v>
      </c>
      <c r="J5021">
        <v>0</v>
      </c>
      <c r="K5021" t="s">
        <v>67</v>
      </c>
      <c r="L5021">
        <v>0</v>
      </c>
      <c r="M5021" t="s">
        <v>71</v>
      </c>
      <c r="N5021" t="s">
        <v>513</v>
      </c>
      <c r="O5021" t="s">
        <v>513</v>
      </c>
      <c r="P5021" s="2">
        <v>45</v>
      </c>
      <c r="Q5021">
        <v>1.83</v>
      </c>
      <c r="R5021">
        <v>3.3902299999999999</v>
      </c>
      <c r="S5021" s="1">
        <v>40463</v>
      </c>
      <c r="T5021" s="7">
        <v>1732.4666500000001</v>
      </c>
      <c r="U5021" s="7">
        <v>2627.3914799999998</v>
      </c>
      <c r="V5021" s="7">
        <v>0.51656107204141544</v>
      </c>
      <c r="W5021" s="7">
        <v>2088.5700000000002</v>
      </c>
      <c r="X5021" s="7">
        <v>2995.4628600000001</v>
      </c>
      <c r="Y5021" s="7">
        <v>0.43421712463551609</v>
      </c>
      <c r="Z5021" s="7">
        <v>8233.2913100000005</v>
      </c>
      <c r="AA5021" s="7">
        <v>10186.580550000001</v>
      </c>
      <c r="AB5021" s="7">
        <v>5586.64149</v>
      </c>
      <c r="AC5021" s="8">
        <v>0.82338182398742055</v>
      </c>
      <c r="AD5021">
        <v>2010</v>
      </c>
      <c r="AE5021" s="1">
        <v>34422</v>
      </c>
      <c r="AF5021" s="15">
        <f t="shared" si="236"/>
        <v>16.550684931506851</v>
      </c>
      <c r="AG5021" s="1">
        <v>34422</v>
      </c>
      <c r="AH5021">
        <v>1994</v>
      </c>
      <c r="AI5021" t="str">
        <f t="shared" si="237"/>
        <v>Before 2004</v>
      </c>
      <c r="AJ5021" s="1">
        <v>44428</v>
      </c>
      <c r="AK5021" s="1" t="s">
        <v>55</v>
      </c>
      <c r="AL5021" s="1">
        <v>34422</v>
      </c>
      <c r="AM5021">
        <v>1994</v>
      </c>
      <c r="AN5021" t="str">
        <f t="shared" si="238"/>
        <v>Before 2004</v>
      </c>
      <c r="AO5021">
        <v>16</v>
      </c>
      <c r="AP5021" t="s">
        <v>56</v>
      </c>
      <c r="AQ5021" t="s">
        <v>16660</v>
      </c>
      <c r="AR5021">
        <v>135</v>
      </c>
      <c r="AS5021" t="s">
        <v>24795</v>
      </c>
      <c r="AT5021" t="s">
        <v>16660</v>
      </c>
      <c r="AU5021" t="s">
        <v>24808</v>
      </c>
      <c r="AV5021" t="b">
        <v>0</v>
      </c>
      <c r="AW5021" t="s">
        <v>514</v>
      </c>
      <c r="AX5021" t="s">
        <v>514</v>
      </c>
      <c r="AY5021" t="s">
        <v>116</v>
      </c>
      <c r="AZ5021" s="3">
        <v>5.4</v>
      </c>
      <c r="BA5021" s="3">
        <v>8.5</v>
      </c>
      <c r="BB5021" s="3">
        <v>8.6</v>
      </c>
      <c r="BC5021" s="3">
        <v>4.0999999999999996</v>
      </c>
      <c r="BD5021" s="3">
        <v>6.7</v>
      </c>
      <c r="BE5021">
        <v>35202010</v>
      </c>
      <c r="BF5021" t="s">
        <v>117</v>
      </c>
      <c r="BG5021" t="s">
        <v>139</v>
      </c>
      <c r="BH5021" t="s">
        <v>41</v>
      </c>
      <c r="BI5021" t="s">
        <v>117</v>
      </c>
      <c r="BJ5021" t="s">
        <v>116</v>
      </c>
      <c r="BK5021" t="s">
        <v>101</v>
      </c>
      <c r="BL5021">
        <v>2010</v>
      </c>
    </row>
    <row r="5022" spans="1:64" x14ac:dyDescent="0.25">
      <c r="A5022">
        <v>625292</v>
      </c>
      <c r="B5022">
        <v>1107515</v>
      </c>
      <c r="C5022" t="s">
        <v>511</v>
      </c>
      <c r="D5022" t="s">
        <v>512</v>
      </c>
      <c r="E5022" t="s">
        <v>48</v>
      </c>
      <c r="F5022" t="s">
        <v>65</v>
      </c>
      <c r="G5022" t="s">
        <v>50</v>
      </c>
      <c r="H5022" t="s">
        <v>50</v>
      </c>
      <c r="I5022" t="s">
        <v>66</v>
      </c>
      <c r="J5022">
        <v>1250001</v>
      </c>
      <c r="K5022" t="s">
        <v>50</v>
      </c>
      <c r="L5022">
        <v>0</v>
      </c>
      <c r="M5022" t="s">
        <v>71</v>
      </c>
      <c r="N5022" t="s">
        <v>513</v>
      </c>
      <c r="O5022" t="s">
        <v>513</v>
      </c>
      <c r="P5022" s="2">
        <v>44</v>
      </c>
      <c r="Q5022">
        <v>10.26</v>
      </c>
      <c r="R5022">
        <v>4.8590099999999996</v>
      </c>
      <c r="S5022" s="1">
        <v>40589</v>
      </c>
      <c r="T5022" s="7">
        <v>2197.8046300000001</v>
      </c>
      <c r="U5022" s="7">
        <v>3568.54556</v>
      </c>
      <c r="V5022" s="7">
        <v>0.62368643294740889</v>
      </c>
      <c r="W5022" s="7">
        <v>2204.7334500000002</v>
      </c>
      <c r="X5022" s="7">
        <v>7517.71234</v>
      </c>
      <c r="Y5022" s="7">
        <v>2.4098055436134467</v>
      </c>
      <c r="Z5022" s="7">
        <v>12269.530510000001</v>
      </c>
      <c r="AA5022" s="7">
        <v>10186.580550000001</v>
      </c>
      <c r="AB5022" s="7">
        <v>5586.64149</v>
      </c>
      <c r="AC5022" s="8">
        <v>0.82338182398742055</v>
      </c>
      <c r="AD5022">
        <v>2011</v>
      </c>
      <c r="AE5022" s="1">
        <v>34422</v>
      </c>
      <c r="AF5022" s="15">
        <f t="shared" si="236"/>
        <v>16.895890410958906</v>
      </c>
      <c r="AG5022" s="1">
        <v>34422</v>
      </c>
      <c r="AH5022">
        <v>1994</v>
      </c>
      <c r="AI5022" t="str">
        <f t="shared" si="237"/>
        <v>Before 2004</v>
      </c>
      <c r="AJ5022" s="1">
        <v>44428</v>
      </c>
      <c r="AK5022" s="1" t="s">
        <v>55</v>
      </c>
      <c r="AL5022" s="1">
        <v>34422</v>
      </c>
      <c r="AM5022">
        <v>1994</v>
      </c>
      <c r="AN5022" t="str">
        <f t="shared" si="238"/>
        <v>Before 2004</v>
      </c>
      <c r="AO5022">
        <v>16</v>
      </c>
      <c r="AP5022" t="s">
        <v>150</v>
      </c>
      <c r="AQ5022" t="s">
        <v>16660</v>
      </c>
      <c r="AR5022">
        <v>135</v>
      </c>
      <c r="AS5022" t="s">
        <v>24795</v>
      </c>
      <c r="AT5022" t="s">
        <v>16660</v>
      </c>
      <c r="AU5022" t="s">
        <v>24808</v>
      </c>
      <c r="AV5022" t="b">
        <v>0</v>
      </c>
      <c r="AW5022" t="s">
        <v>514</v>
      </c>
      <c r="AX5022" t="s">
        <v>514</v>
      </c>
      <c r="AY5022" t="s">
        <v>116</v>
      </c>
      <c r="AZ5022" s="3">
        <v>5.4</v>
      </c>
      <c r="BA5022" s="3">
        <v>8.5</v>
      </c>
      <c r="BB5022" s="3">
        <v>8.6</v>
      </c>
      <c r="BC5022" s="3">
        <v>4.0999999999999996</v>
      </c>
      <c r="BD5022" s="3">
        <v>6.7</v>
      </c>
      <c r="BE5022">
        <v>35202010</v>
      </c>
      <c r="BF5022" t="s">
        <v>117</v>
      </c>
      <c r="BG5022" t="s">
        <v>139</v>
      </c>
      <c r="BH5022" t="s">
        <v>41</v>
      </c>
      <c r="BI5022" t="s">
        <v>117</v>
      </c>
      <c r="BJ5022" t="s">
        <v>116</v>
      </c>
      <c r="BK5022" t="s">
        <v>101</v>
      </c>
      <c r="BL5022">
        <v>2011</v>
      </c>
    </row>
    <row r="5023" spans="1:64" hidden="1" x14ac:dyDescent="0.25">
      <c r="A5023">
        <v>50403</v>
      </c>
      <c r="B5023">
        <v>1093829</v>
      </c>
      <c r="C5023" t="s">
        <v>560</v>
      </c>
      <c r="D5023" t="s">
        <v>561</v>
      </c>
      <c r="E5023" t="s">
        <v>70</v>
      </c>
      <c r="F5023" t="s">
        <v>49</v>
      </c>
      <c r="G5023" t="s">
        <v>50</v>
      </c>
      <c r="H5023" t="s">
        <v>50</v>
      </c>
      <c r="I5023" t="s">
        <v>51</v>
      </c>
      <c r="J5023">
        <v>10500000</v>
      </c>
      <c r="K5023" t="s">
        <v>50</v>
      </c>
      <c r="L5023">
        <v>0</v>
      </c>
      <c r="M5023" t="s">
        <v>71</v>
      </c>
      <c r="N5023" t="s">
        <v>562</v>
      </c>
      <c r="O5023" t="s">
        <v>563</v>
      </c>
      <c r="P5023" s="2">
        <v>64</v>
      </c>
      <c r="Q5023">
        <v>6.74</v>
      </c>
      <c r="R5023">
        <v>2.1388400000000001</v>
      </c>
      <c r="S5023" s="1">
        <v>38733</v>
      </c>
      <c r="T5023" s="7">
        <v>359.22483</v>
      </c>
      <c r="U5023" s="7">
        <v>233.72545</v>
      </c>
      <c r="V5023" s="7">
        <v>-0.34936165186576884</v>
      </c>
      <c r="W5023" s="7">
        <v>273.6318</v>
      </c>
      <c r="X5023" s="7">
        <v>292.88513999999998</v>
      </c>
      <c r="Y5023" s="7">
        <v>7.0362216672184966E-2</v>
      </c>
      <c r="Z5023" s="7">
        <v>367.34208000000001</v>
      </c>
      <c r="AA5023" s="7">
        <v>1224.4619</v>
      </c>
      <c r="AB5023" s="7">
        <v>473.02103</v>
      </c>
      <c r="AC5023" s="8">
        <v>1.5885992848986017</v>
      </c>
      <c r="AD5023">
        <v>2006</v>
      </c>
      <c r="AE5023" s="1" t="s">
        <v>55</v>
      </c>
      <c r="AF5023" s="15" t="e">
        <f t="shared" si="236"/>
        <v>#VALUE!</v>
      </c>
      <c r="AG5023" s="1">
        <v>32659</v>
      </c>
      <c r="AH5023">
        <v>1989</v>
      </c>
      <c r="AI5023" t="str">
        <f t="shared" si="237"/>
        <v>Before 2004</v>
      </c>
      <c r="AJ5023" s="1">
        <v>38777</v>
      </c>
      <c r="AK5023" s="1" t="s">
        <v>55</v>
      </c>
      <c r="AL5023" s="1">
        <v>32659</v>
      </c>
      <c r="AM5023">
        <v>1989</v>
      </c>
      <c r="AN5023" t="str">
        <f t="shared" si="238"/>
        <v>Before 2004</v>
      </c>
      <c r="AO5023">
        <v>16</v>
      </c>
      <c r="AP5023" t="s">
        <v>56</v>
      </c>
      <c r="AQ5023" t="s">
        <v>24731</v>
      </c>
      <c r="AR5023">
        <v>1</v>
      </c>
      <c r="AS5023" t="s">
        <v>24795</v>
      </c>
      <c r="AT5023" t="s">
        <v>24731</v>
      </c>
      <c r="AU5023" t="s">
        <v>24731</v>
      </c>
      <c r="AV5023" t="b">
        <v>0</v>
      </c>
      <c r="AW5023" t="s">
        <v>564</v>
      </c>
      <c r="AX5023" t="s">
        <v>565</v>
      </c>
      <c r="AY5023" t="s">
        <v>59</v>
      </c>
      <c r="AZ5023" s="3">
        <v>8.4</v>
      </c>
      <c r="BA5023" s="3">
        <v>9.3000000000000007</v>
      </c>
      <c r="BB5023" s="3">
        <v>6.2</v>
      </c>
      <c r="BC5023" s="3">
        <v>3.6</v>
      </c>
      <c r="BD5023" s="3">
        <v>6.8</v>
      </c>
      <c r="BE5023">
        <v>45201020</v>
      </c>
      <c r="BF5023" t="s">
        <v>221</v>
      </c>
      <c r="BG5023" t="s">
        <v>139</v>
      </c>
      <c r="BH5023" t="s">
        <v>41</v>
      </c>
      <c r="BI5023" t="s">
        <v>221</v>
      </c>
      <c r="BJ5023" t="s">
        <v>59</v>
      </c>
      <c r="BK5023" t="s">
        <v>64</v>
      </c>
      <c r="BL5023">
        <v>2006</v>
      </c>
    </row>
    <row r="5024" spans="1:64" hidden="1" x14ac:dyDescent="0.25">
      <c r="A5024">
        <v>932560</v>
      </c>
      <c r="B5024">
        <v>1058550</v>
      </c>
      <c r="C5024" t="s">
        <v>695</v>
      </c>
      <c r="D5024" t="s">
        <v>696</v>
      </c>
      <c r="E5024" t="s">
        <v>158</v>
      </c>
      <c r="F5024" t="s">
        <v>137</v>
      </c>
      <c r="G5024" t="s">
        <v>67</v>
      </c>
      <c r="H5024" t="s">
        <v>67</v>
      </c>
      <c r="I5024" t="s">
        <v>138</v>
      </c>
      <c r="J5024">
        <v>0</v>
      </c>
      <c r="K5024" t="s">
        <v>67</v>
      </c>
      <c r="L5024">
        <v>0</v>
      </c>
      <c r="M5024" t="s">
        <v>71</v>
      </c>
      <c r="N5024" t="s">
        <v>697</v>
      </c>
      <c r="O5024" t="s">
        <v>697</v>
      </c>
      <c r="P5024" s="2">
        <v>53</v>
      </c>
      <c r="Q5024">
        <v>1.86</v>
      </c>
      <c r="R5024">
        <v>8.2434200000000004</v>
      </c>
      <c r="S5024" s="1">
        <v>39776</v>
      </c>
      <c r="T5024" s="7">
        <v>1546.63392</v>
      </c>
      <c r="U5024" s="7">
        <v>831.08253000000002</v>
      </c>
      <c r="V5024" s="7">
        <v>-0.4626507803475563</v>
      </c>
      <c r="W5024" s="7">
        <v>1493.7915399999999</v>
      </c>
      <c r="X5024" s="7">
        <v>855.13102000000003</v>
      </c>
      <c r="Y5024" s="7">
        <v>-0.42754327019417981</v>
      </c>
      <c r="Z5024" s="7">
        <v>473.81536999999997</v>
      </c>
      <c r="AA5024" s="7" t="s">
        <v>57</v>
      </c>
      <c r="AB5024" s="7" t="s">
        <v>57</v>
      </c>
      <c r="AC5024" s="8" t="s">
        <v>57</v>
      </c>
      <c r="AD5024">
        <v>2008</v>
      </c>
      <c r="AE5024" s="1" t="s">
        <v>55</v>
      </c>
      <c r="AF5024" s="15" t="e">
        <f t="shared" si="236"/>
        <v>#VALUE!</v>
      </c>
      <c r="AG5024" s="1">
        <v>33882</v>
      </c>
      <c r="AH5024">
        <v>1992</v>
      </c>
      <c r="AI5024" t="str">
        <f t="shared" si="237"/>
        <v>Before 2004</v>
      </c>
      <c r="AJ5024" s="1">
        <v>43668</v>
      </c>
      <c r="AK5024" s="1" t="s">
        <v>55</v>
      </c>
      <c r="AL5024" s="1">
        <v>33882</v>
      </c>
      <c r="AM5024">
        <v>1992</v>
      </c>
      <c r="AN5024" t="str">
        <f t="shared" si="238"/>
        <v>Before 2004</v>
      </c>
      <c r="AO5024">
        <v>16</v>
      </c>
      <c r="AP5024" t="s">
        <v>56</v>
      </c>
      <c r="AQ5024" t="s">
        <v>24731</v>
      </c>
      <c r="AR5024">
        <v>1</v>
      </c>
      <c r="AS5024" t="s">
        <v>24795</v>
      </c>
      <c r="AT5024" t="s">
        <v>24731</v>
      </c>
      <c r="AU5024" t="s">
        <v>24731</v>
      </c>
      <c r="AV5024" t="b">
        <v>0</v>
      </c>
      <c r="AW5024" t="s">
        <v>698</v>
      </c>
      <c r="AX5024" t="s">
        <v>698</v>
      </c>
      <c r="AY5024" t="s">
        <v>59</v>
      </c>
      <c r="AZ5024" s="3">
        <v>6.6854271356783919</v>
      </c>
      <c r="BA5024" s="3">
        <v>7.6108040201005034</v>
      </c>
      <c r="BB5024" s="3">
        <v>6.3768844221105532</v>
      </c>
      <c r="BC5024" s="3">
        <v>5.8057788944723621</v>
      </c>
      <c r="BD5024" s="3">
        <v>6.068844221105528</v>
      </c>
      <c r="BE5024">
        <v>45202030</v>
      </c>
      <c r="BF5024" t="s">
        <v>60</v>
      </c>
      <c r="BG5024" t="s">
        <v>139</v>
      </c>
      <c r="BH5024" t="s">
        <v>62</v>
      </c>
      <c r="BI5024" t="s">
        <v>63</v>
      </c>
      <c r="BJ5024" t="s">
        <v>59</v>
      </c>
      <c r="BK5024" t="s">
        <v>64</v>
      </c>
      <c r="BL5024">
        <v>2008</v>
      </c>
    </row>
    <row r="5025" spans="1:64" hidden="1" x14ac:dyDescent="0.25">
      <c r="A5025">
        <v>50409</v>
      </c>
      <c r="B5025">
        <v>1024892</v>
      </c>
      <c r="C5025" t="s">
        <v>732</v>
      </c>
      <c r="D5025" t="s">
        <v>733</v>
      </c>
      <c r="E5025" t="s">
        <v>48</v>
      </c>
      <c r="F5025" t="s">
        <v>49</v>
      </c>
      <c r="G5025" t="s">
        <v>50</v>
      </c>
      <c r="H5025" t="s">
        <v>50</v>
      </c>
      <c r="I5025" t="s">
        <v>51</v>
      </c>
      <c r="J5025">
        <v>3500000</v>
      </c>
      <c r="K5025" t="s">
        <v>50</v>
      </c>
      <c r="L5025">
        <v>0</v>
      </c>
      <c r="M5025" t="s">
        <v>71</v>
      </c>
      <c r="N5025" t="s">
        <v>734</v>
      </c>
      <c r="O5025" t="s">
        <v>734</v>
      </c>
      <c r="P5025" s="2">
        <v>86</v>
      </c>
      <c r="Q5025">
        <v>0</v>
      </c>
      <c r="R5025">
        <v>3</v>
      </c>
      <c r="S5025" s="1">
        <v>36783</v>
      </c>
      <c r="T5025" s="7">
        <v>20.623000000000001</v>
      </c>
      <c r="U5025" s="7">
        <v>531.71330999999998</v>
      </c>
      <c r="V5025" s="7">
        <v>24.782539397759781</v>
      </c>
      <c r="W5025" s="7">
        <v>80.363979999999998</v>
      </c>
      <c r="X5025" s="7">
        <v>373.04244999999997</v>
      </c>
      <c r="Y5025" s="7">
        <v>3.6419110900181892</v>
      </c>
      <c r="Z5025" s="7">
        <v>437.90857999999997</v>
      </c>
      <c r="AA5025" s="7">
        <v>354.62347999999997</v>
      </c>
      <c r="AB5025" s="7">
        <v>276.97814</v>
      </c>
      <c r="AC5025" s="8">
        <v>0.28033020945263037</v>
      </c>
      <c r="AD5025">
        <v>2000</v>
      </c>
      <c r="AE5025" s="1">
        <v>30901</v>
      </c>
      <c r="AF5025" s="15">
        <f t="shared" si="236"/>
        <v>16.115068493150684</v>
      </c>
      <c r="AG5025" s="1">
        <v>30663</v>
      </c>
      <c r="AH5025">
        <v>1983</v>
      </c>
      <c r="AI5025" t="str">
        <f t="shared" si="237"/>
        <v>Before 2004</v>
      </c>
      <c r="AJ5025" s="1">
        <v>44428</v>
      </c>
      <c r="AK5025" s="1" t="s">
        <v>55</v>
      </c>
      <c r="AL5025" s="1">
        <v>30901</v>
      </c>
      <c r="AM5025">
        <v>1984</v>
      </c>
      <c r="AN5025" t="str">
        <f t="shared" si="238"/>
        <v>Before 2004</v>
      </c>
      <c r="AO5025">
        <v>16</v>
      </c>
      <c r="AP5025" t="s">
        <v>56</v>
      </c>
      <c r="AQ5025" t="s">
        <v>24731</v>
      </c>
      <c r="AR5025">
        <v>1</v>
      </c>
      <c r="AS5025" t="s">
        <v>24795</v>
      </c>
      <c r="AT5025" t="s">
        <v>24731</v>
      </c>
      <c r="AU5025" t="s">
        <v>24731</v>
      </c>
      <c r="AV5025" t="b">
        <v>0</v>
      </c>
      <c r="AW5025" t="s">
        <v>735</v>
      </c>
      <c r="AX5025" t="s">
        <v>735</v>
      </c>
      <c r="AY5025" t="s">
        <v>59</v>
      </c>
      <c r="AZ5025" s="3">
        <v>6.6854271356783919</v>
      </c>
      <c r="BA5025" s="3">
        <v>7.6108040201005034</v>
      </c>
      <c r="BB5025" s="3">
        <v>6.3768844221105532</v>
      </c>
      <c r="BC5025" s="3">
        <v>5.8057788944723621</v>
      </c>
      <c r="BD5025" s="3">
        <v>6.068844221105528</v>
      </c>
      <c r="BE5025">
        <v>45201020</v>
      </c>
      <c r="BF5025" t="s">
        <v>221</v>
      </c>
      <c r="BG5025" t="s">
        <v>61</v>
      </c>
      <c r="BH5025" t="s">
        <v>62</v>
      </c>
      <c r="BI5025" t="s">
        <v>221</v>
      </c>
      <c r="BJ5025" t="s">
        <v>59</v>
      </c>
      <c r="BK5025" t="s">
        <v>64</v>
      </c>
      <c r="BL5025" t="s">
        <v>61</v>
      </c>
    </row>
    <row r="5026" spans="1:64" hidden="1" x14ac:dyDescent="0.25">
      <c r="A5026">
        <v>810345</v>
      </c>
      <c r="B5026">
        <v>1085028</v>
      </c>
      <c r="C5026" t="s">
        <v>928</v>
      </c>
      <c r="D5026" t="s">
        <v>925</v>
      </c>
      <c r="E5026" t="s">
        <v>464</v>
      </c>
      <c r="F5026" t="s">
        <v>65</v>
      </c>
      <c r="G5026" t="s">
        <v>50</v>
      </c>
      <c r="H5026" t="s">
        <v>50</v>
      </c>
      <c r="I5026" t="s">
        <v>66</v>
      </c>
      <c r="J5026">
        <v>225000</v>
      </c>
      <c r="K5026" t="s">
        <v>50</v>
      </c>
      <c r="L5026">
        <v>0</v>
      </c>
      <c r="M5026" t="s">
        <v>71</v>
      </c>
      <c r="N5026" t="s">
        <v>926</v>
      </c>
      <c r="O5026" t="s">
        <v>926</v>
      </c>
      <c r="P5026" s="2">
        <v>28</v>
      </c>
      <c r="Q5026">
        <v>3.18</v>
      </c>
      <c r="R5026">
        <v>14.937150000000001</v>
      </c>
      <c r="S5026" s="1">
        <v>42067</v>
      </c>
      <c r="T5026" s="7">
        <v>839.87149999999997</v>
      </c>
      <c r="U5026" s="7">
        <v>646.46928000000003</v>
      </c>
      <c r="V5026" s="7">
        <v>-0.23027596483509674</v>
      </c>
      <c r="W5026" s="7">
        <v>1178.6175599999999</v>
      </c>
      <c r="X5026" s="7">
        <v>575.68212000000005</v>
      </c>
      <c r="Y5026" s="7">
        <v>-0.51156156200489655</v>
      </c>
      <c r="Z5026" s="7">
        <v>604.57812000000001</v>
      </c>
      <c r="AA5026" s="7">
        <v>746.12836000000004</v>
      </c>
      <c r="AB5026" s="7">
        <v>431.38069000000002</v>
      </c>
      <c r="AC5026" s="8">
        <v>0.72962855615998945</v>
      </c>
      <c r="AD5026">
        <v>2015</v>
      </c>
      <c r="AE5026" s="1">
        <v>36144</v>
      </c>
      <c r="AF5026" s="15">
        <f t="shared" si="236"/>
        <v>16.227397260273971</v>
      </c>
      <c r="AG5026" s="1">
        <v>36144</v>
      </c>
      <c r="AH5026">
        <v>1998</v>
      </c>
      <c r="AI5026" t="str">
        <f t="shared" si="237"/>
        <v>Before 2004</v>
      </c>
      <c r="AJ5026" s="1">
        <v>44428</v>
      </c>
      <c r="AK5026" s="1" t="s">
        <v>55</v>
      </c>
      <c r="AL5026" s="1">
        <v>36144</v>
      </c>
      <c r="AM5026">
        <v>1998</v>
      </c>
      <c r="AN5026" t="str">
        <f t="shared" si="238"/>
        <v>Before 2004</v>
      </c>
      <c r="AO5026">
        <v>16</v>
      </c>
      <c r="AP5026" t="s">
        <v>56</v>
      </c>
      <c r="AQ5026" t="s">
        <v>24731</v>
      </c>
      <c r="AR5026">
        <v>1</v>
      </c>
      <c r="AS5026" t="s">
        <v>24795</v>
      </c>
      <c r="AT5026" t="s">
        <v>24731</v>
      </c>
      <c r="AU5026" t="s">
        <v>24731</v>
      </c>
      <c r="AV5026" t="b">
        <v>0</v>
      </c>
      <c r="AW5026" t="s">
        <v>927</v>
      </c>
      <c r="AX5026" t="s">
        <v>927</v>
      </c>
      <c r="AY5026" t="s">
        <v>206</v>
      </c>
      <c r="AZ5026" s="3">
        <v>3.7</v>
      </c>
      <c r="BA5026" s="3">
        <v>9.1</v>
      </c>
      <c r="BB5026" s="3">
        <v>6.2</v>
      </c>
      <c r="BC5026" s="3">
        <v>5</v>
      </c>
      <c r="BD5026" s="3">
        <v>6.2</v>
      </c>
      <c r="BE5026">
        <v>40203010</v>
      </c>
      <c r="BF5026" t="s">
        <v>504</v>
      </c>
      <c r="BG5026" t="s">
        <v>139</v>
      </c>
      <c r="BH5026" t="s">
        <v>41</v>
      </c>
      <c r="BI5026" t="s">
        <v>505</v>
      </c>
      <c r="BJ5026" t="s">
        <v>206</v>
      </c>
      <c r="BK5026" t="s">
        <v>110</v>
      </c>
      <c r="BL5026">
        <v>2015</v>
      </c>
    </row>
    <row r="5027" spans="1:64" hidden="1" x14ac:dyDescent="0.25">
      <c r="A5027">
        <v>836369</v>
      </c>
      <c r="B5027">
        <v>1070413</v>
      </c>
      <c r="C5027" t="s">
        <v>925</v>
      </c>
      <c r="D5027" t="s">
        <v>925</v>
      </c>
      <c r="E5027" t="s">
        <v>48</v>
      </c>
      <c r="F5027" t="s">
        <v>137</v>
      </c>
      <c r="G5027" t="s">
        <v>215</v>
      </c>
      <c r="H5027" t="s">
        <v>215</v>
      </c>
      <c r="I5027" t="s">
        <v>138</v>
      </c>
      <c r="J5027">
        <v>0</v>
      </c>
      <c r="K5027" t="s">
        <v>215</v>
      </c>
      <c r="L5027">
        <v>0</v>
      </c>
      <c r="M5027" t="s">
        <v>71</v>
      </c>
      <c r="N5027" t="s">
        <v>926</v>
      </c>
      <c r="O5027" t="s">
        <v>926</v>
      </c>
      <c r="P5027" s="2">
        <v>28</v>
      </c>
      <c r="Q5027">
        <v>3.18</v>
      </c>
      <c r="R5027">
        <v>14.937150000000001</v>
      </c>
      <c r="S5027" s="1">
        <v>42068</v>
      </c>
      <c r="T5027" s="7">
        <v>848.92449999999997</v>
      </c>
      <c r="U5027" s="7">
        <v>647.70299999999997</v>
      </c>
      <c r="V5027" s="7">
        <v>-0.23703109051511648</v>
      </c>
      <c r="W5027" s="7">
        <v>1174.086</v>
      </c>
      <c r="X5027" s="7">
        <v>574.24702000000002</v>
      </c>
      <c r="Y5027" s="7">
        <v>-0.51089867352136042</v>
      </c>
      <c r="Z5027" s="7">
        <v>600.88415999999995</v>
      </c>
      <c r="AA5027" s="7">
        <v>746.12836000000004</v>
      </c>
      <c r="AB5027" s="7">
        <v>431.38069000000002</v>
      </c>
      <c r="AC5027" s="8">
        <v>0.72962855615998945</v>
      </c>
      <c r="AD5027">
        <v>2015</v>
      </c>
      <c r="AE5027" s="1">
        <v>36144</v>
      </c>
      <c r="AF5027" s="15">
        <f t="shared" si="236"/>
        <v>16.230136986301371</v>
      </c>
      <c r="AG5027" s="1">
        <v>36144</v>
      </c>
      <c r="AH5027">
        <v>1998</v>
      </c>
      <c r="AI5027" t="str">
        <f t="shared" si="237"/>
        <v>Before 2004</v>
      </c>
      <c r="AJ5027" s="1">
        <v>44428</v>
      </c>
      <c r="AK5027" s="1" t="s">
        <v>55</v>
      </c>
      <c r="AL5027" s="1">
        <v>36144</v>
      </c>
      <c r="AM5027">
        <v>1998</v>
      </c>
      <c r="AN5027" t="str">
        <f t="shared" si="238"/>
        <v>Before 2004</v>
      </c>
      <c r="AO5027">
        <v>16</v>
      </c>
      <c r="AP5027" t="s">
        <v>56</v>
      </c>
      <c r="AQ5027" t="s">
        <v>24731</v>
      </c>
      <c r="AR5027">
        <v>1</v>
      </c>
      <c r="AS5027" t="s">
        <v>24795</v>
      </c>
      <c r="AT5027" t="s">
        <v>24731</v>
      </c>
      <c r="AU5027" t="s">
        <v>24731</v>
      </c>
      <c r="AV5027" t="b">
        <v>0</v>
      </c>
      <c r="AW5027" t="s">
        <v>927</v>
      </c>
      <c r="AX5027" t="s">
        <v>927</v>
      </c>
      <c r="AY5027" t="s">
        <v>206</v>
      </c>
      <c r="AZ5027" s="3">
        <v>3.7</v>
      </c>
      <c r="BA5027" s="3">
        <v>9.1</v>
      </c>
      <c r="BB5027" s="3">
        <v>6.2</v>
      </c>
      <c r="BC5027" s="3">
        <v>5</v>
      </c>
      <c r="BD5027" s="3">
        <v>6.2</v>
      </c>
      <c r="BE5027">
        <v>40203010</v>
      </c>
      <c r="BF5027" t="s">
        <v>504</v>
      </c>
      <c r="BG5027" t="s">
        <v>139</v>
      </c>
      <c r="BH5027" t="s">
        <v>41</v>
      </c>
      <c r="BI5027" t="s">
        <v>505</v>
      </c>
      <c r="BJ5027" t="s">
        <v>206</v>
      </c>
      <c r="BK5027" t="s">
        <v>110</v>
      </c>
      <c r="BL5027">
        <v>2015</v>
      </c>
    </row>
    <row r="5028" spans="1:64" hidden="1" x14ac:dyDescent="0.25">
      <c r="A5028">
        <v>762310</v>
      </c>
      <c r="B5028">
        <v>1070413</v>
      </c>
      <c r="C5028" t="s">
        <v>925</v>
      </c>
      <c r="D5028" t="s">
        <v>925</v>
      </c>
      <c r="E5028" t="s">
        <v>48</v>
      </c>
      <c r="F5028" t="s">
        <v>49</v>
      </c>
      <c r="G5028" t="s">
        <v>50</v>
      </c>
      <c r="H5028" t="s">
        <v>50</v>
      </c>
      <c r="I5028" t="s">
        <v>51</v>
      </c>
      <c r="J5028">
        <v>0</v>
      </c>
      <c r="K5028" t="s">
        <v>67</v>
      </c>
      <c r="L5028">
        <v>1</v>
      </c>
      <c r="M5028" t="s">
        <v>71</v>
      </c>
      <c r="N5028" t="s">
        <v>926</v>
      </c>
      <c r="O5028" t="s">
        <v>926</v>
      </c>
      <c r="P5028" s="2">
        <v>25</v>
      </c>
      <c r="Q5028">
        <v>4.6500000000000004</v>
      </c>
      <c r="R5028">
        <v>9.0495000000000001</v>
      </c>
      <c r="S5028" s="1">
        <v>42312</v>
      </c>
      <c r="T5028" s="7">
        <v>739.93758000000003</v>
      </c>
      <c r="U5028" s="7">
        <v>644.75735999999995</v>
      </c>
      <c r="V5028" s="7">
        <v>-0.12863276926683473</v>
      </c>
      <c r="W5028" s="7">
        <v>710.48068000000001</v>
      </c>
      <c r="X5028" s="7">
        <v>578.39756</v>
      </c>
      <c r="Y5028" s="7">
        <v>-0.18590670192467446</v>
      </c>
      <c r="Z5028" s="7">
        <v>403.36128000000002</v>
      </c>
      <c r="AA5028" s="7">
        <v>746.12836000000004</v>
      </c>
      <c r="AB5028" s="7">
        <v>431.38069000000002</v>
      </c>
      <c r="AC5028" s="8">
        <v>0.72962855615998945</v>
      </c>
      <c r="AD5028">
        <v>2015</v>
      </c>
      <c r="AE5028" s="1">
        <v>36144</v>
      </c>
      <c r="AF5028" s="15">
        <f t="shared" si="236"/>
        <v>16.898630136986302</v>
      </c>
      <c r="AG5028" s="1">
        <v>36144</v>
      </c>
      <c r="AH5028">
        <v>1998</v>
      </c>
      <c r="AI5028" t="str">
        <f t="shared" si="237"/>
        <v>Before 2004</v>
      </c>
      <c r="AJ5028" s="1">
        <v>44428</v>
      </c>
      <c r="AK5028" s="1" t="s">
        <v>55</v>
      </c>
      <c r="AL5028" s="1">
        <v>36144</v>
      </c>
      <c r="AM5028">
        <v>1998</v>
      </c>
      <c r="AN5028" t="str">
        <f t="shared" si="238"/>
        <v>Before 2004</v>
      </c>
      <c r="AO5028">
        <v>16</v>
      </c>
      <c r="AP5028" t="s">
        <v>56</v>
      </c>
      <c r="AQ5028" t="s">
        <v>24731</v>
      </c>
      <c r="AR5028">
        <v>1</v>
      </c>
      <c r="AS5028" t="s">
        <v>24795</v>
      </c>
      <c r="AT5028" t="s">
        <v>24731</v>
      </c>
      <c r="AU5028" t="s">
        <v>24731</v>
      </c>
      <c r="AV5028" t="b">
        <v>0</v>
      </c>
      <c r="AW5028" t="s">
        <v>927</v>
      </c>
      <c r="AX5028" t="s">
        <v>927</v>
      </c>
      <c r="AY5028" t="s">
        <v>206</v>
      </c>
      <c r="AZ5028" s="3">
        <v>3.7</v>
      </c>
      <c r="BA5028" s="3">
        <v>9.1</v>
      </c>
      <c r="BB5028" s="3">
        <v>6.2</v>
      </c>
      <c r="BC5028" s="3">
        <v>5</v>
      </c>
      <c r="BD5028" s="3">
        <v>6.2</v>
      </c>
      <c r="BE5028">
        <v>40203010</v>
      </c>
      <c r="BF5028" t="s">
        <v>504</v>
      </c>
      <c r="BG5028" t="s">
        <v>139</v>
      </c>
      <c r="BH5028" t="s">
        <v>41</v>
      </c>
      <c r="BI5028" t="s">
        <v>505</v>
      </c>
      <c r="BJ5028" t="s">
        <v>206</v>
      </c>
      <c r="BK5028" t="s">
        <v>110</v>
      </c>
      <c r="BL5028">
        <v>2015</v>
      </c>
    </row>
    <row r="5029" spans="1:64" hidden="1" x14ac:dyDescent="0.25">
      <c r="A5029">
        <v>312</v>
      </c>
      <c r="B5029">
        <v>1040535</v>
      </c>
      <c r="C5029" t="s">
        <v>938</v>
      </c>
      <c r="D5029" t="s">
        <v>939</v>
      </c>
      <c r="E5029" t="s">
        <v>158</v>
      </c>
      <c r="F5029" t="s">
        <v>49</v>
      </c>
      <c r="G5029" t="s">
        <v>50</v>
      </c>
      <c r="H5029" t="s">
        <v>50</v>
      </c>
      <c r="I5029" t="s">
        <v>51</v>
      </c>
      <c r="J5029">
        <v>2300000</v>
      </c>
      <c r="K5029" t="s">
        <v>50</v>
      </c>
      <c r="L5029">
        <v>0</v>
      </c>
      <c r="M5029" t="s">
        <v>71</v>
      </c>
      <c r="N5029" t="s">
        <v>940</v>
      </c>
      <c r="O5029" t="s">
        <v>940</v>
      </c>
      <c r="P5029" s="2">
        <v>72</v>
      </c>
      <c r="Q5029">
        <v>0</v>
      </c>
      <c r="R5029">
        <v>6.4376600000000002</v>
      </c>
      <c r="S5029" s="1">
        <v>38022</v>
      </c>
      <c r="T5029" s="7">
        <v>83.928960000000004</v>
      </c>
      <c r="U5029" s="7">
        <v>46.087020000000003</v>
      </c>
      <c r="V5029" s="7">
        <v>-0.45088060188044748</v>
      </c>
      <c r="W5029" s="7">
        <v>60.7194</v>
      </c>
      <c r="X5029" s="7">
        <v>35.186900000000001</v>
      </c>
      <c r="Y5029" s="7">
        <v>-0.42049987318715271</v>
      </c>
      <c r="Z5029" s="7">
        <v>36.713200000000001</v>
      </c>
      <c r="AA5029" s="7" t="s">
        <v>57</v>
      </c>
      <c r="AB5029" s="7" t="s">
        <v>57</v>
      </c>
      <c r="AC5029" s="8" t="s">
        <v>57</v>
      </c>
      <c r="AD5029">
        <v>2004</v>
      </c>
      <c r="AE5029" s="1" t="s">
        <v>55</v>
      </c>
      <c r="AF5029" s="15" t="e">
        <f t="shared" si="236"/>
        <v>#VALUE!</v>
      </c>
      <c r="AG5029" s="1">
        <v>32044</v>
      </c>
      <c r="AH5029">
        <v>1987</v>
      </c>
      <c r="AI5029" t="str">
        <f t="shared" si="237"/>
        <v>Before 2004</v>
      </c>
      <c r="AJ5029" s="1">
        <v>41383</v>
      </c>
      <c r="AK5029" s="1" t="s">
        <v>55</v>
      </c>
      <c r="AL5029" s="1">
        <v>32044</v>
      </c>
      <c r="AM5029">
        <v>1987</v>
      </c>
      <c r="AN5029" t="str">
        <f t="shared" si="238"/>
        <v>Before 2004</v>
      </c>
      <c r="AO5029">
        <v>16</v>
      </c>
      <c r="AP5029" t="s">
        <v>56</v>
      </c>
      <c r="AQ5029" t="s">
        <v>24731</v>
      </c>
      <c r="AR5029">
        <v>1</v>
      </c>
      <c r="AS5029" t="s">
        <v>24795</v>
      </c>
      <c r="AT5029" t="s">
        <v>24731</v>
      </c>
      <c r="AU5029" t="s">
        <v>24731</v>
      </c>
      <c r="AV5029" t="b">
        <v>0</v>
      </c>
      <c r="AW5029" t="s">
        <v>941</v>
      </c>
      <c r="AX5029" t="s">
        <v>941</v>
      </c>
      <c r="AY5029" t="s">
        <v>110</v>
      </c>
      <c r="AZ5029" s="3">
        <v>7.0170731707317069</v>
      </c>
      <c r="BA5029" s="3">
        <v>7.4112195121951219</v>
      </c>
      <c r="BB5029" s="3">
        <v>6.5873170731707313</v>
      </c>
      <c r="BC5029" s="3">
        <v>5.9648780487804878</v>
      </c>
      <c r="BD5029" s="3">
        <v>6.0951219512195118</v>
      </c>
      <c r="BE5029">
        <v>40301020</v>
      </c>
      <c r="BF5029" t="s">
        <v>942</v>
      </c>
      <c r="BG5029" t="s">
        <v>61</v>
      </c>
      <c r="BH5029" t="s">
        <v>62</v>
      </c>
      <c r="BI5029" t="s">
        <v>124</v>
      </c>
      <c r="BJ5029" t="s">
        <v>124</v>
      </c>
      <c r="BK5029" t="s">
        <v>110</v>
      </c>
      <c r="BL5029" t="s">
        <v>61</v>
      </c>
    </row>
    <row r="5030" spans="1:64" x14ac:dyDescent="0.25">
      <c r="A5030">
        <v>814178</v>
      </c>
      <c r="B5030">
        <v>1112026</v>
      </c>
      <c r="C5030" t="s">
        <v>1198</v>
      </c>
      <c r="D5030" t="s">
        <v>1198</v>
      </c>
      <c r="E5030" t="s">
        <v>48</v>
      </c>
      <c r="F5030" t="s">
        <v>65</v>
      </c>
      <c r="G5030" t="s">
        <v>67</v>
      </c>
      <c r="H5030" t="s">
        <v>67</v>
      </c>
      <c r="I5030" t="s">
        <v>66</v>
      </c>
      <c r="J5030">
        <v>0</v>
      </c>
      <c r="K5030" t="s">
        <v>67</v>
      </c>
      <c r="L5030">
        <v>0</v>
      </c>
      <c r="M5030" t="s">
        <v>71</v>
      </c>
      <c r="N5030" t="s">
        <v>1199</v>
      </c>
      <c r="O5030" t="s">
        <v>1199</v>
      </c>
      <c r="P5030" s="2">
        <v>28</v>
      </c>
      <c r="Q5030">
        <v>4.0000000000000001E-3</v>
      </c>
      <c r="R5030">
        <v>3</v>
      </c>
      <c r="S5030" s="1">
        <v>42081</v>
      </c>
      <c r="T5030" s="7">
        <v>61188.196069999998</v>
      </c>
      <c r="U5030" s="7">
        <v>88193.77347</v>
      </c>
      <c r="V5030" s="7">
        <v>0.11668802789727359</v>
      </c>
      <c r="W5030" s="7">
        <v>63766.406920000001</v>
      </c>
      <c r="X5030" s="7">
        <v>73773.407999999996</v>
      </c>
      <c r="Y5030" s="7">
        <v>0.15693217735405052</v>
      </c>
      <c r="Z5030" s="7">
        <v>96189.084860000003</v>
      </c>
      <c r="AA5030" s="7">
        <v>76953.407560000007</v>
      </c>
      <c r="AB5030" s="7">
        <v>47383.100530000003</v>
      </c>
      <c r="AC5030" s="8">
        <v>0.62406863838042725</v>
      </c>
      <c r="AD5030">
        <v>2015</v>
      </c>
      <c r="AE5030" s="1">
        <v>36094</v>
      </c>
      <c r="AF5030" s="15">
        <f t="shared" si="236"/>
        <v>16.402739726027399</v>
      </c>
      <c r="AG5030" s="1">
        <v>36112</v>
      </c>
      <c r="AH5030">
        <v>1998</v>
      </c>
      <c r="AI5030" t="str">
        <f t="shared" si="237"/>
        <v>Before 2004</v>
      </c>
      <c r="AJ5030" s="1">
        <v>44428</v>
      </c>
      <c r="AK5030" s="1" t="s">
        <v>55</v>
      </c>
      <c r="AL5030" s="1">
        <v>36112</v>
      </c>
      <c r="AM5030">
        <v>1998</v>
      </c>
      <c r="AN5030" t="str">
        <f t="shared" si="238"/>
        <v>Before 2004</v>
      </c>
      <c r="AO5030">
        <v>16</v>
      </c>
      <c r="AP5030" t="s">
        <v>1200</v>
      </c>
      <c r="AQ5030" t="s">
        <v>24741</v>
      </c>
      <c r="AR5030">
        <v>169</v>
      </c>
      <c r="AS5030" t="s">
        <v>24797</v>
      </c>
      <c r="AT5030" t="s">
        <v>24741</v>
      </c>
      <c r="AU5030" t="s">
        <v>24808</v>
      </c>
      <c r="AV5030" t="b">
        <v>1</v>
      </c>
      <c r="AW5030" t="s">
        <v>1201</v>
      </c>
      <c r="AX5030" t="s">
        <v>1201</v>
      </c>
      <c r="AY5030" t="s">
        <v>76</v>
      </c>
      <c r="AZ5030" s="3">
        <v>6.7667235494880549</v>
      </c>
      <c r="BA5030" s="3">
        <v>7.3868600682593861</v>
      </c>
      <c r="BB5030" s="3">
        <v>5.6940273037542664</v>
      </c>
      <c r="BC5030" s="3">
        <v>5.3962457337883958</v>
      </c>
      <c r="BD5030" s="3">
        <v>5.6699658703071671</v>
      </c>
      <c r="BE5030">
        <v>25102010</v>
      </c>
      <c r="BF5030" t="s">
        <v>1202</v>
      </c>
      <c r="BG5030" t="s">
        <v>139</v>
      </c>
      <c r="BH5030" t="s">
        <v>62</v>
      </c>
      <c r="BI5030" t="s">
        <v>1203</v>
      </c>
      <c r="BJ5030" t="s">
        <v>1204</v>
      </c>
      <c r="BK5030" t="s">
        <v>76</v>
      </c>
      <c r="BL5030">
        <v>2015</v>
      </c>
    </row>
    <row r="5031" spans="1:64" hidden="1" x14ac:dyDescent="0.25">
      <c r="A5031">
        <v>614806</v>
      </c>
      <c r="B5031">
        <v>1087645</v>
      </c>
      <c r="C5031" t="s">
        <v>1223</v>
      </c>
      <c r="D5031" t="s">
        <v>1224</v>
      </c>
      <c r="E5031" t="s">
        <v>158</v>
      </c>
      <c r="F5031" t="s">
        <v>137</v>
      </c>
      <c r="G5031" t="s">
        <v>50</v>
      </c>
      <c r="H5031" t="s">
        <v>50</v>
      </c>
      <c r="I5031" t="s">
        <v>138</v>
      </c>
      <c r="J5031">
        <v>13750000</v>
      </c>
      <c r="K5031" t="s">
        <v>50</v>
      </c>
      <c r="L5031">
        <v>0</v>
      </c>
      <c r="M5031" t="s">
        <v>71</v>
      </c>
      <c r="N5031" t="s">
        <v>1225</v>
      </c>
      <c r="O5031" t="s">
        <v>1226</v>
      </c>
      <c r="P5031" s="2">
        <v>52</v>
      </c>
      <c r="Q5031">
        <v>0.35099999999999998</v>
      </c>
      <c r="R5031">
        <v>4.2861200000000004</v>
      </c>
      <c r="S5031" s="1">
        <v>39843</v>
      </c>
      <c r="T5031" s="7">
        <v>5847.7470499999999</v>
      </c>
      <c r="U5031" s="7">
        <v>5057.8689199999999</v>
      </c>
      <c r="V5031" s="7">
        <v>-0.13507392218683606</v>
      </c>
      <c r="W5031" s="7">
        <v>6352.0277400000004</v>
      </c>
      <c r="X5031" s="7">
        <v>4195.9802900000004</v>
      </c>
      <c r="Y5031" s="7">
        <v>-0.33942664268024747</v>
      </c>
      <c r="Z5031" s="7">
        <v>4651.5507399999997</v>
      </c>
      <c r="AA5031" s="7">
        <v>3800.1064200000001</v>
      </c>
      <c r="AB5031" s="7" t="s">
        <v>57</v>
      </c>
      <c r="AC5031" s="8" t="s">
        <v>57</v>
      </c>
      <c r="AD5031">
        <v>2009</v>
      </c>
      <c r="AE5031" s="1" t="s">
        <v>55</v>
      </c>
      <c r="AF5031" s="15" t="e">
        <f t="shared" si="236"/>
        <v>#VALUE!</v>
      </c>
      <c r="AG5031" s="1">
        <v>33883</v>
      </c>
      <c r="AH5031">
        <v>1992</v>
      </c>
      <c r="AI5031" t="str">
        <f t="shared" si="237"/>
        <v>Before 2004</v>
      </c>
      <c r="AJ5031" s="1">
        <v>40602</v>
      </c>
      <c r="AK5031" s="1" t="s">
        <v>55</v>
      </c>
      <c r="AL5031" s="1">
        <v>33883</v>
      </c>
      <c r="AM5031">
        <v>1992</v>
      </c>
      <c r="AN5031" t="str">
        <f t="shared" si="238"/>
        <v>Before 2004</v>
      </c>
      <c r="AO5031">
        <v>16</v>
      </c>
      <c r="AP5031" t="s">
        <v>56</v>
      </c>
      <c r="AQ5031" t="s">
        <v>24731</v>
      </c>
      <c r="AR5031">
        <v>1</v>
      </c>
      <c r="AS5031" t="s">
        <v>24795</v>
      </c>
      <c r="AT5031" t="s">
        <v>24731</v>
      </c>
      <c r="AU5031" t="s">
        <v>24731</v>
      </c>
      <c r="AV5031" t="b">
        <v>0</v>
      </c>
      <c r="AW5031" t="s">
        <v>1227</v>
      </c>
      <c r="AX5031" t="s">
        <v>1228</v>
      </c>
      <c r="AY5031" t="s">
        <v>261</v>
      </c>
      <c r="AZ5031" s="3">
        <v>8.4</v>
      </c>
      <c r="BA5031" s="3">
        <v>8.6</v>
      </c>
      <c r="BB5031" s="3">
        <v>1.4</v>
      </c>
      <c r="BC5031" s="3">
        <v>7.7</v>
      </c>
      <c r="BD5031" s="3">
        <v>5.9</v>
      </c>
      <c r="BE5031">
        <v>45103020</v>
      </c>
      <c r="BF5031" t="s">
        <v>262</v>
      </c>
      <c r="BG5031" t="s">
        <v>139</v>
      </c>
      <c r="BH5031" t="s">
        <v>41</v>
      </c>
      <c r="BI5031" t="s">
        <v>263</v>
      </c>
      <c r="BJ5031" t="s">
        <v>261</v>
      </c>
      <c r="BK5031" t="s">
        <v>64</v>
      </c>
      <c r="BL5031">
        <v>2009</v>
      </c>
    </row>
    <row r="5032" spans="1:64" hidden="1" x14ac:dyDescent="0.25">
      <c r="A5032">
        <v>637332</v>
      </c>
      <c r="B5032">
        <v>1087645</v>
      </c>
      <c r="C5032" t="s">
        <v>1223</v>
      </c>
      <c r="D5032" t="s">
        <v>1224</v>
      </c>
      <c r="E5032" t="s">
        <v>158</v>
      </c>
      <c r="F5032" t="s">
        <v>236</v>
      </c>
      <c r="G5032" t="s">
        <v>50</v>
      </c>
      <c r="H5032" t="s">
        <v>50</v>
      </c>
      <c r="I5032" t="s">
        <v>66</v>
      </c>
      <c r="J5032">
        <v>0</v>
      </c>
      <c r="K5032" t="s">
        <v>67</v>
      </c>
      <c r="L5032">
        <v>1</v>
      </c>
      <c r="M5032" t="s">
        <v>71</v>
      </c>
      <c r="N5032" t="s">
        <v>1225</v>
      </c>
      <c r="O5032" t="s">
        <v>1226</v>
      </c>
      <c r="P5032" s="2">
        <v>52</v>
      </c>
      <c r="Q5032">
        <v>0.35099999999999998</v>
      </c>
      <c r="R5032">
        <v>4.2861200000000004</v>
      </c>
      <c r="S5032" s="1">
        <v>39845</v>
      </c>
      <c r="T5032" s="7">
        <v>5702.9850900000001</v>
      </c>
      <c r="U5032" s="7">
        <v>5817.8027499999998</v>
      </c>
      <c r="V5032" s="7">
        <v>2.0132905520186043E-2</v>
      </c>
      <c r="W5032" s="7">
        <v>6484.0633799999996</v>
      </c>
      <c r="X5032" s="7">
        <v>4921.7714800000003</v>
      </c>
      <c r="Y5032" s="7">
        <v>-0.24094334192026348</v>
      </c>
      <c r="Z5032" s="7">
        <v>4651.5507399999997</v>
      </c>
      <c r="AA5032" s="7">
        <v>3800.1064200000001</v>
      </c>
      <c r="AB5032" s="7" t="s">
        <v>57</v>
      </c>
      <c r="AC5032" s="8" t="s">
        <v>57</v>
      </c>
      <c r="AD5032">
        <v>2009</v>
      </c>
      <c r="AE5032" s="1" t="s">
        <v>55</v>
      </c>
      <c r="AF5032" s="15" t="e">
        <f t="shared" si="236"/>
        <v>#VALUE!</v>
      </c>
      <c r="AG5032" s="1">
        <v>33883</v>
      </c>
      <c r="AH5032">
        <v>1992</v>
      </c>
      <c r="AI5032" t="str">
        <f t="shared" si="237"/>
        <v>Before 2004</v>
      </c>
      <c r="AJ5032" s="1">
        <v>40602</v>
      </c>
      <c r="AK5032" s="1" t="s">
        <v>55</v>
      </c>
      <c r="AL5032" s="1">
        <v>33883</v>
      </c>
      <c r="AM5032">
        <v>1992</v>
      </c>
      <c r="AN5032" t="str">
        <f t="shared" si="238"/>
        <v>Before 2004</v>
      </c>
      <c r="AO5032">
        <v>16</v>
      </c>
      <c r="AP5032" t="s">
        <v>56</v>
      </c>
      <c r="AQ5032" t="s">
        <v>24731</v>
      </c>
      <c r="AR5032">
        <v>1</v>
      </c>
      <c r="AS5032" t="s">
        <v>24795</v>
      </c>
      <c r="AT5032" t="s">
        <v>24731</v>
      </c>
      <c r="AU5032" t="s">
        <v>24731</v>
      </c>
      <c r="AV5032" t="b">
        <v>0</v>
      </c>
      <c r="AW5032" t="s">
        <v>1227</v>
      </c>
      <c r="AX5032" t="s">
        <v>1228</v>
      </c>
      <c r="AY5032" t="s">
        <v>261</v>
      </c>
      <c r="AZ5032" s="3">
        <v>8.4</v>
      </c>
      <c r="BA5032" s="3">
        <v>8.6</v>
      </c>
      <c r="BB5032" s="3">
        <v>1.4</v>
      </c>
      <c r="BC5032" s="3">
        <v>7.7</v>
      </c>
      <c r="BD5032" s="3">
        <v>5.9</v>
      </c>
      <c r="BE5032">
        <v>45103020</v>
      </c>
      <c r="BF5032" t="s">
        <v>262</v>
      </c>
      <c r="BG5032" t="s">
        <v>139</v>
      </c>
      <c r="BH5032" t="s">
        <v>41</v>
      </c>
      <c r="BI5032" t="s">
        <v>263</v>
      </c>
      <c r="BJ5032" t="s">
        <v>261</v>
      </c>
      <c r="BK5032" t="s">
        <v>64</v>
      </c>
      <c r="BL5032">
        <v>2009</v>
      </c>
    </row>
    <row r="5033" spans="1:64" hidden="1" x14ac:dyDescent="0.25">
      <c r="A5033">
        <v>616981</v>
      </c>
      <c r="B5033">
        <v>1087645</v>
      </c>
      <c r="C5033" t="s">
        <v>1223</v>
      </c>
      <c r="D5033" t="s">
        <v>1224</v>
      </c>
      <c r="E5033" t="s">
        <v>158</v>
      </c>
      <c r="F5033" t="s">
        <v>65</v>
      </c>
      <c r="G5033" t="s">
        <v>67</v>
      </c>
      <c r="H5033" t="s">
        <v>67</v>
      </c>
      <c r="I5033" t="s">
        <v>66</v>
      </c>
      <c r="J5033">
        <v>0</v>
      </c>
      <c r="K5033" t="s">
        <v>67</v>
      </c>
      <c r="L5033">
        <v>0</v>
      </c>
      <c r="M5033" t="s">
        <v>71</v>
      </c>
      <c r="N5033" t="s">
        <v>1225</v>
      </c>
      <c r="O5033" t="s">
        <v>1226</v>
      </c>
      <c r="P5033" s="2">
        <v>52</v>
      </c>
      <c r="Q5033">
        <v>0.35099999999999998</v>
      </c>
      <c r="R5033">
        <v>4.0095000000000001</v>
      </c>
      <c r="S5033" s="1">
        <v>39892</v>
      </c>
      <c r="T5033" s="7">
        <v>5553.45075</v>
      </c>
      <c r="U5033" s="7">
        <v>5641.5144</v>
      </c>
      <c r="V5033" s="7">
        <v>1.5857464838416015E-2</v>
      </c>
      <c r="W5033" s="7">
        <v>5897.0615699999998</v>
      </c>
      <c r="X5033" s="7">
        <v>4999.3872700000002</v>
      </c>
      <c r="Y5033" s="7">
        <v>-0.15222399992679739</v>
      </c>
      <c r="Z5033" s="7">
        <v>4819.5922499999997</v>
      </c>
      <c r="AA5033" s="7">
        <v>3800.1064200000001</v>
      </c>
      <c r="AB5033" s="7" t="s">
        <v>57</v>
      </c>
      <c r="AC5033" s="8" t="s">
        <v>57</v>
      </c>
      <c r="AD5033">
        <v>2009</v>
      </c>
      <c r="AE5033" s="1" t="s">
        <v>55</v>
      </c>
      <c r="AF5033" s="15" t="e">
        <f t="shared" si="236"/>
        <v>#VALUE!</v>
      </c>
      <c r="AG5033" s="1">
        <v>33883</v>
      </c>
      <c r="AH5033">
        <v>1992</v>
      </c>
      <c r="AI5033" t="str">
        <f t="shared" si="237"/>
        <v>Before 2004</v>
      </c>
      <c r="AJ5033" s="1">
        <v>40602</v>
      </c>
      <c r="AK5033" s="1" t="s">
        <v>55</v>
      </c>
      <c r="AL5033" s="1">
        <v>33883</v>
      </c>
      <c r="AM5033">
        <v>1992</v>
      </c>
      <c r="AN5033" t="str">
        <f t="shared" si="238"/>
        <v>Before 2004</v>
      </c>
      <c r="AO5033">
        <v>16</v>
      </c>
      <c r="AP5033" t="s">
        <v>56</v>
      </c>
      <c r="AQ5033" t="s">
        <v>24731</v>
      </c>
      <c r="AR5033">
        <v>1</v>
      </c>
      <c r="AS5033" t="s">
        <v>24795</v>
      </c>
      <c r="AT5033" t="s">
        <v>24731</v>
      </c>
      <c r="AU5033" t="s">
        <v>24731</v>
      </c>
      <c r="AV5033" t="b">
        <v>0</v>
      </c>
      <c r="AW5033" t="s">
        <v>1227</v>
      </c>
      <c r="AX5033" t="s">
        <v>1228</v>
      </c>
      <c r="AY5033" t="s">
        <v>261</v>
      </c>
      <c r="AZ5033" s="3">
        <v>8.4</v>
      </c>
      <c r="BA5033" s="3">
        <v>8.6</v>
      </c>
      <c r="BB5033" s="3">
        <v>1.4</v>
      </c>
      <c r="BC5033" s="3">
        <v>7.7</v>
      </c>
      <c r="BD5033" s="3">
        <v>5.9</v>
      </c>
      <c r="BE5033">
        <v>45103020</v>
      </c>
      <c r="BF5033" t="s">
        <v>262</v>
      </c>
      <c r="BG5033" t="s">
        <v>139</v>
      </c>
      <c r="BH5033" t="s">
        <v>41</v>
      </c>
      <c r="BI5033" t="s">
        <v>263</v>
      </c>
      <c r="BJ5033" t="s">
        <v>261</v>
      </c>
      <c r="BK5033" t="s">
        <v>64</v>
      </c>
      <c r="BL5033">
        <v>2009</v>
      </c>
    </row>
    <row r="5034" spans="1:64" hidden="1" x14ac:dyDescent="0.25">
      <c r="A5034">
        <v>659138</v>
      </c>
      <c r="B5034">
        <v>1085321</v>
      </c>
      <c r="C5034" t="s">
        <v>1316</v>
      </c>
      <c r="D5034" t="s">
        <v>1316</v>
      </c>
      <c r="E5034" t="s">
        <v>48</v>
      </c>
      <c r="F5034" t="s">
        <v>137</v>
      </c>
      <c r="G5034" t="s">
        <v>67</v>
      </c>
      <c r="H5034" t="s">
        <v>67</v>
      </c>
      <c r="I5034" t="s">
        <v>138</v>
      </c>
      <c r="J5034">
        <v>0</v>
      </c>
      <c r="K5034" t="s">
        <v>67</v>
      </c>
      <c r="L5034">
        <v>0</v>
      </c>
      <c r="M5034" t="s">
        <v>71</v>
      </c>
      <c r="N5034" t="s">
        <v>1317</v>
      </c>
      <c r="O5034" t="s">
        <v>1317</v>
      </c>
      <c r="P5034" s="2">
        <v>79</v>
      </c>
      <c r="Q5034">
        <v>0</v>
      </c>
      <c r="R5034">
        <v>1.0403800000000001</v>
      </c>
      <c r="S5034" s="1">
        <v>37363</v>
      </c>
      <c r="T5034" s="7">
        <v>28237.04451</v>
      </c>
      <c r="U5034" s="7">
        <v>22481.761729999998</v>
      </c>
      <c r="V5034" s="7">
        <v>-0.20382029634729648</v>
      </c>
      <c r="W5034" s="7">
        <v>38279.327709999998</v>
      </c>
      <c r="X5034" s="7">
        <v>23671.925650000001</v>
      </c>
      <c r="Y5034" s="7">
        <v>-0.38160027706505395</v>
      </c>
      <c r="Z5034" s="7">
        <v>32973.55197</v>
      </c>
      <c r="AA5034" s="7">
        <v>149830.44849000001</v>
      </c>
      <c r="AB5034" s="7">
        <v>111436.14877</v>
      </c>
      <c r="AC5034" s="8">
        <v>0.34454079886809796</v>
      </c>
      <c r="AD5034">
        <v>2002</v>
      </c>
      <c r="AE5034" s="1">
        <v>31309</v>
      </c>
      <c r="AF5034" s="15">
        <f t="shared" si="236"/>
        <v>16.586301369863012</v>
      </c>
      <c r="AG5034" s="1">
        <v>31309</v>
      </c>
      <c r="AH5034">
        <v>1985</v>
      </c>
      <c r="AI5034" t="str">
        <f t="shared" si="237"/>
        <v>Before 2004</v>
      </c>
      <c r="AJ5034" s="1">
        <v>44428</v>
      </c>
      <c r="AK5034" s="1" t="s">
        <v>55</v>
      </c>
      <c r="AL5034" s="1">
        <v>31309</v>
      </c>
      <c r="AM5034">
        <v>1985</v>
      </c>
      <c r="AN5034" t="str">
        <f t="shared" si="238"/>
        <v>Before 2004</v>
      </c>
      <c r="AO5034">
        <v>16</v>
      </c>
      <c r="AP5034" t="s">
        <v>56</v>
      </c>
      <c r="AQ5034" t="s">
        <v>24731</v>
      </c>
      <c r="AR5034">
        <v>1</v>
      </c>
      <c r="AS5034" t="s">
        <v>24795</v>
      </c>
      <c r="AT5034" t="s">
        <v>24731</v>
      </c>
      <c r="AU5034" t="s">
        <v>24731</v>
      </c>
      <c r="AV5034" t="b">
        <v>0</v>
      </c>
      <c r="AW5034" t="s">
        <v>1318</v>
      </c>
      <c r="AX5034" t="s">
        <v>1318</v>
      </c>
      <c r="AY5034" t="s">
        <v>144</v>
      </c>
      <c r="AZ5034" s="3">
        <v>9.1999999999999993</v>
      </c>
      <c r="BA5034" s="3">
        <v>7.8</v>
      </c>
      <c r="BB5034" s="3">
        <v>6.2</v>
      </c>
      <c r="BC5034" s="3">
        <v>6.8</v>
      </c>
      <c r="BD5034" s="3">
        <v>6.8</v>
      </c>
      <c r="BE5034">
        <v>20105010</v>
      </c>
      <c r="BF5034" t="s">
        <v>1072</v>
      </c>
      <c r="BG5034" t="s">
        <v>61</v>
      </c>
      <c r="BH5034" t="s">
        <v>41</v>
      </c>
      <c r="BI5034" t="s">
        <v>1072</v>
      </c>
      <c r="BJ5034" t="s">
        <v>144</v>
      </c>
      <c r="BK5034" t="s">
        <v>84</v>
      </c>
      <c r="BL5034" t="s">
        <v>61</v>
      </c>
    </row>
    <row r="5035" spans="1:64" hidden="1" x14ac:dyDescent="0.25">
      <c r="A5035">
        <v>543</v>
      </c>
      <c r="B5035">
        <v>1085306</v>
      </c>
      <c r="C5035" t="s">
        <v>1497</v>
      </c>
      <c r="D5035" t="s">
        <v>1498</v>
      </c>
      <c r="E5035" t="s">
        <v>158</v>
      </c>
      <c r="F5035" t="s">
        <v>49</v>
      </c>
      <c r="G5035" t="s">
        <v>50</v>
      </c>
      <c r="H5035" t="s">
        <v>50</v>
      </c>
      <c r="I5035" t="s">
        <v>51</v>
      </c>
      <c r="J5035">
        <v>16000000</v>
      </c>
      <c r="K5035" t="s">
        <v>50</v>
      </c>
      <c r="L5035">
        <v>0</v>
      </c>
      <c r="M5035" t="s">
        <v>71</v>
      </c>
      <c r="N5035" t="s">
        <v>1499</v>
      </c>
      <c r="O5035" t="s">
        <v>1500</v>
      </c>
      <c r="P5035" s="2">
        <v>76</v>
      </c>
      <c r="Q5035">
        <v>0</v>
      </c>
      <c r="R5035">
        <v>2.3027700000000002</v>
      </c>
      <c r="S5035" s="1">
        <v>37683</v>
      </c>
      <c r="T5035" s="7">
        <v>714.44132999999999</v>
      </c>
      <c r="U5035" s="7">
        <v>828.87252999999998</v>
      </c>
      <c r="V5035" s="7">
        <v>0.1601687853080952</v>
      </c>
      <c r="W5035" s="7">
        <v>635.86613</v>
      </c>
      <c r="X5035" s="7">
        <v>649.44997999999998</v>
      </c>
      <c r="Y5035" s="7">
        <v>2.1362751307417466E-2</v>
      </c>
      <c r="Z5035" s="7">
        <v>468.77954999999997</v>
      </c>
      <c r="AA5035" s="7">
        <v>385370.32747999998</v>
      </c>
      <c r="AB5035" s="7">
        <v>277631.08951000002</v>
      </c>
      <c r="AC5035" s="8">
        <v>0.38806618581568936</v>
      </c>
      <c r="AD5035">
        <v>2003</v>
      </c>
      <c r="AE5035" s="1" t="s">
        <v>55</v>
      </c>
      <c r="AF5035" s="15" t="e">
        <f t="shared" si="236"/>
        <v>#VALUE!</v>
      </c>
      <c r="AG5035" s="1">
        <v>31477</v>
      </c>
      <c r="AH5035">
        <v>1986</v>
      </c>
      <c r="AI5035" t="str">
        <f t="shared" si="237"/>
        <v>Before 2004</v>
      </c>
      <c r="AJ5035" s="1">
        <v>38811</v>
      </c>
      <c r="AK5035" s="1" t="s">
        <v>55</v>
      </c>
      <c r="AL5035" s="1">
        <v>31477</v>
      </c>
      <c r="AM5035">
        <v>1986</v>
      </c>
      <c r="AN5035" t="str">
        <f t="shared" si="238"/>
        <v>Before 2004</v>
      </c>
      <c r="AO5035">
        <v>16</v>
      </c>
      <c r="AP5035" t="s">
        <v>56</v>
      </c>
      <c r="AQ5035" t="s">
        <v>24731</v>
      </c>
      <c r="AR5035">
        <v>1</v>
      </c>
      <c r="AS5035" t="s">
        <v>24795</v>
      </c>
      <c r="AT5035" t="s">
        <v>24731</v>
      </c>
      <c r="AU5035" t="s">
        <v>24731</v>
      </c>
      <c r="AV5035" t="b">
        <v>0</v>
      </c>
      <c r="AW5035" t="s">
        <v>1501</v>
      </c>
      <c r="AX5035" t="s">
        <v>1502</v>
      </c>
      <c r="AY5035" t="s">
        <v>110</v>
      </c>
      <c r="AZ5035" s="3">
        <v>4.0999999999999996</v>
      </c>
      <c r="BA5035" s="3">
        <v>7.5</v>
      </c>
      <c r="BB5035" s="3">
        <v>6.9</v>
      </c>
      <c r="BC5035" s="3">
        <v>8.9</v>
      </c>
      <c r="BD5035" s="3">
        <v>6.4</v>
      </c>
      <c r="BE5035">
        <v>40301020</v>
      </c>
      <c r="BF5035" t="s">
        <v>942</v>
      </c>
      <c r="BG5035" t="s">
        <v>61</v>
      </c>
      <c r="BH5035" t="s">
        <v>41</v>
      </c>
      <c r="BI5035" t="s">
        <v>124</v>
      </c>
      <c r="BJ5035" t="s">
        <v>124</v>
      </c>
      <c r="BK5035" t="s">
        <v>110</v>
      </c>
      <c r="BL5035" t="s">
        <v>61</v>
      </c>
    </row>
    <row r="5036" spans="1:64" hidden="1" x14ac:dyDescent="0.25">
      <c r="A5036">
        <v>843773</v>
      </c>
      <c r="B5036">
        <v>1080804</v>
      </c>
      <c r="C5036" t="s">
        <v>1572</v>
      </c>
      <c r="D5036" t="s">
        <v>1573</v>
      </c>
      <c r="E5036" t="s">
        <v>48</v>
      </c>
      <c r="F5036" t="s">
        <v>49</v>
      </c>
      <c r="G5036" t="s">
        <v>67</v>
      </c>
      <c r="H5036" t="s">
        <v>67</v>
      </c>
      <c r="I5036" t="s">
        <v>51</v>
      </c>
      <c r="J5036">
        <v>0</v>
      </c>
      <c r="K5036" t="s">
        <v>67</v>
      </c>
      <c r="L5036">
        <v>0</v>
      </c>
      <c r="M5036" t="s">
        <v>71</v>
      </c>
      <c r="N5036" t="s">
        <v>1574</v>
      </c>
      <c r="O5036" t="s">
        <v>1574</v>
      </c>
      <c r="P5036" s="2">
        <v>26</v>
      </c>
      <c r="Q5036">
        <v>2.8000000000000001E-2</v>
      </c>
      <c r="R5036">
        <v>0.77929000000000004</v>
      </c>
      <c r="S5036" s="1">
        <v>42248</v>
      </c>
      <c r="T5036" s="7">
        <v>19496.009429999998</v>
      </c>
      <c r="U5036" s="7">
        <v>19818.38826</v>
      </c>
      <c r="V5036" s="7">
        <v>1.6535631620280843E-2</v>
      </c>
      <c r="W5036" s="7">
        <v>20555.080000000002</v>
      </c>
      <c r="X5036" s="7">
        <v>18722.001179999999</v>
      </c>
      <c r="Y5036" s="7">
        <v>-8.9178870624682674E-2</v>
      </c>
      <c r="Z5036" s="7">
        <v>13847.225049999999</v>
      </c>
      <c r="AA5036" s="7">
        <v>6829.3774000000003</v>
      </c>
      <c r="AB5036" s="7">
        <v>4084.6432300000001</v>
      </c>
      <c r="AC5036" s="8">
        <v>0.67196423664154381</v>
      </c>
      <c r="AD5036">
        <v>2015</v>
      </c>
      <c r="AE5036" s="1">
        <v>36117</v>
      </c>
      <c r="AF5036" s="15">
        <f t="shared" si="236"/>
        <v>16.797260273972604</v>
      </c>
      <c r="AG5036" s="1">
        <v>36117</v>
      </c>
      <c r="AH5036">
        <v>1998</v>
      </c>
      <c r="AI5036" t="str">
        <f t="shared" si="237"/>
        <v>Before 2004</v>
      </c>
      <c r="AJ5036" s="1">
        <v>44428</v>
      </c>
      <c r="AK5036" s="1" t="s">
        <v>55</v>
      </c>
      <c r="AL5036" s="1">
        <v>36117</v>
      </c>
      <c r="AM5036">
        <v>1998</v>
      </c>
      <c r="AN5036" t="str">
        <f t="shared" si="238"/>
        <v>Before 2004</v>
      </c>
      <c r="AO5036">
        <v>16</v>
      </c>
      <c r="AP5036" t="s">
        <v>56</v>
      </c>
      <c r="AQ5036" t="s">
        <v>24731</v>
      </c>
      <c r="AR5036">
        <v>1</v>
      </c>
      <c r="AS5036" t="s">
        <v>24795</v>
      </c>
      <c r="AT5036" t="s">
        <v>24731</v>
      </c>
      <c r="AU5036" t="s">
        <v>24731</v>
      </c>
      <c r="AV5036" t="b">
        <v>0</v>
      </c>
      <c r="AW5036" t="s">
        <v>1575</v>
      </c>
      <c r="AX5036" t="s">
        <v>1575</v>
      </c>
      <c r="AY5036" t="s">
        <v>439</v>
      </c>
      <c r="AZ5036" s="3">
        <v>5.3703349282296653</v>
      </c>
      <c r="BA5036" s="3">
        <v>7.098086124401914</v>
      </c>
      <c r="BB5036" s="3">
        <v>6.8650717703349287</v>
      </c>
      <c r="BC5036" s="3">
        <v>5.267942583732057</v>
      </c>
      <c r="BD5036" s="3">
        <v>5.5693779904306222</v>
      </c>
      <c r="BE5036">
        <v>10102040</v>
      </c>
      <c r="BF5036" t="s">
        <v>440</v>
      </c>
      <c r="BG5036" t="s">
        <v>139</v>
      </c>
      <c r="BH5036" t="s">
        <v>62</v>
      </c>
      <c r="BI5036" t="s">
        <v>441</v>
      </c>
      <c r="BJ5036" t="s">
        <v>439</v>
      </c>
      <c r="BK5036" t="s">
        <v>439</v>
      </c>
      <c r="BL5036">
        <v>2015</v>
      </c>
    </row>
    <row r="5037" spans="1:64" hidden="1" x14ac:dyDescent="0.25">
      <c r="A5037">
        <v>622</v>
      </c>
      <c r="B5037">
        <v>1029431</v>
      </c>
      <c r="C5037" t="s">
        <v>1682</v>
      </c>
      <c r="D5037" t="s">
        <v>1683</v>
      </c>
      <c r="E5037" t="s">
        <v>48</v>
      </c>
      <c r="F5037" t="s">
        <v>49</v>
      </c>
      <c r="G5037" t="s">
        <v>50</v>
      </c>
      <c r="H5037" t="s">
        <v>50</v>
      </c>
      <c r="I5037" t="s">
        <v>51</v>
      </c>
      <c r="J5037">
        <v>3400000</v>
      </c>
      <c r="K5037" t="s">
        <v>50</v>
      </c>
      <c r="L5037">
        <v>0</v>
      </c>
      <c r="M5037" t="s">
        <v>71</v>
      </c>
      <c r="N5037" t="s">
        <v>1684</v>
      </c>
      <c r="O5037" t="s">
        <v>1684</v>
      </c>
      <c r="P5037" s="2">
        <v>72</v>
      </c>
      <c r="Q5037">
        <v>0</v>
      </c>
      <c r="R5037">
        <v>3.9805899999999999</v>
      </c>
      <c r="S5037" s="1">
        <v>37999</v>
      </c>
      <c r="T5037" s="7">
        <v>15916.3287</v>
      </c>
      <c r="U5037" s="7">
        <v>23871.980380000001</v>
      </c>
      <c r="V5037" s="7">
        <v>0.499842132564151</v>
      </c>
      <c r="W5037" s="7">
        <v>14355.86384</v>
      </c>
      <c r="X5037" s="7">
        <v>27233.664629999999</v>
      </c>
      <c r="Y5037" s="7">
        <v>0.89704116265844991</v>
      </c>
      <c r="Z5037" s="7">
        <v>32668.568660000001</v>
      </c>
      <c r="AA5037" s="7">
        <v>26359.615389999999</v>
      </c>
      <c r="AB5037" s="7">
        <v>11755.989250000001</v>
      </c>
      <c r="AC5037" s="8">
        <v>1.2422286061549432</v>
      </c>
      <c r="AD5037">
        <v>2004</v>
      </c>
      <c r="AE5037" s="1">
        <v>31982</v>
      </c>
      <c r="AF5037" s="15">
        <f t="shared" si="236"/>
        <v>16.484931506849314</v>
      </c>
      <c r="AG5037" s="1">
        <v>31982</v>
      </c>
      <c r="AH5037">
        <v>1987</v>
      </c>
      <c r="AI5037" t="str">
        <f t="shared" si="237"/>
        <v>Before 2004</v>
      </c>
      <c r="AJ5037" s="1">
        <v>44428</v>
      </c>
      <c r="AK5037" s="1" t="s">
        <v>55</v>
      </c>
      <c r="AL5037" s="1">
        <v>31982</v>
      </c>
      <c r="AM5037">
        <v>1987</v>
      </c>
      <c r="AN5037" t="str">
        <f t="shared" si="238"/>
        <v>Before 2004</v>
      </c>
      <c r="AO5037">
        <v>16</v>
      </c>
      <c r="AP5037" t="s">
        <v>56</v>
      </c>
      <c r="AQ5037" t="s">
        <v>24731</v>
      </c>
      <c r="AR5037">
        <v>1</v>
      </c>
      <c r="AS5037" t="s">
        <v>24795</v>
      </c>
      <c r="AT5037" t="s">
        <v>24731</v>
      </c>
      <c r="AU5037" t="s">
        <v>24731</v>
      </c>
      <c r="AV5037" t="b">
        <v>1</v>
      </c>
      <c r="AW5037" t="s">
        <v>1685</v>
      </c>
      <c r="AX5037" t="s">
        <v>1685</v>
      </c>
      <c r="AY5037" t="s">
        <v>76</v>
      </c>
      <c r="AZ5037" s="3">
        <v>0</v>
      </c>
      <c r="BA5037" s="3">
        <v>5.3</v>
      </c>
      <c r="BB5037" s="3">
        <v>6.6</v>
      </c>
      <c r="BC5037" s="3">
        <v>5</v>
      </c>
      <c r="BD5037" s="3">
        <v>3.4</v>
      </c>
      <c r="BE5037">
        <v>25301020</v>
      </c>
      <c r="BF5037" t="s">
        <v>268</v>
      </c>
      <c r="BG5037" t="s">
        <v>61</v>
      </c>
      <c r="BH5037" t="s">
        <v>41</v>
      </c>
      <c r="BI5037" t="s">
        <v>78</v>
      </c>
      <c r="BJ5037" t="s">
        <v>79</v>
      </c>
      <c r="BK5037" t="s">
        <v>76</v>
      </c>
      <c r="BL5037" t="s">
        <v>61</v>
      </c>
    </row>
    <row r="5038" spans="1:64" hidden="1" x14ac:dyDescent="0.25">
      <c r="A5038">
        <v>642237</v>
      </c>
      <c r="B5038">
        <v>1060292</v>
      </c>
      <c r="C5038" t="s">
        <v>1704</v>
      </c>
      <c r="D5038" t="s">
        <v>1705</v>
      </c>
      <c r="E5038" t="s">
        <v>158</v>
      </c>
      <c r="F5038" t="s">
        <v>137</v>
      </c>
      <c r="G5038" t="s">
        <v>67</v>
      </c>
      <c r="H5038" t="s">
        <v>67</v>
      </c>
      <c r="I5038" t="s">
        <v>138</v>
      </c>
      <c r="J5038">
        <v>0</v>
      </c>
      <c r="K5038" t="s">
        <v>67</v>
      </c>
      <c r="L5038">
        <v>0</v>
      </c>
      <c r="M5038" t="s">
        <v>71</v>
      </c>
      <c r="N5038" t="s">
        <v>1706</v>
      </c>
      <c r="O5038" t="s">
        <v>1706</v>
      </c>
      <c r="P5038" s="2">
        <v>58</v>
      </c>
      <c r="Q5038">
        <v>0</v>
      </c>
      <c r="R5038">
        <v>11.63312</v>
      </c>
      <c r="S5038" s="1">
        <v>39317</v>
      </c>
      <c r="T5038" s="7">
        <v>1557.3788</v>
      </c>
      <c r="U5038" s="7">
        <v>2183.8572899999999</v>
      </c>
      <c r="V5038" s="7">
        <v>0.402264683454019</v>
      </c>
      <c r="W5038" s="7">
        <v>1386.3224399999999</v>
      </c>
      <c r="X5038" s="7">
        <v>2181.8892599999999</v>
      </c>
      <c r="Y5038" s="7">
        <v>0.57386852945985645</v>
      </c>
      <c r="Z5038" s="7">
        <v>2004.72515</v>
      </c>
      <c r="AA5038" s="7" t="s">
        <v>57</v>
      </c>
      <c r="AB5038" s="7" t="s">
        <v>57</v>
      </c>
      <c r="AC5038" s="8" t="s">
        <v>57</v>
      </c>
      <c r="AD5038">
        <v>2007</v>
      </c>
      <c r="AE5038" s="1" t="s">
        <v>55</v>
      </c>
      <c r="AF5038" s="15" t="e">
        <f t="shared" si="236"/>
        <v>#VALUE!</v>
      </c>
      <c r="AG5038" s="1">
        <v>33451</v>
      </c>
      <c r="AH5038">
        <v>1991</v>
      </c>
      <c r="AI5038" t="str">
        <f t="shared" si="237"/>
        <v>Before 2004</v>
      </c>
      <c r="AJ5038" s="1">
        <v>41501</v>
      </c>
      <c r="AK5038" s="1" t="s">
        <v>55</v>
      </c>
      <c r="AL5038" s="1">
        <v>33451</v>
      </c>
      <c r="AM5038">
        <v>1991</v>
      </c>
      <c r="AN5038" t="str">
        <f t="shared" si="238"/>
        <v>Before 2004</v>
      </c>
      <c r="AO5038">
        <v>16</v>
      </c>
      <c r="AP5038" t="s">
        <v>56</v>
      </c>
      <c r="AQ5038" t="s">
        <v>24731</v>
      </c>
      <c r="AR5038">
        <v>1</v>
      </c>
      <c r="AS5038" t="s">
        <v>24795</v>
      </c>
      <c r="AT5038" t="s">
        <v>24731</v>
      </c>
      <c r="AU5038" t="s">
        <v>24731</v>
      </c>
      <c r="AV5038" t="b">
        <v>0</v>
      </c>
      <c r="AW5038" t="s">
        <v>1707</v>
      </c>
      <c r="AX5038" t="s">
        <v>1707</v>
      </c>
      <c r="AY5038" t="s">
        <v>173</v>
      </c>
      <c r="AZ5038" s="3">
        <v>7.2696275071633236</v>
      </c>
      <c r="BA5038" s="3">
        <v>6.9134670487106016</v>
      </c>
      <c r="BB5038" s="3">
        <v>4.4736389684813753</v>
      </c>
      <c r="BC5038" s="3">
        <v>5.7819484240687684</v>
      </c>
      <c r="BD5038" s="3">
        <v>5.2083094555873934</v>
      </c>
      <c r="BE5038">
        <v>50202020</v>
      </c>
      <c r="BF5038" t="s">
        <v>1077</v>
      </c>
      <c r="BG5038" t="s">
        <v>139</v>
      </c>
      <c r="BH5038" t="s">
        <v>62</v>
      </c>
      <c r="BI5038" t="s">
        <v>175</v>
      </c>
      <c r="BJ5038" t="s">
        <v>176</v>
      </c>
      <c r="BK5038" t="s">
        <v>173</v>
      </c>
      <c r="BL5038">
        <v>2007</v>
      </c>
    </row>
    <row r="5039" spans="1:64" hidden="1" x14ac:dyDescent="0.25">
      <c r="A5039">
        <v>642199</v>
      </c>
      <c r="B5039">
        <v>1043469</v>
      </c>
      <c r="C5039" t="s">
        <v>1731</v>
      </c>
      <c r="D5039" t="s">
        <v>1732</v>
      </c>
      <c r="E5039" t="s">
        <v>48</v>
      </c>
      <c r="F5039" t="s">
        <v>137</v>
      </c>
      <c r="G5039" t="s">
        <v>67</v>
      </c>
      <c r="H5039" t="s">
        <v>67</v>
      </c>
      <c r="I5039" t="s">
        <v>138</v>
      </c>
      <c r="J5039">
        <v>0</v>
      </c>
      <c r="K5039" t="s">
        <v>67</v>
      </c>
      <c r="L5039">
        <v>0</v>
      </c>
      <c r="M5039" t="s">
        <v>71</v>
      </c>
      <c r="N5039" t="s">
        <v>1733</v>
      </c>
      <c r="O5039" t="s">
        <v>1734</v>
      </c>
      <c r="P5039" s="2">
        <v>50</v>
      </c>
      <c r="Q5039">
        <v>9.4E-2</v>
      </c>
      <c r="R5039">
        <v>7.6891600000000002</v>
      </c>
      <c r="S5039" s="1">
        <v>40066</v>
      </c>
      <c r="T5039" s="7">
        <v>3251.47264</v>
      </c>
      <c r="U5039" s="7">
        <v>3049.2154099999998</v>
      </c>
      <c r="V5039" s="7">
        <v>-6.2204807603732495E-2</v>
      </c>
      <c r="W5039" s="7">
        <v>5220.6994999999997</v>
      </c>
      <c r="X5039" s="7">
        <v>3638.96398</v>
      </c>
      <c r="Y5039" s="7">
        <v>-0.30297386777384905</v>
      </c>
      <c r="Z5039" s="7">
        <v>3746.1293099999998</v>
      </c>
      <c r="AA5039" s="7">
        <v>19912.68737</v>
      </c>
      <c r="AB5039" s="7">
        <v>4526.3302299999996</v>
      </c>
      <c r="AC5039" s="8">
        <v>3.3993006162080226</v>
      </c>
      <c r="AD5039">
        <v>2009</v>
      </c>
      <c r="AE5039" s="1" t="s">
        <v>55</v>
      </c>
      <c r="AF5039" s="15" t="e">
        <f t="shared" si="236"/>
        <v>#VALUE!</v>
      </c>
      <c r="AG5039" s="1">
        <v>34142</v>
      </c>
      <c r="AH5039">
        <v>1993</v>
      </c>
      <c r="AI5039" t="str">
        <f t="shared" si="237"/>
        <v>Before 2004</v>
      </c>
      <c r="AJ5039" s="1">
        <v>44329</v>
      </c>
      <c r="AK5039" s="1" t="s">
        <v>55</v>
      </c>
      <c r="AL5039" s="1">
        <v>34142</v>
      </c>
      <c r="AM5039">
        <v>1993</v>
      </c>
      <c r="AN5039" t="str">
        <f t="shared" si="238"/>
        <v>Before 2004</v>
      </c>
      <c r="AO5039">
        <v>16</v>
      </c>
      <c r="AP5039" t="s">
        <v>56</v>
      </c>
      <c r="AQ5039" t="s">
        <v>24731</v>
      </c>
      <c r="AR5039">
        <v>1</v>
      </c>
      <c r="AS5039" t="s">
        <v>24795</v>
      </c>
      <c r="AT5039" t="s">
        <v>24731</v>
      </c>
      <c r="AU5039" t="s">
        <v>24731</v>
      </c>
      <c r="AV5039" t="b">
        <v>0</v>
      </c>
      <c r="AW5039" t="s">
        <v>1735</v>
      </c>
      <c r="AX5039" t="s">
        <v>1736</v>
      </c>
      <c r="AY5039" t="s">
        <v>59</v>
      </c>
      <c r="AZ5039" s="3">
        <v>9.5</v>
      </c>
      <c r="BA5039" s="3">
        <v>6.8</v>
      </c>
      <c r="BB5039" s="3">
        <v>5.5</v>
      </c>
      <c r="BC5039" s="3">
        <v>7.3</v>
      </c>
      <c r="BD5039" s="3">
        <v>6.2</v>
      </c>
      <c r="BE5039">
        <v>45203010</v>
      </c>
      <c r="BF5039" t="s">
        <v>182</v>
      </c>
      <c r="BG5039" t="s">
        <v>139</v>
      </c>
      <c r="BH5039" t="s">
        <v>41</v>
      </c>
      <c r="BI5039" t="s">
        <v>183</v>
      </c>
      <c r="BJ5039" t="s">
        <v>59</v>
      </c>
      <c r="BK5039" t="s">
        <v>64</v>
      </c>
      <c r="BL5039">
        <v>2009</v>
      </c>
    </row>
    <row r="5040" spans="1:64" hidden="1" x14ac:dyDescent="0.25">
      <c r="A5040">
        <v>655427</v>
      </c>
      <c r="B5040">
        <v>4090534</v>
      </c>
      <c r="C5040" t="s">
        <v>1956</v>
      </c>
      <c r="D5040" t="s">
        <v>1957</v>
      </c>
      <c r="E5040" t="s">
        <v>70</v>
      </c>
      <c r="F5040" t="s">
        <v>137</v>
      </c>
      <c r="G5040" t="s">
        <v>215</v>
      </c>
      <c r="H5040" t="s">
        <v>215</v>
      </c>
      <c r="I5040" t="s">
        <v>138</v>
      </c>
      <c r="J5040">
        <v>0</v>
      </c>
      <c r="K5040" t="s">
        <v>215</v>
      </c>
      <c r="L5040">
        <v>0</v>
      </c>
      <c r="M5040" t="s">
        <v>71</v>
      </c>
      <c r="N5040" t="s">
        <v>1958</v>
      </c>
      <c r="O5040" t="s">
        <v>1959</v>
      </c>
      <c r="P5040" s="2">
        <v>88</v>
      </c>
      <c r="Q5040">
        <v>0</v>
      </c>
      <c r="R5040">
        <v>3</v>
      </c>
      <c r="S5040" s="1">
        <v>36524</v>
      </c>
      <c r="T5040" s="7">
        <v>514.82725000000005</v>
      </c>
      <c r="U5040" s="7">
        <v>128.00013000000001</v>
      </c>
      <c r="V5040" s="7">
        <v>-0.75137265946975418</v>
      </c>
      <c r="W5040" s="7">
        <v>328.95438000000001</v>
      </c>
      <c r="X5040" s="7">
        <v>135.3065</v>
      </c>
      <c r="Y5040" s="7">
        <v>-0.58867700743185125</v>
      </c>
      <c r="Z5040" s="7">
        <v>267.55318999999997</v>
      </c>
      <c r="AA5040" s="7">
        <v>29242.396669999998</v>
      </c>
      <c r="AB5040" s="7">
        <v>13312.55827</v>
      </c>
      <c r="AC5040" s="8">
        <v>1.1966023417075342</v>
      </c>
      <c r="AD5040">
        <v>1999</v>
      </c>
      <c r="AE5040" s="1" t="s">
        <v>55</v>
      </c>
      <c r="AF5040" s="15" t="e">
        <f t="shared" si="236"/>
        <v>#VALUE!</v>
      </c>
      <c r="AG5040" s="1">
        <v>30518</v>
      </c>
      <c r="AH5040">
        <v>1983</v>
      </c>
      <c r="AI5040" t="str">
        <f t="shared" si="237"/>
        <v>Before 2004</v>
      </c>
      <c r="AJ5040" s="1">
        <v>36860</v>
      </c>
      <c r="AK5040" s="1" t="s">
        <v>55</v>
      </c>
      <c r="AL5040" s="1">
        <v>30518</v>
      </c>
      <c r="AM5040">
        <v>1983</v>
      </c>
      <c r="AN5040" t="str">
        <f t="shared" si="238"/>
        <v>Before 2004</v>
      </c>
      <c r="AO5040">
        <v>16</v>
      </c>
      <c r="AP5040" t="s">
        <v>56</v>
      </c>
      <c r="AQ5040" t="s">
        <v>24731</v>
      </c>
      <c r="AR5040">
        <v>1</v>
      </c>
      <c r="AS5040" t="s">
        <v>24795</v>
      </c>
      <c r="AT5040" t="s">
        <v>24731</v>
      </c>
      <c r="AU5040" t="s">
        <v>24731</v>
      </c>
      <c r="AV5040" t="b">
        <v>0</v>
      </c>
      <c r="AW5040" t="s">
        <v>1960</v>
      </c>
      <c r="AX5040" t="s">
        <v>1961</v>
      </c>
      <c r="AY5040" t="s">
        <v>59</v>
      </c>
      <c r="AZ5040" s="3">
        <v>6.9</v>
      </c>
      <c r="BA5040" s="3">
        <v>9.1</v>
      </c>
      <c r="BB5040" s="3">
        <v>4.5</v>
      </c>
      <c r="BC5040" s="3">
        <v>4.0999999999999996</v>
      </c>
      <c r="BD5040" s="3">
        <v>6</v>
      </c>
      <c r="BE5040">
        <v>45202030</v>
      </c>
      <c r="BF5040" t="s">
        <v>60</v>
      </c>
      <c r="BG5040" t="s">
        <v>61</v>
      </c>
      <c r="BH5040" t="s">
        <v>41</v>
      </c>
      <c r="BI5040" t="s">
        <v>63</v>
      </c>
      <c r="BJ5040" t="s">
        <v>59</v>
      </c>
      <c r="BK5040" t="s">
        <v>64</v>
      </c>
      <c r="BL5040" t="s">
        <v>61</v>
      </c>
    </row>
    <row r="5041" spans="1:64" hidden="1" x14ac:dyDescent="0.25">
      <c r="A5041">
        <v>786</v>
      </c>
      <c r="B5041">
        <v>1001987</v>
      </c>
      <c r="C5041" t="s">
        <v>2124</v>
      </c>
      <c r="D5041" t="s">
        <v>2125</v>
      </c>
      <c r="E5041" t="s">
        <v>70</v>
      </c>
      <c r="F5041" t="s">
        <v>49</v>
      </c>
      <c r="G5041" t="s">
        <v>50</v>
      </c>
      <c r="H5041" t="s">
        <v>50</v>
      </c>
      <c r="I5041" t="s">
        <v>51</v>
      </c>
      <c r="J5041">
        <v>450000</v>
      </c>
      <c r="K5041" t="s">
        <v>50</v>
      </c>
      <c r="L5041">
        <v>0</v>
      </c>
      <c r="M5041" t="s">
        <v>71</v>
      </c>
      <c r="N5041" t="s">
        <v>2126</v>
      </c>
      <c r="O5041" t="s">
        <v>2127</v>
      </c>
      <c r="P5041" s="2">
        <v>101</v>
      </c>
      <c r="Q5041">
        <v>0</v>
      </c>
      <c r="R5041">
        <v>3</v>
      </c>
      <c r="S5041" s="1">
        <v>35353</v>
      </c>
      <c r="T5041" s="7">
        <v>7.2319800000000001</v>
      </c>
      <c r="U5041" s="7">
        <v>19.167480000000001</v>
      </c>
      <c r="V5041" s="7">
        <v>1.6503779048061529</v>
      </c>
      <c r="W5041" s="7">
        <v>9.4991400000000006</v>
      </c>
      <c r="X5041" s="7">
        <v>17.25432</v>
      </c>
      <c r="Y5041" s="7">
        <v>0.81640864330876262</v>
      </c>
      <c r="Z5041" s="7">
        <v>16.08849</v>
      </c>
      <c r="AA5041" s="7">
        <v>2300.9746399999999</v>
      </c>
      <c r="AB5041" s="7">
        <v>1472.5564400000001</v>
      </c>
      <c r="AC5041" s="8">
        <v>0.56257144208340149</v>
      </c>
      <c r="AD5041">
        <v>1996</v>
      </c>
      <c r="AE5041" s="1" t="s">
        <v>55</v>
      </c>
      <c r="AF5041" s="15" t="e">
        <f t="shared" si="236"/>
        <v>#VALUE!</v>
      </c>
      <c r="AG5041" s="1">
        <v>29222</v>
      </c>
      <c r="AH5041">
        <v>1980</v>
      </c>
      <c r="AI5041" t="str">
        <f t="shared" si="237"/>
        <v>Before 2004</v>
      </c>
      <c r="AJ5041" s="1">
        <v>40632</v>
      </c>
      <c r="AK5041" s="1" t="s">
        <v>55</v>
      </c>
      <c r="AL5041" s="1">
        <v>29222</v>
      </c>
      <c r="AM5041">
        <v>1980</v>
      </c>
      <c r="AN5041" t="str">
        <f t="shared" si="238"/>
        <v>Before 2004</v>
      </c>
      <c r="AO5041">
        <v>16</v>
      </c>
      <c r="AP5041" t="s">
        <v>56</v>
      </c>
      <c r="AQ5041" t="s">
        <v>24731</v>
      </c>
      <c r="AR5041">
        <v>1</v>
      </c>
      <c r="AS5041" t="s">
        <v>24795</v>
      </c>
      <c r="AT5041" t="s">
        <v>24731</v>
      </c>
      <c r="AU5041" t="s">
        <v>24731</v>
      </c>
      <c r="AV5041" t="b">
        <v>0</v>
      </c>
      <c r="AW5041" t="s">
        <v>2128</v>
      </c>
      <c r="AX5041" t="s">
        <v>2129</v>
      </c>
      <c r="AY5041" t="s">
        <v>144</v>
      </c>
      <c r="AZ5041" s="3">
        <v>6.2052785923753664</v>
      </c>
      <c r="BA5041" s="3">
        <v>7.1472140762463354</v>
      </c>
      <c r="BB5041" s="3">
        <v>6.2469208211143696</v>
      </c>
      <c r="BC5041" s="3">
        <v>5.5410557184750733</v>
      </c>
      <c r="BD5041" s="3">
        <v>5.6366568914956012</v>
      </c>
      <c r="BE5041">
        <v>20101010</v>
      </c>
      <c r="BF5041" t="s">
        <v>243</v>
      </c>
      <c r="BG5041" t="s">
        <v>61</v>
      </c>
      <c r="BH5041" t="s">
        <v>62</v>
      </c>
      <c r="BI5041" t="s">
        <v>244</v>
      </c>
      <c r="BJ5041" t="s">
        <v>144</v>
      </c>
      <c r="BK5041" t="s">
        <v>84</v>
      </c>
      <c r="BL5041" t="s">
        <v>61</v>
      </c>
    </row>
    <row r="5042" spans="1:64" hidden="1" x14ac:dyDescent="0.25">
      <c r="A5042">
        <v>873</v>
      </c>
      <c r="B5042">
        <v>1023831</v>
      </c>
      <c r="C5042" t="s">
        <v>2312</v>
      </c>
      <c r="D5042" t="s">
        <v>2313</v>
      </c>
      <c r="E5042" t="s">
        <v>158</v>
      </c>
      <c r="F5042" t="s">
        <v>49</v>
      </c>
      <c r="G5042" t="s">
        <v>50</v>
      </c>
      <c r="H5042" t="s">
        <v>50</v>
      </c>
      <c r="I5042" t="s">
        <v>51</v>
      </c>
      <c r="J5042">
        <v>3750000</v>
      </c>
      <c r="K5042" t="s">
        <v>50</v>
      </c>
      <c r="L5042">
        <v>0</v>
      </c>
      <c r="M5042" t="s">
        <v>71</v>
      </c>
      <c r="N5042" t="s">
        <v>2314</v>
      </c>
      <c r="O5042" t="s">
        <v>2314</v>
      </c>
      <c r="P5042" s="2">
        <v>101</v>
      </c>
      <c r="Q5042">
        <v>0</v>
      </c>
      <c r="R5042">
        <v>0.30103999999999997</v>
      </c>
      <c r="S5042" s="1">
        <v>35359</v>
      </c>
      <c r="T5042" s="7">
        <v>6.0981199999999998</v>
      </c>
      <c r="U5042" s="7">
        <v>28.338370000000001</v>
      </c>
      <c r="V5042" s="7">
        <v>3.647066636930727</v>
      </c>
      <c r="W5042" s="7">
        <v>16.194690000000001</v>
      </c>
      <c r="X5042" s="7">
        <v>61.535249999999998</v>
      </c>
      <c r="Y5042" s="7">
        <v>2.7997176852412733</v>
      </c>
      <c r="Z5042" s="7">
        <v>27.83737</v>
      </c>
      <c r="AA5042" s="7" t="s">
        <v>57</v>
      </c>
      <c r="AB5042" s="7" t="s">
        <v>57</v>
      </c>
      <c r="AC5042" s="8" t="s">
        <v>57</v>
      </c>
      <c r="AD5042">
        <v>1996</v>
      </c>
      <c r="AE5042" s="1" t="s">
        <v>55</v>
      </c>
      <c r="AF5042" s="15" t="e">
        <f t="shared" si="236"/>
        <v>#VALUE!</v>
      </c>
      <c r="AG5042" s="1">
        <v>29222</v>
      </c>
      <c r="AH5042">
        <v>1980</v>
      </c>
      <c r="AI5042" t="str">
        <f t="shared" si="237"/>
        <v>Before 2004</v>
      </c>
      <c r="AJ5042" s="1">
        <v>39469</v>
      </c>
      <c r="AK5042" s="1" t="s">
        <v>55</v>
      </c>
      <c r="AL5042" s="1">
        <v>29222</v>
      </c>
      <c r="AM5042">
        <v>1980</v>
      </c>
      <c r="AN5042" t="str">
        <f t="shared" si="238"/>
        <v>Before 2004</v>
      </c>
      <c r="AO5042">
        <v>16</v>
      </c>
      <c r="AP5042" t="s">
        <v>56</v>
      </c>
      <c r="AQ5042" t="s">
        <v>24731</v>
      </c>
      <c r="AR5042">
        <v>1</v>
      </c>
      <c r="AS5042" t="s">
        <v>24795</v>
      </c>
      <c r="AT5042" t="s">
        <v>24731</v>
      </c>
      <c r="AU5042" t="s">
        <v>24731</v>
      </c>
      <c r="AV5042" t="b">
        <v>0</v>
      </c>
      <c r="AW5042" t="s">
        <v>2315</v>
      </c>
      <c r="AX5042" t="s">
        <v>2315</v>
      </c>
      <c r="AY5042" t="s">
        <v>439</v>
      </c>
      <c r="AZ5042" s="3">
        <v>5.3703349282296653</v>
      </c>
      <c r="BA5042" s="3">
        <v>7.098086124401914</v>
      </c>
      <c r="BB5042" s="3">
        <v>6.8650717703349287</v>
      </c>
      <c r="BC5042" s="3">
        <v>5.267942583732057</v>
      </c>
      <c r="BD5042" s="3">
        <v>5.5693779904306222</v>
      </c>
      <c r="BE5042">
        <v>10102030</v>
      </c>
      <c r="BF5042" t="s">
        <v>904</v>
      </c>
      <c r="BG5042" t="s">
        <v>61</v>
      </c>
      <c r="BH5042" t="s">
        <v>62</v>
      </c>
      <c r="BI5042" t="s">
        <v>441</v>
      </c>
      <c r="BJ5042" t="s">
        <v>439</v>
      </c>
      <c r="BK5042" t="s">
        <v>439</v>
      </c>
      <c r="BL5042" t="s">
        <v>61</v>
      </c>
    </row>
    <row r="5043" spans="1:64" hidden="1" x14ac:dyDescent="0.25">
      <c r="A5043">
        <v>50962</v>
      </c>
      <c r="B5043">
        <v>1074111</v>
      </c>
      <c r="C5043" t="s">
        <v>2324</v>
      </c>
      <c r="D5043" t="s">
        <v>2325</v>
      </c>
      <c r="E5043" t="s">
        <v>158</v>
      </c>
      <c r="F5043" t="s">
        <v>49</v>
      </c>
      <c r="G5043" t="s">
        <v>67</v>
      </c>
      <c r="H5043" t="s">
        <v>67</v>
      </c>
      <c r="I5043" t="s">
        <v>51</v>
      </c>
      <c r="J5043">
        <v>0</v>
      </c>
      <c r="K5043" t="s">
        <v>67</v>
      </c>
      <c r="L5043">
        <v>0</v>
      </c>
      <c r="M5043" t="s">
        <v>71</v>
      </c>
      <c r="N5043" t="s">
        <v>2326</v>
      </c>
      <c r="O5043" t="s">
        <v>2326</v>
      </c>
      <c r="P5043" s="2">
        <v>76</v>
      </c>
      <c r="Q5043">
        <v>0</v>
      </c>
      <c r="R5043">
        <v>3</v>
      </c>
      <c r="S5043" s="1">
        <v>37673</v>
      </c>
      <c r="T5043" s="7">
        <v>1.89059</v>
      </c>
      <c r="U5043" s="7" t="s">
        <v>57</v>
      </c>
      <c r="V5043" s="7" t="s">
        <v>57</v>
      </c>
      <c r="W5043" s="7">
        <v>1.89059</v>
      </c>
      <c r="X5043" s="7" t="s">
        <v>57</v>
      </c>
      <c r="Y5043" s="7" t="s">
        <v>57</v>
      </c>
      <c r="Z5043" s="7" t="s">
        <v>57</v>
      </c>
      <c r="AA5043" s="7" t="s">
        <v>57</v>
      </c>
      <c r="AB5043" s="7" t="s">
        <v>57</v>
      </c>
      <c r="AC5043" s="8" t="s">
        <v>57</v>
      </c>
      <c r="AD5043">
        <v>2003</v>
      </c>
      <c r="AE5043" s="1" t="s">
        <v>55</v>
      </c>
      <c r="AF5043" s="15" t="e">
        <f t="shared" si="236"/>
        <v>#VALUE!</v>
      </c>
      <c r="AG5043" s="1">
        <v>31695</v>
      </c>
      <c r="AH5043">
        <v>1986</v>
      </c>
      <c r="AI5043" t="str">
        <f t="shared" si="237"/>
        <v>Before 2004</v>
      </c>
      <c r="AJ5043" s="1">
        <v>38762</v>
      </c>
      <c r="AK5043" s="1" t="s">
        <v>55</v>
      </c>
      <c r="AL5043" s="1">
        <v>31695</v>
      </c>
      <c r="AM5043">
        <v>1986</v>
      </c>
      <c r="AN5043" t="str">
        <f t="shared" si="238"/>
        <v>Before 2004</v>
      </c>
      <c r="AO5043">
        <v>16</v>
      </c>
      <c r="AP5043" t="s">
        <v>56</v>
      </c>
      <c r="AQ5043" t="s">
        <v>24731</v>
      </c>
      <c r="AR5043">
        <v>1</v>
      </c>
      <c r="AS5043" t="s">
        <v>24795</v>
      </c>
      <c r="AT5043" t="s">
        <v>24731</v>
      </c>
      <c r="AU5043" t="s">
        <v>24731</v>
      </c>
      <c r="AV5043" t="b">
        <v>0</v>
      </c>
      <c r="AW5043" t="s">
        <v>2327</v>
      </c>
      <c r="AX5043" t="s">
        <v>2327</v>
      </c>
      <c r="AY5043" t="s">
        <v>110</v>
      </c>
      <c r="AZ5043" s="3">
        <v>7.0170731707317069</v>
      </c>
      <c r="BA5043" s="3">
        <v>7.4112195121951219</v>
      </c>
      <c r="BB5043" s="3">
        <v>6.5873170731707313</v>
      </c>
      <c r="BC5043" s="3">
        <v>5.9648780487804878</v>
      </c>
      <c r="BD5043" s="3">
        <v>6.0951219512195118</v>
      </c>
      <c r="BE5043">
        <v>40301040</v>
      </c>
      <c r="BF5043" t="s">
        <v>123</v>
      </c>
      <c r="BG5043" t="s">
        <v>61</v>
      </c>
      <c r="BH5043" t="s">
        <v>62</v>
      </c>
      <c r="BI5043" t="s">
        <v>124</v>
      </c>
      <c r="BJ5043" t="s">
        <v>124</v>
      </c>
      <c r="BK5043" t="s">
        <v>110</v>
      </c>
      <c r="BL5043" t="s">
        <v>61</v>
      </c>
    </row>
    <row r="5044" spans="1:64" hidden="1" x14ac:dyDescent="0.25">
      <c r="A5044">
        <v>876</v>
      </c>
      <c r="B5044">
        <v>1074111</v>
      </c>
      <c r="C5044" t="s">
        <v>2324</v>
      </c>
      <c r="D5044" t="s">
        <v>2325</v>
      </c>
      <c r="E5044" t="s">
        <v>158</v>
      </c>
      <c r="F5044" t="s">
        <v>49</v>
      </c>
      <c r="G5044" t="s">
        <v>50</v>
      </c>
      <c r="H5044" t="s">
        <v>50</v>
      </c>
      <c r="I5044" t="s">
        <v>51</v>
      </c>
      <c r="J5044">
        <v>1600000</v>
      </c>
      <c r="K5044" t="s">
        <v>50</v>
      </c>
      <c r="L5044">
        <v>0</v>
      </c>
      <c r="M5044" t="s">
        <v>71</v>
      </c>
      <c r="N5044" t="s">
        <v>2326</v>
      </c>
      <c r="O5044" t="s">
        <v>2326</v>
      </c>
      <c r="P5044" s="2">
        <v>74</v>
      </c>
      <c r="Q5044">
        <v>0</v>
      </c>
      <c r="R5044">
        <v>3</v>
      </c>
      <c r="S5044" s="1">
        <v>37868</v>
      </c>
      <c r="T5044" s="7" t="s">
        <v>57</v>
      </c>
      <c r="U5044" s="7" t="s">
        <v>57</v>
      </c>
      <c r="V5044" s="7" t="s">
        <v>57</v>
      </c>
      <c r="W5044" s="7" t="s">
        <v>57</v>
      </c>
      <c r="X5044" s="7" t="s">
        <v>57</v>
      </c>
      <c r="Y5044" s="7" t="s">
        <v>57</v>
      </c>
      <c r="Z5044" s="7">
        <v>2.7308500000000002</v>
      </c>
      <c r="AA5044" s="7" t="s">
        <v>57</v>
      </c>
      <c r="AB5044" s="7" t="s">
        <v>57</v>
      </c>
      <c r="AC5044" s="8" t="s">
        <v>57</v>
      </c>
      <c r="AD5044">
        <v>2003</v>
      </c>
      <c r="AE5044" s="1" t="s">
        <v>55</v>
      </c>
      <c r="AF5044" s="15" t="e">
        <f t="shared" si="236"/>
        <v>#VALUE!</v>
      </c>
      <c r="AG5044" s="1">
        <v>31695</v>
      </c>
      <c r="AH5044">
        <v>1986</v>
      </c>
      <c r="AI5044" t="str">
        <f t="shared" si="237"/>
        <v>Before 2004</v>
      </c>
      <c r="AJ5044" s="1">
        <v>38762</v>
      </c>
      <c r="AK5044" s="1" t="s">
        <v>55</v>
      </c>
      <c r="AL5044" s="1">
        <v>31695</v>
      </c>
      <c r="AM5044">
        <v>1986</v>
      </c>
      <c r="AN5044" t="str">
        <f t="shared" si="238"/>
        <v>Before 2004</v>
      </c>
      <c r="AO5044">
        <v>16</v>
      </c>
      <c r="AP5044" t="s">
        <v>56</v>
      </c>
      <c r="AQ5044" t="s">
        <v>24731</v>
      </c>
      <c r="AR5044">
        <v>1</v>
      </c>
      <c r="AS5044" t="s">
        <v>24795</v>
      </c>
      <c r="AT5044" t="s">
        <v>24731</v>
      </c>
      <c r="AU5044" t="s">
        <v>24731</v>
      </c>
      <c r="AV5044" t="b">
        <v>0</v>
      </c>
      <c r="AW5044" t="s">
        <v>2327</v>
      </c>
      <c r="AX5044" t="s">
        <v>2327</v>
      </c>
      <c r="AY5044" t="s">
        <v>110</v>
      </c>
      <c r="AZ5044" s="3">
        <v>7.0170731707317069</v>
      </c>
      <c r="BA5044" s="3">
        <v>7.4112195121951219</v>
      </c>
      <c r="BB5044" s="3">
        <v>6.5873170731707313</v>
      </c>
      <c r="BC5044" s="3">
        <v>5.9648780487804878</v>
      </c>
      <c r="BD5044" s="3">
        <v>6.0951219512195118</v>
      </c>
      <c r="BE5044">
        <v>40301040</v>
      </c>
      <c r="BF5044" t="s">
        <v>123</v>
      </c>
      <c r="BG5044" t="s">
        <v>61</v>
      </c>
      <c r="BH5044" t="s">
        <v>62</v>
      </c>
      <c r="BI5044" t="s">
        <v>124</v>
      </c>
      <c r="BJ5044" t="s">
        <v>124</v>
      </c>
      <c r="BK5044" t="s">
        <v>110</v>
      </c>
      <c r="BL5044" t="s">
        <v>61</v>
      </c>
    </row>
    <row r="5045" spans="1:64" hidden="1" x14ac:dyDescent="0.25">
      <c r="A5045">
        <v>633525</v>
      </c>
      <c r="B5045">
        <v>1082489</v>
      </c>
      <c r="C5045" t="s">
        <v>2348</v>
      </c>
      <c r="D5045" t="s">
        <v>2348</v>
      </c>
      <c r="E5045" t="s">
        <v>48</v>
      </c>
      <c r="F5045" t="s">
        <v>65</v>
      </c>
      <c r="G5045" t="s">
        <v>50</v>
      </c>
      <c r="H5045" t="s">
        <v>50</v>
      </c>
      <c r="I5045" t="s">
        <v>66</v>
      </c>
      <c r="J5045">
        <v>0</v>
      </c>
      <c r="K5045" t="s">
        <v>67</v>
      </c>
      <c r="L5045">
        <v>1</v>
      </c>
      <c r="M5045" t="s">
        <v>93</v>
      </c>
      <c r="N5045" t="s">
        <v>2349</v>
      </c>
      <c r="O5045" t="s">
        <v>2349</v>
      </c>
      <c r="P5045" s="2">
        <v>84</v>
      </c>
      <c r="Q5045">
        <v>0</v>
      </c>
      <c r="R5045">
        <v>2.3640300000000001</v>
      </c>
      <c r="S5045" s="1">
        <v>36950</v>
      </c>
      <c r="T5045" s="7">
        <v>13416.16488</v>
      </c>
      <c r="U5045" s="7">
        <v>9485.9347300000009</v>
      </c>
      <c r="V5045" s="7">
        <v>-0.29294736499988505</v>
      </c>
      <c r="W5045" s="7">
        <v>11731.910690000001</v>
      </c>
      <c r="X5045" s="7">
        <v>6944.2488700000004</v>
      </c>
      <c r="Y5045" s="7">
        <v>-0.40808883961935444</v>
      </c>
      <c r="Z5045" s="7">
        <v>10057.96999</v>
      </c>
      <c r="AA5045" s="7">
        <v>6654.2530999999999</v>
      </c>
      <c r="AB5045" s="7">
        <v>1927.02692</v>
      </c>
      <c r="AC5045" s="8">
        <v>2.4531189112812184</v>
      </c>
      <c r="AD5045">
        <v>2001</v>
      </c>
      <c r="AE5045" s="1">
        <v>30943</v>
      </c>
      <c r="AF5045" s="15">
        <f t="shared" si="236"/>
        <v>16.457534246575342</v>
      </c>
      <c r="AG5045" s="1">
        <v>30573</v>
      </c>
      <c r="AH5045">
        <v>1983</v>
      </c>
      <c r="AI5045" t="str">
        <f t="shared" si="237"/>
        <v>Before 2004</v>
      </c>
      <c r="AJ5045" s="1">
        <v>44428</v>
      </c>
      <c r="AK5045" s="1" t="s">
        <v>55</v>
      </c>
      <c r="AL5045" s="1">
        <v>30943</v>
      </c>
      <c r="AM5045">
        <v>1984</v>
      </c>
      <c r="AN5045" t="str">
        <f t="shared" si="238"/>
        <v>Before 2004</v>
      </c>
      <c r="AO5045">
        <v>16</v>
      </c>
      <c r="AP5045" t="s">
        <v>56</v>
      </c>
      <c r="AQ5045" t="s">
        <v>24731</v>
      </c>
      <c r="AR5045">
        <v>1</v>
      </c>
      <c r="AS5045" t="s">
        <v>24795</v>
      </c>
      <c r="AT5045" t="s">
        <v>24731</v>
      </c>
      <c r="AU5045" t="s">
        <v>24731</v>
      </c>
      <c r="AV5045" t="b">
        <v>0</v>
      </c>
      <c r="AW5045" t="s">
        <v>2350</v>
      </c>
      <c r="AX5045" t="s">
        <v>2350</v>
      </c>
      <c r="AY5045" t="s">
        <v>84</v>
      </c>
      <c r="AZ5045" s="3">
        <v>2.8</v>
      </c>
      <c r="BA5045" s="3">
        <v>7.7</v>
      </c>
      <c r="BB5045" s="3">
        <v>5.5</v>
      </c>
      <c r="BC5045" s="3">
        <v>6.8</v>
      </c>
      <c r="BD5045" s="3">
        <v>5.4</v>
      </c>
      <c r="BE5045">
        <v>20304020</v>
      </c>
      <c r="BF5045" t="s">
        <v>857</v>
      </c>
      <c r="BG5045" t="s">
        <v>61</v>
      </c>
      <c r="BH5045" t="s">
        <v>41</v>
      </c>
      <c r="BI5045" t="s">
        <v>858</v>
      </c>
      <c r="BJ5045" t="s">
        <v>86</v>
      </c>
      <c r="BK5045" t="s">
        <v>84</v>
      </c>
      <c r="BL5045" t="s">
        <v>61</v>
      </c>
    </row>
    <row r="5046" spans="1:64" hidden="1" x14ac:dyDescent="0.25">
      <c r="A5046">
        <v>626521</v>
      </c>
      <c r="B5046">
        <v>1091132</v>
      </c>
      <c r="C5046" t="s">
        <v>2551</v>
      </c>
      <c r="D5046" t="s">
        <v>2552</v>
      </c>
      <c r="E5046" t="s">
        <v>48</v>
      </c>
      <c r="F5046" t="s">
        <v>137</v>
      </c>
      <c r="G5046" t="s">
        <v>67</v>
      </c>
      <c r="H5046" t="s">
        <v>67</v>
      </c>
      <c r="I5046" t="s">
        <v>138</v>
      </c>
      <c r="J5046">
        <v>0</v>
      </c>
      <c r="K5046" t="s">
        <v>67</v>
      </c>
      <c r="L5046">
        <v>0</v>
      </c>
      <c r="M5046" t="s">
        <v>71</v>
      </c>
      <c r="N5046" t="s">
        <v>2553</v>
      </c>
      <c r="O5046" t="s">
        <v>2553</v>
      </c>
      <c r="P5046" s="2">
        <v>47</v>
      </c>
      <c r="Q5046">
        <v>33.44</v>
      </c>
      <c r="R5046">
        <v>3</v>
      </c>
      <c r="S5046" s="1">
        <v>40347</v>
      </c>
      <c r="T5046" s="7">
        <v>2.4663599999999999</v>
      </c>
      <c r="U5046" s="7">
        <v>2.5146500000000001</v>
      </c>
      <c r="V5046" s="7">
        <v>1.957946123031519E-2</v>
      </c>
      <c r="W5046" s="7">
        <v>3.4291100000000001</v>
      </c>
      <c r="X5046" s="7">
        <v>1.1735</v>
      </c>
      <c r="Y5046" s="7">
        <v>-0.65778292326580357</v>
      </c>
      <c r="Z5046" s="7">
        <v>1.1974499999999999</v>
      </c>
      <c r="AA5046" s="7">
        <v>5.4939</v>
      </c>
      <c r="AB5046" s="7">
        <v>4.5000200000000001</v>
      </c>
      <c r="AC5046" s="8">
        <v>0.22086124061670834</v>
      </c>
      <c r="AD5046">
        <v>2010</v>
      </c>
      <c r="AE5046" s="1">
        <v>34310</v>
      </c>
      <c r="AF5046" s="15">
        <f t="shared" si="236"/>
        <v>16.539726027397261</v>
      </c>
      <c r="AG5046" s="1">
        <v>34310</v>
      </c>
      <c r="AH5046">
        <v>1993</v>
      </c>
      <c r="AI5046" t="str">
        <f t="shared" si="237"/>
        <v>Before 2004</v>
      </c>
      <c r="AJ5046" s="1">
        <v>44428</v>
      </c>
      <c r="AK5046" s="1" t="s">
        <v>55</v>
      </c>
      <c r="AL5046" s="1">
        <v>34310</v>
      </c>
      <c r="AM5046">
        <v>1993</v>
      </c>
      <c r="AN5046" t="str">
        <f t="shared" si="238"/>
        <v>Before 2004</v>
      </c>
      <c r="AO5046">
        <v>16</v>
      </c>
      <c r="AP5046" t="s">
        <v>56</v>
      </c>
      <c r="AQ5046" t="s">
        <v>24731</v>
      </c>
      <c r="AR5046">
        <v>1</v>
      </c>
      <c r="AS5046" t="s">
        <v>24795</v>
      </c>
      <c r="AT5046" t="s">
        <v>24731</v>
      </c>
      <c r="AU5046" t="s">
        <v>24731</v>
      </c>
      <c r="AV5046" t="b">
        <v>0</v>
      </c>
      <c r="AW5046" t="s">
        <v>2554</v>
      </c>
      <c r="AX5046" t="s">
        <v>2554</v>
      </c>
      <c r="AY5046" t="s">
        <v>59</v>
      </c>
      <c r="AZ5046" s="3">
        <v>6.6854271356783919</v>
      </c>
      <c r="BA5046" s="3">
        <v>7.6108040201005034</v>
      </c>
      <c r="BB5046" s="3">
        <v>6.3768844221105532</v>
      </c>
      <c r="BC5046" s="3">
        <v>5.8057788944723621</v>
      </c>
      <c r="BD5046" s="3">
        <v>6.068844221105528</v>
      </c>
      <c r="BE5046">
        <v>45203030</v>
      </c>
      <c r="BF5046" t="s">
        <v>1847</v>
      </c>
      <c r="BG5046" t="s">
        <v>139</v>
      </c>
      <c r="BH5046" t="s">
        <v>62</v>
      </c>
      <c r="BI5046" t="s">
        <v>183</v>
      </c>
      <c r="BJ5046" t="s">
        <v>59</v>
      </c>
      <c r="BK5046" t="s">
        <v>64</v>
      </c>
      <c r="BL5046">
        <v>2010</v>
      </c>
    </row>
    <row r="5047" spans="1:64" hidden="1" x14ac:dyDescent="0.25">
      <c r="A5047">
        <v>878675</v>
      </c>
      <c r="B5047">
        <v>1091132</v>
      </c>
      <c r="C5047" t="s">
        <v>2551</v>
      </c>
      <c r="D5047" t="s">
        <v>2552</v>
      </c>
      <c r="E5047" t="s">
        <v>48</v>
      </c>
      <c r="F5047" t="s">
        <v>623</v>
      </c>
      <c r="G5047" t="s">
        <v>67</v>
      </c>
      <c r="H5047" t="s">
        <v>67</v>
      </c>
      <c r="I5047" t="s">
        <v>66</v>
      </c>
      <c r="J5047">
        <v>0</v>
      </c>
      <c r="K5047" t="s">
        <v>67</v>
      </c>
      <c r="L5047">
        <v>0</v>
      </c>
      <c r="M5047" t="s">
        <v>71</v>
      </c>
      <c r="N5047" t="s">
        <v>2553</v>
      </c>
      <c r="O5047" t="s">
        <v>2553</v>
      </c>
      <c r="P5047" s="2">
        <v>47</v>
      </c>
      <c r="Q5047">
        <v>33.44</v>
      </c>
      <c r="R5047">
        <v>3</v>
      </c>
      <c r="S5047" s="1">
        <v>40347</v>
      </c>
      <c r="T5047" s="7">
        <v>2.4663599999999999</v>
      </c>
      <c r="U5047" s="7">
        <v>2.5146500000000001</v>
      </c>
      <c r="V5047" s="7">
        <v>1.957946123031519E-2</v>
      </c>
      <c r="W5047" s="7">
        <v>3.4291100000000001</v>
      </c>
      <c r="X5047" s="7">
        <v>1.1735</v>
      </c>
      <c r="Y5047" s="7">
        <v>-0.65778292326580357</v>
      </c>
      <c r="Z5047" s="7">
        <v>1.1974499999999999</v>
      </c>
      <c r="AA5047" s="7">
        <v>5.4939</v>
      </c>
      <c r="AB5047" s="7">
        <v>4.5000200000000001</v>
      </c>
      <c r="AC5047" s="8">
        <v>0.22086124061670834</v>
      </c>
      <c r="AD5047">
        <v>2010</v>
      </c>
      <c r="AE5047" s="1">
        <v>34310</v>
      </c>
      <c r="AF5047" s="15">
        <f t="shared" si="236"/>
        <v>16.539726027397261</v>
      </c>
      <c r="AG5047" s="1">
        <v>34310</v>
      </c>
      <c r="AH5047">
        <v>1993</v>
      </c>
      <c r="AI5047" t="str">
        <f t="shared" si="237"/>
        <v>Before 2004</v>
      </c>
      <c r="AJ5047" s="1">
        <v>44428</v>
      </c>
      <c r="AK5047" s="1" t="s">
        <v>55</v>
      </c>
      <c r="AL5047" s="1">
        <v>34310</v>
      </c>
      <c r="AM5047">
        <v>1993</v>
      </c>
      <c r="AN5047" t="str">
        <f t="shared" si="238"/>
        <v>Before 2004</v>
      </c>
      <c r="AO5047">
        <v>16</v>
      </c>
      <c r="AP5047" t="s">
        <v>56</v>
      </c>
      <c r="AQ5047" t="s">
        <v>24731</v>
      </c>
      <c r="AR5047">
        <v>1</v>
      </c>
      <c r="AS5047" t="s">
        <v>24795</v>
      </c>
      <c r="AT5047" t="s">
        <v>24731</v>
      </c>
      <c r="AU5047" t="s">
        <v>24731</v>
      </c>
      <c r="AV5047" t="b">
        <v>0</v>
      </c>
      <c r="AW5047" t="s">
        <v>2554</v>
      </c>
      <c r="AX5047" t="s">
        <v>2554</v>
      </c>
      <c r="AY5047" t="s">
        <v>59</v>
      </c>
      <c r="AZ5047" s="3">
        <v>6.6854271356783919</v>
      </c>
      <c r="BA5047" s="3">
        <v>7.6108040201005034</v>
      </c>
      <c r="BB5047" s="3">
        <v>6.3768844221105532</v>
      </c>
      <c r="BC5047" s="3">
        <v>5.8057788944723621</v>
      </c>
      <c r="BD5047" s="3">
        <v>6.068844221105528</v>
      </c>
      <c r="BE5047">
        <v>45203030</v>
      </c>
      <c r="BF5047" t="s">
        <v>1847</v>
      </c>
      <c r="BG5047" t="s">
        <v>139</v>
      </c>
      <c r="BH5047" t="s">
        <v>62</v>
      </c>
      <c r="BI5047" t="s">
        <v>183</v>
      </c>
      <c r="BJ5047" t="s">
        <v>59</v>
      </c>
      <c r="BK5047" t="s">
        <v>64</v>
      </c>
      <c r="BL5047">
        <v>2010</v>
      </c>
    </row>
    <row r="5048" spans="1:64" hidden="1" x14ac:dyDescent="0.25">
      <c r="A5048">
        <v>615822</v>
      </c>
      <c r="B5048">
        <v>1093769</v>
      </c>
      <c r="C5048" t="s">
        <v>2559</v>
      </c>
      <c r="D5048" t="s">
        <v>1134</v>
      </c>
      <c r="E5048" t="s">
        <v>70</v>
      </c>
      <c r="F5048" t="s">
        <v>209</v>
      </c>
      <c r="G5048" t="s">
        <v>50</v>
      </c>
      <c r="H5048" t="s">
        <v>50</v>
      </c>
      <c r="I5048" t="s">
        <v>209</v>
      </c>
      <c r="J5048">
        <v>500000</v>
      </c>
      <c r="K5048" t="s">
        <v>50</v>
      </c>
      <c r="L5048">
        <v>0</v>
      </c>
      <c r="M5048" t="s">
        <v>71</v>
      </c>
      <c r="N5048" t="s">
        <v>2560</v>
      </c>
      <c r="O5048" t="s">
        <v>1136</v>
      </c>
      <c r="P5048" s="2">
        <v>63</v>
      </c>
      <c r="Q5048">
        <v>1.7</v>
      </c>
      <c r="R5048">
        <v>4.2656900000000002</v>
      </c>
      <c r="S5048" s="1">
        <v>38881</v>
      </c>
      <c r="T5048" s="7">
        <v>916.74194</v>
      </c>
      <c r="U5048" s="7">
        <v>500.00956000000002</v>
      </c>
      <c r="V5048" s="7">
        <v>-0.45457981337692477</v>
      </c>
      <c r="W5048" s="7">
        <v>666.86748999999998</v>
      </c>
      <c r="X5048" s="7">
        <v>417.69090999999997</v>
      </c>
      <c r="Y5048" s="7">
        <v>-0.37365231284554001</v>
      </c>
      <c r="Z5048" s="7">
        <v>399.85248000000001</v>
      </c>
      <c r="AA5048" s="7">
        <v>1291.9110599999999</v>
      </c>
      <c r="AB5048" s="7">
        <v>896.37954999999999</v>
      </c>
      <c r="AC5048" s="8">
        <v>0.44125449983770815</v>
      </c>
      <c r="AD5048">
        <v>2006</v>
      </c>
      <c r="AE5048" s="1" t="s">
        <v>55</v>
      </c>
      <c r="AF5048" s="15" t="e">
        <f t="shared" si="236"/>
        <v>#VALUE!</v>
      </c>
      <c r="AG5048" s="1">
        <v>32861</v>
      </c>
      <c r="AH5048">
        <v>1989</v>
      </c>
      <c r="AI5048" t="str">
        <f t="shared" si="237"/>
        <v>Before 2004</v>
      </c>
      <c r="AJ5048" s="1">
        <v>40018</v>
      </c>
      <c r="AK5048" s="1" t="s">
        <v>55</v>
      </c>
      <c r="AL5048" s="1">
        <v>32861</v>
      </c>
      <c r="AM5048">
        <v>1989</v>
      </c>
      <c r="AN5048" t="str">
        <f t="shared" si="238"/>
        <v>Before 2004</v>
      </c>
      <c r="AO5048">
        <v>16</v>
      </c>
      <c r="AP5048" t="s">
        <v>56</v>
      </c>
      <c r="AQ5048" t="s">
        <v>24731</v>
      </c>
      <c r="AR5048">
        <v>1</v>
      </c>
      <c r="AS5048" t="s">
        <v>24795</v>
      </c>
      <c r="AT5048" t="s">
        <v>24731</v>
      </c>
      <c r="AU5048" t="s">
        <v>24731</v>
      </c>
      <c r="AV5048" t="b">
        <v>0</v>
      </c>
      <c r="AW5048" t="s">
        <v>2561</v>
      </c>
      <c r="AX5048" t="s">
        <v>1138</v>
      </c>
      <c r="AY5048" t="s">
        <v>261</v>
      </c>
      <c r="AZ5048" s="3">
        <v>6.1234986945169716</v>
      </c>
      <c r="BA5048" s="3">
        <v>7.389033942558747</v>
      </c>
      <c r="BB5048" s="3">
        <v>5.6156657963446479</v>
      </c>
      <c r="BC5048" s="3">
        <v>5.8464751958224541</v>
      </c>
      <c r="BD5048" s="3">
        <v>5.6336814621409923</v>
      </c>
      <c r="BE5048">
        <v>45103020</v>
      </c>
      <c r="BF5048" t="s">
        <v>262</v>
      </c>
      <c r="BG5048" t="s">
        <v>139</v>
      </c>
      <c r="BH5048" t="s">
        <v>62</v>
      </c>
      <c r="BI5048" t="s">
        <v>263</v>
      </c>
      <c r="BJ5048" t="s">
        <v>261</v>
      </c>
      <c r="BK5048" t="s">
        <v>64</v>
      </c>
      <c r="BL5048">
        <v>2006</v>
      </c>
    </row>
    <row r="5049" spans="1:64" x14ac:dyDescent="0.25">
      <c r="A5049">
        <v>680971</v>
      </c>
      <c r="B5049">
        <v>1111415</v>
      </c>
      <c r="C5049" t="s">
        <v>2563</v>
      </c>
      <c r="D5049" t="s">
        <v>2563</v>
      </c>
      <c r="E5049" t="s">
        <v>48</v>
      </c>
      <c r="F5049" t="s">
        <v>111</v>
      </c>
      <c r="G5049" t="s">
        <v>215</v>
      </c>
      <c r="H5049" t="s">
        <v>215</v>
      </c>
      <c r="I5049" t="s">
        <v>66</v>
      </c>
      <c r="J5049">
        <v>0</v>
      </c>
      <c r="K5049" t="s">
        <v>215</v>
      </c>
      <c r="L5049">
        <v>0</v>
      </c>
      <c r="M5049" t="s">
        <v>71</v>
      </c>
      <c r="N5049" t="s">
        <v>2564</v>
      </c>
      <c r="O5049" t="s">
        <v>2564</v>
      </c>
      <c r="P5049" s="2">
        <v>51</v>
      </c>
      <c r="Q5049">
        <v>4.2999999999999997E-2</v>
      </c>
      <c r="R5049">
        <v>3</v>
      </c>
      <c r="S5049" s="1">
        <v>39960</v>
      </c>
      <c r="T5049" s="7">
        <v>64706.037960000001</v>
      </c>
      <c r="U5049" s="7">
        <v>31196.20405</v>
      </c>
      <c r="V5049" s="7">
        <v>-0.4199590292763461</v>
      </c>
      <c r="W5049" s="7">
        <v>56030.94</v>
      </c>
      <c r="X5049" s="7">
        <v>31576.29421</v>
      </c>
      <c r="Y5049" s="7">
        <v>-0.43644896533950711</v>
      </c>
      <c r="Z5049" s="7">
        <v>55006.767269999997</v>
      </c>
      <c r="AA5049" s="7">
        <v>21561.561890000001</v>
      </c>
      <c r="AB5049" s="7">
        <v>21252.022110000002</v>
      </c>
      <c r="AC5049" s="8">
        <v>1.456519188610985E-2</v>
      </c>
      <c r="AD5049">
        <v>2009</v>
      </c>
      <c r="AE5049" s="1">
        <v>34103</v>
      </c>
      <c r="AF5049" s="15">
        <f t="shared" si="236"/>
        <v>16.046575342465754</v>
      </c>
      <c r="AG5049" s="1">
        <v>33605</v>
      </c>
      <c r="AH5049">
        <v>1992</v>
      </c>
      <c r="AI5049" t="str">
        <f t="shared" si="237"/>
        <v>Before 2004</v>
      </c>
      <c r="AJ5049" s="1">
        <v>44428</v>
      </c>
      <c r="AK5049" s="1" t="s">
        <v>55</v>
      </c>
      <c r="AL5049" s="1">
        <v>34103</v>
      </c>
      <c r="AM5049">
        <v>1993</v>
      </c>
      <c r="AN5049" t="str">
        <f t="shared" si="238"/>
        <v>Before 2004</v>
      </c>
      <c r="AO5049">
        <v>16</v>
      </c>
      <c r="AP5049" t="s">
        <v>361</v>
      </c>
      <c r="AQ5049" t="s">
        <v>24734</v>
      </c>
      <c r="AR5049">
        <v>277</v>
      </c>
      <c r="AS5049" t="s">
        <v>24797</v>
      </c>
      <c r="AT5049" t="s">
        <v>24734</v>
      </c>
      <c r="AU5049" t="s">
        <v>24808</v>
      </c>
      <c r="AV5049" t="b">
        <v>0</v>
      </c>
      <c r="AW5049" t="s">
        <v>2565</v>
      </c>
      <c r="AX5049" t="s">
        <v>2565</v>
      </c>
      <c r="AY5049" t="s">
        <v>206</v>
      </c>
      <c r="AZ5049" s="3">
        <v>5.4525911708253361</v>
      </c>
      <c r="BA5049" s="3">
        <v>7.5149712092130523</v>
      </c>
      <c r="BB5049" s="3">
        <v>5.9506717850287911</v>
      </c>
      <c r="BC5049" s="3">
        <v>5.9205374280230334</v>
      </c>
      <c r="BD5049" s="3">
        <v>5.7115163147792707</v>
      </c>
      <c r="BE5049">
        <v>40203030</v>
      </c>
      <c r="BF5049" t="s">
        <v>2566</v>
      </c>
      <c r="BG5049" t="s">
        <v>139</v>
      </c>
      <c r="BH5049" t="s">
        <v>62</v>
      </c>
      <c r="BI5049" t="s">
        <v>505</v>
      </c>
      <c r="BJ5049" t="s">
        <v>206</v>
      </c>
      <c r="BK5049" t="s">
        <v>110</v>
      </c>
      <c r="BL5049">
        <v>2009</v>
      </c>
    </row>
    <row r="5050" spans="1:64" x14ac:dyDescent="0.25">
      <c r="A5050">
        <v>629435</v>
      </c>
      <c r="B5050">
        <v>11771027</v>
      </c>
      <c r="C5050" t="s">
        <v>2570</v>
      </c>
      <c r="D5050" t="s">
        <v>2563</v>
      </c>
      <c r="E5050" t="s">
        <v>464</v>
      </c>
      <c r="F5050" t="s">
        <v>1206</v>
      </c>
      <c r="G5050" t="s">
        <v>215</v>
      </c>
      <c r="H5050" t="s">
        <v>215</v>
      </c>
      <c r="I5050" t="s">
        <v>51</v>
      </c>
      <c r="J5050">
        <v>0</v>
      </c>
      <c r="K5050" t="s">
        <v>215</v>
      </c>
      <c r="L5050">
        <v>0</v>
      </c>
      <c r="M5050" t="s">
        <v>71</v>
      </c>
      <c r="N5050" t="s">
        <v>2564</v>
      </c>
      <c r="O5050" t="s">
        <v>2564</v>
      </c>
      <c r="P5050" s="2">
        <v>50</v>
      </c>
      <c r="Q5050">
        <v>4.2000000000000003E-2</v>
      </c>
      <c r="R5050">
        <v>3</v>
      </c>
      <c r="S5050" s="1">
        <v>40039</v>
      </c>
      <c r="T5050" s="7">
        <v>57561.84</v>
      </c>
      <c r="U5050" s="7">
        <v>30902.474590000002</v>
      </c>
      <c r="V5050" s="7">
        <v>-0.3774606659550841</v>
      </c>
      <c r="W5050" s="7">
        <v>57669.058640000003</v>
      </c>
      <c r="X5050" s="7">
        <v>51034.824820000002</v>
      </c>
      <c r="Y5050" s="7">
        <v>-0.11503974534098621</v>
      </c>
      <c r="Z5050" s="7">
        <v>62327.363870000001</v>
      </c>
      <c r="AA5050" s="7">
        <v>21561.561890000001</v>
      </c>
      <c r="AB5050" s="7">
        <v>21252.022110000002</v>
      </c>
      <c r="AC5050" s="8">
        <v>1.456519188610985E-2</v>
      </c>
      <c r="AD5050">
        <v>2009</v>
      </c>
      <c r="AE5050" s="1">
        <v>34103</v>
      </c>
      <c r="AF5050" s="15">
        <f t="shared" si="236"/>
        <v>16.263013698630136</v>
      </c>
      <c r="AG5050" s="1">
        <v>33605</v>
      </c>
      <c r="AH5050">
        <v>1992</v>
      </c>
      <c r="AI5050" t="str">
        <f t="shared" si="237"/>
        <v>Before 2004</v>
      </c>
      <c r="AJ5050" s="1">
        <v>44428</v>
      </c>
      <c r="AK5050" s="1" t="s">
        <v>55</v>
      </c>
      <c r="AL5050" s="1">
        <v>34103</v>
      </c>
      <c r="AM5050">
        <v>1993</v>
      </c>
      <c r="AN5050" t="str">
        <f t="shared" si="238"/>
        <v>Before 2004</v>
      </c>
      <c r="AO5050">
        <v>16</v>
      </c>
      <c r="AP5050" t="s">
        <v>361</v>
      </c>
      <c r="AQ5050" t="s">
        <v>24734</v>
      </c>
      <c r="AR5050">
        <v>277</v>
      </c>
      <c r="AS5050" t="s">
        <v>24797</v>
      </c>
      <c r="AT5050" t="s">
        <v>24734</v>
      </c>
      <c r="AU5050" t="s">
        <v>24808</v>
      </c>
      <c r="AV5050" t="b">
        <v>0</v>
      </c>
      <c r="AW5050" t="s">
        <v>2565</v>
      </c>
      <c r="AX5050" t="s">
        <v>2565</v>
      </c>
      <c r="AY5050" t="s">
        <v>206</v>
      </c>
      <c r="AZ5050" s="3">
        <v>5.4525911708253361</v>
      </c>
      <c r="BA5050" s="3">
        <v>7.5149712092130523</v>
      </c>
      <c r="BB5050" s="3">
        <v>5.9506717850287911</v>
      </c>
      <c r="BC5050" s="3">
        <v>5.9205374280230334</v>
      </c>
      <c r="BD5050" s="3">
        <v>5.7115163147792707</v>
      </c>
      <c r="BE5050">
        <v>40203030</v>
      </c>
      <c r="BF5050" t="s">
        <v>2566</v>
      </c>
      <c r="BG5050" t="s">
        <v>139</v>
      </c>
      <c r="BH5050" t="s">
        <v>62</v>
      </c>
      <c r="BI5050" t="s">
        <v>505</v>
      </c>
      <c r="BJ5050" t="s">
        <v>206</v>
      </c>
      <c r="BK5050" t="s">
        <v>110</v>
      </c>
      <c r="BL5050">
        <v>2009</v>
      </c>
    </row>
    <row r="5051" spans="1:64" hidden="1" x14ac:dyDescent="0.25">
      <c r="A5051">
        <v>997</v>
      </c>
      <c r="B5051">
        <v>2713830</v>
      </c>
      <c r="C5051" t="s">
        <v>2582</v>
      </c>
      <c r="D5051" t="s">
        <v>2583</v>
      </c>
      <c r="E5051" t="s">
        <v>48</v>
      </c>
      <c r="F5051" t="s">
        <v>49</v>
      </c>
      <c r="G5051" t="s">
        <v>50</v>
      </c>
      <c r="H5051" t="s">
        <v>50</v>
      </c>
      <c r="I5051" t="s">
        <v>51</v>
      </c>
      <c r="J5051">
        <v>1900000</v>
      </c>
      <c r="K5051" t="s">
        <v>50</v>
      </c>
      <c r="L5051">
        <v>0</v>
      </c>
      <c r="M5051" t="s">
        <v>71</v>
      </c>
      <c r="N5051" t="s">
        <v>2584</v>
      </c>
      <c r="O5051" t="s">
        <v>2584</v>
      </c>
      <c r="P5051" s="2">
        <v>101</v>
      </c>
      <c r="Q5051">
        <v>0</v>
      </c>
      <c r="R5051">
        <v>3</v>
      </c>
      <c r="S5051" s="1">
        <v>35345</v>
      </c>
      <c r="T5051" s="7">
        <v>38.092500000000001</v>
      </c>
      <c r="U5051" s="7">
        <v>30.86</v>
      </c>
      <c r="V5051" s="7">
        <v>-0.18986677167421412</v>
      </c>
      <c r="W5051" s="7">
        <v>40.949440000000003</v>
      </c>
      <c r="X5051" s="7">
        <v>61.72</v>
      </c>
      <c r="Y5051" s="7">
        <v>0.50722451882125852</v>
      </c>
      <c r="Z5051" s="7">
        <v>86.793750000000003</v>
      </c>
      <c r="AA5051" s="7" t="s">
        <v>57</v>
      </c>
      <c r="AB5051" s="7" t="s">
        <v>57</v>
      </c>
      <c r="AC5051" s="8" t="s">
        <v>57</v>
      </c>
      <c r="AD5051">
        <v>1996</v>
      </c>
      <c r="AE5051" s="1" t="s">
        <v>55</v>
      </c>
      <c r="AF5051" s="15" t="e">
        <f t="shared" si="236"/>
        <v>#VALUE!</v>
      </c>
      <c r="AG5051" s="1">
        <v>29222</v>
      </c>
      <c r="AH5051">
        <v>1980</v>
      </c>
      <c r="AI5051" t="str">
        <f t="shared" si="237"/>
        <v>Before 2004</v>
      </c>
      <c r="AJ5051" s="1">
        <v>35349</v>
      </c>
      <c r="AK5051" s="1" t="s">
        <v>55</v>
      </c>
      <c r="AL5051" s="1">
        <v>29222</v>
      </c>
      <c r="AM5051">
        <v>1980</v>
      </c>
      <c r="AN5051" t="str">
        <f t="shared" si="238"/>
        <v>Before 2004</v>
      </c>
      <c r="AO5051">
        <v>16</v>
      </c>
      <c r="AP5051" t="s">
        <v>56</v>
      </c>
      <c r="AQ5051" t="s">
        <v>24731</v>
      </c>
      <c r="AR5051">
        <v>1</v>
      </c>
      <c r="AS5051" t="s">
        <v>24795</v>
      </c>
      <c r="AT5051" t="s">
        <v>24731</v>
      </c>
      <c r="AU5051" t="s">
        <v>24731</v>
      </c>
      <c r="AV5051" t="b">
        <v>0</v>
      </c>
      <c r="AW5051" t="s">
        <v>57</v>
      </c>
      <c r="AX5051" t="s">
        <v>57</v>
      </c>
      <c r="AY5051" t="s">
        <v>76</v>
      </c>
      <c r="AZ5051" s="3">
        <v>6.7667235494880549</v>
      </c>
      <c r="BA5051" s="3">
        <v>7.3868600682593861</v>
      </c>
      <c r="BB5051" s="3">
        <v>5.6940273037542664</v>
      </c>
      <c r="BC5051" s="3">
        <v>5.3962457337883958</v>
      </c>
      <c r="BD5051" s="3">
        <v>5.6699658703071671</v>
      </c>
      <c r="BE5051">
        <v>25302020</v>
      </c>
      <c r="BF5051" t="s">
        <v>887</v>
      </c>
      <c r="BG5051" t="s">
        <v>61</v>
      </c>
      <c r="BH5051" t="s">
        <v>62</v>
      </c>
      <c r="BI5051" t="s">
        <v>888</v>
      </c>
      <c r="BJ5051" t="s">
        <v>79</v>
      </c>
      <c r="BK5051" t="s">
        <v>76</v>
      </c>
      <c r="BL5051" t="s">
        <v>61</v>
      </c>
    </row>
    <row r="5052" spans="1:64" hidden="1" x14ac:dyDescent="0.25">
      <c r="A5052">
        <v>755156</v>
      </c>
      <c r="B5052">
        <v>1206292</v>
      </c>
      <c r="C5052" t="s">
        <v>2750</v>
      </c>
      <c r="D5052" t="s">
        <v>2751</v>
      </c>
      <c r="E5052" t="s">
        <v>158</v>
      </c>
      <c r="F5052" t="s">
        <v>65</v>
      </c>
      <c r="G5052" t="s">
        <v>50</v>
      </c>
      <c r="H5052" t="s">
        <v>50</v>
      </c>
      <c r="I5052" t="s">
        <v>66</v>
      </c>
      <c r="J5052">
        <v>3730000</v>
      </c>
      <c r="K5052" t="s">
        <v>50</v>
      </c>
      <c r="L5052">
        <v>0</v>
      </c>
      <c r="M5052" t="s">
        <v>71</v>
      </c>
      <c r="N5052" t="s">
        <v>2752</v>
      </c>
      <c r="O5052" t="s">
        <v>2752</v>
      </c>
      <c r="P5052" s="2">
        <v>30</v>
      </c>
      <c r="Q5052">
        <v>0</v>
      </c>
      <c r="R5052">
        <v>3</v>
      </c>
      <c r="S5052" s="1">
        <v>41828</v>
      </c>
      <c r="T5052" s="7">
        <v>3.2874699999999999</v>
      </c>
      <c r="U5052" s="7">
        <v>0.13697999999999999</v>
      </c>
      <c r="V5052" s="7">
        <v>-0.95833269961398893</v>
      </c>
      <c r="W5052" s="7">
        <v>0.41093000000000002</v>
      </c>
      <c r="X5052" s="7">
        <v>8.2189999999999999E-2</v>
      </c>
      <c r="Y5052" s="7">
        <v>-0.79999026598204082</v>
      </c>
      <c r="Z5052" s="7">
        <v>4.7940000000000003E-2</v>
      </c>
      <c r="AA5052" s="7" t="s">
        <v>57</v>
      </c>
      <c r="AB5052" s="7" t="s">
        <v>57</v>
      </c>
      <c r="AC5052" s="8" t="s">
        <v>57</v>
      </c>
      <c r="AD5052">
        <v>2014</v>
      </c>
      <c r="AE5052" s="1" t="s">
        <v>55</v>
      </c>
      <c r="AF5052" s="15" t="e">
        <f t="shared" si="236"/>
        <v>#VALUE!</v>
      </c>
      <c r="AG5052" s="1">
        <v>35653</v>
      </c>
      <c r="AH5052">
        <v>1997</v>
      </c>
      <c r="AI5052" t="str">
        <f t="shared" si="237"/>
        <v>Before 2004</v>
      </c>
      <c r="AJ5052" s="1">
        <v>42208</v>
      </c>
      <c r="AK5052" s="1" t="s">
        <v>55</v>
      </c>
      <c r="AL5052" s="1">
        <v>35653</v>
      </c>
      <c r="AM5052">
        <v>1997</v>
      </c>
      <c r="AN5052" t="str">
        <f t="shared" si="238"/>
        <v>Before 2004</v>
      </c>
      <c r="AO5052">
        <v>16</v>
      </c>
      <c r="AP5052" t="s">
        <v>56</v>
      </c>
      <c r="AQ5052" t="s">
        <v>24731</v>
      </c>
      <c r="AR5052">
        <v>1</v>
      </c>
      <c r="AS5052" t="s">
        <v>24795</v>
      </c>
      <c r="AT5052" t="s">
        <v>24731</v>
      </c>
      <c r="AU5052" t="s">
        <v>24731</v>
      </c>
      <c r="AV5052" t="b">
        <v>0</v>
      </c>
      <c r="AW5052" t="s">
        <v>2753</v>
      </c>
      <c r="AX5052" t="s">
        <v>2753</v>
      </c>
      <c r="AY5052" t="s">
        <v>439</v>
      </c>
      <c r="AZ5052" s="3">
        <v>5.3703349282296653</v>
      </c>
      <c r="BA5052" s="3">
        <v>7.098086124401914</v>
      </c>
      <c r="BB5052" s="3">
        <v>6.8650717703349287</v>
      </c>
      <c r="BC5052" s="3">
        <v>5.267942583732057</v>
      </c>
      <c r="BD5052" s="3">
        <v>5.5693779904306222</v>
      </c>
      <c r="BE5052">
        <v>10102050</v>
      </c>
      <c r="BF5052" t="s">
        <v>2754</v>
      </c>
      <c r="BG5052" t="s">
        <v>139</v>
      </c>
      <c r="BH5052" t="s">
        <v>62</v>
      </c>
      <c r="BI5052" t="s">
        <v>441</v>
      </c>
      <c r="BJ5052" t="s">
        <v>439</v>
      </c>
      <c r="BK5052" t="s">
        <v>439</v>
      </c>
      <c r="BL5052">
        <v>2014</v>
      </c>
    </row>
    <row r="5053" spans="1:64" x14ac:dyDescent="0.25">
      <c r="A5053">
        <v>652534</v>
      </c>
      <c r="B5053">
        <v>1102547</v>
      </c>
      <c r="C5053" t="s">
        <v>2769</v>
      </c>
      <c r="D5053" t="s">
        <v>373</v>
      </c>
      <c r="E5053" t="s">
        <v>70</v>
      </c>
      <c r="F5053" t="s">
        <v>1207</v>
      </c>
      <c r="G5053" t="s">
        <v>50</v>
      </c>
      <c r="H5053" t="s">
        <v>50</v>
      </c>
      <c r="I5053" t="s">
        <v>66</v>
      </c>
      <c r="J5053">
        <v>261700</v>
      </c>
      <c r="K5053" t="s">
        <v>50</v>
      </c>
      <c r="L5053">
        <v>0</v>
      </c>
      <c r="M5053" t="s">
        <v>71</v>
      </c>
      <c r="N5053" t="s">
        <v>2770</v>
      </c>
      <c r="O5053" t="s">
        <v>375</v>
      </c>
      <c r="P5053" s="2">
        <v>53</v>
      </c>
      <c r="Q5053">
        <v>8.0000000000000002E-3</v>
      </c>
      <c r="R5053">
        <v>3</v>
      </c>
      <c r="S5053" s="1">
        <v>39714</v>
      </c>
      <c r="T5053" s="7">
        <v>11944.29724</v>
      </c>
      <c r="U5053" s="7">
        <v>11796.97409</v>
      </c>
      <c r="V5053" s="7">
        <v>-0.36073330003632764</v>
      </c>
      <c r="W5053" s="7">
        <v>23453.792979999998</v>
      </c>
      <c r="X5053" s="7">
        <v>8979.8526700000002</v>
      </c>
      <c r="Y5053" s="7">
        <v>-0.61712578099169357</v>
      </c>
      <c r="Z5053" s="7">
        <v>6483.6763700000001</v>
      </c>
      <c r="AA5053" s="7">
        <v>26931.482230000001</v>
      </c>
      <c r="AB5053" s="7">
        <v>19032.83626</v>
      </c>
      <c r="AC5053" s="8">
        <v>0.41500099418183095</v>
      </c>
      <c r="AD5053">
        <v>2008</v>
      </c>
      <c r="AE5053" s="1" t="s">
        <v>55</v>
      </c>
      <c r="AF5053" s="15" t="e">
        <f t="shared" si="236"/>
        <v>#VALUE!</v>
      </c>
      <c r="AG5053" s="1">
        <v>33605</v>
      </c>
      <c r="AH5053">
        <v>1992</v>
      </c>
      <c r="AI5053" t="str">
        <f t="shared" si="237"/>
        <v>Before 2004</v>
      </c>
      <c r="AJ5053" s="1">
        <v>42674</v>
      </c>
      <c r="AK5053" s="1" t="s">
        <v>55</v>
      </c>
      <c r="AL5053" s="1">
        <v>33605</v>
      </c>
      <c r="AM5053">
        <v>1992</v>
      </c>
      <c r="AN5053" t="str">
        <f t="shared" si="238"/>
        <v>Before 2004</v>
      </c>
      <c r="AO5053">
        <v>16</v>
      </c>
      <c r="AP5053" t="s">
        <v>2771</v>
      </c>
      <c r="AQ5053" t="s">
        <v>24744</v>
      </c>
      <c r="AR5053">
        <v>164</v>
      </c>
      <c r="AS5053" t="s">
        <v>24797</v>
      </c>
      <c r="AT5053" t="s">
        <v>24744</v>
      </c>
      <c r="AU5053" t="s">
        <v>24808</v>
      </c>
      <c r="AV5053" t="b">
        <v>0</v>
      </c>
      <c r="AW5053" t="s">
        <v>2772</v>
      </c>
      <c r="AX5053" t="s">
        <v>377</v>
      </c>
      <c r="AY5053" t="s">
        <v>59</v>
      </c>
      <c r="AZ5053" s="3">
        <v>6.6854271356783919</v>
      </c>
      <c r="BA5053" s="3">
        <v>7.6108040201005034</v>
      </c>
      <c r="BB5053" s="3">
        <v>6.3768844221105532</v>
      </c>
      <c r="BC5053" s="3">
        <v>5.8057788944723621</v>
      </c>
      <c r="BD5053" s="3">
        <v>6.068844221105528</v>
      </c>
      <c r="BE5053">
        <v>45201020</v>
      </c>
      <c r="BF5053" t="s">
        <v>221</v>
      </c>
      <c r="BG5053" t="s">
        <v>139</v>
      </c>
      <c r="BH5053" t="s">
        <v>62</v>
      </c>
      <c r="BI5053" t="s">
        <v>221</v>
      </c>
      <c r="BJ5053" t="s">
        <v>59</v>
      </c>
      <c r="BK5053" t="s">
        <v>64</v>
      </c>
      <c r="BL5053">
        <v>2008</v>
      </c>
    </row>
    <row r="5054" spans="1:64" hidden="1" x14ac:dyDescent="0.25">
      <c r="A5054">
        <v>623349</v>
      </c>
      <c r="B5054">
        <v>1050838</v>
      </c>
      <c r="C5054" t="s">
        <v>2803</v>
      </c>
      <c r="D5054" t="s">
        <v>2804</v>
      </c>
      <c r="E5054" t="s">
        <v>70</v>
      </c>
      <c r="F5054" t="s">
        <v>49</v>
      </c>
      <c r="G5054" t="s">
        <v>67</v>
      </c>
      <c r="H5054" t="s">
        <v>67</v>
      </c>
      <c r="I5054" t="s">
        <v>51</v>
      </c>
      <c r="J5054">
        <v>0</v>
      </c>
      <c r="K5054" t="s">
        <v>67</v>
      </c>
      <c r="L5054">
        <v>0</v>
      </c>
      <c r="M5054" t="s">
        <v>71</v>
      </c>
      <c r="N5054" t="s">
        <v>2805</v>
      </c>
      <c r="O5054" t="s">
        <v>2806</v>
      </c>
      <c r="P5054" s="2">
        <v>41</v>
      </c>
      <c r="Q5054">
        <v>0</v>
      </c>
      <c r="R5054">
        <v>4.5210299999999997</v>
      </c>
      <c r="S5054" s="1">
        <v>40816</v>
      </c>
      <c r="T5054" s="7">
        <v>319.42144000000002</v>
      </c>
      <c r="U5054" s="7">
        <v>304.10086999999999</v>
      </c>
      <c r="V5054" s="7">
        <v>-4.7963499256656134E-2</v>
      </c>
      <c r="W5054" s="7">
        <v>284.35043999999999</v>
      </c>
      <c r="X5054" s="7">
        <v>216.46017000000001</v>
      </c>
      <c r="Y5054" s="7">
        <v>-0.23875563547571788</v>
      </c>
      <c r="Z5054" s="7">
        <v>146.47793999999999</v>
      </c>
      <c r="AA5054" s="7">
        <v>6448.8178900000003</v>
      </c>
      <c r="AB5054" s="7">
        <v>4004.7085499999998</v>
      </c>
      <c r="AC5054" s="8">
        <v>0.61030891748664218</v>
      </c>
      <c r="AD5054">
        <v>2011</v>
      </c>
      <c r="AE5054" s="1" t="s">
        <v>55</v>
      </c>
      <c r="AF5054" s="15" t="e">
        <f t="shared" si="236"/>
        <v>#VALUE!</v>
      </c>
      <c r="AG5054" s="1">
        <v>34810</v>
      </c>
      <c r="AH5054">
        <v>1995</v>
      </c>
      <c r="AI5054" t="str">
        <f t="shared" si="237"/>
        <v>Before 2004</v>
      </c>
      <c r="AJ5054" s="1">
        <v>42444</v>
      </c>
      <c r="AK5054" s="1" t="s">
        <v>55</v>
      </c>
      <c r="AL5054" s="1">
        <v>34810</v>
      </c>
      <c r="AM5054">
        <v>1995</v>
      </c>
      <c r="AN5054" t="str">
        <f t="shared" si="238"/>
        <v>Before 2004</v>
      </c>
      <c r="AO5054">
        <v>16</v>
      </c>
      <c r="AP5054" t="s">
        <v>56</v>
      </c>
      <c r="AQ5054" t="s">
        <v>24731</v>
      </c>
      <c r="AR5054">
        <v>1</v>
      </c>
      <c r="AS5054" t="s">
        <v>24795</v>
      </c>
      <c r="AT5054" t="s">
        <v>24731</v>
      </c>
      <c r="AU5054" t="s">
        <v>24731</v>
      </c>
      <c r="AV5054" t="b">
        <v>0</v>
      </c>
      <c r="AW5054" t="s">
        <v>2807</v>
      </c>
      <c r="AX5054" t="s">
        <v>2808</v>
      </c>
      <c r="AY5054" t="s">
        <v>64</v>
      </c>
      <c r="AZ5054" s="3">
        <v>7.3</v>
      </c>
      <c r="BA5054" s="3">
        <v>7.4</v>
      </c>
      <c r="BB5054" s="3">
        <v>4.8</v>
      </c>
      <c r="BC5054" s="3">
        <v>5</v>
      </c>
      <c r="BD5054" s="3">
        <v>5.4</v>
      </c>
      <c r="BE5054">
        <v>45301020</v>
      </c>
      <c r="BF5054" t="s">
        <v>136</v>
      </c>
      <c r="BG5054" t="s">
        <v>139</v>
      </c>
      <c r="BH5054" t="s">
        <v>41</v>
      </c>
      <c r="BI5054" t="s">
        <v>132</v>
      </c>
      <c r="BJ5054" t="s">
        <v>132</v>
      </c>
      <c r="BK5054" t="s">
        <v>64</v>
      </c>
      <c r="BL5054">
        <v>2011</v>
      </c>
    </row>
    <row r="5055" spans="1:64" hidden="1" x14ac:dyDescent="0.25">
      <c r="A5055">
        <v>625427</v>
      </c>
      <c r="B5055">
        <v>1050838</v>
      </c>
      <c r="C5055" t="s">
        <v>2803</v>
      </c>
      <c r="D5055" t="s">
        <v>2804</v>
      </c>
      <c r="E5055" t="s">
        <v>70</v>
      </c>
      <c r="F5055" t="s">
        <v>137</v>
      </c>
      <c r="G5055" t="s">
        <v>517</v>
      </c>
      <c r="H5055" t="s">
        <v>67</v>
      </c>
      <c r="I5055" t="s">
        <v>138</v>
      </c>
      <c r="J5055">
        <v>0</v>
      </c>
      <c r="K5055" t="s">
        <v>67</v>
      </c>
      <c r="L5055">
        <v>0</v>
      </c>
      <c r="M5055" t="s">
        <v>71</v>
      </c>
      <c r="N5055" t="s">
        <v>2805</v>
      </c>
      <c r="O5055" t="s">
        <v>2806</v>
      </c>
      <c r="P5055" s="2">
        <v>41</v>
      </c>
      <c r="Q5055">
        <v>0</v>
      </c>
      <c r="R5055">
        <v>4.5210299999999997</v>
      </c>
      <c r="S5055" s="1">
        <v>40816</v>
      </c>
      <c r="T5055" s="7">
        <v>319.42144000000002</v>
      </c>
      <c r="U5055" s="7">
        <v>304.10086999999999</v>
      </c>
      <c r="V5055" s="7">
        <v>-4.7963499256656134E-2</v>
      </c>
      <c r="W5055" s="7">
        <v>284.35043999999999</v>
      </c>
      <c r="X5055" s="7">
        <v>216.46017000000001</v>
      </c>
      <c r="Y5055" s="7">
        <v>-0.23875563547571788</v>
      </c>
      <c r="Z5055" s="7">
        <v>146.47793999999999</v>
      </c>
      <c r="AA5055" s="7">
        <v>6448.8178900000003</v>
      </c>
      <c r="AB5055" s="7">
        <v>4004.7085499999998</v>
      </c>
      <c r="AC5055" s="8">
        <v>0.61030891748664218</v>
      </c>
      <c r="AD5055">
        <v>2011</v>
      </c>
      <c r="AE5055" s="1" t="s">
        <v>55</v>
      </c>
      <c r="AF5055" s="15" t="e">
        <f t="shared" si="236"/>
        <v>#VALUE!</v>
      </c>
      <c r="AG5055" s="1">
        <v>34810</v>
      </c>
      <c r="AH5055">
        <v>1995</v>
      </c>
      <c r="AI5055" t="str">
        <f t="shared" si="237"/>
        <v>Before 2004</v>
      </c>
      <c r="AJ5055" s="1">
        <v>42444</v>
      </c>
      <c r="AK5055" s="1" t="s">
        <v>55</v>
      </c>
      <c r="AL5055" s="1">
        <v>34810</v>
      </c>
      <c r="AM5055">
        <v>1995</v>
      </c>
      <c r="AN5055" t="str">
        <f t="shared" si="238"/>
        <v>Before 2004</v>
      </c>
      <c r="AO5055">
        <v>16</v>
      </c>
      <c r="AP5055" t="s">
        <v>56</v>
      </c>
      <c r="AQ5055" t="s">
        <v>24731</v>
      </c>
      <c r="AR5055">
        <v>1</v>
      </c>
      <c r="AS5055" t="s">
        <v>24795</v>
      </c>
      <c r="AT5055" t="s">
        <v>24731</v>
      </c>
      <c r="AU5055" t="s">
        <v>24731</v>
      </c>
      <c r="AV5055" t="b">
        <v>0</v>
      </c>
      <c r="AW5055" t="s">
        <v>2807</v>
      </c>
      <c r="AX5055" t="s">
        <v>2808</v>
      </c>
      <c r="AY5055" t="s">
        <v>64</v>
      </c>
      <c r="AZ5055" s="3">
        <v>7.3</v>
      </c>
      <c r="BA5055" s="3">
        <v>7.4</v>
      </c>
      <c r="BB5055" s="3">
        <v>4.8</v>
      </c>
      <c r="BC5055" s="3">
        <v>5</v>
      </c>
      <c r="BD5055" s="3">
        <v>5.4</v>
      </c>
      <c r="BE5055">
        <v>45301020</v>
      </c>
      <c r="BF5055" t="s">
        <v>136</v>
      </c>
      <c r="BG5055" t="s">
        <v>139</v>
      </c>
      <c r="BH5055" t="s">
        <v>41</v>
      </c>
      <c r="BI5055" t="s">
        <v>132</v>
      </c>
      <c r="BJ5055" t="s">
        <v>132</v>
      </c>
      <c r="BK5055" t="s">
        <v>64</v>
      </c>
      <c r="BL5055">
        <v>2011</v>
      </c>
    </row>
    <row r="5056" spans="1:64" hidden="1" x14ac:dyDescent="0.25">
      <c r="A5056">
        <v>675909</v>
      </c>
      <c r="B5056">
        <v>1091610</v>
      </c>
      <c r="C5056" t="s">
        <v>2963</v>
      </c>
      <c r="D5056" t="s">
        <v>2964</v>
      </c>
      <c r="E5056" t="s">
        <v>70</v>
      </c>
      <c r="F5056" t="s">
        <v>209</v>
      </c>
      <c r="G5056" t="s">
        <v>214</v>
      </c>
      <c r="H5056" t="s">
        <v>215</v>
      </c>
      <c r="I5056" t="s">
        <v>209</v>
      </c>
      <c r="J5056">
        <v>0</v>
      </c>
      <c r="K5056" t="s">
        <v>215</v>
      </c>
      <c r="L5056">
        <v>0</v>
      </c>
      <c r="M5056" t="s">
        <v>71</v>
      </c>
      <c r="N5056" t="s">
        <v>2965</v>
      </c>
      <c r="O5056" t="s">
        <v>2966</v>
      </c>
      <c r="P5056" s="2">
        <v>45</v>
      </c>
      <c r="Q5056">
        <v>1.19</v>
      </c>
      <c r="R5056">
        <v>15.198040000000001</v>
      </c>
      <c r="S5056" s="1">
        <v>40476</v>
      </c>
      <c r="T5056" s="7">
        <v>886.32704000000001</v>
      </c>
      <c r="U5056" s="7">
        <v>724.97216000000003</v>
      </c>
      <c r="V5056" s="7">
        <v>-0.18204891955005681</v>
      </c>
      <c r="W5056" s="7">
        <v>792.77696000000003</v>
      </c>
      <c r="X5056" s="7">
        <v>637.83290999999997</v>
      </c>
      <c r="Y5056" s="7">
        <v>-0.19544469354911634</v>
      </c>
      <c r="Z5056" s="7">
        <v>1015.9875</v>
      </c>
      <c r="AA5056" s="7">
        <v>29966.79681</v>
      </c>
      <c r="AB5056" s="7">
        <v>22149.697660000002</v>
      </c>
      <c r="AC5056" s="8">
        <v>0.35292125743625152</v>
      </c>
      <c r="AD5056">
        <v>2010</v>
      </c>
      <c r="AE5056" s="1" t="s">
        <v>55</v>
      </c>
      <c r="AF5056" s="15" t="e">
        <f t="shared" si="236"/>
        <v>#VALUE!</v>
      </c>
      <c r="AG5056" s="1">
        <v>34513</v>
      </c>
      <c r="AH5056">
        <v>1994</v>
      </c>
      <c r="AI5056" t="str">
        <f t="shared" si="237"/>
        <v>Before 2004</v>
      </c>
      <c r="AJ5056" s="1">
        <v>40665</v>
      </c>
      <c r="AK5056" s="1" t="s">
        <v>55</v>
      </c>
      <c r="AL5056" s="1">
        <v>34513</v>
      </c>
      <c r="AM5056">
        <v>1994</v>
      </c>
      <c r="AN5056" t="str">
        <f t="shared" si="238"/>
        <v>Before 2004</v>
      </c>
      <c r="AO5056">
        <v>16</v>
      </c>
      <c r="AP5056" t="s">
        <v>56</v>
      </c>
      <c r="AQ5056" t="s">
        <v>24731</v>
      </c>
      <c r="AR5056">
        <v>1</v>
      </c>
      <c r="AS5056" t="s">
        <v>24795</v>
      </c>
      <c r="AT5056" t="s">
        <v>24731</v>
      </c>
      <c r="AU5056" t="s">
        <v>24731</v>
      </c>
      <c r="AV5056" t="b">
        <v>0</v>
      </c>
      <c r="AW5056" t="s">
        <v>2967</v>
      </c>
      <c r="AX5056" t="s">
        <v>2968</v>
      </c>
      <c r="AY5056" t="s">
        <v>84</v>
      </c>
      <c r="AZ5056" s="3">
        <v>7.4</v>
      </c>
      <c r="BA5056" s="3">
        <v>3</v>
      </c>
      <c r="BB5056" s="3">
        <v>5.2</v>
      </c>
      <c r="BC5056" s="3">
        <v>7.7</v>
      </c>
      <c r="BD5056" s="3">
        <v>3.6</v>
      </c>
      <c r="BE5056">
        <v>20302010</v>
      </c>
      <c r="BF5056" t="s">
        <v>85</v>
      </c>
      <c r="BG5056" t="s">
        <v>139</v>
      </c>
      <c r="BH5056" t="s">
        <v>41</v>
      </c>
      <c r="BI5056" t="s">
        <v>85</v>
      </c>
      <c r="BJ5056" t="s">
        <v>86</v>
      </c>
      <c r="BK5056" t="s">
        <v>84</v>
      </c>
      <c r="BL5056">
        <v>2010</v>
      </c>
    </row>
    <row r="5057" spans="1:64" hidden="1" x14ac:dyDescent="0.25">
      <c r="A5057">
        <v>675908</v>
      </c>
      <c r="B5057">
        <v>1091610</v>
      </c>
      <c r="C5057" t="s">
        <v>2963</v>
      </c>
      <c r="D5057" t="s">
        <v>2964</v>
      </c>
      <c r="E5057" t="s">
        <v>70</v>
      </c>
      <c r="F5057" t="s">
        <v>209</v>
      </c>
      <c r="G5057" t="s">
        <v>67</v>
      </c>
      <c r="H5057" t="s">
        <v>67</v>
      </c>
      <c r="I5057" t="s">
        <v>209</v>
      </c>
      <c r="J5057">
        <v>0</v>
      </c>
      <c r="K5057" t="s">
        <v>67</v>
      </c>
      <c r="L5057">
        <v>0</v>
      </c>
      <c r="M5057" t="s">
        <v>71</v>
      </c>
      <c r="N5057" t="s">
        <v>2965</v>
      </c>
      <c r="O5057" t="s">
        <v>2966</v>
      </c>
      <c r="P5057" s="2">
        <v>45</v>
      </c>
      <c r="Q5057">
        <v>1.19</v>
      </c>
      <c r="R5057">
        <v>13.72115</v>
      </c>
      <c r="S5057" s="1">
        <v>40512</v>
      </c>
      <c r="T5057" s="7">
        <v>608.07551999999998</v>
      </c>
      <c r="U5057" s="7">
        <v>762.84384</v>
      </c>
      <c r="V5057" s="7">
        <v>0.25452154363984264</v>
      </c>
      <c r="W5057" s="7">
        <v>801.39382999999998</v>
      </c>
      <c r="X5057" s="7">
        <v>610.74870999999996</v>
      </c>
      <c r="Y5057" s="7">
        <v>-0.23789192387468222</v>
      </c>
      <c r="Z5057" s="7">
        <v>1008.00096</v>
      </c>
      <c r="AA5057" s="7">
        <v>29966.79681</v>
      </c>
      <c r="AB5057" s="7">
        <v>22149.697660000002</v>
      </c>
      <c r="AC5057" s="8">
        <v>0.35292125743625152</v>
      </c>
      <c r="AD5057">
        <v>2010</v>
      </c>
      <c r="AE5057" s="1" t="s">
        <v>55</v>
      </c>
      <c r="AF5057" s="15" t="e">
        <f t="shared" si="236"/>
        <v>#VALUE!</v>
      </c>
      <c r="AG5057" s="1">
        <v>34513</v>
      </c>
      <c r="AH5057">
        <v>1994</v>
      </c>
      <c r="AI5057" t="str">
        <f t="shared" si="237"/>
        <v>Before 2004</v>
      </c>
      <c r="AJ5057" s="1">
        <v>40665</v>
      </c>
      <c r="AK5057" s="1" t="s">
        <v>55</v>
      </c>
      <c r="AL5057" s="1">
        <v>34513</v>
      </c>
      <c r="AM5057">
        <v>1994</v>
      </c>
      <c r="AN5057" t="str">
        <f t="shared" si="238"/>
        <v>Before 2004</v>
      </c>
      <c r="AO5057">
        <v>16</v>
      </c>
      <c r="AP5057" t="s">
        <v>56</v>
      </c>
      <c r="AQ5057" t="s">
        <v>24731</v>
      </c>
      <c r="AR5057">
        <v>1</v>
      </c>
      <c r="AS5057" t="s">
        <v>24795</v>
      </c>
      <c r="AT5057" t="s">
        <v>24731</v>
      </c>
      <c r="AU5057" t="s">
        <v>24731</v>
      </c>
      <c r="AV5057" t="b">
        <v>0</v>
      </c>
      <c r="AW5057" t="s">
        <v>2967</v>
      </c>
      <c r="AX5057" t="s">
        <v>2968</v>
      </c>
      <c r="AY5057" t="s">
        <v>84</v>
      </c>
      <c r="AZ5057" s="3">
        <v>7.4</v>
      </c>
      <c r="BA5057" s="3">
        <v>3</v>
      </c>
      <c r="BB5057" s="3">
        <v>5.2</v>
      </c>
      <c r="BC5057" s="3">
        <v>7.7</v>
      </c>
      <c r="BD5057" s="3">
        <v>3.6</v>
      </c>
      <c r="BE5057">
        <v>20302010</v>
      </c>
      <c r="BF5057" t="s">
        <v>85</v>
      </c>
      <c r="BG5057" t="s">
        <v>139</v>
      </c>
      <c r="BH5057" t="s">
        <v>41</v>
      </c>
      <c r="BI5057" t="s">
        <v>85</v>
      </c>
      <c r="BJ5057" t="s">
        <v>86</v>
      </c>
      <c r="BK5057" t="s">
        <v>84</v>
      </c>
      <c r="BL5057">
        <v>2010</v>
      </c>
    </row>
    <row r="5058" spans="1:64" hidden="1" x14ac:dyDescent="0.25">
      <c r="A5058">
        <v>675907</v>
      </c>
      <c r="B5058">
        <v>1091610</v>
      </c>
      <c r="C5058" t="s">
        <v>2963</v>
      </c>
      <c r="D5058" t="s">
        <v>2964</v>
      </c>
      <c r="E5058" t="s">
        <v>70</v>
      </c>
      <c r="F5058" t="s">
        <v>209</v>
      </c>
      <c r="G5058" t="s">
        <v>516</v>
      </c>
      <c r="H5058" t="s">
        <v>50</v>
      </c>
      <c r="I5058" t="s">
        <v>209</v>
      </c>
      <c r="J5058">
        <v>0</v>
      </c>
      <c r="K5058" t="s">
        <v>67</v>
      </c>
      <c r="L5058">
        <v>1</v>
      </c>
      <c r="M5058" t="s">
        <v>71</v>
      </c>
      <c r="N5058" t="s">
        <v>2965</v>
      </c>
      <c r="O5058" t="s">
        <v>2966</v>
      </c>
      <c r="P5058" s="2">
        <v>44</v>
      </c>
      <c r="Q5058">
        <v>0.86799999999999999</v>
      </c>
      <c r="R5058">
        <v>13.796849999999999</v>
      </c>
      <c r="S5058" s="1">
        <v>40569</v>
      </c>
      <c r="T5058" s="7">
        <v>792.77696000000003</v>
      </c>
      <c r="U5058" s="7">
        <v>647.31237999999996</v>
      </c>
      <c r="V5058" s="7">
        <v>-0.18348739600101405</v>
      </c>
      <c r="W5058" s="7">
        <v>620.11551999999995</v>
      </c>
      <c r="X5058" s="7">
        <v>1009.21425</v>
      </c>
      <c r="Y5058" s="7">
        <v>0.6274616864935102</v>
      </c>
      <c r="Z5058" s="7">
        <v>1006.64612</v>
      </c>
      <c r="AA5058" s="7">
        <v>29966.79681</v>
      </c>
      <c r="AB5058" s="7">
        <v>22149.697660000002</v>
      </c>
      <c r="AC5058" s="8">
        <v>0.35292125743625152</v>
      </c>
      <c r="AD5058">
        <v>2011</v>
      </c>
      <c r="AE5058" s="1" t="s">
        <v>55</v>
      </c>
      <c r="AF5058" s="15" t="e">
        <f t="shared" si="236"/>
        <v>#VALUE!</v>
      </c>
      <c r="AG5058" s="1">
        <v>34513</v>
      </c>
      <c r="AH5058">
        <v>1994</v>
      </c>
      <c r="AI5058" t="str">
        <f t="shared" si="237"/>
        <v>Before 2004</v>
      </c>
      <c r="AJ5058" s="1">
        <v>40665</v>
      </c>
      <c r="AK5058" s="1" t="s">
        <v>55</v>
      </c>
      <c r="AL5058" s="1">
        <v>34513</v>
      </c>
      <c r="AM5058">
        <v>1994</v>
      </c>
      <c r="AN5058" t="str">
        <f t="shared" si="238"/>
        <v>Before 2004</v>
      </c>
      <c r="AO5058">
        <v>16</v>
      </c>
      <c r="AP5058" t="s">
        <v>56</v>
      </c>
      <c r="AQ5058" t="s">
        <v>24731</v>
      </c>
      <c r="AR5058">
        <v>1</v>
      </c>
      <c r="AS5058" t="s">
        <v>24795</v>
      </c>
      <c r="AT5058" t="s">
        <v>24731</v>
      </c>
      <c r="AU5058" t="s">
        <v>24731</v>
      </c>
      <c r="AV5058" t="b">
        <v>0</v>
      </c>
      <c r="AW5058" t="s">
        <v>2967</v>
      </c>
      <c r="AX5058" t="s">
        <v>2968</v>
      </c>
      <c r="AY5058" t="s">
        <v>84</v>
      </c>
      <c r="AZ5058" s="3">
        <v>7.4</v>
      </c>
      <c r="BA5058" s="3">
        <v>3</v>
      </c>
      <c r="BB5058" s="3">
        <v>5.2</v>
      </c>
      <c r="BC5058" s="3">
        <v>7.7</v>
      </c>
      <c r="BD5058" s="3">
        <v>3.6</v>
      </c>
      <c r="BE5058">
        <v>20302010</v>
      </c>
      <c r="BF5058" t="s">
        <v>85</v>
      </c>
      <c r="BG5058" t="s">
        <v>139</v>
      </c>
      <c r="BH5058" t="s">
        <v>41</v>
      </c>
      <c r="BI5058" t="s">
        <v>85</v>
      </c>
      <c r="BJ5058" t="s">
        <v>86</v>
      </c>
      <c r="BK5058" t="s">
        <v>84</v>
      </c>
      <c r="BL5058">
        <v>2011</v>
      </c>
    </row>
    <row r="5059" spans="1:64" hidden="1" x14ac:dyDescent="0.25">
      <c r="A5059">
        <v>1011527</v>
      </c>
      <c r="B5059">
        <v>1085172</v>
      </c>
      <c r="C5059" t="s">
        <v>92</v>
      </c>
      <c r="D5059" t="s">
        <v>92</v>
      </c>
      <c r="E5059" t="s">
        <v>158</v>
      </c>
      <c r="F5059" t="s">
        <v>209</v>
      </c>
      <c r="G5059" t="s">
        <v>215</v>
      </c>
      <c r="H5059" t="s">
        <v>215</v>
      </c>
      <c r="I5059" t="s">
        <v>209</v>
      </c>
      <c r="J5059">
        <v>0</v>
      </c>
      <c r="K5059" t="s">
        <v>215</v>
      </c>
      <c r="L5059">
        <v>0</v>
      </c>
      <c r="M5059" t="s">
        <v>71</v>
      </c>
      <c r="N5059" t="s">
        <v>95</v>
      </c>
      <c r="O5059" t="s">
        <v>95</v>
      </c>
      <c r="P5059" s="2">
        <v>16</v>
      </c>
      <c r="Q5059">
        <v>4.58</v>
      </c>
      <c r="R5059">
        <v>7.0579499999999999</v>
      </c>
      <c r="S5059" s="1">
        <v>43139</v>
      </c>
      <c r="T5059" s="7">
        <v>1016.21812</v>
      </c>
      <c r="U5059" s="7">
        <v>655.09735000000001</v>
      </c>
      <c r="V5059" s="7">
        <v>-0.35535753879295123</v>
      </c>
      <c r="W5059" s="7">
        <v>524.30717000000004</v>
      </c>
      <c r="X5059" s="7">
        <v>691.11410999999998</v>
      </c>
      <c r="Y5059" s="7">
        <v>0.31814735625301466</v>
      </c>
      <c r="Z5059" s="7">
        <v>823.19973000000005</v>
      </c>
      <c r="AA5059" s="7" t="s">
        <v>57</v>
      </c>
      <c r="AB5059" s="7" t="s">
        <v>57</v>
      </c>
      <c r="AC5059" s="8" t="s">
        <v>57</v>
      </c>
      <c r="AD5059">
        <v>2018</v>
      </c>
      <c r="AE5059" s="1" t="s">
        <v>55</v>
      </c>
      <c r="AF5059" s="15" t="e">
        <f t="shared" ref="AF5059:AF5122" si="239">(S5059-AE5059)/365</f>
        <v>#VALUE!</v>
      </c>
      <c r="AG5059" s="1">
        <v>37007</v>
      </c>
      <c r="AH5059">
        <v>2001</v>
      </c>
      <c r="AI5059" t="str">
        <f t="shared" si="237"/>
        <v>Before 2004</v>
      </c>
      <c r="AJ5059" s="1">
        <v>43280</v>
      </c>
      <c r="AK5059" s="1" t="s">
        <v>55</v>
      </c>
      <c r="AL5059" s="1">
        <v>37007</v>
      </c>
      <c r="AM5059">
        <v>2001</v>
      </c>
      <c r="AN5059" t="str">
        <f t="shared" si="238"/>
        <v>Before 2004</v>
      </c>
      <c r="AO5059">
        <v>16</v>
      </c>
      <c r="AP5059" t="s">
        <v>56</v>
      </c>
      <c r="AQ5059" t="s">
        <v>24731</v>
      </c>
      <c r="AR5059">
        <v>1</v>
      </c>
      <c r="AS5059" t="s">
        <v>24795</v>
      </c>
      <c r="AT5059" t="s">
        <v>24731</v>
      </c>
      <c r="AU5059" t="s">
        <v>24731</v>
      </c>
      <c r="AV5059" t="b">
        <v>0</v>
      </c>
      <c r="AW5059" t="s">
        <v>97</v>
      </c>
      <c r="AX5059" t="s">
        <v>97</v>
      </c>
      <c r="AY5059" t="s">
        <v>98</v>
      </c>
      <c r="AZ5059" s="3">
        <v>6.7590909090909088</v>
      </c>
      <c r="BA5059" s="3">
        <v>7.6274621212121216</v>
      </c>
      <c r="BB5059" s="3">
        <v>6.3092803030303033</v>
      </c>
      <c r="BC5059" s="3">
        <v>5.5611742424242427</v>
      </c>
      <c r="BD5059" s="3">
        <v>6.0251893939393941</v>
      </c>
      <c r="BE5059">
        <v>35102020</v>
      </c>
      <c r="BF5059" t="s">
        <v>99</v>
      </c>
      <c r="BG5059" t="s">
        <v>139</v>
      </c>
      <c r="BH5059" t="s">
        <v>62</v>
      </c>
      <c r="BI5059" t="s">
        <v>100</v>
      </c>
      <c r="BJ5059" t="s">
        <v>98</v>
      </c>
      <c r="BK5059" t="s">
        <v>101</v>
      </c>
      <c r="BL5059">
        <v>2018</v>
      </c>
    </row>
    <row r="5060" spans="1:64" hidden="1" x14ac:dyDescent="0.25">
      <c r="A5060">
        <v>928042</v>
      </c>
      <c r="B5060">
        <v>1091954</v>
      </c>
      <c r="C5060" t="s">
        <v>3110</v>
      </c>
      <c r="D5060" t="s">
        <v>1853</v>
      </c>
      <c r="E5060" t="s">
        <v>70</v>
      </c>
      <c r="F5060" t="s">
        <v>49</v>
      </c>
      <c r="G5060" t="s">
        <v>67</v>
      </c>
      <c r="H5060" t="s">
        <v>67</v>
      </c>
      <c r="I5060" t="s">
        <v>51</v>
      </c>
      <c r="J5060">
        <v>0</v>
      </c>
      <c r="K5060" t="s">
        <v>67</v>
      </c>
      <c r="L5060">
        <v>0</v>
      </c>
      <c r="M5060" t="s">
        <v>71</v>
      </c>
      <c r="N5060" t="s">
        <v>3111</v>
      </c>
      <c r="O5060" t="s">
        <v>1855</v>
      </c>
      <c r="P5060" s="2">
        <v>19</v>
      </c>
      <c r="Q5060">
        <v>2.08</v>
      </c>
      <c r="R5060">
        <v>1.74187</v>
      </c>
      <c r="S5060" s="1">
        <v>42843</v>
      </c>
      <c r="T5060" s="7">
        <v>39398.273500000003</v>
      </c>
      <c r="U5060" s="7">
        <v>39089.644</v>
      </c>
      <c r="V5060" s="7">
        <v>-7.8335793064638407E-3</v>
      </c>
      <c r="W5060" s="7">
        <v>36627.447999999997</v>
      </c>
      <c r="X5060" s="7">
        <v>42448.373</v>
      </c>
      <c r="Y5060" s="7">
        <v>0.15892248348833923</v>
      </c>
      <c r="Z5060" s="7">
        <v>42639.813119999999</v>
      </c>
      <c r="AA5060" s="7">
        <v>110659.53803</v>
      </c>
      <c r="AB5060" s="7">
        <v>75119.578030000004</v>
      </c>
      <c r="AC5060" s="8">
        <v>0.4731118162805259</v>
      </c>
      <c r="AD5060">
        <v>2017</v>
      </c>
      <c r="AE5060" s="1" t="s">
        <v>55</v>
      </c>
      <c r="AF5060" s="15" t="e">
        <f t="shared" si="239"/>
        <v>#VALUE!</v>
      </c>
      <c r="AG5060" s="1">
        <v>36871</v>
      </c>
      <c r="AH5060">
        <v>2000</v>
      </c>
      <c r="AI5060" t="str">
        <f t="shared" si="237"/>
        <v>Before 2004</v>
      </c>
      <c r="AJ5060" s="1">
        <v>43432</v>
      </c>
      <c r="AK5060" s="1" t="s">
        <v>55</v>
      </c>
      <c r="AL5060" s="1">
        <v>36871</v>
      </c>
      <c r="AM5060">
        <v>2000</v>
      </c>
      <c r="AN5060" t="str">
        <f t="shared" si="238"/>
        <v>Before 2004</v>
      </c>
      <c r="AO5060">
        <v>16</v>
      </c>
      <c r="AP5060" t="s">
        <v>56</v>
      </c>
      <c r="AQ5060" t="s">
        <v>24731</v>
      </c>
      <c r="AR5060">
        <v>1</v>
      </c>
      <c r="AS5060" t="s">
        <v>24795</v>
      </c>
      <c r="AT5060" t="s">
        <v>24731</v>
      </c>
      <c r="AU5060" t="s">
        <v>24731</v>
      </c>
      <c r="AV5060" t="b">
        <v>0</v>
      </c>
      <c r="AW5060" t="s">
        <v>3112</v>
      </c>
      <c r="AX5060" t="s">
        <v>1857</v>
      </c>
      <c r="AY5060" t="s">
        <v>98</v>
      </c>
      <c r="AZ5060" s="3">
        <v>6.1</v>
      </c>
      <c r="BA5060" s="3">
        <v>9.1999999999999993</v>
      </c>
      <c r="BB5060" s="3">
        <v>7.2</v>
      </c>
      <c r="BC5060" s="3">
        <v>7.3</v>
      </c>
      <c r="BD5060" s="3">
        <v>7.5</v>
      </c>
      <c r="BE5060">
        <v>35102030</v>
      </c>
      <c r="BF5060" t="s">
        <v>351</v>
      </c>
      <c r="BG5060" t="s">
        <v>139</v>
      </c>
      <c r="BH5060" t="s">
        <v>41</v>
      </c>
      <c r="BI5060" t="s">
        <v>100</v>
      </c>
      <c r="BJ5060" t="s">
        <v>98</v>
      </c>
      <c r="BK5060" t="s">
        <v>101</v>
      </c>
      <c r="BL5060">
        <v>2017</v>
      </c>
    </row>
    <row r="5061" spans="1:64" hidden="1" x14ac:dyDescent="0.25">
      <c r="A5061">
        <v>1046437</v>
      </c>
      <c r="B5061">
        <v>1091954</v>
      </c>
      <c r="C5061" t="s">
        <v>3110</v>
      </c>
      <c r="D5061" t="s">
        <v>1853</v>
      </c>
      <c r="E5061" t="s">
        <v>70</v>
      </c>
      <c r="F5061" t="s">
        <v>236</v>
      </c>
      <c r="G5061" t="s">
        <v>215</v>
      </c>
      <c r="H5061" t="s">
        <v>215</v>
      </c>
      <c r="I5061" t="s">
        <v>66</v>
      </c>
      <c r="J5061">
        <v>0</v>
      </c>
      <c r="K5061" t="s">
        <v>215</v>
      </c>
      <c r="L5061">
        <v>0</v>
      </c>
      <c r="M5061" t="s">
        <v>71</v>
      </c>
      <c r="N5061" t="s">
        <v>3111</v>
      </c>
      <c r="O5061" t="s">
        <v>1855</v>
      </c>
      <c r="P5061" s="2">
        <v>18</v>
      </c>
      <c r="Q5061">
        <v>3.43</v>
      </c>
      <c r="R5061">
        <v>1.4200600000000001</v>
      </c>
      <c r="S5061" s="1">
        <v>42941</v>
      </c>
      <c r="T5061" s="7">
        <v>36763.440999999999</v>
      </c>
      <c r="U5061" s="7">
        <v>41806.226000000002</v>
      </c>
      <c r="V5061" s="7">
        <v>0.1371684712538199</v>
      </c>
      <c r="W5061" s="7">
        <v>40065.376920000002</v>
      </c>
      <c r="X5061" s="7">
        <v>44394.63349</v>
      </c>
      <c r="Y5061" s="7">
        <v>0.10805480698819786</v>
      </c>
      <c r="Z5061" s="7">
        <v>51828.125</v>
      </c>
      <c r="AA5061" s="7">
        <v>110659.53803</v>
      </c>
      <c r="AB5061" s="7">
        <v>75119.578030000004</v>
      </c>
      <c r="AC5061" s="8">
        <v>0.4731118162805259</v>
      </c>
      <c r="AD5061">
        <v>2017</v>
      </c>
      <c r="AE5061" s="1" t="s">
        <v>55</v>
      </c>
      <c r="AF5061" s="15" t="e">
        <f t="shared" si="239"/>
        <v>#VALUE!</v>
      </c>
      <c r="AG5061" s="1">
        <v>36871</v>
      </c>
      <c r="AH5061">
        <v>2000</v>
      </c>
      <c r="AI5061" t="str">
        <f t="shared" si="237"/>
        <v>Before 2004</v>
      </c>
      <c r="AJ5061" s="1">
        <v>43432</v>
      </c>
      <c r="AK5061" s="1" t="s">
        <v>55</v>
      </c>
      <c r="AL5061" s="1">
        <v>36871</v>
      </c>
      <c r="AM5061">
        <v>2000</v>
      </c>
      <c r="AN5061" t="str">
        <f t="shared" si="238"/>
        <v>Before 2004</v>
      </c>
      <c r="AO5061">
        <v>16</v>
      </c>
      <c r="AP5061" t="s">
        <v>56</v>
      </c>
      <c r="AQ5061" t="s">
        <v>24731</v>
      </c>
      <c r="AR5061">
        <v>1</v>
      </c>
      <c r="AS5061" t="s">
        <v>24795</v>
      </c>
      <c r="AT5061" t="s">
        <v>24731</v>
      </c>
      <c r="AU5061" t="s">
        <v>24731</v>
      </c>
      <c r="AV5061" t="b">
        <v>0</v>
      </c>
      <c r="AW5061" t="s">
        <v>3112</v>
      </c>
      <c r="AX5061" t="s">
        <v>1857</v>
      </c>
      <c r="AY5061" t="s">
        <v>98</v>
      </c>
      <c r="AZ5061" s="3">
        <v>6.1</v>
      </c>
      <c r="BA5061" s="3">
        <v>9.1999999999999993</v>
      </c>
      <c r="BB5061" s="3">
        <v>7.2</v>
      </c>
      <c r="BC5061" s="3">
        <v>7.3</v>
      </c>
      <c r="BD5061" s="3">
        <v>7.5</v>
      </c>
      <c r="BE5061">
        <v>35102030</v>
      </c>
      <c r="BF5061" t="s">
        <v>351</v>
      </c>
      <c r="BG5061" t="s">
        <v>139</v>
      </c>
      <c r="BH5061" t="s">
        <v>41</v>
      </c>
      <c r="BI5061" t="s">
        <v>100</v>
      </c>
      <c r="BJ5061" t="s">
        <v>98</v>
      </c>
      <c r="BK5061" t="s">
        <v>101</v>
      </c>
      <c r="BL5061">
        <v>2017</v>
      </c>
    </row>
    <row r="5062" spans="1:64" hidden="1" x14ac:dyDescent="0.25">
      <c r="A5062">
        <v>1275</v>
      </c>
      <c r="B5062">
        <v>1045552</v>
      </c>
      <c r="C5062" t="s">
        <v>3143</v>
      </c>
      <c r="D5062" t="s">
        <v>1061</v>
      </c>
      <c r="E5062" t="s">
        <v>70</v>
      </c>
      <c r="F5062" t="s">
        <v>49</v>
      </c>
      <c r="G5062" t="s">
        <v>67</v>
      </c>
      <c r="H5062" t="s">
        <v>67</v>
      </c>
      <c r="I5062" t="s">
        <v>51</v>
      </c>
      <c r="J5062">
        <v>0</v>
      </c>
      <c r="K5062" t="s">
        <v>67</v>
      </c>
      <c r="L5062">
        <v>0</v>
      </c>
      <c r="M5062" t="s">
        <v>71</v>
      </c>
      <c r="N5062" t="s">
        <v>3144</v>
      </c>
      <c r="O5062" t="s">
        <v>1063</v>
      </c>
      <c r="P5062" s="2">
        <v>86</v>
      </c>
      <c r="Q5062">
        <v>0</v>
      </c>
      <c r="R5062">
        <v>1.1884999999999999</v>
      </c>
      <c r="S5062" s="1">
        <v>36706</v>
      </c>
      <c r="T5062" s="7">
        <v>17078.894980000001</v>
      </c>
      <c r="U5062" s="7">
        <v>15892.903840000001</v>
      </c>
      <c r="V5062" s="7">
        <v>-6.9441913038802469E-2</v>
      </c>
      <c r="W5062" s="7">
        <v>8610.3367699999999</v>
      </c>
      <c r="X5062" s="7">
        <v>21631.922159999998</v>
      </c>
      <c r="Y5062" s="7">
        <v>1.5123201028988322</v>
      </c>
      <c r="Z5062" s="7">
        <v>18440.6541</v>
      </c>
      <c r="AA5062" s="7">
        <v>31797.991979999999</v>
      </c>
      <c r="AB5062" s="7">
        <v>25162.460190000002</v>
      </c>
      <c r="AC5062" s="8">
        <v>0.2637075921788074</v>
      </c>
      <c r="AD5062">
        <v>2000</v>
      </c>
      <c r="AE5062" s="1" t="s">
        <v>55</v>
      </c>
      <c r="AF5062" s="15" t="e">
        <f t="shared" si="239"/>
        <v>#VALUE!</v>
      </c>
      <c r="AG5062" s="1">
        <v>30762</v>
      </c>
      <c r="AH5062">
        <v>1984</v>
      </c>
      <c r="AI5062" t="str">
        <f t="shared" si="237"/>
        <v>Before 2004</v>
      </c>
      <c r="AJ5062" s="1">
        <v>40277</v>
      </c>
      <c r="AK5062" s="1" t="s">
        <v>55</v>
      </c>
      <c r="AL5062" s="1">
        <v>30762</v>
      </c>
      <c r="AM5062">
        <v>1984</v>
      </c>
      <c r="AN5062" t="str">
        <f t="shared" si="238"/>
        <v>Before 2004</v>
      </c>
      <c r="AO5062">
        <v>16</v>
      </c>
      <c r="AP5062" t="s">
        <v>56</v>
      </c>
      <c r="AQ5062" t="s">
        <v>24731</v>
      </c>
      <c r="AR5062">
        <v>1</v>
      </c>
      <c r="AS5062" t="s">
        <v>24795</v>
      </c>
      <c r="AT5062" t="s">
        <v>24731</v>
      </c>
      <c r="AU5062" t="s">
        <v>24731</v>
      </c>
      <c r="AV5062" t="b">
        <v>0</v>
      </c>
      <c r="AW5062" t="s">
        <v>3145</v>
      </c>
      <c r="AX5062" t="s">
        <v>1065</v>
      </c>
      <c r="AY5062" t="s">
        <v>59</v>
      </c>
      <c r="AZ5062" s="3">
        <v>4.5999999999999996</v>
      </c>
      <c r="BA5062" s="3">
        <v>9.3000000000000007</v>
      </c>
      <c r="BB5062" s="3">
        <v>7.9</v>
      </c>
      <c r="BC5062" s="3">
        <v>7.3</v>
      </c>
      <c r="BD5062" s="3">
        <v>7.5</v>
      </c>
      <c r="BE5062">
        <v>45201020</v>
      </c>
      <c r="BF5062" t="s">
        <v>221</v>
      </c>
      <c r="BG5062" t="s">
        <v>61</v>
      </c>
      <c r="BH5062" t="s">
        <v>41</v>
      </c>
      <c r="BI5062" t="s">
        <v>221</v>
      </c>
      <c r="BJ5062" t="s">
        <v>59</v>
      </c>
      <c r="BK5062" t="s">
        <v>64</v>
      </c>
      <c r="BL5062" t="s">
        <v>61</v>
      </c>
    </row>
    <row r="5063" spans="1:64" hidden="1" x14ac:dyDescent="0.25">
      <c r="A5063">
        <v>50046</v>
      </c>
      <c r="B5063">
        <v>1045552</v>
      </c>
      <c r="C5063" t="s">
        <v>3143</v>
      </c>
      <c r="D5063" t="s">
        <v>1061</v>
      </c>
      <c r="E5063" t="s">
        <v>70</v>
      </c>
      <c r="F5063" t="s">
        <v>49</v>
      </c>
      <c r="G5063" t="s">
        <v>67</v>
      </c>
      <c r="H5063" t="s">
        <v>67</v>
      </c>
      <c r="I5063" t="s">
        <v>51</v>
      </c>
      <c r="J5063">
        <v>0</v>
      </c>
      <c r="K5063" t="s">
        <v>67</v>
      </c>
      <c r="L5063">
        <v>0</v>
      </c>
      <c r="M5063" t="s">
        <v>71</v>
      </c>
      <c r="N5063" t="s">
        <v>3144</v>
      </c>
      <c r="O5063" t="s">
        <v>1063</v>
      </c>
      <c r="P5063" s="2">
        <v>86</v>
      </c>
      <c r="Q5063">
        <v>0</v>
      </c>
      <c r="R5063">
        <v>0.94957000000000003</v>
      </c>
      <c r="S5063" s="1">
        <v>36776</v>
      </c>
      <c r="T5063" s="7">
        <v>8834.5642900000003</v>
      </c>
      <c r="U5063" s="7">
        <v>24734.423360000001</v>
      </c>
      <c r="V5063" s="7">
        <v>1.7997332463806204</v>
      </c>
      <c r="W5063" s="7">
        <v>9974.2063699999999</v>
      </c>
      <c r="X5063" s="7">
        <v>16620.708449999998</v>
      </c>
      <c r="Y5063" s="7">
        <v>0.66636901558314143</v>
      </c>
      <c r="Z5063" s="7">
        <v>5888.9376000000002</v>
      </c>
      <c r="AA5063" s="7">
        <v>31797.991979999999</v>
      </c>
      <c r="AB5063" s="7">
        <v>25162.460190000002</v>
      </c>
      <c r="AC5063" s="8">
        <v>0.2637075921788074</v>
      </c>
      <c r="AD5063">
        <v>2000</v>
      </c>
      <c r="AE5063" s="1" t="s">
        <v>55</v>
      </c>
      <c r="AF5063" s="15" t="e">
        <f t="shared" si="239"/>
        <v>#VALUE!</v>
      </c>
      <c r="AG5063" s="1">
        <v>30762</v>
      </c>
      <c r="AH5063">
        <v>1984</v>
      </c>
      <c r="AI5063" t="str">
        <f t="shared" si="237"/>
        <v>Before 2004</v>
      </c>
      <c r="AJ5063" s="1">
        <v>40277</v>
      </c>
      <c r="AK5063" s="1" t="s">
        <v>55</v>
      </c>
      <c r="AL5063" s="1">
        <v>30762</v>
      </c>
      <c r="AM5063">
        <v>1984</v>
      </c>
      <c r="AN5063" t="str">
        <f t="shared" si="238"/>
        <v>Before 2004</v>
      </c>
      <c r="AO5063">
        <v>16</v>
      </c>
      <c r="AP5063" t="s">
        <v>56</v>
      </c>
      <c r="AQ5063" t="s">
        <v>24731</v>
      </c>
      <c r="AR5063">
        <v>1</v>
      </c>
      <c r="AS5063" t="s">
        <v>24795</v>
      </c>
      <c r="AT5063" t="s">
        <v>24731</v>
      </c>
      <c r="AU5063" t="s">
        <v>24731</v>
      </c>
      <c r="AV5063" t="b">
        <v>0</v>
      </c>
      <c r="AW5063" t="s">
        <v>3145</v>
      </c>
      <c r="AX5063" t="s">
        <v>1065</v>
      </c>
      <c r="AY5063" t="s">
        <v>59</v>
      </c>
      <c r="AZ5063" s="3">
        <v>4.5999999999999996</v>
      </c>
      <c r="BA5063" s="3">
        <v>9.3000000000000007</v>
      </c>
      <c r="BB5063" s="3">
        <v>7.9</v>
      </c>
      <c r="BC5063" s="3">
        <v>7.3</v>
      </c>
      <c r="BD5063" s="3">
        <v>7.5</v>
      </c>
      <c r="BE5063">
        <v>45201020</v>
      </c>
      <c r="BF5063" t="s">
        <v>221</v>
      </c>
      <c r="BG5063" t="s">
        <v>61</v>
      </c>
      <c r="BH5063" t="s">
        <v>41</v>
      </c>
      <c r="BI5063" t="s">
        <v>221</v>
      </c>
      <c r="BJ5063" t="s">
        <v>59</v>
      </c>
      <c r="BK5063" t="s">
        <v>64</v>
      </c>
      <c r="BL5063" t="s">
        <v>61</v>
      </c>
    </row>
    <row r="5064" spans="1:64" hidden="1" x14ac:dyDescent="0.25">
      <c r="A5064">
        <v>614319</v>
      </c>
      <c r="B5064">
        <v>1045552</v>
      </c>
      <c r="C5064" t="s">
        <v>3143</v>
      </c>
      <c r="D5064" t="s">
        <v>1061</v>
      </c>
      <c r="E5064" t="s">
        <v>70</v>
      </c>
      <c r="F5064" t="s">
        <v>49</v>
      </c>
      <c r="G5064" t="s">
        <v>67</v>
      </c>
      <c r="H5064" t="s">
        <v>67</v>
      </c>
      <c r="I5064" t="s">
        <v>51</v>
      </c>
      <c r="J5064">
        <v>0</v>
      </c>
      <c r="K5064" t="s">
        <v>67</v>
      </c>
      <c r="L5064">
        <v>0</v>
      </c>
      <c r="M5064" t="s">
        <v>71</v>
      </c>
      <c r="N5064" t="s">
        <v>3144</v>
      </c>
      <c r="O5064" t="s">
        <v>1063</v>
      </c>
      <c r="P5064" s="2">
        <v>84</v>
      </c>
      <c r="Q5064">
        <v>0</v>
      </c>
      <c r="R5064">
        <v>1.01057</v>
      </c>
      <c r="S5064" s="1">
        <v>36938</v>
      </c>
      <c r="T5064" s="7">
        <v>8426.9559700000009</v>
      </c>
      <c r="U5064" s="7">
        <v>5915.2515800000001</v>
      </c>
      <c r="V5064" s="7">
        <v>-0.29805595270008284</v>
      </c>
      <c r="W5064" s="7">
        <v>12291.662399999999</v>
      </c>
      <c r="X5064" s="7">
        <v>5141.7548800000004</v>
      </c>
      <c r="Y5064" s="7">
        <v>-0.58168759337223575</v>
      </c>
      <c r="Z5064" s="7">
        <v>3232.2812199999998</v>
      </c>
      <c r="AA5064" s="7">
        <v>31797.991979999999</v>
      </c>
      <c r="AB5064" s="7">
        <v>25162.460190000002</v>
      </c>
      <c r="AC5064" s="8">
        <v>0.2637075921788074</v>
      </c>
      <c r="AD5064">
        <v>2001</v>
      </c>
      <c r="AE5064" s="1" t="s">
        <v>55</v>
      </c>
      <c r="AF5064" s="15" t="e">
        <f t="shared" si="239"/>
        <v>#VALUE!</v>
      </c>
      <c r="AG5064" s="1">
        <v>30762</v>
      </c>
      <c r="AH5064">
        <v>1984</v>
      </c>
      <c r="AI5064" t="str">
        <f t="shared" si="237"/>
        <v>Before 2004</v>
      </c>
      <c r="AJ5064" s="1">
        <v>40277</v>
      </c>
      <c r="AK5064" s="1" t="s">
        <v>55</v>
      </c>
      <c r="AL5064" s="1">
        <v>30762</v>
      </c>
      <c r="AM5064">
        <v>1984</v>
      </c>
      <c r="AN5064" t="str">
        <f t="shared" si="238"/>
        <v>Before 2004</v>
      </c>
      <c r="AO5064">
        <v>16</v>
      </c>
      <c r="AP5064" t="s">
        <v>56</v>
      </c>
      <c r="AQ5064" t="s">
        <v>24731</v>
      </c>
      <c r="AR5064">
        <v>1</v>
      </c>
      <c r="AS5064" t="s">
        <v>24795</v>
      </c>
      <c r="AT5064" t="s">
        <v>24731</v>
      </c>
      <c r="AU5064" t="s">
        <v>24731</v>
      </c>
      <c r="AV5064" t="b">
        <v>0</v>
      </c>
      <c r="AW5064" t="s">
        <v>3145</v>
      </c>
      <c r="AX5064" t="s">
        <v>1065</v>
      </c>
      <c r="AY5064" t="s">
        <v>59</v>
      </c>
      <c r="AZ5064" s="3">
        <v>4.5999999999999996</v>
      </c>
      <c r="BA5064" s="3">
        <v>9.3000000000000007</v>
      </c>
      <c r="BB5064" s="3">
        <v>7.9</v>
      </c>
      <c r="BC5064" s="3">
        <v>7.3</v>
      </c>
      <c r="BD5064" s="3">
        <v>7.5</v>
      </c>
      <c r="BE5064">
        <v>45201020</v>
      </c>
      <c r="BF5064" t="s">
        <v>221</v>
      </c>
      <c r="BG5064" t="s">
        <v>61</v>
      </c>
      <c r="BH5064" t="s">
        <v>41</v>
      </c>
      <c r="BI5064" t="s">
        <v>221</v>
      </c>
      <c r="BJ5064" t="s">
        <v>59</v>
      </c>
      <c r="BK5064" t="s">
        <v>64</v>
      </c>
      <c r="BL5064" t="s">
        <v>61</v>
      </c>
    </row>
    <row r="5065" spans="1:64" hidden="1" x14ac:dyDescent="0.25">
      <c r="A5065">
        <v>50044</v>
      </c>
      <c r="B5065">
        <v>1045552</v>
      </c>
      <c r="C5065" t="s">
        <v>3143</v>
      </c>
      <c r="D5065" t="s">
        <v>1061</v>
      </c>
      <c r="E5065" t="s">
        <v>70</v>
      </c>
      <c r="F5065" t="s">
        <v>49</v>
      </c>
      <c r="G5065" t="s">
        <v>50</v>
      </c>
      <c r="H5065" t="s">
        <v>50</v>
      </c>
      <c r="I5065" t="s">
        <v>51</v>
      </c>
      <c r="J5065">
        <v>259000000</v>
      </c>
      <c r="K5065" t="s">
        <v>50</v>
      </c>
      <c r="L5065">
        <v>0</v>
      </c>
      <c r="M5065" t="s">
        <v>71</v>
      </c>
      <c r="N5065" t="s">
        <v>3144</v>
      </c>
      <c r="O5065" t="s">
        <v>1063</v>
      </c>
      <c r="P5065" s="2">
        <v>84</v>
      </c>
      <c r="Q5065">
        <v>0</v>
      </c>
      <c r="R5065">
        <v>1.01057</v>
      </c>
      <c r="S5065" s="1">
        <v>36945</v>
      </c>
      <c r="T5065" s="7">
        <v>8382.9509799999996</v>
      </c>
      <c r="U5065" s="7">
        <v>6094.5016299999997</v>
      </c>
      <c r="V5065" s="7">
        <v>-0.27298851627067489</v>
      </c>
      <c r="W5065" s="7">
        <v>15095.023999999999</v>
      </c>
      <c r="X5065" s="7">
        <v>4901.0769899999996</v>
      </c>
      <c r="Y5065" s="7">
        <v>-0.67531837047758259</v>
      </c>
      <c r="Z5065" s="7">
        <v>3072.7936599999998</v>
      </c>
      <c r="AA5065" s="7">
        <v>31797.991979999999</v>
      </c>
      <c r="AB5065" s="7">
        <v>25162.460190000002</v>
      </c>
      <c r="AC5065" s="8">
        <v>0.2637075921788074</v>
      </c>
      <c r="AD5065">
        <v>2001</v>
      </c>
      <c r="AE5065" s="1" t="s">
        <v>55</v>
      </c>
      <c r="AF5065" s="15" t="e">
        <f t="shared" si="239"/>
        <v>#VALUE!</v>
      </c>
      <c r="AG5065" s="1">
        <v>30762</v>
      </c>
      <c r="AH5065">
        <v>1984</v>
      </c>
      <c r="AI5065" t="str">
        <f t="shared" si="237"/>
        <v>Before 2004</v>
      </c>
      <c r="AJ5065" s="1">
        <v>40277</v>
      </c>
      <c r="AK5065" s="1" t="s">
        <v>55</v>
      </c>
      <c r="AL5065" s="1">
        <v>30762</v>
      </c>
      <c r="AM5065">
        <v>1984</v>
      </c>
      <c r="AN5065" t="str">
        <f t="shared" si="238"/>
        <v>Before 2004</v>
      </c>
      <c r="AO5065">
        <v>16</v>
      </c>
      <c r="AP5065" t="s">
        <v>56</v>
      </c>
      <c r="AQ5065" t="s">
        <v>24731</v>
      </c>
      <c r="AR5065">
        <v>1</v>
      </c>
      <c r="AS5065" t="s">
        <v>24795</v>
      </c>
      <c r="AT5065" t="s">
        <v>24731</v>
      </c>
      <c r="AU5065" t="s">
        <v>24731</v>
      </c>
      <c r="AV5065" t="b">
        <v>0</v>
      </c>
      <c r="AW5065" t="s">
        <v>3145</v>
      </c>
      <c r="AX5065" t="s">
        <v>1065</v>
      </c>
      <c r="AY5065" t="s">
        <v>59</v>
      </c>
      <c r="AZ5065" s="3">
        <v>4.5999999999999996</v>
      </c>
      <c r="BA5065" s="3">
        <v>9.3000000000000007</v>
      </c>
      <c r="BB5065" s="3">
        <v>7.9</v>
      </c>
      <c r="BC5065" s="3">
        <v>7.3</v>
      </c>
      <c r="BD5065" s="3">
        <v>7.5</v>
      </c>
      <c r="BE5065">
        <v>45201020</v>
      </c>
      <c r="BF5065" t="s">
        <v>221</v>
      </c>
      <c r="BG5065" t="s">
        <v>61</v>
      </c>
      <c r="BH5065" t="s">
        <v>41</v>
      </c>
      <c r="BI5065" t="s">
        <v>221</v>
      </c>
      <c r="BJ5065" t="s">
        <v>59</v>
      </c>
      <c r="BK5065" t="s">
        <v>64</v>
      </c>
      <c r="BL5065" t="s">
        <v>61</v>
      </c>
    </row>
    <row r="5066" spans="1:64" x14ac:dyDescent="0.25">
      <c r="A5066">
        <v>856942</v>
      </c>
      <c r="B5066">
        <v>1112378</v>
      </c>
      <c r="C5066" t="s">
        <v>3146</v>
      </c>
      <c r="D5066" t="s">
        <v>3146</v>
      </c>
      <c r="E5066" t="s">
        <v>158</v>
      </c>
      <c r="F5066" t="s">
        <v>209</v>
      </c>
      <c r="G5066" t="s">
        <v>67</v>
      </c>
      <c r="H5066" t="s">
        <v>67</v>
      </c>
      <c r="I5066" t="s">
        <v>209</v>
      </c>
      <c r="J5066">
        <v>0</v>
      </c>
      <c r="K5066" t="s">
        <v>67</v>
      </c>
      <c r="L5066">
        <v>0</v>
      </c>
      <c r="M5066" t="s">
        <v>71</v>
      </c>
      <c r="N5066" t="s">
        <v>3147</v>
      </c>
      <c r="O5066" t="s">
        <v>3147</v>
      </c>
      <c r="P5066" s="2">
        <v>53</v>
      </c>
      <c r="Q5066">
        <v>5.0199999999999996</v>
      </c>
      <c r="R5066">
        <v>3</v>
      </c>
      <c r="S5066" s="1">
        <v>39785</v>
      </c>
      <c r="T5066" s="7">
        <v>55.009529999999998</v>
      </c>
      <c r="U5066" s="7">
        <v>7.1265900000000002</v>
      </c>
      <c r="V5066" s="7">
        <v>-0.87044808417741437</v>
      </c>
      <c r="W5066" s="7">
        <v>55.065919999999998</v>
      </c>
      <c r="X5066" s="7">
        <v>5.2153700000000001</v>
      </c>
      <c r="Y5066" s="7">
        <v>-0.90528860681888179</v>
      </c>
      <c r="Z5066" s="7">
        <v>2.9154200000000001</v>
      </c>
      <c r="AA5066" s="7" t="s">
        <v>57</v>
      </c>
      <c r="AB5066" s="7" t="s">
        <v>57</v>
      </c>
      <c r="AC5066" s="8" t="s">
        <v>57</v>
      </c>
      <c r="AD5066">
        <v>2008</v>
      </c>
      <c r="AE5066" s="1" t="s">
        <v>55</v>
      </c>
      <c r="AF5066" s="15" t="e">
        <f t="shared" si="239"/>
        <v>#VALUE!</v>
      </c>
      <c r="AG5066" s="1">
        <v>33815</v>
      </c>
      <c r="AH5066">
        <v>1992</v>
      </c>
      <c r="AI5066" t="str">
        <f t="shared" si="237"/>
        <v>Before 2004</v>
      </c>
      <c r="AJ5066" s="1">
        <v>40731</v>
      </c>
      <c r="AK5066" s="1" t="s">
        <v>55</v>
      </c>
      <c r="AL5066" s="1">
        <v>33815</v>
      </c>
      <c r="AM5066">
        <v>1992</v>
      </c>
      <c r="AN5066" t="str">
        <f t="shared" si="238"/>
        <v>Before 2004</v>
      </c>
      <c r="AO5066">
        <v>16</v>
      </c>
      <c r="AP5066" t="s">
        <v>312</v>
      </c>
      <c r="AQ5066" t="s">
        <v>24733</v>
      </c>
      <c r="AR5066">
        <v>293</v>
      </c>
      <c r="AS5066" t="s">
        <v>24797</v>
      </c>
      <c r="AT5066" t="s">
        <v>24733</v>
      </c>
      <c r="AU5066" t="s">
        <v>24808</v>
      </c>
      <c r="AV5066" t="b">
        <v>0</v>
      </c>
      <c r="AW5066" t="s">
        <v>3148</v>
      </c>
      <c r="AX5066" t="s">
        <v>3148</v>
      </c>
      <c r="AY5066" t="s">
        <v>84</v>
      </c>
      <c r="AZ5066" s="3">
        <v>6.5711764705882354</v>
      </c>
      <c r="BA5066" s="3">
        <v>7.3841176470588232</v>
      </c>
      <c r="BB5066" s="3">
        <v>6.408823529411765</v>
      </c>
      <c r="BC5066" s="3">
        <v>6.3094117647058834</v>
      </c>
      <c r="BD5066" s="3">
        <v>6.0335294117647056</v>
      </c>
      <c r="BE5066">
        <v>20201060</v>
      </c>
      <c r="BF5066" t="s">
        <v>458</v>
      </c>
      <c r="BG5066" t="s">
        <v>139</v>
      </c>
      <c r="BH5066" t="s">
        <v>62</v>
      </c>
      <c r="BI5066" t="s">
        <v>425</v>
      </c>
      <c r="BJ5066" t="s">
        <v>358</v>
      </c>
      <c r="BK5066" t="s">
        <v>84</v>
      </c>
      <c r="BL5066">
        <v>2008</v>
      </c>
    </row>
    <row r="5067" spans="1:64" hidden="1" x14ac:dyDescent="0.25">
      <c r="A5067">
        <v>1280</v>
      </c>
      <c r="B5067">
        <v>1009252</v>
      </c>
      <c r="C5067" t="s">
        <v>3151</v>
      </c>
      <c r="D5067" t="s">
        <v>3152</v>
      </c>
      <c r="E5067" t="s">
        <v>158</v>
      </c>
      <c r="F5067" t="s">
        <v>49</v>
      </c>
      <c r="G5067" t="s">
        <v>50</v>
      </c>
      <c r="H5067" t="s">
        <v>50</v>
      </c>
      <c r="I5067" t="s">
        <v>51</v>
      </c>
      <c r="J5067">
        <v>3000000</v>
      </c>
      <c r="K5067" t="s">
        <v>50</v>
      </c>
      <c r="L5067">
        <v>0</v>
      </c>
      <c r="M5067" t="s">
        <v>71</v>
      </c>
      <c r="N5067" t="s">
        <v>3153</v>
      </c>
      <c r="O5067" t="s">
        <v>3154</v>
      </c>
      <c r="P5067" s="2">
        <v>101</v>
      </c>
      <c r="Q5067">
        <v>0</v>
      </c>
      <c r="R5067">
        <v>3</v>
      </c>
      <c r="S5067" s="1">
        <v>35333</v>
      </c>
      <c r="T5067" s="7">
        <v>1187.74829</v>
      </c>
      <c r="U5067" s="7">
        <v>875.82500000000005</v>
      </c>
      <c r="V5067" s="7">
        <v>-0.26261733451958913</v>
      </c>
      <c r="W5067" s="7">
        <v>1164.2020299999999</v>
      </c>
      <c r="X5067" s="7">
        <v>770.47812999999996</v>
      </c>
      <c r="Y5067" s="7">
        <v>-0.33819207478963076</v>
      </c>
      <c r="Z5067" s="7">
        <v>727.40800000000002</v>
      </c>
      <c r="AA5067" s="7" t="s">
        <v>57</v>
      </c>
      <c r="AB5067" s="7" t="s">
        <v>57</v>
      </c>
      <c r="AC5067" s="8" t="s">
        <v>57</v>
      </c>
      <c r="AD5067">
        <v>1996</v>
      </c>
      <c r="AE5067" s="1" t="s">
        <v>55</v>
      </c>
      <c r="AF5067" s="15" t="e">
        <f t="shared" si="239"/>
        <v>#VALUE!</v>
      </c>
      <c r="AG5067" s="1">
        <v>29222</v>
      </c>
      <c r="AH5067">
        <v>1980</v>
      </c>
      <c r="AI5067" t="str">
        <f t="shared" si="237"/>
        <v>Before 2004</v>
      </c>
      <c r="AJ5067" s="1">
        <v>38862</v>
      </c>
      <c r="AK5067" s="1" t="s">
        <v>55</v>
      </c>
      <c r="AL5067" s="1">
        <v>29222</v>
      </c>
      <c r="AM5067">
        <v>1980</v>
      </c>
      <c r="AN5067" t="str">
        <f t="shared" si="238"/>
        <v>Before 2004</v>
      </c>
      <c r="AO5067">
        <v>16</v>
      </c>
      <c r="AP5067" t="s">
        <v>56</v>
      </c>
      <c r="AQ5067" t="s">
        <v>24731</v>
      </c>
      <c r="AR5067">
        <v>1</v>
      </c>
      <c r="AS5067" t="s">
        <v>24795</v>
      </c>
      <c r="AT5067" t="s">
        <v>24731</v>
      </c>
      <c r="AU5067" t="s">
        <v>24731</v>
      </c>
      <c r="AV5067" t="b">
        <v>0</v>
      </c>
      <c r="AW5067" t="s">
        <v>3155</v>
      </c>
      <c r="AX5067" t="s">
        <v>57</v>
      </c>
      <c r="AY5067" t="s">
        <v>76</v>
      </c>
      <c r="AZ5067" s="3">
        <v>6.7667235494880549</v>
      </c>
      <c r="BA5067" s="3">
        <v>7.3868600682593861</v>
      </c>
      <c r="BB5067" s="3">
        <v>5.6940273037542664</v>
      </c>
      <c r="BC5067" s="3">
        <v>5.3962457337883958</v>
      </c>
      <c r="BD5067" s="3">
        <v>5.6699658703071671</v>
      </c>
      <c r="BE5067">
        <v>25102010</v>
      </c>
      <c r="BF5067" t="s">
        <v>1202</v>
      </c>
      <c r="BG5067" t="s">
        <v>61</v>
      </c>
      <c r="BH5067" t="s">
        <v>62</v>
      </c>
      <c r="BI5067" t="s">
        <v>1203</v>
      </c>
      <c r="BJ5067" t="s">
        <v>1204</v>
      </c>
      <c r="BK5067" t="s">
        <v>76</v>
      </c>
      <c r="BL5067" t="s">
        <v>61</v>
      </c>
    </row>
    <row r="5068" spans="1:64" hidden="1" x14ac:dyDescent="0.25">
      <c r="A5068">
        <v>1421</v>
      </c>
      <c r="B5068">
        <v>1023083</v>
      </c>
      <c r="C5068" t="s">
        <v>2515</v>
      </c>
      <c r="D5068" t="s">
        <v>2515</v>
      </c>
      <c r="E5068" t="s">
        <v>48</v>
      </c>
      <c r="F5068" t="s">
        <v>49</v>
      </c>
      <c r="G5068" t="s">
        <v>50</v>
      </c>
      <c r="H5068" t="s">
        <v>50</v>
      </c>
      <c r="I5068" t="s">
        <v>51</v>
      </c>
      <c r="J5068">
        <v>1000000</v>
      </c>
      <c r="K5068" t="s">
        <v>50</v>
      </c>
      <c r="L5068">
        <v>0</v>
      </c>
      <c r="M5068" t="s">
        <v>71</v>
      </c>
      <c r="N5068" t="s">
        <v>2517</v>
      </c>
      <c r="O5068" t="s">
        <v>2517</v>
      </c>
      <c r="P5068" s="2">
        <v>87</v>
      </c>
      <c r="Q5068">
        <v>0</v>
      </c>
      <c r="R5068">
        <v>3</v>
      </c>
      <c r="S5068" s="1">
        <v>36628</v>
      </c>
      <c r="T5068" s="7">
        <v>18330.367849999999</v>
      </c>
      <c r="U5068" s="7">
        <v>44780.506419999998</v>
      </c>
      <c r="V5068" s="7">
        <v>1.4429682364503122</v>
      </c>
      <c r="W5068" s="7">
        <v>27232.782930000001</v>
      </c>
      <c r="X5068" s="7">
        <v>64930.08698</v>
      </c>
      <c r="Y5068" s="7">
        <v>1.3842619076756986</v>
      </c>
      <c r="Z5068" s="7">
        <v>59765.378980000001</v>
      </c>
      <c r="AA5068" s="7">
        <v>121315.9767</v>
      </c>
      <c r="AB5068" s="7">
        <v>142083.45288</v>
      </c>
      <c r="AC5068" s="8">
        <v>-0.14616393224578847</v>
      </c>
      <c r="AD5068">
        <v>2000</v>
      </c>
      <c r="AE5068" s="1">
        <v>30670</v>
      </c>
      <c r="AF5068" s="15">
        <f t="shared" si="239"/>
        <v>16.323287671232876</v>
      </c>
      <c r="AG5068" s="1">
        <v>30484</v>
      </c>
      <c r="AH5068">
        <v>1983</v>
      </c>
      <c r="AI5068" t="str">
        <f t="shared" si="237"/>
        <v>Before 2004</v>
      </c>
      <c r="AJ5068" s="1">
        <v>44428</v>
      </c>
      <c r="AK5068" s="1" t="s">
        <v>55</v>
      </c>
      <c r="AL5068" s="1">
        <v>30670</v>
      </c>
      <c r="AM5068">
        <v>1983</v>
      </c>
      <c r="AN5068" t="str">
        <f t="shared" si="238"/>
        <v>Before 2004</v>
      </c>
      <c r="AO5068">
        <v>16</v>
      </c>
      <c r="AP5068" t="s">
        <v>56</v>
      </c>
      <c r="AQ5068" t="s">
        <v>24731</v>
      </c>
      <c r="AR5068">
        <v>1</v>
      </c>
      <c r="AS5068" t="s">
        <v>24795</v>
      </c>
      <c r="AT5068" t="s">
        <v>24731</v>
      </c>
      <c r="AU5068" t="s">
        <v>24731</v>
      </c>
      <c r="AV5068" t="b">
        <v>0</v>
      </c>
      <c r="AW5068" t="s">
        <v>2519</v>
      </c>
      <c r="AX5068" t="s">
        <v>2519</v>
      </c>
      <c r="AY5068" t="s">
        <v>116</v>
      </c>
      <c r="AZ5068" s="3">
        <v>4.5999999999999996</v>
      </c>
      <c r="BA5068" s="3">
        <v>6.2</v>
      </c>
      <c r="BB5068" s="3">
        <v>6.9</v>
      </c>
      <c r="BC5068" s="3">
        <v>5.9</v>
      </c>
      <c r="BD5068" s="3">
        <v>5.0999999999999996</v>
      </c>
      <c r="BE5068">
        <v>35201010</v>
      </c>
      <c r="BF5068" t="s">
        <v>330</v>
      </c>
      <c r="BG5068" t="s">
        <v>61</v>
      </c>
      <c r="BH5068" t="s">
        <v>41</v>
      </c>
      <c r="BI5068" t="s">
        <v>330</v>
      </c>
      <c r="BJ5068" t="s">
        <v>116</v>
      </c>
      <c r="BK5068" t="s">
        <v>101</v>
      </c>
      <c r="BL5068" t="s">
        <v>61</v>
      </c>
    </row>
    <row r="5069" spans="1:64" hidden="1" x14ac:dyDescent="0.25">
      <c r="A5069">
        <v>1330</v>
      </c>
      <c r="B5069">
        <v>1026411</v>
      </c>
      <c r="C5069" t="s">
        <v>3259</v>
      </c>
      <c r="D5069" t="s">
        <v>3259</v>
      </c>
      <c r="E5069" t="s">
        <v>48</v>
      </c>
      <c r="F5069" t="s">
        <v>49</v>
      </c>
      <c r="G5069" t="s">
        <v>50</v>
      </c>
      <c r="H5069" t="s">
        <v>50</v>
      </c>
      <c r="I5069" t="s">
        <v>51</v>
      </c>
      <c r="J5069">
        <v>7000000</v>
      </c>
      <c r="K5069" t="s">
        <v>50</v>
      </c>
      <c r="L5069">
        <v>0</v>
      </c>
      <c r="M5069" t="s">
        <v>71</v>
      </c>
      <c r="N5069" t="s">
        <v>3260</v>
      </c>
      <c r="O5069" t="s">
        <v>3260</v>
      </c>
      <c r="P5069" s="2">
        <v>90</v>
      </c>
      <c r="Q5069">
        <v>0</v>
      </c>
      <c r="R5069">
        <v>12.35544</v>
      </c>
      <c r="S5069" s="1">
        <v>36356</v>
      </c>
      <c r="T5069" s="7">
        <v>202.48768000000001</v>
      </c>
      <c r="U5069" s="7">
        <v>114.96776</v>
      </c>
      <c r="V5069" s="7">
        <v>-0.4322234320626322</v>
      </c>
      <c r="W5069" s="7">
        <v>270.99542000000002</v>
      </c>
      <c r="X5069" s="7">
        <v>88.952190000000002</v>
      </c>
      <c r="Y5069" s="7">
        <v>-0.6717575891134987</v>
      </c>
      <c r="Z5069" s="7">
        <v>88.960120000000003</v>
      </c>
      <c r="AA5069" s="7">
        <v>1606.41111</v>
      </c>
      <c r="AB5069" s="7">
        <v>1659.8567800000001</v>
      </c>
      <c r="AC5069" s="8">
        <v>-3.2198964780563818E-2</v>
      </c>
      <c r="AD5069">
        <v>1999</v>
      </c>
      <c r="AE5069" s="1">
        <v>30460</v>
      </c>
      <c r="AF5069" s="15">
        <f t="shared" si="239"/>
        <v>16.153424657534245</v>
      </c>
      <c r="AG5069" s="1">
        <v>26646</v>
      </c>
      <c r="AH5069">
        <v>1972</v>
      </c>
      <c r="AI5069" t="str">
        <f t="shared" ref="AI5069:AI5132" si="240">IF(AH5069&lt;=2004,"Before 2004",AH5069)</f>
        <v>Before 2004</v>
      </c>
      <c r="AJ5069" s="1">
        <v>44428</v>
      </c>
      <c r="AK5069" s="1" t="s">
        <v>55</v>
      </c>
      <c r="AL5069" s="1">
        <v>30460</v>
      </c>
      <c r="AM5069">
        <v>1983</v>
      </c>
      <c r="AN5069" t="str">
        <f t="shared" ref="AN5069:AN5132" si="241">IF(AM5069&lt;=2004,"Before 2004",AM5069)</f>
        <v>Before 2004</v>
      </c>
      <c r="AO5069">
        <v>16</v>
      </c>
      <c r="AP5069" t="s">
        <v>56</v>
      </c>
      <c r="AQ5069" t="s">
        <v>24731</v>
      </c>
      <c r="AR5069">
        <v>1</v>
      </c>
      <c r="AS5069" t="s">
        <v>24795</v>
      </c>
      <c r="AT5069" t="s">
        <v>24731</v>
      </c>
      <c r="AU5069" t="s">
        <v>24731</v>
      </c>
      <c r="AV5069" t="b">
        <v>0</v>
      </c>
      <c r="AW5069" t="s">
        <v>3261</v>
      </c>
      <c r="AX5069" t="s">
        <v>3261</v>
      </c>
      <c r="AY5069" t="s">
        <v>199</v>
      </c>
      <c r="AZ5069" s="3">
        <v>8.5</v>
      </c>
      <c r="BA5069" s="3">
        <v>6.5</v>
      </c>
      <c r="BB5069" s="3">
        <v>6.9</v>
      </c>
      <c r="BC5069" s="3">
        <v>8.6</v>
      </c>
      <c r="BD5069" s="3">
        <v>6.5</v>
      </c>
      <c r="BE5069">
        <v>15104030</v>
      </c>
      <c r="BF5069" t="s">
        <v>2123</v>
      </c>
      <c r="BG5069" t="s">
        <v>61</v>
      </c>
      <c r="BH5069" t="s">
        <v>41</v>
      </c>
      <c r="BI5069" t="s">
        <v>968</v>
      </c>
      <c r="BJ5069" t="s">
        <v>199</v>
      </c>
      <c r="BK5069" t="s">
        <v>199</v>
      </c>
      <c r="BL5069" t="s">
        <v>61</v>
      </c>
    </row>
    <row r="5070" spans="1:64" hidden="1" x14ac:dyDescent="0.25">
      <c r="A5070">
        <v>674876</v>
      </c>
      <c r="B5070">
        <v>1061977</v>
      </c>
      <c r="C5070" t="s">
        <v>3334</v>
      </c>
      <c r="D5070" t="s">
        <v>3335</v>
      </c>
      <c r="E5070" t="s">
        <v>48</v>
      </c>
      <c r="F5070" t="s">
        <v>137</v>
      </c>
      <c r="G5070" t="s">
        <v>215</v>
      </c>
      <c r="H5070" t="s">
        <v>215</v>
      </c>
      <c r="I5070" t="s">
        <v>138</v>
      </c>
      <c r="J5070">
        <v>0</v>
      </c>
      <c r="K5070" t="s">
        <v>215</v>
      </c>
      <c r="L5070">
        <v>0</v>
      </c>
      <c r="M5070" t="s">
        <v>71</v>
      </c>
      <c r="N5070" t="s">
        <v>3336</v>
      </c>
      <c r="O5070" t="s">
        <v>3336</v>
      </c>
      <c r="P5070" s="2">
        <v>45</v>
      </c>
      <c r="Q5070">
        <v>4.8499999999999996</v>
      </c>
      <c r="R5070">
        <v>24.36862</v>
      </c>
      <c r="S5070" s="1">
        <v>40506</v>
      </c>
      <c r="T5070" s="7">
        <v>299.80279000000002</v>
      </c>
      <c r="U5070" s="7">
        <v>963.79029000000003</v>
      </c>
      <c r="V5070" s="7">
        <v>2.2147475678928803</v>
      </c>
      <c r="W5070" s="7">
        <v>467.33233000000001</v>
      </c>
      <c r="X5070" s="7">
        <v>435.03748999999999</v>
      </c>
      <c r="Y5070" s="7">
        <v>-6.9104656208998042E-2</v>
      </c>
      <c r="Z5070" s="7">
        <v>521.34239000000002</v>
      </c>
      <c r="AA5070" s="7" t="s">
        <v>57</v>
      </c>
      <c r="AB5070" s="7">
        <v>5.3603100000000001</v>
      </c>
      <c r="AC5070" s="8" t="s">
        <v>57</v>
      </c>
      <c r="AD5070">
        <v>2010</v>
      </c>
      <c r="AE5070" s="1" t="s">
        <v>55</v>
      </c>
      <c r="AF5070" s="15" t="e">
        <f t="shared" si="239"/>
        <v>#VALUE!</v>
      </c>
      <c r="AG5070" s="1">
        <v>34431</v>
      </c>
      <c r="AH5070">
        <v>1994</v>
      </c>
      <c r="AI5070" t="str">
        <f t="shared" si="240"/>
        <v>Before 2004</v>
      </c>
      <c r="AJ5070" s="1">
        <v>44176</v>
      </c>
      <c r="AK5070" s="1" t="s">
        <v>55</v>
      </c>
      <c r="AL5070" s="1">
        <v>34431</v>
      </c>
      <c r="AM5070">
        <v>1994</v>
      </c>
      <c r="AN5070" t="str">
        <f t="shared" si="241"/>
        <v>Before 2004</v>
      </c>
      <c r="AO5070">
        <v>16</v>
      </c>
      <c r="AP5070" t="s">
        <v>56</v>
      </c>
      <c r="AQ5070" t="s">
        <v>24731</v>
      </c>
      <c r="AR5070">
        <v>1</v>
      </c>
      <c r="AS5070" t="s">
        <v>24795</v>
      </c>
      <c r="AT5070" t="s">
        <v>24731</v>
      </c>
      <c r="AU5070" t="s">
        <v>24731</v>
      </c>
      <c r="AV5070" t="b">
        <v>0</v>
      </c>
      <c r="AW5070" t="s">
        <v>3337</v>
      </c>
      <c r="AX5070" t="s">
        <v>3337</v>
      </c>
      <c r="AY5070" t="s">
        <v>116</v>
      </c>
      <c r="AZ5070" s="3">
        <v>6.0646031746031754</v>
      </c>
      <c r="BA5070" s="3">
        <v>7.436349206349206</v>
      </c>
      <c r="BB5070" s="3">
        <v>5.9684126984126982</v>
      </c>
      <c r="BC5070" s="3">
        <v>5.0887301587301588</v>
      </c>
      <c r="BD5070" s="3">
        <v>5.597777777777778</v>
      </c>
      <c r="BE5070">
        <v>35202010</v>
      </c>
      <c r="BF5070" t="s">
        <v>117</v>
      </c>
      <c r="BG5070" t="s">
        <v>139</v>
      </c>
      <c r="BH5070" t="s">
        <v>62</v>
      </c>
      <c r="BI5070" t="s">
        <v>117</v>
      </c>
      <c r="BJ5070" t="s">
        <v>116</v>
      </c>
      <c r="BK5070" t="s">
        <v>101</v>
      </c>
      <c r="BL5070">
        <v>2010</v>
      </c>
    </row>
    <row r="5071" spans="1:64" hidden="1" x14ac:dyDescent="0.25">
      <c r="A5071">
        <v>632681</v>
      </c>
      <c r="B5071">
        <v>1032454</v>
      </c>
      <c r="C5071" t="s">
        <v>3575</v>
      </c>
      <c r="D5071" t="s">
        <v>3576</v>
      </c>
      <c r="E5071" t="s">
        <v>70</v>
      </c>
      <c r="F5071" t="s">
        <v>65</v>
      </c>
      <c r="G5071" t="s">
        <v>50</v>
      </c>
      <c r="H5071" t="s">
        <v>50</v>
      </c>
      <c r="I5071" t="s">
        <v>66</v>
      </c>
      <c r="J5071">
        <v>238645</v>
      </c>
      <c r="K5071" t="s">
        <v>50</v>
      </c>
      <c r="L5071">
        <v>0</v>
      </c>
      <c r="M5071" t="s">
        <v>93</v>
      </c>
      <c r="N5071" t="s">
        <v>3577</v>
      </c>
      <c r="O5071" t="s">
        <v>3578</v>
      </c>
      <c r="P5071" s="2">
        <v>49</v>
      </c>
      <c r="Q5071">
        <v>4.42</v>
      </c>
      <c r="R5071">
        <v>6.5305400000000002</v>
      </c>
      <c r="S5071" s="1">
        <v>40151</v>
      </c>
      <c r="T5071" s="7">
        <v>511.99268000000001</v>
      </c>
      <c r="U5071" s="7">
        <v>604.53783999999996</v>
      </c>
      <c r="V5071" s="7">
        <v>0.18075484985449392</v>
      </c>
      <c r="W5071" s="7">
        <v>623.56960000000004</v>
      </c>
      <c r="X5071" s="7">
        <v>440.27931999999998</v>
      </c>
      <c r="Y5071" s="7">
        <v>-0.29393716435182221</v>
      </c>
      <c r="Z5071" s="7">
        <v>511.69968</v>
      </c>
      <c r="AA5071" s="7">
        <v>34299.3076</v>
      </c>
      <c r="AB5071" s="7">
        <v>10454.665870000001</v>
      </c>
      <c r="AC5071" s="8">
        <v>2.2807655477945943</v>
      </c>
      <c r="AD5071">
        <v>2009</v>
      </c>
      <c r="AE5071" s="1" t="s">
        <v>55</v>
      </c>
      <c r="AF5071" s="15" t="e">
        <f t="shared" si="239"/>
        <v>#VALUE!</v>
      </c>
      <c r="AG5071" s="1">
        <v>33954</v>
      </c>
      <c r="AH5071">
        <v>1992</v>
      </c>
      <c r="AI5071" t="str">
        <f t="shared" si="240"/>
        <v>Before 2004</v>
      </c>
      <c r="AJ5071" s="1">
        <v>43469</v>
      </c>
      <c r="AK5071" s="1" t="s">
        <v>55</v>
      </c>
      <c r="AL5071" s="1">
        <v>33954</v>
      </c>
      <c r="AM5071">
        <v>1992</v>
      </c>
      <c r="AN5071" t="str">
        <f t="shared" si="241"/>
        <v>Before 2004</v>
      </c>
      <c r="AO5071">
        <v>16</v>
      </c>
      <c r="AP5071" t="s">
        <v>56</v>
      </c>
      <c r="AQ5071" t="s">
        <v>24731</v>
      </c>
      <c r="AR5071">
        <v>1</v>
      </c>
      <c r="AS5071" t="s">
        <v>24795</v>
      </c>
      <c r="AT5071" t="s">
        <v>24731</v>
      </c>
      <c r="AU5071" t="s">
        <v>24731</v>
      </c>
      <c r="AV5071" t="b">
        <v>0</v>
      </c>
      <c r="AW5071" t="s">
        <v>3579</v>
      </c>
      <c r="AX5071" t="s">
        <v>3580</v>
      </c>
      <c r="AY5071" t="s">
        <v>59</v>
      </c>
      <c r="AZ5071" s="3">
        <v>6.6854271356783919</v>
      </c>
      <c r="BA5071" s="3">
        <v>7.6108040201005034</v>
      </c>
      <c r="BB5071" s="3">
        <v>6.3768844221105532</v>
      </c>
      <c r="BC5071" s="3">
        <v>5.8057788944723621</v>
      </c>
      <c r="BD5071" s="3">
        <v>6.068844221105528</v>
      </c>
      <c r="BE5071">
        <v>45201020</v>
      </c>
      <c r="BF5071" t="s">
        <v>221</v>
      </c>
      <c r="BG5071" t="s">
        <v>139</v>
      </c>
      <c r="BH5071" t="s">
        <v>62</v>
      </c>
      <c r="BI5071" t="s">
        <v>221</v>
      </c>
      <c r="BJ5071" t="s">
        <v>59</v>
      </c>
      <c r="BK5071" t="s">
        <v>64</v>
      </c>
      <c r="BL5071">
        <v>2009</v>
      </c>
    </row>
    <row r="5072" spans="1:64" hidden="1" x14ac:dyDescent="0.25">
      <c r="A5072">
        <v>50052</v>
      </c>
      <c r="B5072">
        <v>1046325</v>
      </c>
      <c r="C5072" t="s">
        <v>3691</v>
      </c>
      <c r="D5072" t="s">
        <v>3691</v>
      </c>
      <c r="E5072" t="s">
        <v>158</v>
      </c>
      <c r="F5072" t="s">
        <v>49</v>
      </c>
      <c r="G5072" t="s">
        <v>50</v>
      </c>
      <c r="H5072" t="s">
        <v>50</v>
      </c>
      <c r="I5072" t="s">
        <v>51</v>
      </c>
      <c r="J5072">
        <v>900000</v>
      </c>
      <c r="K5072" t="s">
        <v>50</v>
      </c>
      <c r="L5072">
        <v>0</v>
      </c>
      <c r="M5072" t="s">
        <v>71</v>
      </c>
      <c r="N5072" t="s">
        <v>3692</v>
      </c>
      <c r="O5072" t="s">
        <v>3692</v>
      </c>
      <c r="P5072" s="2">
        <v>66</v>
      </c>
      <c r="Q5072">
        <v>0</v>
      </c>
      <c r="R5072">
        <v>4.2893499999999998</v>
      </c>
      <c r="S5072" s="1">
        <v>38575</v>
      </c>
      <c r="T5072" s="7">
        <v>6.9535200000000001</v>
      </c>
      <c r="U5072" s="7">
        <v>11.6424</v>
      </c>
      <c r="V5072" s="7">
        <v>0.67431746798743664</v>
      </c>
      <c r="W5072" s="7">
        <v>7.2911999999999999</v>
      </c>
      <c r="X5072" s="7">
        <v>11.491199999999999</v>
      </c>
      <c r="Y5072" s="7">
        <v>0.57603686635944695</v>
      </c>
      <c r="Z5072" s="7">
        <v>17.303999999999998</v>
      </c>
      <c r="AA5072" s="7" t="s">
        <v>57</v>
      </c>
      <c r="AB5072" s="7" t="s">
        <v>57</v>
      </c>
      <c r="AC5072" s="8" t="s">
        <v>57</v>
      </c>
      <c r="AD5072">
        <v>2005</v>
      </c>
      <c r="AE5072" s="1" t="s">
        <v>55</v>
      </c>
      <c r="AF5072" s="15" t="e">
        <f t="shared" si="239"/>
        <v>#VALUE!</v>
      </c>
      <c r="AG5072" s="1">
        <v>32581</v>
      </c>
      <c r="AH5072">
        <v>1989</v>
      </c>
      <c r="AI5072" t="str">
        <f t="shared" si="240"/>
        <v>Before 2004</v>
      </c>
      <c r="AJ5072" s="1">
        <v>41183</v>
      </c>
      <c r="AK5072" s="1" t="s">
        <v>55</v>
      </c>
      <c r="AL5072" s="1">
        <v>32581</v>
      </c>
      <c r="AM5072">
        <v>1989</v>
      </c>
      <c r="AN5072" t="str">
        <f t="shared" si="241"/>
        <v>Before 2004</v>
      </c>
      <c r="AO5072">
        <v>16</v>
      </c>
      <c r="AP5072" t="s">
        <v>56</v>
      </c>
      <c r="AQ5072" t="s">
        <v>24731</v>
      </c>
      <c r="AR5072">
        <v>1</v>
      </c>
      <c r="AS5072" t="s">
        <v>24795</v>
      </c>
      <c r="AT5072" t="s">
        <v>24731</v>
      </c>
      <c r="AU5072" t="s">
        <v>24731</v>
      </c>
      <c r="AV5072" t="b">
        <v>0</v>
      </c>
      <c r="AW5072" t="s">
        <v>3693</v>
      </c>
      <c r="AX5072" t="s">
        <v>3693</v>
      </c>
      <c r="AY5072" t="s">
        <v>144</v>
      </c>
      <c r="AZ5072" s="3">
        <v>6.2052785923753664</v>
      </c>
      <c r="BA5072" s="3">
        <v>7.1472140762463354</v>
      </c>
      <c r="BB5072" s="3">
        <v>6.2469208211143696</v>
      </c>
      <c r="BC5072" s="3">
        <v>5.5410557184750733</v>
      </c>
      <c r="BD5072" s="3">
        <v>5.6366568914956012</v>
      </c>
      <c r="BE5072">
        <v>20107010</v>
      </c>
      <c r="BF5072" t="s">
        <v>796</v>
      </c>
      <c r="BG5072" t="s">
        <v>139</v>
      </c>
      <c r="BH5072" t="s">
        <v>62</v>
      </c>
      <c r="BI5072" t="s">
        <v>797</v>
      </c>
      <c r="BJ5072" t="s">
        <v>144</v>
      </c>
      <c r="BK5072" t="s">
        <v>84</v>
      </c>
      <c r="BL5072">
        <v>2005</v>
      </c>
    </row>
    <row r="5073" spans="1:64" hidden="1" x14ac:dyDescent="0.25">
      <c r="A5073">
        <v>600817</v>
      </c>
      <c r="B5073">
        <v>1046325</v>
      </c>
      <c r="C5073" t="s">
        <v>3691</v>
      </c>
      <c r="D5073" t="s">
        <v>3691</v>
      </c>
      <c r="E5073" t="s">
        <v>158</v>
      </c>
      <c r="F5073" t="s">
        <v>137</v>
      </c>
      <c r="G5073" t="s">
        <v>50</v>
      </c>
      <c r="H5073" t="s">
        <v>50</v>
      </c>
      <c r="I5073" t="s">
        <v>138</v>
      </c>
      <c r="J5073">
        <v>0</v>
      </c>
      <c r="K5073" t="s">
        <v>67</v>
      </c>
      <c r="L5073">
        <v>1</v>
      </c>
      <c r="M5073" t="s">
        <v>71</v>
      </c>
      <c r="N5073" t="s">
        <v>3692</v>
      </c>
      <c r="O5073" t="s">
        <v>3692</v>
      </c>
      <c r="P5073" s="2">
        <v>66</v>
      </c>
      <c r="Q5073">
        <v>0</v>
      </c>
      <c r="R5073">
        <v>4.2893499999999998</v>
      </c>
      <c r="S5073" s="1">
        <v>38575</v>
      </c>
      <c r="T5073" s="7">
        <v>6.9535200000000001</v>
      </c>
      <c r="U5073" s="7">
        <v>11.6424</v>
      </c>
      <c r="V5073" s="7">
        <v>0.67431746798743664</v>
      </c>
      <c r="W5073" s="7">
        <v>7.2911999999999999</v>
      </c>
      <c r="X5073" s="7">
        <v>11.491199999999999</v>
      </c>
      <c r="Y5073" s="7">
        <v>0.57603686635944695</v>
      </c>
      <c r="Z5073" s="7">
        <v>17.303999999999998</v>
      </c>
      <c r="AA5073" s="7" t="s">
        <v>57</v>
      </c>
      <c r="AB5073" s="7" t="s">
        <v>57</v>
      </c>
      <c r="AC5073" s="8" t="s">
        <v>57</v>
      </c>
      <c r="AD5073">
        <v>2005</v>
      </c>
      <c r="AE5073" s="1" t="s">
        <v>55</v>
      </c>
      <c r="AF5073" s="15" t="e">
        <f t="shared" si="239"/>
        <v>#VALUE!</v>
      </c>
      <c r="AG5073" s="1">
        <v>32581</v>
      </c>
      <c r="AH5073">
        <v>1989</v>
      </c>
      <c r="AI5073" t="str">
        <f t="shared" si="240"/>
        <v>Before 2004</v>
      </c>
      <c r="AJ5073" s="1">
        <v>41183</v>
      </c>
      <c r="AK5073" s="1" t="s">
        <v>55</v>
      </c>
      <c r="AL5073" s="1">
        <v>32581</v>
      </c>
      <c r="AM5073">
        <v>1989</v>
      </c>
      <c r="AN5073" t="str">
        <f t="shared" si="241"/>
        <v>Before 2004</v>
      </c>
      <c r="AO5073">
        <v>16</v>
      </c>
      <c r="AP5073" t="s">
        <v>56</v>
      </c>
      <c r="AQ5073" t="s">
        <v>24731</v>
      </c>
      <c r="AR5073">
        <v>1</v>
      </c>
      <c r="AS5073" t="s">
        <v>24795</v>
      </c>
      <c r="AT5073" t="s">
        <v>24731</v>
      </c>
      <c r="AU5073" t="s">
        <v>24731</v>
      </c>
      <c r="AV5073" t="b">
        <v>0</v>
      </c>
      <c r="AW5073" t="s">
        <v>3693</v>
      </c>
      <c r="AX5073" t="s">
        <v>3693</v>
      </c>
      <c r="AY5073" t="s">
        <v>144</v>
      </c>
      <c r="AZ5073" s="3">
        <v>6.2052785923753664</v>
      </c>
      <c r="BA5073" s="3">
        <v>7.1472140762463354</v>
      </c>
      <c r="BB5073" s="3">
        <v>6.2469208211143696</v>
      </c>
      <c r="BC5073" s="3">
        <v>5.5410557184750733</v>
      </c>
      <c r="BD5073" s="3">
        <v>5.6366568914956012</v>
      </c>
      <c r="BE5073">
        <v>20107010</v>
      </c>
      <c r="BF5073" t="s">
        <v>796</v>
      </c>
      <c r="BG5073" t="s">
        <v>139</v>
      </c>
      <c r="BH5073" t="s">
        <v>62</v>
      </c>
      <c r="BI5073" t="s">
        <v>797</v>
      </c>
      <c r="BJ5073" t="s">
        <v>144</v>
      </c>
      <c r="BK5073" t="s">
        <v>84</v>
      </c>
      <c r="BL5073">
        <v>2005</v>
      </c>
    </row>
    <row r="5074" spans="1:64" x14ac:dyDescent="0.25">
      <c r="A5074">
        <v>50061</v>
      </c>
      <c r="B5074">
        <v>1101766</v>
      </c>
      <c r="C5074" t="s">
        <v>3702</v>
      </c>
      <c r="D5074" t="s">
        <v>3702</v>
      </c>
      <c r="E5074" t="s">
        <v>48</v>
      </c>
      <c r="F5074" t="s">
        <v>49</v>
      </c>
      <c r="G5074" t="s">
        <v>50</v>
      </c>
      <c r="H5074" t="s">
        <v>50</v>
      </c>
      <c r="I5074" t="s">
        <v>51</v>
      </c>
      <c r="J5074">
        <v>1950000</v>
      </c>
      <c r="K5074" t="s">
        <v>50</v>
      </c>
      <c r="L5074">
        <v>0</v>
      </c>
      <c r="M5074" t="s">
        <v>71</v>
      </c>
      <c r="N5074" t="s">
        <v>3703</v>
      </c>
      <c r="O5074" t="s">
        <v>3703</v>
      </c>
      <c r="P5074" s="2">
        <v>51</v>
      </c>
      <c r="Q5074">
        <v>1.05</v>
      </c>
      <c r="R5074">
        <v>0.63844000000000001</v>
      </c>
      <c r="S5074" s="1">
        <v>39974</v>
      </c>
      <c r="T5074" s="7">
        <v>20536.41101</v>
      </c>
      <c r="U5074" s="7">
        <v>15998.591189999999</v>
      </c>
      <c r="V5074" s="7">
        <v>-0.22096459881867161</v>
      </c>
      <c r="W5074" s="7">
        <v>17876.63739</v>
      </c>
      <c r="X5074" s="7">
        <v>11396.23344</v>
      </c>
      <c r="Y5074" s="7">
        <v>-0.36250687467795639</v>
      </c>
      <c r="Z5074" s="7">
        <v>15303.546179999999</v>
      </c>
      <c r="AA5074" s="7">
        <v>76357.843410000001</v>
      </c>
      <c r="AB5074" s="7">
        <v>51388.006690000002</v>
      </c>
      <c r="AC5074" s="8">
        <v>0.48590786699767197</v>
      </c>
      <c r="AD5074">
        <v>2009</v>
      </c>
      <c r="AE5074" s="1">
        <v>34053</v>
      </c>
      <c r="AF5074" s="15">
        <f t="shared" si="239"/>
        <v>16.221917808219178</v>
      </c>
      <c r="AG5074" s="1">
        <v>34053</v>
      </c>
      <c r="AH5074">
        <v>1993</v>
      </c>
      <c r="AI5074" t="str">
        <f t="shared" si="240"/>
        <v>Before 2004</v>
      </c>
      <c r="AJ5074" s="1">
        <v>44428</v>
      </c>
      <c r="AK5074" s="1" t="s">
        <v>55</v>
      </c>
      <c r="AL5074" s="1">
        <v>34053</v>
      </c>
      <c r="AM5074">
        <v>1993</v>
      </c>
      <c r="AN5074" t="str">
        <f t="shared" si="241"/>
        <v>Before 2004</v>
      </c>
      <c r="AO5074">
        <v>16</v>
      </c>
      <c r="AP5074" t="s">
        <v>590</v>
      </c>
      <c r="AQ5074" t="s">
        <v>24734</v>
      </c>
      <c r="AR5074">
        <v>277</v>
      </c>
      <c r="AS5074" t="s">
        <v>24797</v>
      </c>
      <c r="AT5074" t="s">
        <v>24734</v>
      </c>
      <c r="AU5074" t="s">
        <v>24808</v>
      </c>
      <c r="AV5074" t="b">
        <v>0</v>
      </c>
      <c r="AW5074" t="s">
        <v>3704</v>
      </c>
      <c r="AX5074" t="s">
        <v>3704</v>
      </c>
      <c r="AY5074" t="s">
        <v>110</v>
      </c>
      <c r="AZ5074" s="3">
        <v>1.5</v>
      </c>
      <c r="BA5074" s="3">
        <v>6.6</v>
      </c>
      <c r="BB5074" s="3">
        <v>8.8000000000000007</v>
      </c>
      <c r="BC5074" s="3">
        <v>5.9</v>
      </c>
      <c r="BD5074" s="3">
        <v>5.3</v>
      </c>
      <c r="BE5074">
        <v>40301040</v>
      </c>
      <c r="BF5074" t="s">
        <v>123</v>
      </c>
      <c r="BG5074" t="s">
        <v>139</v>
      </c>
      <c r="BH5074" t="s">
        <v>41</v>
      </c>
      <c r="BI5074" t="s">
        <v>124</v>
      </c>
      <c r="BJ5074" t="s">
        <v>124</v>
      </c>
      <c r="BK5074" t="s">
        <v>110</v>
      </c>
      <c r="BL5074">
        <v>2009</v>
      </c>
    </row>
    <row r="5075" spans="1:64" hidden="1" x14ac:dyDescent="0.25">
      <c r="A5075">
        <v>627492</v>
      </c>
      <c r="B5075">
        <v>1082539</v>
      </c>
      <c r="C5075" t="s">
        <v>3736</v>
      </c>
      <c r="D5075" t="s">
        <v>3737</v>
      </c>
      <c r="E5075" t="s">
        <v>70</v>
      </c>
      <c r="F5075" t="s">
        <v>65</v>
      </c>
      <c r="G5075" t="s">
        <v>50</v>
      </c>
      <c r="H5075" t="s">
        <v>50</v>
      </c>
      <c r="I5075" t="s">
        <v>66</v>
      </c>
      <c r="J5075">
        <v>0</v>
      </c>
      <c r="K5075" t="s">
        <v>67</v>
      </c>
      <c r="L5075">
        <v>1</v>
      </c>
      <c r="M5075" t="s">
        <v>71</v>
      </c>
      <c r="N5075" t="s">
        <v>3738</v>
      </c>
      <c r="O5075" t="s">
        <v>3738</v>
      </c>
      <c r="P5075" s="2">
        <v>77</v>
      </c>
      <c r="Q5075">
        <v>0</v>
      </c>
      <c r="R5075">
        <v>3</v>
      </c>
      <c r="S5075" s="1">
        <v>37574</v>
      </c>
      <c r="T5075" s="7">
        <v>6535.76062</v>
      </c>
      <c r="U5075" s="7">
        <v>986.85347999999999</v>
      </c>
      <c r="V5075" s="7">
        <v>-0.84900709536696595</v>
      </c>
      <c r="W5075" s="7">
        <v>5955.8320199999998</v>
      </c>
      <c r="X5075" s="7">
        <v>22.507190000000001</v>
      </c>
      <c r="Y5075" s="7">
        <v>-0.99622098307601359</v>
      </c>
      <c r="Z5075" s="7">
        <v>20.775860000000002</v>
      </c>
      <c r="AA5075" s="7" t="s">
        <v>57</v>
      </c>
      <c r="AB5075" s="7" t="s">
        <v>57</v>
      </c>
      <c r="AC5075" s="8" t="s">
        <v>57</v>
      </c>
      <c r="AD5075">
        <v>2002</v>
      </c>
      <c r="AE5075" s="1" t="s">
        <v>55</v>
      </c>
      <c r="AF5075" s="15" t="e">
        <f t="shared" si="239"/>
        <v>#VALUE!</v>
      </c>
      <c r="AG5075" s="1">
        <v>31636</v>
      </c>
      <c r="AH5075">
        <v>1986</v>
      </c>
      <c r="AI5075" t="str">
        <f t="shared" si="240"/>
        <v>Before 2004</v>
      </c>
      <c r="AJ5075" s="1">
        <v>39126</v>
      </c>
      <c r="AK5075" s="1" t="s">
        <v>55</v>
      </c>
      <c r="AL5075" s="1">
        <v>31636</v>
      </c>
      <c r="AM5075">
        <v>1986</v>
      </c>
      <c r="AN5075" t="str">
        <f t="shared" si="241"/>
        <v>Before 2004</v>
      </c>
      <c r="AO5075">
        <v>16</v>
      </c>
      <c r="AP5075" t="s">
        <v>56</v>
      </c>
      <c r="AQ5075" t="s">
        <v>24731</v>
      </c>
      <c r="AR5075">
        <v>1</v>
      </c>
      <c r="AS5075" t="s">
        <v>24795</v>
      </c>
      <c r="AT5075" t="s">
        <v>24731</v>
      </c>
      <c r="AU5075" t="s">
        <v>24731</v>
      </c>
      <c r="AV5075" t="b">
        <v>0</v>
      </c>
      <c r="AW5075" t="s">
        <v>3739</v>
      </c>
      <c r="AX5075" t="s">
        <v>3739</v>
      </c>
      <c r="AY5075" t="s">
        <v>173</v>
      </c>
      <c r="AZ5075" s="3">
        <v>7.2696275071633236</v>
      </c>
      <c r="BA5075" s="3">
        <v>6.9134670487106016</v>
      </c>
      <c r="BB5075" s="3">
        <v>4.4736389684813753</v>
      </c>
      <c r="BC5075" s="3">
        <v>5.7819484240687684</v>
      </c>
      <c r="BD5075" s="3">
        <v>5.2083094555873934</v>
      </c>
      <c r="BE5075">
        <v>50201030</v>
      </c>
      <c r="BF5075" t="s">
        <v>1943</v>
      </c>
      <c r="BG5075" t="s">
        <v>61</v>
      </c>
      <c r="BH5075" t="s">
        <v>62</v>
      </c>
      <c r="BI5075" t="s">
        <v>555</v>
      </c>
      <c r="BJ5075" t="s">
        <v>176</v>
      </c>
      <c r="BK5075" t="s">
        <v>173</v>
      </c>
      <c r="BL5075" t="s">
        <v>61</v>
      </c>
    </row>
    <row r="5076" spans="1:64" hidden="1" x14ac:dyDescent="0.25">
      <c r="A5076">
        <v>938741</v>
      </c>
      <c r="B5076">
        <v>1028873</v>
      </c>
      <c r="C5076" t="s">
        <v>3761</v>
      </c>
      <c r="D5076" t="s">
        <v>3762</v>
      </c>
      <c r="E5076" t="s">
        <v>158</v>
      </c>
      <c r="F5076" t="s">
        <v>137</v>
      </c>
      <c r="G5076" t="s">
        <v>67</v>
      </c>
      <c r="H5076" t="s">
        <v>67</v>
      </c>
      <c r="I5076" t="s">
        <v>138</v>
      </c>
      <c r="J5076">
        <v>0</v>
      </c>
      <c r="K5076" t="s">
        <v>67</v>
      </c>
      <c r="L5076">
        <v>0</v>
      </c>
      <c r="M5076" t="s">
        <v>71</v>
      </c>
      <c r="N5076" t="s">
        <v>3763</v>
      </c>
      <c r="O5076" t="s">
        <v>3763</v>
      </c>
      <c r="P5076" s="2">
        <v>79</v>
      </c>
      <c r="Q5076">
        <v>0</v>
      </c>
      <c r="R5076">
        <v>3</v>
      </c>
      <c r="S5076" s="1">
        <v>37391</v>
      </c>
      <c r="T5076" s="7">
        <v>186.87392</v>
      </c>
      <c r="U5076" s="7">
        <v>225.73161999999999</v>
      </c>
      <c r="V5076" s="7">
        <v>0.2079353823155205</v>
      </c>
      <c r="W5076" s="7">
        <v>341.06912999999997</v>
      </c>
      <c r="X5076" s="7">
        <v>238.71619000000001</v>
      </c>
      <c r="Y5076" s="7">
        <v>-0.30009441194516773</v>
      </c>
      <c r="Z5076" s="7">
        <v>388.23806000000002</v>
      </c>
      <c r="AA5076" s="7" t="s">
        <v>57</v>
      </c>
      <c r="AB5076" s="7" t="s">
        <v>57</v>
      </c>
      <c r="AC5076" s="8" t="s">
        <v>57</v>
      </c>
      <c r="AD5076">
        <v>2002</v>
      </c>
      <c r="AE5076" s="1" t="s">
        <v>55</v>
      </c>
      <c r="AF5076" s="15" t="e">
        <f t="shared" si="239"/>
        <v>#VALUE!</v>
      </c>
      <c r="AG5076" s="1">
        <v>31342</v>
      </c>
      <c r="AH5076">
        <v>1985</v>
      </c>
      <c r="AI5076" t="str">
        <f t="shared" si="240"/>
        <v>Before 2004</v>
      </c>
      <c r="AJ5076" s="1">
        <v>40609</v>
      </c>
      <c r="AK5076" s="1" t="s">
        <v>55</v>
      </c>
      <c r="AL5076" s="1">
        <v>31342</v>
      </c>
      <c r="AM5076">
        <v>1985</v>
      </c>
      <c r="AN5076" t="str">
        <f t="shared" si="241"/>
        <v>Before 2004</v>
      </c>
      <c r="AO5076">
        <v>16</v>
      </c>
      <c r="AP5076" t="s">
        <v>56</v>
      </c>
      <c r="AQ5076" t="s">
        <v>24731</v>
      </c>
      <c r="AR5076">
        <v>1</v>
      </c>
      <c r="AS5076" t="s">
        <v>24795</v>
      </c>
      <c r="AT5076" t="s">
        <v>24731</v>
      </c>
      <c r="AU5076" t="s">
        <v>24731</v>
      </c>
      <c r="AV5076" t="b">
        <v>0</v>
      </c>
      <c r="AW5076" t="s">
        <v>3764</v>
      </c>
      <c r="AX5076" t="s">
        <v>3764</v>
      </c>
      <c r="AY5076" t="s">
        <v>206</v>
      </c>
      <c r="AZ5076" s="3">
        <v>5.4525911708253361</v>
      </c>
      <c r="BA5076" s="3">
        <v>7.5149712092130523</v>
      </c>
      <c r="BB5076" s="3">
        <v>5.9506717850287911</v>
      </c>
      <c r="BC5076" s="3">
        <v>5.9205374280230334</v>
      </c>
      <c r="BD5076" s="3">
        <v>5.7115163147792707</v>
      </c>
      <c r="BE5076">
        <v>40202010</v>
      </c>
      <c r="BF5076" t="s">
        <v>207</v>
      </c>
      <c r="BG5076" t="s">
        <v>61</v>
      </c>
      <c r="BH5076" t="s">
        <v>62</v>
      </c>
      <c r="BI5076" t="s">
        <v>207</v>
      </c>
      <c r="BJ5076" t="s">
        <v>206</v>
      </c>
      <c r="BK5076" t="s">
        <v>110</v>
      </c>
      <c r="BL5076" t="s">
        <v>61</v>
      </c>
    </row>
    <row r="5077" spans="1:64" hidden="1" x14ac:dyDescent="0.25">
      <c r="A5077">
        <v>836990</v>
      </c>
      <c r="B5077">
        <v>1026147</v>
      </c>
      <c r="C5077" t="s">
        <v>3808</v>
      </c>
      <c r="D5077" t="s">
        <v>3808</v>
      </c>
      <c r="E5077" t="s">
        <v>48</v>
      </c>
      <c r="F5077" t="s">
        <v>1737</v>
      </c>
      <c r="G5077" t="s">
        <v>50</v>
      </c>
      <c r="H5077" t="s">
        <v>50</v>
      </c>
      <c r="I5077" t="s">
        <v>66</v>
      </c>
      <c r="J5077">
        <v>671885</v>
      </c>
      <c r="K5077" t="s">
        <v>50</v>
      </c>
      <c r="L5077">
        <v>0</v>
      </c>
      <c r="M5077" t="s">
        <v>71</v>
      </c>
      <c r="N5077" t="s">
        <v>3809</v>
      </c>
      <c r="O5077" t="s">
        <v>3809</v>
      </c>
      <c r="P5077" s="2">
        <v>23</v>
      </c>
      <c r="Q5077">
        <v>2.7</v>
      </c>
      <c r="R5077">
        <v>3.20282</v>
      </c>
      <c r="S5077" s="1">
        <v>42528</v>
      </c>
      <c r="T5077" s="7">
        <v>11393.39364</v>
      </c>
      <c r="U5077" s="7">
        <v>9912.9790699999994</v>
      </c>
      <c r="V5077" s="7">
        <v>-0.12993622591977791</v>
      </c>
      <c r="W5077" s="7">
        <v>12511.20894</v>
      </c>
      <c r="X5077" s="7">
        <v>9779.5774999999994</v>
      </c>
      <c r="Y5077" s="7">
        <v>-0.21833473112790977</v>
      </c>
      <c r="Z5077" s="7">
        <v>9631.1115000000009</v>
      </c>
      <c r="AA5077" s="7">
        <v>17693.090520000002</v>
      </c>
      <c r="AB5077" s="7">
        <v>17910.551100000001</v>
      </c>
      <c r="AC5077" s="8">
        <v>-1.2141478996701503E-2</v>
      </c>
      <c r="AD5077">
        <v>2016</v>
      </c>
      <c r="AE5077" s="1">
        <v>36462</v>
      </c>
      <c r="AF5077" s="15">
        <f t="shared" si="239"/>
        <v>16.61917808219178</v>
      </c>
      <c r="AG5077" s="1">
        <v>36462</v>
      </c>
      <c r="AH5077">
        <v>1999</v>
      </c>
      <c r="AI5077" t="str">
        <f t="shared" si="240"/>
        <v>Before 2004</v>
      </c>
      <c r="AJ5077" s="1">
        <v>44428</v>
      </c>
      <c r="AK5077" s="1" t="s">
        <v>55</v>
      </c>
      <c r="AL5077" s="1">
        <v>36462</v>
      </c>
      <c r="AM5077">
        <v>1999</v>
      </c>
      <c r="AN5077" t="str">
        <f t="shared" si="241"/>
        <v>Before 2004</v>
      </c>
      <c r="AO5077">
        <v>16</v>
      </c>
      <c r="AP5077" t="s">
        <v>56</v>
      </c>
      <c r="AQ5077" t="s">
        <v>24731</v>
      </c>
      <c r="AR5077">
        <v>1</v>
      </c>
      <c r="AS5077" t="s">
        <v>24795</v>
      </c>
      <c r="AT5077" t="s">
        <v>24731</v>
      </c>
      <c r="AU5077" t="s">
        <v>24731</v>
      </c>
      <c r="AV5077" t="b">
        <v>0</v>
      </c>
      <c r="AW5077" t="s">
        <v>3810</v>
      </c>
      <c r="AX5077" t="s">
        <v>3810</v>
      </c>
      <c r="AY5077" t="s">
        <v>261</v>
      </c>
      <c r="AZ5077" s="3">
        <v>7.4</v>
      </c>
      <c r="BA5077" s="3">
        <v>7.5</v>
      </c>
      <c r="BB5077" s="3">
        <v>4.8</v>
      </c>
      <c r="BC5077" s="3">
        <v>5</v>
      </c>
      <c r="BD5077" s="3">
        <v>5.5</v>
      </c>
      <c r="BE5077">
        <v>45102030</v>
      </c>
      <c r="BF5077" t="s">
        <v>1172</v>
      </c>
      <c r="BG5077" t="s">
        <v>139</v>
      </c>
      <c r="BH5077" t="s">
        <v>41</v>
      </c>
      <c r="BI5077" t="s">
        <v>1108</v>
      </c>
      <c r="BJ5077" t="s">
        <v>261</v>
      </c>
      <c r="BK5077" t="s">
        <v>64</v>
      </c>
      <c r="BL5077">
        <v>2016</v>
      </c>
    </row>
    <row r="5078" spans="1:64" hidden="1" x14ac:dyDescent="0.25">
      <c r="A5078">
        <v>920115</v>
      </c>
      <c r="B5078">
        <v>1049506</v>
      </c>
      <c r="C5078" t="s">
        <v>3830</v>
      </c>
      <c r="D5078" t="s">
        <v>3831</v>
      </c>
      <c r="E5078" t="s">
        <v>70</v>
      </c>
      <c r="F5078" t="s">
        <v>209</v>
      </c>
      <c r="G5078" t="s">
        <v>215</v>
      </c>
      <c r="H5078" t="s">
        <v>215</v>
      </c>
      <c r="I5078" t="s">
        <v>209</v>
      </c>
      <c r="J5078">
        <v>0</v>
      </c>
      <c r="K5078" t="s">
        <v>215</v>
      </c>
      <c r="L5078">
        <v>0</v>
      </c>
      <c r="M5078" t="s">
        <v>71</v>
      </c>
      <c r="N5078" t="s">
        <v>3832</v>
      </c>
      <c r="O5078" t="s">
        <v>3833</v>
      </c>
      <c r="P5078" s="2">
        <v>21</v>
      </c>
      <c r="Q5078">
        <v>0.33</v>
      </c>
      <c r="R5078">
        <v>2.6259100000000002</v>
      </c>
      <c r="S5078" s="1">
        <v>42674</v>
      </c>
      <c r="T5078" s="7">
        <v>1742.2551000000001</v>
      </c>
      <c r="U5078" s="7">
        <v>1577.91221</v>
      </c>
      <c r="V5078" s="7">
        <v>-9.4327684849365698E-2</v>
      </c>
      <c r="W5078" s="7">
        <v>1470.46865</v>
      </c>
      <c r="X5078" s="7">
        <v>2070.3879000000002</v>
      </c>
      <c r="Y5078" s="7">
        <v>0.40797826597663278</v>
      </c>
      <c r="Z5078" s="7">
        <v>3022.3103999999998</v>
      </c>
      <c r="AA5078" s="7">
        <v>2619935.1409800001</v>
      </c>
      <c r="AB5078" s="7">
        <v>1313203.88487</v>
      </c>
      <c r="AC5078" s="8">
        <v>0.99507111665250636</v>
      </c>
      <c r="AD5078">
        <v>2016</v>
      </c>
      <c r="AE5078" s="1" t="s">
        <v>55</v>
      </c>
      <c r="AF5078" s="15" t="e">
        <f t="shared" si="239"/>
        <v>#VALUE!</v>
      </c>
      <c r="AG5078" s="1">
        <v>36581</v>
      </c>
      <c r="AH5078">
        <v>2000</v>
      </c>
      <c r="AI5078" t="str">
        <f t="shared" si="240"/>
        <v>Before 2004</v>
      </c>
      <c r="AJ5078" s="1">
        <v>42789</v>
      </c>
      <c r="AK5078" s="1" t="s">
        <v>55</v>
      </c>
      <c r="AL5078" s="1">
        <v>36581</v>
      </c>
      <c r="AM5078">
        <v>2000</v>
      </c>
      <c r="AN5078" t="str">
        <f t="shared" si="241"/>
        <v>Before 2004</v>
      </c>
      <c r="AO5078">
        <v>16</v>
      </c>
      <c r="AP5078" t="s">
        <v>56</v>
      </c>
      <c r="AQ5078" t="s">
        <v>24731</v>
      </c>
      <c r="AR5078">
        <v>1</v>
      </c>
      <c r="AS5078" t="s">
        <v>24795</v>
      </c>
      <c r="AT5078" t="s">
        <v>24731</v>
      </c>
      <c r="AU5078" t="s">
        <v>24731</v>
      </c>
      <c r="AV5078" t="b">
        <v>0</v>
      </c>
      <c r="AW5078" t="s">
        <v>3834</v>
      </c>
      <c r="AX5078" t="s">
        <v>3835</v>
      </c>
      <c r="AY5078" t="s">
        <v>64</v>
      </c>
      <c r="AZ5078" s="3">
        <v>6.8357976653696504</v>
      </c>
      <c r="BA5078" s="3">
        <v>7.7077821011673153</v>
      </c>
      <c r="BB5078" s="3">
        <v>6.1066147859922184</v>
      </c>
      <c r="BC5078" s="3">
        <v>6.1949416342412453</v>
      </c>
      <c r="BD5078" s="3">
        <v>6.1603112840466929</v>
      </c>
      <c r="BE5078">
        <v>45301020</v>
      </c>
      <c r="BF5078" t="s">
        <v>136</v>
      </c>
      <c r="BG5078" t="s">
        <v>139</v>
      </c>
      <c r="BH5078" t="s">
        <v>62</v>
      </c>
      <c r="BI5078" t="s">
        <v>132</v>
      </c>
      <c r="BJ5078" t="s">
        <v>132</v>
      </c>
      <c r="BK5078" t="s">
        <v>64</v>
      </c>
      <c r="BL5078">
        <v>2016</v>
      </c>
    </row>
    <row r="5079" spans="1:64" hidden="1" x14ac:dyDescent="0.25">
      <c r="A5079">
        <v>657026</v>
      </c>
      <c r="B5079">
        <v>1086727</v>
      </c>
      <c r="C5079" t="s">
        <v>3842</v>
      </c>
      <c r="D5079" t="s">
        <v>3843</v>
      </c>
      <c r="E5079" t="s">
        <v>158</v>
      </c>
      <c r="F5079" t="s">
        <v>137</v>
      </c>
      <c r="G5079" t="s">
        <v>517</v>
      </c>
      <c r="H5079" t="s">
        <v>67</v>
      </c>
      <c r="I5079" t="s">
        <v>138</v>
      </c>
      <c r="J5079">
        <v>0</v>
      </c>
      <c r="K5079" t="s">
        <v>67</v>
      </c>
      <c r="L5079">
        <v>0</v>
      </c>
      <c r="M5079" t="s">
        <v>71</v>
      </c>
      <c r="N5079" t="s">
        <v>3844</v>
      </c>
      <c r="O5079" t="s">
        <v>3845</v>
      </c>
      <c r="P5079" s="2">
        <v>57</v>
      </c>
      <c r="Q5079">
        <v>1.04</v>
      </c>
      <c r="R5079">
        <v>3</v>
      </c>
      <c r="S5079" s="1">
        <v>39412</v>
      </c>
      <c r="T5079" s="7">
        <v>349.55689999999998</v>
      </c>
      <c r="U5079" s="7">
        <v>158.3785</v>
      </c>
      <c r="V5079" s="7">
        <v>-0.5469163961575354</v>
      </c>
      <c r="W5079" s="7">
        <v>220.17545000000001</v>
      </c>
      <c r="X5079" s="7">
        <v>47.511450000000004</v>
      </c>
      <c r="Y5079" s="7">
        <v>-0.78421095539943264</v>
      </c>
      <c r="Z5079" s="7">
        <v>1.4025000000000001</v>
      </c>
      <c r="AA5079" s="7" t="s">
        <v>57</v>
      </c>
      <c r="AB5079" s="7" t="s">
        <v>57</v>
      </c>
      <c r="AC5079" s="8" t="s">
        <v>57</v>
      </c>
      <c r="AD5079">
        <v>2007</v>
      </c>
      <c r="AE5079" s="1" t="s">
        <v>55</v>
      </c>
      <c r="AF5079" s="15" t="e">
        <f t="shared" si="239"/>
        <v>#VALUE!</v>
      </c>
      <c r="AG5079" s="1">
        <v>33443</v>
      </c>
      <c r="AH5079">
        <v>1991</v>
      </c>
      <c r="AI5079" t="str">
        <f t="shared" si="240"/>
        <v>Before 2004</v>
      </c>
      <c r="AJ5079" s="1">
        <v>39847</v>
      </c>
      <c r="AK5079" s="1" t="s">
        <v>55</v>
      </c>
      <c r="AL5079" s="1">
        <v>33443</v>
      </c>
      <c r="AM5079">
        <v>1991</v>
      </c>
      <c r="AN5079" t="str">
        <f t="shared" si="241"/>
        <v>Before 2004</v>
      </c>
      <c r="AO5079">
        <v>16</v>
      </c>
      <c r="AP5079" t="s">
        <v>56</v>
      </c>
      <c r="AQ5079" t="s">
        <v>24731</v>
      </c>
      <c r="AR5079">
        <v>1</v>
      </c>
      <c r="AS5079" t="s">
        <v>24795</v>
      </c>
      <c r="AT5079" t="s">
        <v>24731</v>
      </c>
      <c r="AU5079" t="s">
        <v>24731</v>
      </c>
      <c r="AV5079" t="b">
        <v>0</v>
      </c>
      <c r="AW5079" t="s">
        <v>3846</v>
      </c>
      <c r="AX5079" t="s">
        <v>57</v>
      </c>
      <c r="AY5079" t="s">
        <v>152</v>
      </c>
      <c r="AZ5079" s="3">
        <v>7.342307692307692</v>
      </c>
      <c r="BA5079" s="3">
        <v>7.3230769230769228</v>
      </c>
      <c r="BB5079" s="3">
        <v>5.4692307692307693</v>
      </c>
      <c r="BC5079" s="3">
        <v>6.5629807692307693</v>
      </c>
      <c r="BD5079" s="3">
        <v>5.9163461538461544</v>
      </c>
      <c r="BE5079">
        <v>30202030</v>
      </c>
      <c r="BF5079" t="s">
        <v>493</v>
      </c>
      <c r="BG5079" t="s">
        <v>139</v>
      </c>
      <c r="BH5079" t="s">
        <v>62</v>
      </c>
      <c r="BI5079" t="s">
        <v>494</v>
      </c>
      <c r="BJ5079" t="s">
        <v>155</v>
      </c>
      <c r="BK5079" t="s">
        <v>152</v>
      </c>
      <c r="BL5079">
        <v>2007</v>
      </c>
    </row>
    <row r="5080" spans="1:64" hidden="1" x14ac:dyDescent="0.25">
      <c r="A5080">
        <v>50153</v>
      </c>
      <c r="B5080">
        <v>1058155</v>
      </c>
      <c r="C5080" t="s">
        <v>3915</v>
      </c>
      <c r="D5080" t="s">
        <v>3916</v>
      </c>
      <c r="E5080" t="s">
        <v>48</v>
      </c>
      <c r="F5080" t="s">
        <v>49</v>
      </c>
      <c r="G5080" t="s">
        <v>50</v>
      </c>
      <c r="H5080" t="s">
        <v>50</v>
      </c>
      <c r="I5080" t="s">
        <v>51</v>
      </c>
      <c r="J5080">
        <v>300000</v>
      </c>
      <c r="K5080" t="s">
        <v>50</v>
      </c>
      <c r="L5080">
        <v>0</v>
      </c>
      <c r="M5080" t="s">
        <v>71</v>
      </c>
      <c r="N5080" t="s">
        <v>3917</v>
      </c>
      <c r="O5080" t="s">
        <v>3917</v>
      </c>
      <c r="P5080" s="2">
        <v>63</v>
      </c>
      <c r="Q5080">
        <v>0</v>
      </c>
      <c r="R5080">
        <v>3</v>
      </c>
      <c r="S5080" s="1">
        <v>38847</v>
      </c>
      <c r="T5080" s="7">
        <v>7.9000000000000001E-4</v>
      </c>
      <c r="U5080" s="7">
        <v>7.9000000000000001E-4</v>
      </c>
      <c r="V5080" s="7">
        <v>0</v>
      </c>
      <c r="W5080" s="7">
        <v>7.9000000000000001E-4</v>
      </c>
      <c r="X5080" s="7">
        <v>7.9000000000000001E-4</v>
      </c>
      <c r="Y5080" s="7">
        <v>0</v>
      </c>
      <c r="Z5080" s="7">
        <v>7.9000000000000001E-4</v>
      </c>
      <c r="AA5080" s="7" t="s">
        <v>57</v>
      </c>
      <c r="AB5080" s="7" t="s">
        <v>57</v>
      </c>
      <c r="AC5080" s="8" t="s">
        <v>57</v>
      </c>
      <c r="AD5080">
        <v>2006</v>
      </c>
      <c r="AE5080" s="1" t="s">
        <v>55</v>
      </c>
      <c r="AF5080" s="15" t="e">
        <f t="shared" si="239"/>
        <v>#VALUE!</v>
      </c>
      <c r="AG5080" s="1">
        <v>32700</v>
      </c>
      <c r="AH5080">
        <v>1989</v>
      </c>
      <c r="AI5080" t="str">
        <f t="shared" si="240"/>
        <v>Before 2004</v>
      </c>
      <c r="AJ5080" s="1">
        <v>39512</v>
      </c>
      <c r="AK5080" s="1" t="s">
        <v>55</v>
      </c>
      <c r="AL5080" s="1">
        <v>32700</v>
      </c>
      <c r="AM5080">
        <v>1989</v>
      </c>
      <c r="AN5080" t="str">
        <f t="shared" si="241"/>
        <v>Before 2004</v>
      </c>
      <c r="AO5080">
        <v>16</v>
      </c>
      <c r="AP5080" t="s">
        <v>56</v>
      </c>
      <c r="AQ5080" t="s">
        <v>24731</v>
      </c>
      <c r="AR5080">
        <v>1</v>
      </c>
      <c r="AS5080" t="s">
        <v>24795</v>
      </c>
      <c r="AT5080" t="s">
        <v>24731</v>
      </c>
      <c r="AU5080" t="s">
        <v>24731</v>
      </c>
      <c r="AV5080" t="b">
        <v>0</v>
      </c>
      <c r="AW5080" t="s">
        <v>3918</v>
      </c>
      <c r="AX5080" t="s">
        <v>3918</v>
      </c>
      <c r="AY5080" t="s">
        <v>98</v>
      </c>
      <c r="AZ5080" s="3">
        <v>6.7590909090909088</v>
      </c>
      <c r="BA5080" s="3">
        <v>7.6274621212121216</v>
      </c>
      <c r="BB5080" s="3">
        <v>6.3092803030303033</v>
      </c>
      <c r="BC5080" s="3">
        <v>5.5611742424242427</v>
      </c>
      <c r="BD5080" s="3">
        <v>6.0251893939393941</v>
      </c>
      <c r="BE5080">
        <v>35102010</v>
      </c>
      <c r="BF5080" t="s">
        <v>315</v>
      </c>
      <c r="BG5080" t="s">
        <v>139</v>
      </c>
      <c r="BH5080" t="s">
        <v>62</v>
      </c>
      <c r="BI5080" t="s">
        <v>100</v>
      </c>
      <c r="BJ5080" t="s">
        <v>98</v>
      </c>
      <c r="BK5080" t="s">
        <v>101</v>
      </c>
      <c r="BL5080">
        <v>2006</v>
      </c>
    </row>
    <row r="5081" spans="1:64" hidden="1" x14ac:dyDescent="0.25">
      <c r="A5081">
        <v>630392</v>
      </c>
      <c r="B5081">
        <v>1084171</v>
      </c>
      <c r="C5081" t="s">
        <v>3943</v>
      </c>
      <c r="D5081" t="s">
        <v>3943</v>
      </c>
      <c r="E5081" t="s">
        <v>48</v>
      </c>
      <c r="F5081" t="s">
        <v>65</v>
      </c>
      <c r="G5081" t="s">
        <v>50</v>
      </c>
      <c r="H5081" t="s">
        <v>50</v>
      </c>
      <c r="I5081" t="s">
        <v>66</v>
      </c>
      <c r="J5081">
        <v>500000</v>
      </c>
      <c r="K5081" t="s">
        <v>50</v>
      </c>
      <c r="L5081">
        <v>0</v>
      </c>
      <c r="M5081" t="s">
        <v>71</v>
      </c>
      <c r="N5081" t="s">
        <v>3944</v>
      </c>
      <c r="O5081" t="s">
        <v>3944</v>
      </c>
      <c r="P5081" s="2">
        <v>50</v>
      </c>
      <c r="Q5081">
        <v>1.18</v>
      </c>
      <c r="R5081">
        <v>4.9866900000000003</v>
      </c>
      <c r="S5081" s="1">
        <v>40014</v>
      </c>
      <c r="T5081" s="7">
        <v>47649.226519999997</v>
      </c>
      <c r="U5081" s="7">
        <v>13719.7839</v>
      </c>
      <c r="V5081" s="7">
        <v>-0.7120670176200794</v>
      </c>
      <c r="W5081" s="7">
        <v>52888.9378</v>
      </c>
      <c r="X5081" s="7">
        <v>25453.343720000001</v>
      </c>
      <c r="Y5081" s="7">
        <v>-0.51873974447639593</v>
      </c>
      <c r="Z5081" s="7">
        <v>38468.716910000003</v>
      </c>
      <c r="AA5081" s="7">
        <v>183915.75586</v>
      </c>
      <c r="AB5081" s="7">
        <v>73193.243759999998</v>
      </c>
      <c r="AC5081" s="8">
        <v>1.5127422479465202</v>
      </c>
      <c r="AD5081">
        <v>2009</v>
      </c>
      <c r="AE5081" s="1">
        <v>34023</v>
      </c>
      <c r="AF5081" s="15">
        <f t="shared" si="239"/>
        <v>16.413698630136988</v>
      </c>
      <c r="AG5081" s="1">
        <v>34023</v>
      </c>
      <c r="AH5081">
        <v>1993</v>
      </c>
      <c r="AI5081" t="str">
        <f t="shared" si="240"/>
        <v>Before 2004</v>
      </c>
      <c r="AJ5081" s="1">
        <v>44428</v>
      </c>
      <c r="AK5081" s="1" t="s">
        <v>55</v>
      </c>
      <c r="AL5081" s="1">
        <v>34023</v>
      </c>
      <c r="AM5081">
        <v>1993</v>
      </c>
      <c r="AN5081" t="str">
        <f t="shared" si="241"/>
        <v>Before 2004</v>
      </c>
      <c r="AO5081">
        <v>16</v>
      </c>
      <c r="AP5081" t="s">
        <v>56</v>
      </c>
      <c r="AQ5081" t="s">
        <v>24731</v>
      </c>
      <c r="AR5081">
        <v>1</v>
      </c>
      <c r="AS5081" t="s">
        <v>24795</v>
      </c>
      <c r="AT5081" t="s">
        <v>24731</v>
      </c>
      <c r="AU5081" t="s">
        <v>24731</v>
      </c>
      <c r="AV5081" t="b">
        <v>0</v>
      </c>
      <c r="AW5081" t="s">
        <v>3945</v>
      </c>
      <c r="AX5081" t="s">
        <v>3945</v>
      </c>
      <c r="AY5081" t="s">
        <v>206</v>
      </c>
      <c r="AZ5081" s="3">
        <v>4</v>
      </c>
      <c r="BA5081" s="3">
        <v>8.8000000000000007</v>
      </c>
      <c r="BB5081" s="3">
        <v>7.6</v>
      </c>
      <c r="BC5081" s="3">
        <v>6.8</v>
      </c>
      <c r="BD5081" s="3">
        <v>6.9</v>
      </c>
      <c r="BE5081">
        <v>40203020</v>
      </c>
      <c r="BF5081" t="s">
        <v>522</v>
      </c>
      <c r="BG5081" t="s">
        <v>139</v>
      </c>
      <c r="BH5081" t="s">
        <v>41</v>
      </c>
      <c r="BI5081" t="s">
        <v>505</v>
      </c>
      <c r="BJ5081" t="s">
        <v>206</v>
      </c>
      <c r="BK5081" t="s">
        <v>110</v>
      </c>
      <c r="BL5081">
        <v>2009</v>
      </c>
    </row>
    <row r="5082" spans="1:64" hidden="1" x14ac:dyDescent="0.25">
      <c r="A5082">
        <v>633599</v>
      </c>
      <c r="B5082">
        <v>1084171</v>
      </c>
      <c r="C5082" t="s">
        <v>3943</v>
      </c>
      <c r="D5082" t="s">
        <v>3943</v>
      </c>
      <c r="E5082" t="s">
        <v>48</v>
      </c>
      <c r="F5082" t="s">
        <v>65</v>
      </c>
      <c r="G5082" t="s">
        <v>50</v>
      </c>
      <c r="H5082" t="s">
        <v>50</v>
      </c>
      <c r="I5082" t="s">
        <v>66</v>
      </c>
      <c r="J5082">
        <v>80000</v>
      </c>
      <c r="K5082" t="s">
        <v>50</v>
      </c>
      <c r="L5082">
        <v>0</v>
      </c>
      <c r="M5082" t="s">
        <v>52</v>
      </c>
      <c r="N5082" t="s">
        <v>3944</v>
      </c>
      <c r="O5082" t="s">
        <v>3944</v>
      </c>
      <c r="P5082" s="2">
        <v>48</v>
      </c>
      <c r="Q5082">
        <v>0.48499999999999999</v>
      </c>
      <c r="R5082">
        <v>3.22451</v>
      </c>
      <c r="S5082" s="1">
        <v>40182</v>
      </c>
      <c r="T5082" s="7">
        <v>39819.357089999998</v>
      </c>
      <c r="U5082" s="7">
        <v>36636.226860000002</v>
      </c>
      <c r="V5082" s="7">
        <v>-7.9939267296693442E-2</v>
      </c>
      <c r="W5082" s="7">
        <v>25384.21486</v>
      </c>
      <c r="X5082" s="7">
        <v>40041.054989999997</v>
      </c>
      <c r="Y5082" s="7">
        <v>0.57739978214161702</v>
      </c>
      <c r="Z5082" s="7">
        <v>42020.085440000003</v>
      </c>
      <c r="AA5082" s="7">
        <v>183915.75586</v>
      </c>
      <c r="AB5082" s="7">
        <v>73193.243759999998</v>
      </c>
      <c r="AC5082" s="8">
        <v>1.5127422479465202</v>
      </c>
      <c r="AD5082">
        <v>2010</v>
      </c>
      <c r="AE5082" s="1">
        <v>34023</v>
      </c>
      <c r="AF5082" s="15">
        <f t="shared" si="239"/>
        <v>16.873972602739727</v>
      </c>
      <c r="AG5082" s="1">
        <v>34023</v>
      </c>
      <c r="AH5082">
        <v>1993</v>
      </c>
      <c r="AI5082" t="str">
        <f t="shared" si="240"/>
        <v>Before 2004</v>
      </c>
      <c r="AJ5082" s="1">
        <v>44428</v>
      </c>
      <c r="AK5082" s="1" t="s">
        <v>55</v>
      </c>
      <c r="AL5082" s="1">
        <v>34023</v>
      </c>
      <c r="AM5082">
        <v>1993</v>
      </c>
      <c r="AN5082" t="str">
        <f t="shared" si="241"/>
        <v>Before 2004</v>
      </c>
      <c r="AO5082">
        <v>16</v>
      </c>
      <c r="AP5082" t="s">
        <v>56</v>
      </c>
      <c r="AQ5082" t="s">
        <v>24731</v>
      </c>
      <c r="AR5082">
        <v>1</v>
      </c>
      <c r="AS5082" t="s">
        <v>24795</v>
      </c>
      <c r="AT5082" t="s">
        <v>24731</v>
      </c>
      <c r="AU5082" t="s">
        <v>24731</v>
      </c>
      <c r="AV5082" t="b">
        <v>0</v>
      </c>
      <c r="AW5082" t="s">
        <v>3945</v>
      </c>
      <c r="AX5082" t="s">
        <v>3945</v>
      </c>
      <c r="AY5082" t="s">
        <v>206</v>
      </c>
      <c r="AZ5082" s="3">
        <v>4</v>
      </c>
      <c r="BA5082" s="3">
        <v>8.8000000000000007</v>
      </c>
      <c r="BB5082" s="3">
        <v>7.6</v>
      </c>
      <c r="BC5082" s="3">
        <v>6.8</v>
      </c>
      <c r="BD5082" s="3">
        <v>6.9</v>
      </c>
      <c r="BE5082">
        <v>40203020</v>
      </c>
      <c r="BF5082" t="s">
        <v>522</v>
      </c>
      <c r="BG5082" t="s">
        <v>139</v>
      </c>
      <c r="BH5082" t="s">
        <v>41</v>
      </c>
      <c r="BI5082" t="s">
        <v>505</v>
      </c>
      <c r="BJ5082" t="s">
        <v>206</v>
      </c>
      <c r="BK5082" t="s">
        <v>110</v>
      </c>
      <c r="BL5082">
        <v>2010</v>
      </c>
    </row>
    <row r="5083" spans="1:64" hidden="1" x14ac:dyDescent="0.25">
      <c r="A5083">
        <v>700892</v>
      </c>
      <c r="B5083">
        <v>1065231</v>
      </c>
      <c r="C5083" t="s">
        <v>3958</v>
      </c>
      <c r="D5083" t="s">
        <v>3958</v>
      </c>
      <c r="E5083" t="s">
        <v>48</v>
      </c>
      <c r="F5083" t="s">
        <v>3895</v>
      </c>
      <c r="G5083" t="s">
        <v>2683</v>
      </c>
      <c r="H5083" t="s">
        <v>1165</v>
      </c>
      <c r="I5083" t="s">
        <v>66</v>
      </c>
      <c r="J5083">
        <v>0</v>
      </c>
      <c r="K5083" t="s">
        <v>1165</v>
      </c>
      <c r="L5083">
        <v>0</v>
      </c>
      <c r="M5083" t="s">
        <v>71</v>
      </c>
      <c r="N5083" t="s">
        <v>3959</v>
      </c>
      <c r="O5083" t="s">
        <v>3959</v>
      </c>
      <c r="P5083" s="2">
        <v>46</v>
      </c>
      <c r="Q5083">
        <v>1.1599999999999999</v>
      </c>
      <c r="R5083">
        <v>53.903500000000001</v>
      </c>
      <c r="S5083" s="1">
        <v>40359</v>
      </c>
      <c r="T5083" s="7">
        <v>1139.395</v>
      </c>
      <c r="U5083" s="7">
        <v>1384.2175099999999</v>
      </c>
      <c r="V5083" s="7">
        <v>0.21487061993426335</v>
      </c>
      <c r="W5083" s="7">
        <v>754.48983999999996</v>
      </c>
      <c r="X5083" s="7">
        <v>1570.4156700000001</v>
      </c>
      <c r="Y5083" s="7">
        <v>1.0814271932409325</v>
      </c>
      <c r="Z5083" s="7">
        <v>1256.0518199999999</v>
      </c>
      <c r="AA5083" s="7">
        <v>5356.5360700000001</v>
      </c>
      <c r="AB5083" s="7">
        <v>7274.47984</v>
      </c>
      <c r="AC5083" s="8">
        <v>-0.26365373362557837</v>
      </c>
      <c r="AD5083">
        <v>2010</v>
      </c>
      <c r="AE5083" s="1">
        <v>34340</v>
      </c>
      <c r="AF5083" s="15">
        <f t="shared" si="239"/>
        <v>16.490410958904111</v>
      </c>
      <c r="AG5083" s="1">
        <v>34340</v>
      </c>
      <c r="AH5083">
        <v>1994</v>
      </c>
      <c r="AI5083" t="str">
        <f t="shared" si="240"/>
        <v>Before 2004</v>
      </c>
      <c r="AJ5083" s="1">
        <v>44428</v>
      </c>
      <c r="AK5083" s="1" t="s">
        <v>55</v>
      </c>
      <c r="AL5083" s="1">
        <v>34340</v>
      </c>
      <c r="AM5083">
        <v>1994</v>
      </c>
      <c r="AN5083" t="str">
        <f t="shared" si="241"/>
        <v>Before 2004</v>
      </c>
      <c r="AO5083">
        <v>16</v>
      </c>
      <c r="AP5083" t="s">
        <v>56</v>
      </c>
      <c r="AQ5083" t="s">
        <v>24731</v>
      </c>
      <c r="AR5083">
        <v>1</v>
      </c>
      <c r="AS5083" t="s">
        <v>24795</v>
      </c>
      <c r="AT5083" t="s">
        <v>24731</v>
      </c>
      <c r="AU5083" t="s">
        <v>24731</v>
      </c>
      <c r="AV5083" t="b">
        <v>0</v>
      </c>
      <c r="AW5083" t="s">
        <v>3960</v>
      </c>
      <c r="AX5083" t="s">
        <v>3960</v>
      </c>
      <c r="AY5083" t="s">
        <v>98</v>
      </c>
      <c r="AZ5083" s="3">
        <v>7.3</v>
      </c>
      <c r="BA5083" s="3">
        <v>8.4</v>
      </c>
      <c r="BB5083" s="3">
        <v>6.2</v>
      </c>
      <c r="BC5083" s="3">
        <v>6.8</v>
      </c>
      <c r="BD5083" s="3">
        <v>6.8</v>
      </c>
      <c r="BE5083">
        <v>35102015</v>
      </c>
      <c r="BF5083" t="s">
        <v>808</v>
      </c>
      <c r="BG5083" t="s">
        <v>139</v>
      </c>
      <c r="BH5083" t="s">
        <v>41</v>
      </c>
      <c r="BI5083" t="s">
        <v>100</v>
      </c>
      <c r="BJ5083" t="s">
        <v>98</v>
      </c>
      <c r="BK5083" t="s">
        <v>101</v>
      </c>
      <c r="BL5083">
        <v>2010</v>
      </c>
    </row>
    <row r="5084" spans="1:64" hidden="1" x14ac:dyDescent="0.25">
      <c r="A5084">
        <v>700890</v>
      </c>
      <c r="B5084">
        <v>1065231</v>
      </c>
      <c r="C5084" t="s">
        <v>3958</v>
      </c>
      <c r="D5084" t="s">
        <v>3958</v>
      </c>
      <c r="E5084" t="s">
        <v>48</v>
      </c>
      <c r="F5084" t="s">
        <v>137</v>
      </c>
      <c r="G5084" t="s">
        <v>214</v>
      </c>
      <c r="H5084" t="s">
        <v>215</v>
      </c>
      <c r="I5084" t="s">
        <v>138</v>
      </c>
      <c r="J5084">
        <v>0</v>
      </c>
      <c r="K5084" t="s">
        <v>215</v>
      </c>
      <c r="L5084">
        <v>0</v>
      </c>
      <c r="M5084" t="s">
        <v>71</v>
      </c>
      <c r="N5084" t="s">
        <v>3959</v>
      </c>
      <c r="O5084" t="s">
        <v>3959</v>
      </c>
      <c r="P5084" s="2">
        <v>46</v>
      </c>
      <c r="Q5084">
        <v>1.1599999999999999</v>
      </c>
      <c r="R5084">
        <v>55.159390000000002</v>
      </c>
      <c r="S5084" s="1">
        <v>40382</v>
      </c>
      <c r="T5084" s="7">
        <v>1184.425</v>
      </c>
      <c r="U5084" s="7">
        <v>1582.7618299999999</v>
      </c>
      <c r="V5084" s="7">
        <v>0.33631241319627664</v>
      </c>
      <c r="W5084" s="7">
        <v>786.91465000000005</v>
      </c>
      <c r="X5084" s="7">
        <v>1714.3633600000001</v>
      </c>
      <c r="Y5084" s="7">
        <v>1.1785886944664201</v>
      </c>
      <c r="Z5084" s="7">
        <v>670.00854000000004</v>
      </c>
      <c r="AA5084" s="7">
        <v>5356.5360700000001</v>
      </c>
      <c r="AB5084" s="7">
        <v>7274.47984</v>
      </c>
      <c r="AC5084" s="8">
        <v>-0.26365373362557837</v>
      </c>
      <c r="AD5084">
        <v>2010</v>
      </c>
      <c r="AE5084" s="1">
        <v>34340</v>
      </c>
      <c r="AF5084" s="15">
        <f t="shared" si="239"/>
        <v>16.553424657534247</v>
      </c>
      <c r="AG5084" s="1">
        <v>34340</v>
      </c>
      <c r="AH5084">
        <v>1994</v>
      </c>
      <c r="AI5084" t="str">
        <f t="shared" si="240"/>
        <v>Before 2004</v>
      </c>
      <c r="AJ5084" s="1">
        <v>44428</v>
      </c>
      <c r="AK5084" s="1" t="s">
        <v>55</v>
      </c>
      <c r="AL5084" s="1">
        <v>34340</v>
      </c>
      <c r="AM5084">
        <v>1994</v>
      </c>
      <c r="AN5084" t="str">
        <f t="shared" si="241"/>
        <v>Before 2004</v>
      </c>
      <c r="AO5084">
        <v>16</v>
      </c>
      <c r="AP5084" t="s">
        <v>56</v>
      </c>
      <c r="AQ5084" t="s">
        <v>24731</v>
      </c>
      <c r="AR5084">
        <v>1</v>
      </c>
      <c r="AS5084" t="s">
        <v>24795</v>
      </c>
      <c r="AT5084" t="s">
        <v>24731</v>
      </c>
      <c r="AU5084" t="s">
        <v>24731</v>
      </c>
      <c r="AV5084" t="b">
        <v>0</v>
      </c>
      <c r="AW5084" t="s">
        <v>3960</v>
      </c>
      <c r="AX5084" t="s">
        <v>3960</v>
      </c>
      <c r="AY5084" t="s">
        <v>98</v>
      </c>
      <c r="AZ5084" s="3">
        <v>7.3</v>
      </c>
      <c r="BA5084" s="3">
        <v>8.4</v>
      </c>
      <c r="BB5084" s="3">
        <v>6.2</v>
      </c>
      <c r="BC5084" s="3">
        <v>6.8</v>
      </c>
      <c r="BD5084" s="3">
        <v>6.8</v>
      </c>
      <c r="BE5084">
        <v>35102015</v>
      </c>
      <c r="BF5084" t="s">
        <v>808</v>
      </c>
      <c r="BG5084" t="s">
        <v>139</v>
      </c>
      <c r="BH5084" t="s">
        <v>41</v>
      </c>
      <c r="BI5084" t="s">
        <v>100</v>
      </c>
      <c r="BJ5084" t="s">
        <v>98</v>
      </c>
      <c r="BK5084" t="s">
        <v>101</v>
      </c>
      <c r="BL5084">
        <v>2010</v>
      </c>
    </row>
    <row r="5085" spans="1:64" hidden="1" x14ac:dyDescent="0.25">
      <c r="A5085">
        <v>649975</v>
      </c>
      <c r="B5085">
        <v>1055102</v>
      </c>
      <c r="C5085" t="s">
        <v>4023</v>
      </c>
      <c r="D5085" t="s">
        <v>4024</v>
      </c>
      <c r="E5085" t="s">
        <v>70</v>
      </c>
      <c r="F5085" t="s">
        <v>137</v>
      </c>
      <c r="G5085" t="s">
        <v>67</v>
      </c>
      <c r="H5085" t="s">
        <v>67</v>
      </c>
      <c r="I5085" t="s">
        <v>138</v>
      </c>
      <c r="J5085">
        <v>0</v>
      </c>
      <c r="K5085" t="s">
        <v>67</v>
      </c>
      <c r="L5085">
        <v>0</v>
      </c>
      <c r="M5085" t="s">
        <v>71</v>
      </c>
      <c r="N5085" t="s">
        <v>4025</v>
      </c>
      <c r="O5085" t="s">
        <v>4026</v>
      </c>
      <c r="P5085" s="2">
        <v>62</v>
      </c>
      <c r="Q5085">
        <v>2.1000000000000001E-2</v>
      </c>
      <c r="R5085">
        <v>13.44971</v>
      </c>
      <c r="S5085" s="1">
        <v>38950</v>
      </c>
      <c r="T5085" s="7">
        <v>3715.9174600000001</v>
      </c>
      <c r="U5085" s="7">
        <v>3625.5234799999998</v>
      </c>
      <c r="V5085" s="7">
        <v>-2.4326153896863004E-2</v>
      </c>
      <c r="W5085" s="7">
        <v>3572.4216999999999</v>
      </c>
      <c r="X5085" s="7">
        <v>3769.4170600000002</v>
      </c>
      <c r="Y5085" s="7">
        <v>5.514336675314685E-2</v>
      </c>
      <c r="Z5085" s="7">
        <v>3065.09692</v>
      </c>
      <c r="AA5085" s="7">
        <v>73718.535170000003</v>
      </c>
      <c r="AB5085" s="7">
        <v>41988.371659999997</v>
      </c>
      <c r="AC5085" s="8">
        <v>0.75568930767152331</v>
      </c>
      <c r="AD5085">
        <v>2006</v>
      </c>
      <c r="AE5085" s="1" t="s">
        <v>55</v>
      </c>
      <c r="AF5085" s="15" t="e">
        <f t="shared" si="239"/>
        <v>#VALUE!</v>
      </c>
      <c r="AG5085" s="1">
        <v>32827</v>
      </c>
      <c r="AH5085">
        <v>1989</v>
      </c>
      <c r="AI5085" t="str">
        <f t="shared" si="240"/>
        <v>Before 2004</v>
      </c>
      <c r="AJ5085" s="1">
        <v>40451</v>
      </c>
      <c r="AK5085" s="1" t="s">
        <v>55</v>
      </c>
      <c r="AL5085" s="1">
        <v>32827</v>
      </c>
      <c r="AM5085">
        <v>1989</v>
      </c>
      <c r="AN5085" t="str">
        <f t="shared" si="241"/>
        <v>Before 2004</v>
      </c>
      <c r="AO5085">
        <v>16</v>
      </c>
      <c r="AP5085" t="s">
        <v>56</v>
      </c>
      <c r="AQ5085" t="s">
        <v>24731</v>
      </c>
      <c r="AR5085">
        <v>1</v>
      </c>
      <c r="AS5085" t="s">
        <v>24795</v>
      </c>
      <c r="AT5085" t="s">
        <v>24731</v>
      </c>
      <c r="AU5085" t="s">
        <v>24731</v>
      </c>
      <c r="AV5085" t="b">
        <v>0</v>
      </c>
      <c r="AW5085" t="s">
        <v>4027</v>
      </c>
      <c r="AX5085" t="s">
        <v>4028</v>
      </c>
      <c r="AY5085" t="s">
        <v>206</v>
      </c>
      <c r="AZ5085" s="3">
        <v>4.3</v>
      </c>
      <c r="BA5085" s="3">
        <v>8.3000000000000007</v>
      </c>
      <c r="BB5085" s="3">
        <v>7.6</v>
      </c>
      <c r="BC5085" s="3">
        <v>5</v>
      </c>
      <c r="BD5085" s="3">
        <v>6.2</v>
      </c>
      <c r="BE5085">
        <v>40202010</v>
      </c>
      <c r="BF5085" t="s">
        <v>207</v>
      </c>
      <c r="BG5085" t="s">
        <v>139</v>
      </c>
      <c r="BH5085" t="s">
        <v>41</v>
      </c>
      <c r="BI5085" t="s">
        <v>207</v>
      </c>
      <c r="BJ5085" t="s">
        <v>206</v>
      </c>
      <c r="BK5085" t="s">
        <v>110</v>
      </c>
      <c r="BL5085">
        <v>2006</v>
      </c>
    </row>
    <row r="5086" spans="1:64" hidden="1" x14ac:dyDescent="0.25">
      <c r="A5086">
        <v>50189</v>
      </c>
      <c r="B5086">
        <v>1055102</v>
      </c>
      <c r="C5086" t="s">
        <v>4023</v>
      </c>
      <c r="D5086" t="s">
        <v>4024</v>
      </c>
      <c r="E5086" t="s">
        <v>70</v>
      </c>
      <c r="F5086" t="s">
        <v>49</v>
      </c>
      <c r="G5086" t="s">
        <v>67</v>
      </c>
      <c r="H5086" t="s">
        <v>67</v>
      </c>
      <c r="I5086" t="s">
        <v>51</v>
      </c>
      <c r="J5086">
        <v>0</v>
      </c>
      <c r="K5086" t="s">
        <v>67</v>
      </c>
      <c r="L5086">
        <v>0</v>
      </c>
      <c r="M5086" t="s">
        <v>71</v>
      </c>
      <c r="N5086" t="s">
        <v>4025</v>
      </c>
      <c r="O5086" t="s">
        <v>4026</v>
      </c>
      <c r="P5086" s="2">
        <v>61</v>
      </c>
      <c r="Q5086">
        <v>0.192</v>
      </c>
      <c r="R5086">
        <v>12.76446</v>
      </c>
      <c r="S5086" s="1">
        <v>39013</v>
      </c>
      <c r="T5086" s="7">
        <v>3460.6950000000002</v>
      </c>
      <c r="U5086" s="7">
        <v>4037.1042600000001</v>
      </c>
      <c r="V5086" s="7">
        <v>0.16655881549804299</v>
      </c>
      <c r="W5086" s="7">
        <v>4000.6988000000001</v>
      </c>
      <c r="X5086" s="7">
        <v>3254.21992</v>
      </c>
      <c r="Y5086" s="7">
        <v>-0.18658712322957183</v>
      </c>
      <c r="Z5086" s="7">
        <v>2950.2022999999999</v>
      </c>
      <c r="AA5086" s="7">
        <v>73718.535170000003</v>
      </c>
      <c r="AB5086" s="7">
        <v>41988.371659999997</v>
      </c>
      <c r="AC5086" s="8">
        <v>0.75568930767152331</v>
      </c>
      <c r="AD5086">
        <v>2006</v>
      </c>
      <c r="AE5086" s="1" t="s">
        <v>55</v>
      </c>
      <c r="AF5086" s="15" t="e">
        <f t="shared" si="239"/>
        <v>#VALUE!</v>
      </c>
      <c r="AG5086" s="1">
        <v>32827</v>
      </c>
      <c r="AH5086">
        <v>1989</v>
      </c>
      <c r="AI5086" t="str">
        <f t="shared" si="240"/>
        <v>Before 2004</v>
      </c>
      <c r="AJ5086" s="1">
        <v>40451</v>
      </c>
      <c r="AK5086" s="1" t="s">
        <v>55</v>
      </c>
      <c r="AL5086" s="1">
        <v>32827</v>
      </c>
      <c r="AM5086">
        <v>1989</v>
      </c>
      <c r="AN5086" t="str">
        <f t="shared" si="241"/>
        <v>Before 2004</v>
      </c>
      <c r="AO5086">
        <v>16</v>
      </c>
      <c r="AP5086" t="s">
        <v>56</v>
      </c>
      <c r="AQ5086" t="s">
        <v>24731</v>
      </c>
      <c r="AR5086">
        <v>1</v>
      </c>
      <c r="AS5086" t="s">
        <v>24795</v>
      </c>
      <c r="AT5086" t="s">
        <v>24731</v>
      </c>
      <c r="AU5086" t="s">
        <v>24731</v>
      </c>
      <c r="AV5086" t="b">
        <v>0</v>
      </c>
      <c r="AW5086" t="s">
        <v>4027</v>
      </c>
      <c r="AX5086" t="s">
        <v>4028</v>
      </c>
      <c r="AY5086" t="s">
        <v>206</v>
      </c>
      <c r="AZ5086" s="3">
        <v>4.3</v>
      </c>
      <c r="BA5086" s="3">
        <v>8.3000000000000007</v>
      </c>
      <c r="BB5086" s="3">
        <v>7.6</v>
      </c>
      <c r="BC5086" s="3">
        <v>5</v>
      </c>
      <c r="BD5086" s="3">
        <v>6.2</v>
      </c>
      <c r="BE5086">
        <v>40202010</v>
      </c>
      <c r="BF5086" t="s">
        <v>207</v>
      </c>
      <c r="BG5086" t="s">
        <v>139</v>
      </c>
      <c r="BH5086" t="s">
        <v>41</v>
      </c>
      <c r="BI5086" t="s">
        <v>207</v>
      </c>
      <c r="BJ5086" t="s">
        <v>206</v>
      </c>
      <c r="BK5086" t="s">
        <v>110</v>
      </c>
      <c r="BL5086">
        <v>2006</v>
      </c>
    </row>
    <row r="5087" spans="1:64" hidden="1" x14ac:dyDescent="0.25">
      <c r="A5087">
        <v>687939</v>
      </c>
      <c r="B5087">
        <v>2398025</v>
      </c>
      <c r="C5087" t="s">
        <v>4070</v>
      </c>
      <c r="D5087" t="s">
        <v>4066</v>
      </c>
      <c r="E5087" t="s">
        <v>464</v>
      </c>
      <c r="F5087" t="s">
        <v>137</v>
      </c>
      <c r="G5087" t="s">
        <v>50</v>
      </c>
      <c r="H5087" t="s">
        <v>50</v>
      </c>
      <c r="I5087" t="s">
        <v>138</v>
      </c>
      <c r="J5087">
        <v>375000</v>
      </c>
      <c r="K5087" t="s">
        <v>50</v>
      </c>
      <c r="L5087">
        <v>0</v>
      </c>
      <c r="M5087" t="s">
        <v>71</v>
      </c>
      <c r="N5087" t="s">
        <v>4067</v>
      </c>
      <c r="O5087" t="s">
        <v>4067</v>
      </c>
      <c r="P5087" s="2">
        <v>39</v>
      </c>
      <c r="Q5087">
        <v>4.42</v>
      </c>
      <c r="R5087">
        <v>2.1558199999999998</v>
      </c>
      <c r="S5087" s="1">
        <v>41039</v>
      </c>
      <c r="T5087" s="7">
        <v>10299.217500000001</v>
      </c>
      <c r="U5087" s="7">
        <v>8902.6395200000006</v>
      </c>
      <c r="V5087" s="7">
        <v>-0.13560039682626374</v>
      </c>
      <c r="W5087" s="7">
        <v>11666.901830000001</v>
      </c>
      <c r="X5087" s="7">
        <v>10741.24733</v>
      </c>
      <c r="Y5087" s="7">
        <v>-7.9340215036334164E-2</v>
      </c>
      <c r="Z5087" s="7">
        <v>10192.529780000001</v>
      </c>
      <c r="AA5087" s="7">
        <v>11207.20643</v>
      </c>
      <c r="AB5087" s="7">
        <v>4784.5089799999996</v>
      </c>
      <c r="AC5087" s="8">
        <v>1.3423942721913338</v>
      </c>
      <c r="AD5087">
        <v>2012</v>
      </c>
      <c r="AE5087" s="1">
        <v>34936</v>
      </c>
      <c r="AF5087" s="15">
        <f t="shared" si="239"/>
        <v>16.720547945205478</v>
      </c>
      <c r="AG5087" s="1">
        <v>34936</v>
      </c>
      <c r="AH5087">
        <v>1995</v>
      </c>
      <c r="AI5087" t="str">
        <f t="shared" si="240"/>
        <v>Before 2004</v>
      </c>
      <c r="AJ5087" s="1">
        <v>44428</v>
      </c>
      <c r="AK5087" s="1" t="s">
        <v>55</v>
      </c>
      <c r="AL5087" s="1">
        <v>34936</v>
      </c>
      <c r="AM5087">
        <v>1995</v>
      </c>
      <c r="AN5087" t="str">
        <f t="shared" si="241"/>
        <v>Before 2004</v>
      </c>
      <c r="AO5087">
        <v>16</v>
      </c>
      <c r="AP5087" t="s">
        <v>56</v>
      </c>
      <c r="AQ5087" t="s">
        <v>24731</v>
      </c>
      <c r="AR5087">
        <v>1</v>
      </c>
      <c r="AS5087" t="s">
        <v>24795</v>
      </c>
      <c r="AT5087" t="s">
        <v>24731</v>
      </c>
      <c r="AU5087" t="s">
        <v>24731</v>
      </c>
      <c r="AV5087" t="b">
        <v>0</v>
      </c>
      <c r="AW5087" t="s">
        <v>4068</v>
      </c>
      <c r="AX5087" t="s">
        <v>4068</v>
      </c>
      <c r="AY5087" t="s">
        <v>206</v>
      </c>
      <c r="AZ5087" s="3">
        <v>6.5</v>
      </c>
      <c r="BA5087" s="3">
        <v>7.9</v>
      </c>
      <c r="BB5087" s="3">
        <v>8.3000000000000007</v>
      </c>
      <c r="BC5087" s="3">
        <v>5.2</v>
      </c>
      <c r="BD5087" s="3">
        <v>6.6</v>
      </c>
      <c r="BE5087">
        <v>40203010</v>
      </c>
      <c r="BF5087" t="s">
        <v>504</v>
      </c>
      <c r="BG5087" t="s">
        <v>139</v>
      </c>
      <c r="BH5087" t="s">
        <v>41</v>
      </c>
      <c r="BI5087" t="s">
        <v>505</v>
      </c>
      <c r="BJ5087" t="s">
        <v>206</v>
      </c>
      <c r="BK5087" t="s">
        <v>110</v>
      </c>
      <c r="BL5087">
        <v>2012</v>
      </c>
    </row>
    <row r="5088" spans="1:64" hidden="1" x14ac:dyDescent="0.25">
      <c r="A5088">
        <v>687314</v>
      </c>
      <c r="B5088">
        <v>2398025</v>
      </c>
      <c r="C5088" t="s">
        <v>4070</v>
      </c>
      <c r="D5088" t="s">
        <v>4066</v>
      </c>
      <c r="E5088" t="s">
        <v>464</v>
      </c>
      <c r="F5088" t="s">
        <v>65</v>
      </c>
      <c r="G5088" t="s">
        <v>50</v>
      </c>
      <c r="H5088" t="s">
        <v>50</v>
      </c>
      <c r="I5088" t="s">
        <v>66</v>
      </c>
      <c r="J5088">
        <v>35366896</v>
      </c>
      <c r="K5088" t="s">
        <v>50</v>
      </c>
      <c r="L5088">
        <v>0</v>
      </c>
      <c r="M5088" t="s">
        <v>52</v>
      </c>
      <c r="N5088" t="s">
        <v>4067</v>
      </c>
      <c r="O5088" t="s">
        <v>4067</v>
      </c>
      <c r="P5088" s="2">
        <v>39</v>
      </c>
      <c r="Q5088">
        <v>4.42</v>
      </c>
      <c r="R5088">
        <v>2.32464</v>
      </c>
      <c r="S5088" s="1">
        <v>41066</v>
      </c>
      <c r="T5088" s="7">
        <v>10544.10692</v>
      </c>
      <c r="U5088" s="7">
        <v>9322.0647900000004</v>
      </c>
      <c r="V5088" s="7">
        <v>-0.11589811629110451</v>
      </c>
      <c r="W5088" s="7">
        <v>12246.174870000001</v>
      </c>
      <c r="X5088" s="7">
        <v>10654.250770000001</v>
      </c>
      <c r="Y5088" s="7">
        <v>-0.12999357896642547</v>
      </c>
      <c r="Z5088" s="7">
        <v>10067.0281</v>
      </c>
      <c r="AA5088" s="7">
        <v>11207.20643</v>
      </c>
      <c r="AB5088" s="7">
        <v>4784.5089799999996</v>
      </c>
      <c r="AC5088" s="8">
        <v>1.3423942721913338</v>
      </c>
      <c r="AD5088">
        <v>2012</v>
      </c>
      <c r="AE5088" s="1">
        <v>34936</v>
      </c>
      <c r="AF5088" s="15">
        <f t="shared" si="239"/>
        <v>16.794520547945204</v>
      </c>
      <c r="AG5088" s="1">
        <v>34936</v>
      </c>
      <c r="AH5088">
        <v>1995</v>
      </c>
      <c r="AI5088" t="str">
        <f t="shared" si="240"/>
        <v>Before 2004</v>
      </c>
      <c r="AJ5088" s="1">
        <v>44428</v>
      </c>
      <c r="AK5088" s="1" t="s">
        <v>55</v>
      </c>
      <c r="AL5088" s="1">
        <v>34936</v>
      </c>
      <c r="AM5088">
        <v>1995</v>
      </c>
      <c r="AN5088" t="str">
        <f t="shared" si="241"/>
        <v>Before 2004</v>
      </c>
      <c r="AO5088">
        <v>16</v>
      </c>
      <c r="AP5088" t="s">
        <v>56</v>
      </c>
      <c r="AQ5088" t="s">
        <v>24731</v>
      </c>
      <c r="AR5088">
        <v>1</v>
      </c>
      <c r="AS5088" t="s">
        <v>24795</v>
      </c>
      <c r="AT5088" t="s">
        <v>24731</v>
      </c>
      <c r="AU5088" t="s">
        <v>24731</v>
      </c>
      <c r="AV5088" t="b">
        <v>0</v>
      </c>
      <c r="AW5088" t="s">
        <v>4068</v>
      </c>
      <c r="AX5088" t="s">
        <v>4068</v>
      </c>
      <c r="AY5088" t="s">
        <v>206</v>
      </c>
      <c r="AZ5088" s="3">
        <v>6.5</v>
      </c>
      <c r="BA5088" s="3">
        <v>7.9</v>
      </c>
      <c r="BB5088" s="3">
        <v>8.3000000000000007</v>
      </c>
      <c r="BC5088" s="3">
        <v>5.2</v>
      </c>
      <c r="BD5088" s="3">
        <v>6.6</v>
      </c>
      <c r="BE5088">
        <v>40203010</v>
      </c>
      <c r="BF5088" t="s">
        <v>504</v>
      </c>
      <c r="BG5088" t="s">
        <v>139</v>
      </c>
      <c r="BH5088" t="s">
        <v>41</v>
      </c>
      <c r="BI5088" t="s">
        <v>505</v>
      </c>
      <c r="BJ5088" t="s">
        <v>206</v>
      </c>
      <c r="BK5088" t="s">
        <v>110</v>
      </c>
      <c r="BL5088">
        <v>2012</v>
      </c>
    </row>
    <row r="5089" spans="1:64" hidden="1" x14ac:dyDescent="0.25">
      <c r="A5089">
        <v>700272</v>
      </c>
      <c r="B5089">
        <v>1091876</v>
      </c>
      <c r="C5089" t="s">
        <v>1270</v>
      </c>
      <c r="D5089" t="s">
        <v>1270</v>
      </c>
      <c r="E5089" t="s">
        <v>158</v>
      </c>
      <c r="F5089" t="s">
        <v>209</v>
      </c>
      <c r="G5089" t="s">
        <v>516</v>
      </c>
      <c r="H5089" t="s">
        <v>50</v>
      </c>
      <c r="I5089" t="s">
        <v>209</v>
      </c>
      <c r="J5089">
        <v>0</v>
      </c>
      <c r="K5089" t="s">
        <v>67</v>
      </c>
      <c r="L5089">
        <v>1</v>
      </c>
      <c r="M5089" t="s">
        <v>71</v>
      </c>
      <c r="N5089" t="s">
        <v>4081</v>
      </c>
      <c r="O5089" t="s">
        <v>1272</v>
      </c>
      <c r="P5089" s="2">
        <v>37</v>
      </c>
      <c r="Q5089">
        <v>9.11</v>
      </c>
      <c r="R5089">
        <v>4.6718500000000001</v>
      </c>
      <c r="S5089" s="1">
        <v>41250</v>
      </c>
      <c r="T5089" s="7">
        <v>1341.6183900000001</v>
      </c>
      <c r="U5089" s="7">
        <v>1212.27799</v>
      </c>
      <c r="V5089" s="7">
        <v>-9.6406251557121278E-2</v>
      </c>
      <c r="W5089" s="7">
        <v>1089.66984</v>
      </c>
      <c r="X5089" s="7">
        <v>1326.71289</v>
      </c>
      <c r="Y5089" s="7">
        <v>0.21753657970381193</v>
      </c>
      <c r="Z5089" s="7">
        <v>1928.9000599999999</v>
      </c>
      <c r="AA5089" s="7" t="s">
        <v>57</v>
      </c>
      <c r="AB5089" s="7" t="s">
        <v>57</v>
      </c>
      <c r="AC5089" s="8" t="s">
        <v>57</v>
      </c>
      <c r="AD5089">
        <v>2012</v>
      </c>
      <c r="AE5089" s="1" t="s">
        <v>55</v>
      </c>
      <c r="AF5089" s="15" t="e">
        <f t="shared" si="239"/>
        <v>#VALUE!</v>
      </c>
      <c r="AG5089" s="1">
        <v>35139</v>
      </c>
      <c r="AH5089">
        <v>1996</v>
      </c>
      <c r="AI5089" t="str">
        <f t="shared" si="240"/>
        <v>Before 2004</v>
      </c>
      <c r="AJ5089" s="1">
        <v>41264</v>
      </c>
      <c r="AK5089" s="1" t="s">
        <v>55</v>
      </c>
      <c r="AL5089" s="1">
        <v>35139</v>
      </c>
      <c r="AM5089">
        <v>1996</v>
      </c>
      <c r="AN5089" t="str">
        <f t="shared" si="241"/>
        <v>Before 2004</v>
      </c>
      <c r="AO5089">
        <v>16</v>
      </c>
      <c r="AP5089" t="s">
        <v>56</v>
      </c>
      <c r="AQ5089" t="s">
        <v>24731</v>
      </c>
      <c r="AR5089">
        <v>1</v>
      </c>
      <c r="AS5089" t="s">
        <v>24795</v>
      </c>
      <c r="AT5089" t="s">
        <v>24731</v>
      </c>
      <c r="AU5089" t="s">
        <v>24731</v>
      </c>
      <c r="AV5089" t="b">
        <v>0</v>
      </c>
      <c r="AW5089" t="s">
        <v>4082</v>
      </c>
      <c r="AX5089" t="s">
        <v>57</v>
      </c>
      <c r="AY5089" t="s">
        <v>261</v>
      </c>
      <c r="AZ5089" s="3">
        <v>6.1234986945169716</v>
      </c>
      <c r="BA5089" s="3">
        <v>7.389033942558747</v>
      </c>
      <c r="BB5089" s="3">
        <v>5.6156657963446479</v>
      </c>
      <c r="BC5089" s="3">
        <v>5.8464751958224541</v>
      </c>
      <c r="BD5089" s="3">
        <v>5.6336814621409923</v>
      </c>
      <c r="BE5089">
        <v>45103010</v>
      </c>
      <c r="BF5089" t="s">
        <v>401</v>
      </c>
      <c r="BG5089" t="s">
        <v>139</v>
      </c>
      <c r="BH5089" t="s">
        <v>62</v>
      </c>
      <c r="BI5089" t="s">
        <v>263</v>
      </c>
      <c r="BJ5089" t="s">
        <v>261</v>
      </c>
      <c r="BK5089" t="s">
        <v>64</v>
      </c>
      <c r="BL5089">
        <v>2012</v>
      </c>
    </row>
    <row r="5090" spans="1:64" hidden="1" x14ac:dyDescent="0.25">
      <c r="A5090">
        <v>882028</v>
      </c>
      <c r="B5090">
        <v>1070421</v>
      </c>
      <c r="C5090" t="s">
        <v>4096</v>
      </c>
      <c r="D5090" t="s">
        <v>4096</v>
      </c>
      <c r="E5090" t="s">
        <v>48</v>
      </c>
      <c r="F5090" t="s">
        <v>111</v>
      </c>
      <c r="G5090" t="s">
        <v>215</v>
      </c>
      <c r="H5090" t="s">
        <v>215</v>
      </c>
      <c r="I5090" t="s">
        <v>66</v>
      </c>
      <c r="J5090">
        <v>0</v>
      </c>
      <c r="K5090" t="s">
        <v>215</v>
      </c>
      <c r="L5090">
        <v>0</v>
      </c>
      <c r="M5090" t="s">
        <v>71</v>
      </c>
      <c r="N5090" t="s">
        <v>4097</v>
      </c>
      <c r="O5090" t="s">
        <v>4097</v>
      </c>
      <c r="P5090" s="2">
        <v>23</v>
      </c>
      <c r="Q5090">
        <v>0.71199999999999997</v>
      </c>
      <c r="R5090">
        <v>2.7633999999999999</v>
      </c>
      <c r="S5090" s="1">
        <v>42485</v>
      </c>
      <c r="T5090" s="7">
        <v>8572.5734300000004</v>
      </c>
      <c r="U5090" s="7">
        <v>12105.598389999999</v>
      </c>
      <c r="V5090" s="7">
        <v>0.41213119827426181</v>
      </c>
      <c r="W5090" s="7">
        <v>9520.8389100000004</v>
      </c>
      <c r="X5090" s="7">
        <v>10105.46998</v>
      </c>
      <c r="Y5090" s="7">
        <v>6.1405415586429604E-2</v>
      </c>
      <c r="Z5090" s="7">
        <v>9093.9183099999991</v>
      </c>
      <c r="AA5090" s="7">
        <v>9029.4660700000004</v>
      </c>
      <c r="AB5090" s="7">
        <v>7092.82276</v>
      </c>
      <c r="AC5090" s="8">
        <v>0.27304267645340125</v>
      </c>
      <c r="AD5090">
        <v>2016</v>
      </c>
      <c r="AE5090" s="1">
        <v>36336</v>
      </c>
      <c r="AF5090" s="15">
        <f t="shared" si="239"/>
        <v>16.846575342465755</v>
      </c>
      <c r="AG5090" s="1">
        <v>36336</v>
      </c>
      <c r="AH5090">
        <v>1999</v>
      </c>
      <c r="AI5090" t="str">
        <f t="shared" si="240"/>
        <v>Before 2004</v>
      </c>
      <c r="AJ5090" s="1">
        <v>44428</v>
      </c>
      <c r="AK5090" s="1" t="s">
        <v>55</v>
      </c>
      <c r="AL5090" s="1">
        <v>36336</v>
      </c>
      <c r="AM5090">
        <v>1999</v>
      </c>
      <c r="AN5090" t="str">
        <f t="shared" si="241"/>
        <v>Before 2004</v>
      </c>
      <c r="AO5090">
        <v>16</v>
      </c>
      <c r="AP5090" t="s">
        <v>56</v>
      </c>
      <c r="AQ5090" t="s">
        <v>24731</v>
      </c>
      <c r="AR5090">
        <v>1</v>
      </c>
      <c r="AS5090" t="s">
        <v>24795</v>
      </c>
      <c r="AT5090" t="s">
        <v>24731</v>
      </c>
      <c r="AU5090" t="s">
        <v>24731</v>
      </c>
      <c r="AV5090" t="b">
        <v>0</v>
      </c>
      <c r="AW5090" t="s">
        <v>4098</v>
      </c>
      <c r="AX5090" t="s">
        <v>4098</v>
      </c>
      <c r="AY5090" t="s">
        <v>59</v>
      </c>
      <c r="AZ5090" s="3">
        <v>7.1</v>
      </c>
      <c r="BA5090" s="3">
        <v>8.1</v>
      </c>
      <c r="BB5090" s="3">
        <v>6.9</v>
      </c>
      <c r="BC5090" s="3">
        <v>4.5</v>
      </c>
      <c r="BD5090" s="3">
        <v>6.3</v>
      </c>
      <c r="BE5090">
        <v>45201020</v>
      </c>
      <c r="BF5090" t="s">
        <v>221</v>
      </c>
      <c r="BG5090" t="s">
        <v>139</v>
      </c>
      <c r="BH5090" t="s">
        <v>41</v>
      </c>
      <c r="BI5090" t="s">
        <v>221</v>
      </c>
      <c r="BJ5090" t="s">
        <v>59</v>
      </c>
      <c r="BK5090" t="s">
        <v>64</v>
      </c>
      <c r="BL5090">
        <v>2016</v>
      </c>
    </row>
    <row r="5091" spans="1:64" hidden="1" x14ac:dyDescent="0.25">
      <c r="A5091">
        <v>730258</v>
      </c>
      <c r="B5091">
        <v>1025266</v>
      </c>
      <c r="C5091" t="s">
        <v>4215</v>
      </c>
      <c r="D5091" t="s">
        <v>4215</v>
      </c>
      <c r="E5091" t="s">
        <v>48</v>
      </c>
      <c r="F5091" t="s">
        <v>111</v>
      </c>
      <c r="G5091" t="s">
        <v>50</v>
      </c>
      <c r="H5091" t="s">
        <v>50</v>
      </c>
      <c r="I5091" t="s">
        <v>66</v>
      </c>
      <c r="J5091">
        <v>0</v>
      </c>
      <c r="K5091" t="s">
        <v>67</v>
      </c>
      <c r="L5091">
        <v>1</v>
      </c>
      <c r="M5091" t="s">
        <v>71</v>
      </c>
      <c r="N5091" t="s">
        <v>4216</v>
      </c>
      <c r="O5091" t="s">
        <v>4216</v>
      </c>
      <c r="P5091" s="2">
        <v>45</v>
      </c>
      <c r="Q5091">
        <v>6.08</v>
      </c>
      <c r="R5091">
        <v>0.33927000000000002</v>
      </c>
      <c r="S5091" s="1">
        <v>40479</v>
      </c>
      <c r="T5091" s="7">
        <v>608.10635000000002</v>
      </c>
      <c r="U5091" s="7">
        <v>1069.38939</v>
      </c>
      <c r="V5091" s="7">
        <v>0.75855652551564379</v>
      </c>
      <c r="W5091" s="7">
        <v>876.34670000000006</v>
      </c>
      <c r="X5091" s="7">
        <v>1005.53457</v>
      </c>
      <c r="Y5091" s="7">
        <v>0.14741639353465924</v>
      </c>
      <c r="Z5091" s="7">
        <v>1067.36214</v>
      </c>
      <c r="AA5091" s="7">
        <v>8359.1222799999996</v>
      </c>
      <c r="AB5091" s="7">
        <v>8426.9140299999999</v>
      </c>
      <c r="AC5091" s="8">
        <v>-8.0446708912254462E-3</v>
      </c>
      <c r="AD5091">
        <v>2010</v>
      </c>
      <c r="AE5091" s="1">
        <v>34633</v>
      </c>
      <c r="AF5091" s="15">
        <f t="shared" si="239"/>
        <v>16.016438356164382</v>
      </c>
      <c r="AG5091" s="1">
        <v>34633</v>
      </c>
      <c r="AH5091">
        <v>1994</v>
      </c>
      <c r="AI5091" t="str">
        <f t="shared" si="240"/>
        <v>Before 2004</v>
      </c>
      <c r="AJ5091" s="1">
        <v>44428</v>
      </c>
      <c r="AK5091" s="1" t="s">
        <v>55</v>
      </c>
      <c r="AL5091" s="1">
        <v>34633</v>
      </c>
      <c r="AM5091">
        <v>1994</v>
      </c>
      <c r="AN5091" t="str">
        <f t="shared" si="241"/>
        <v>Before 2004</v>
      </c>
      <c r="AO5091">
        <v>16</v>
      </c>
      <c r="AP5091" t="s">
        <v>56</v>
      </c>
      <c r="AQ5091" t="s">
        <v>24731</v>
      </c>
      <c r="AR5091">
        <v>1</v>
      </c>
      <c r="AS5091" t="s">
        <v>24795</v>
      </c>
      <c r="AT5091" t="s">
        <v>24731</v>
      </c>
      <c r="AU5091" t="s">
        <v>24731</v>
      </c>
      <c r="AV5091" t="b">
        <v>0</v>
      </c>
      <c r="AW5091" t="s">
        <v>4217</v>
      </c>
      <c r="AX5091" t="s">
        <v>4217</v>
      </c>
      <c r="AY5091" t="s">
        <v>261</v>
      </c>
      <c r="AZ5091" s="3">
        <v>2.9</v>
      </c>
      <c r="BA5091" s="3">
        <v>9.6999999999999993</v>
      </c>
      <c r="BB5091" s="3">
        <v>4.5</v>
      </c>
      <c r="BC5091" s="3">
        <v>5.9</v>
      </c>
      <c r="BD5091" s="3">
        <v>6.1</v>
      </c>
      <c r="BE5091">
        <v>45103010</v>
      </c>
      <c r="BF5091" t="s">
        <v>401</v>
      </c>
      <c r="BG5091" t="s">
        <v>139</v>
      </c>
      <c r="BH5091" t="s">
        <v>41</v>
      </c>
      <c r="BI5091" t="s">
        <v>263</v>
      </c>
      <c r="BJ5091" t="s">
        <v>261</v>
      </c>
      <c r="BK5091" t="s">
        <v>64</v>
      </c>
      <c r="BL5091">
        <v>2010</v>
      </c>
    </row>
    <row r="5092" spans="1:64" hidden="1" x14ac:dyDescent="0.25">
      <c r="A5092">
        <v>50288</v>
      </c>
      <c r="B5092">
        <v>1034746</v>
      </c>
      <c r="C5092" t="s">
        <v>4250</v>
      </c>
      <c r="D5092" t="s">
        <v>4250</v>
      </c>
      <c r="E5092" t="s">
        <v>48</v>
      </c>
      <c r="F5092" t="s">
        <v>49</v>
      </c>
      <c r="G5092" t="s">
        <v>67</v>
      </c>
      <c r="H5092" t="s">
        <v>67</v>
      </c>
      <c r="I5092" t="s">
        <v>51</v>
      </c>
      <c r="J5092">
        <v>0</v>
      </c>
      <c r="K5092" t="s">
        <v>67</v>
      </c>
      <c r="L5092">
        <v>0</v>
      </c>
      <c r="M5092" t="s">
        <v>71</v>
      </c>
      <c r="N5092" t="s">
        <v>4251</v>
      </c>
      <c r="O5092" t="s">
        <v>4251</v>
      </c>
      <c r="P5092" s="2">
        <v>76</v>
      </c>
      <c r="Q5092">
        <v>0</v>
      </c>
      <c r="R5092">
        <v>3</v>
      </c>
      <c r="S5092" s="1">
        <v>37617</v>
      </c>
      <c r="T5092" s="7">
        <v>1922.6168</v>
      </c>
      <c r="U5092" s="7">
        <v>1503.7302199999999</v>
      </c>
      <c r="V5092" s="7">
        <v>-0.21787315080155342</v>
      </c>
      <c r="W5092" s="7">
        <v>1631.0989500000001</v>
      </c>
      <c r="X5092" s="7">
        <v>1415.64</v>
      </c>
      <c r="Y5092" s="7">
        <v>-0.13209434657535643</v>
      </c>
      <c r="Z5092" s="7">
        <v>1602.3420000000001</v>
      </c>
      <c r="AA5092" s="7">
        <v>62969.563309999998</v>
      </c>
      <c r="AB5092" s="7">
        <v>48651.472329999997</v>
      </c>
      <c r="AC5092" s="8">
        <v>0.29429923277308556</v>
      </c>
      <c r="AD5092">
        <v>2002</v>
      </c>
      <c r="AE5092" s="1">
        <v>31454</v>
      </c>
      <c r="AF5092" s="15">
        <f t="shared" si="239"/>
        <v>16.884931506849316</v>
      </c>
      <c r="AG5092" s="1">
        <v>31226</v>
      </c>
      <c r="AH5092">
        <v>1985</v>
      </c>
      <c r="AI5092" t="str">
        <f t="shared" si="240"/>
        <v>Before 2004</v>
      </c>
      <c r="AJ5092" s="1">
        <v>44428</v>
      </c>
      <c r="AK5092" s="1" t="s">
        <v>55</v>
      </c>
      <c r="AL5092" s="1">
        <v>31454</v>
      </c>
      <c r="AM5092">
        <v>1986</v>
      </c>
      <c r="AN5092" t="str">
        <f t="shared" si="241"/>
        <v>Before 2004</v>
      </c>
      <c r="AO5092">
        <v>16</v>
      </c>
      <c r="AP5092" t="s">
        <v>56</v>
      </c>
      <c r="AQ5092" t="s">
        <v>24731</v>
      </c>
      <c r="AR5092">
        <v>1</v>
      </c>
      <c r="AS5092" t="s">
        <v>24795</v>
      </c>
      <c r="AT5092" t="s">
        <v>24731</v>
      </c>
      <c r="AU5092" t="s">
        <v>24731</v>
      </c>
      <c r="AV5092" t="b">
        <v>0</v>
      </c>
      <c r="AW5092" t="s">
        <v>4252</v>
      </c>
      <c r="AX5092" t="s">
        <v>4252</v>
      </c>
      <c r="AY5092" t="s">
        <v>261</v>
      </c>
      <c r="AZ5092" s="3">
        <v>8.1</v>
      </c>
      <c r="BA5092" s="3">
        <v>8.4</v>
      </c>
      <c r="BB5092" s="3">
        <v>5.5</v>
      </c>
      <c r="BC5092" s="3">
        <v>5.5</v>
      </c>
      <c r="BD5092" s="3">
        <v>6.5</v>
      </c>
      <c r="BE5092">
        <v>45103010</v>
      </c>
      <c r="BF5092" t="s">
        <v>401</v>
      </c>
      <c r="BG5092" t="s">
        <v>61</v>
      </c>
      <c r="BH5092" t="s">
        <v>41</v>
      </c>
      <c r="BI5092" t="s">
        <v>263</v>
      </c>
      <c r="BJ5092" t="s">
        <v>261</v>
      </c>
      <c r="BK5092" t="s">
        <v>64</v>
      </c>
      <c r="BL5092" t="s">
        <v>61</v>
      </c>
    </row>
    <row r="5093" spans="1:64" x14ac:dyDescent="0.25">
      <c r="A5093">
        <v>50327</v>
      </c>
      <c r="B5093">
        <v>1106731</v>
      </c>
      <c r="C5093" t="s">
        <v>4324</v>
      </c>
      <c r="D5093" t="s">
        <v>4325</v>
      </c>
      <c r="E5093" t="s">
        <v>48</v>
      </c>
      <c r="F5093" t="s">
        <v>49</v>
      </c>
      <c r="G5093" t="s">
        <v>50</v>
      </c>
      <c r="H5093" t="s">
        <v>50</v>
      </c>
      <c r="I5093" t="s">
        <v>51</v>
      </c>
      <c r="J5093">
        <v>18500000</v>
      </c>
      <c r="K5093" t="s">
        <v>50</v>
      </c>
      <c r="L5093">
        <v>0</v>
      </c>
      <c r="M5093" t="s">
        <v>71</v>
      </c>
      <c r="N5093" t="s">
        <v>4326</v>
      </c>
      <c r="O5093" t="s">
        <v>4326</v>
      </c>
      <c r="P5093" s="2">
        <v>53</v>
      </c>
      <c r="Q5093">
        <v>0.182</v>
      </c>
      <c r="R5093">
        <v>3</v>
      </c>
      <c r="S5093" s="1">
        <v>39797</v>
      </c>
      <c r="T5093" s="7">
        <v>43192.8534</v>
      </c>
      <c r="U5093" s="7">
        <v>63255.318950000001</v>
      </c>
      <c r="V5093" s="7">
        <v>-4.7425234471774887E-2</v>
      </c>
      <c r="W5093" s="7">
        <v>42887.117400000003</v>
      </c>
      <c r="X5093" s="7">
        <v>42757.179600000003</v>
      </c>
      <c r="Y5093" s="7">
        <v>-3.0297629656032719E-3</v>
      </c>
      <c r="Z5093" s="7">
        <v>30114.995999999999</v>
      </c>
      <c r="AA5093" s="7">
        <v>45741.665260000002</v>
      </c>
      <c r="AB5093" s="7">
        <v>53994.027549999999</v>
      </c>
      <c r="AC5093" s="8">
        <v>-0.15283842796053834</v>
      </c>
      <c r="AD5093">
        <v>2008</v>
      </c>
      <c r="AE5093" s="1">
        <v>33732</v>
      </c>
      <c r="AF5093" s="15">
        <f t="shared" si="239"/>
        <v>16.616438356164384</v>
      </c>
      <c r="AG5093" s="1">
        <v>33604</v>
      </c>
      <c r="AH5093">
        <v>1992</v>
      </c>
      <c r="AI5093" t="str">
        <f t="shared" si="240"/>
        <v>Before 2004</v>
      </c>
      <c r="AJ5093" s="1">
        <v>44428</v>
      </c>
      <c r="AK5093" s="1" t="s">
        <v>55</v>
      </c>
      <c r="AL5093" s="1">
        <v>33732</v>
      </c>
      <c r="AM5093">
        <v>1992</v>
      </c>
      <c r="AN5093" t="str">
        <f t="shared" si="241"/>
        <v>Before 2004</v>
      </c>
      <c r="AO5093">
        <v>16</v>
      </c>
      <c r="AP5093" t="s">
        <v>1200</v>
      </c>
      <c r="AQ5093" t="s">
        <v>24741</v>
      </c>
      <c r="AR5093">
        <v>169</v>
      </c>
      <c r="AS5093" t="s">
        <v>24797</v>
      </c>
      <c r="AT5093" t="s">
        <v>24741</v>
      </c>
      <c r="AU5093" t="s">
        <v>24808</v>
      </c>
      <c r="AV5093" t="b">
        <v>1</v>
      </c>
      <c r="AW5093" t="s">
        <v>4327</v>
      </c>
      <c r="AX5093" t="s">
        <v>4327</v>
      </c>
      <c r="AY5093" t="s">
        <v>116</v>
      </c>
      <c r="AZ5093" s="3">
        <v>6.0646031746031754</v>
      </c>
      <c r="BA5093" s="3">
        <v>7.436349206349206</v>
      </c>
      <c r="BB5093" s="3">
        <v>5.9684126984126982</v>
      </c>
      <c r="BC5093" s="3">
        <v>5.0887301587301588</v>
      </c>
      <c r="BD5093" s="3">
        <v>5.597777777777778</v>
      </c>
      <c r="BE5093">
        <v>35202010</v>
      </c>
      <c r="BF5093" t="s">
        <v>117</v>
      </c>
      <c r="BG5093" t="s">
        <v>139</v>
      </c>
      <c r="BH5093" t="s">
        <v>62</v>
      </c>
      <c r="BI5093" t="s">
        <v>117</v>
      </c>
      <c r="BJ5093" t="s">
        <v>116</v>
      </c>
      <c r="BK5093" t="s">
        <v>101</v>
      </c>
      <c r="BL5093">
        <v>2008</v>
      </c>
    </row>
    <row r="5094" spans="1:64" hidden="1" x14ac:dyDescent="0.25">
      <c r="A5094">
        <v>649823</v>
      </c>
      <c r="B5094">
        <v>1046466</v>
      </c>
      <c r="C5094" t="s">
        <v>4341</v>
      </c>
      <c r="D5094" t="s">
        <v>4342</v>
      </c>
      <c r="E5094" t="s">
        <v>48</v>
      </c>
      <c r="F5094" t="s">
        <v>137</v>
      </c>
      <c r="G5094" t="s">
        <v>67</v>
      </c>
      <c r="H5094" t="s">
        <v>67</v>
      </c>
      <c r="I5094" t="s">
        <v>138</v>
      </c>
      <c r="J5094">
        <v>0</v>
      </c>
      <c r="K5094" t="s">
        <v>67</v>
      </c>
      <c r="L5094">
        <v>0</v>
      </c>
      <c r="M5094" t="s">
        <v>71</v>
      </c>
      <c r="N5094" t="s">
        <v>4343</v>
      </c>
      <c r="O5094" t="s">
        <v>4343</v>
      </c>
      <c r="P5094" s="2">
        <v>64</v>
      </c>
      <c r="Q5094">
        <v>0.42</v>
      </c>
      <c r="R5094">
        <v>2.0131399999999999</v>
      </c>
      <c r="S5094" s="1">
        <v>38747</v>
      </c>
      <c r="T5094" s="7">
        <v>554.31740000000002</v>
      </c>
      <c r="U5094" s="7">
        <v>585.10180000000003</v>
      </c>
      <c r="V5094" s="7">
        <v>5.5535691284451842E-2</v>
      </c>
      <c r="W5094" s="7">
        <v>563.70236999999997</v>
      </c>
      <c r="X5094" s="7">
        <v>490.82112000000001</v>
      </c>
      <c r="Y5094" s="7">
        <v>-0.12929030261128752</v>
      </c>
      <c r="Z5094" s="7">
        <v>513.54884000000004</v>
      </c>
      <c r="AA5094" s="7">
        <v>9235.9679599999999</v>
      </c>
      <c r="AB5094" s="7">
        <v>3582.3123099999998</v>
      </c>
      <c r="AC5094" s="8">
        <v>1.5782140586173519</v>
      </c>
      <c r="AD5094">
        <v>2006</v>
      </c>
      <c r="AE5094" s="1">
        <v>32821</v>
      </c>
      <c r="AF5094" s="15">
        <f t="shared" si="239"/>
        <v>16.235616438356164</v>
      </c>
      <c r="AG5094" s="1">
        <v>32821</v>
      </c>
      <c r="AH5094">
        <v>1989</v>
      </c>
      <c r="AI5094" t="str">
        <f t="shared" si="240"/>
        <v>Before 2004</v>
      </c>
      <c r="AJ5094" s="1">
        <v>44428</v>
      </c>
      <c r="AK5094" s="1" t="s">
        <v>55</v>
      </c>
      <c r="AL5094" s="1">
        <v>32821</v>
      </c>
      <c r="AM5094">
        <v>1989</v>
      </c>
      <c r="AN5094" t="str">
        <f t="shared" si="241"/>
        <v>Before 2004</v>
      </c>
      <c r="AO5094">
        <v>16</v>
      </c>
      <c r="AP5094" t="s">
        <v>56</v>
      </c>
      <c r="AQ5094" t="s">
        <v>24731</v>
      </c>
      <c r="AR5094">
        <v>1</v>
      </c>
      <c r="AS5094" t="s">
        <v>24795</v>
      </c>
      <c r="AT5094" t="s">
        <v>24731</v>
      </c>
      <c r="AU5094" t="s">
        <v>24731</v>
      </c>
      <c r="AV5094" t="b">
        <v>0</v>
      </c>
      <c r="AW5094" t="s">
        <v>4344</v>
      </c>
      <c r="AX5094" t="s">
        <v>4344</v>
      </c>
      <c r="AY5094" t="s">
        <v>64</v>
      </c>
      <c r="AZ5094" s="3">
        <v>7.9</v>
      </c>
      <c r="BA5094" s="3">
        <v>8.4</v>
      </c>
      <c r="BB5094" s="3">
        <v>5.9</v>
      </c>
      <c r="BC5094" s="3">
        <v>6.8</v>
      </c>
      <c r="BD5094" s="3">
        <v>6.8</v>
      </c>
      <c r="BE5094">
        <v>45301020</v>
      </c>
      <c r="BF5094" t="s">
        <v>136</v>
      </c>
      <c r="BG5094" t="s">
        <v>139</v>
      </c>
      <c r="BH5094" t="s">
        <v>41</v>
      </c>
      <c r="BI5094" t="s">
        <v>132</v>
      </c>
      <c r="BJ5094" t="s">
        <v>132</v>
      </c>
      <c r="BK5094" t="s">
        <v>64</v>
      </c>
      <c r="BL5094">
        <v>2006</v>
      </c>
    </row>
    <row r="5095" spans="1:64" hidden="1" x14ac:dyDescent="0.25">
      <c r="A5095">
        <v>50340</v>
      </c>
      <c r="B5095">
        <v>1046466</v>
      </c>
      <c r="C5095" t="s">
        <v>4341</v>
      </c>
      <c r="D5095" t="s">
        <v>4342</v>
      </c>
      <c r="E5095" t="s">
        <v>48</v>
      </c>
      <c r="F5095" t="s">
        <v>49</v>
      </c>
      <c r="G5095" t="s">
        <v>50</v>
      </c>
      <c r="H5095" t="s">
        <v>50</v>
      </c>
      <c r="I5095" t="s">
        <v>51</v>
      </c>
      <c r="J5095">
        <v>3500000</v>
      </c>
      <c r="K5095" t="s">
        <v>50</v>
      </c>
      <c r="L5095">
        <v>0</v>
      </c>
      <c r="M5095" t="s">
        <v>71</v>
      </c>
      <c r="N5095" t="s">
        <v>4343</v>
      </c>
      <c r="O5095" t="s">
        <v>4343</v>
      </c>
      <c r="P5095" s="2">
        <v>61</v>
      </c>
      <c r="Q5095">
        <v>0</v>
      </c>
      <c r="R5095">
        <v>5.8814599999999997</v>
      </c>
      <c r="S5095" s="1">
        <v>39027</v>
      </c>
      <c r="T5095" s="7">
        <v>499.89280000000002</v>
      </c>
      <c r="U5095" s="7">
        <v>765.3356</v>
      </c>
      <c r="V5095" s="7">
        <v>0.53099944628128259</v>
      </c>
      <c r="W5095" s="7">
        <v>541.92924000000005</v>
      </c>
      <c r="X5095" s="7">
        <v>651.60807</v>
      </c>
      <c r="Y5095" s="7">
        <v>0.2023858871316852</v>
      </c>
      <c r="Z5095" s="7">
        <v>698.53796999999997</v>
      </c>
      <c r="AA5095" s="7">
        <v>9235.9679599999999</v>
      </c>
      <c r="AB5095" s="7">
        <v>3582.3123099999998</v>
      </c>
      <c r="AC5095" s="8">
        <v>1.5782140586173519</v>
      </c>
      <c r="AD5095">
        <v>2006</v>
      </c>
      <c r="AE5095" s="1">
        <v>32821</v>
      </c>
      <c r="AF5095" s="15">
        <f t="shared" si="239"/>
        <v>17.002739726027396</v>
      </c>
      <c r="AG5095" s="1">
        <v>32821</v>
      </c>
      <c r="AH5095">
        <v>1989</v>
      </c>
      <c r="AI5095" t="str">
        <f t="shared" si="240"/>
        <v>Before 2004</v>
      </c>
      <c r="AJ5095" s="1">
        <v>44428</v>
      </c>
      <c r="AK5095" s="1" t="s">
        <v>55</v>
      </c>
      <c r="AL5095" s="1">
        <v>32821</v>
      </c>
      <c r="AM5095">
        <v>1989</v>
      </c>
      <c r="AN5095" t="str">
        <f t="shared" si="241"/>
        <v>Before 2004</v>
      </c>
      <c r="AO5095">
        <v>16</v>
      </c>
      <c r="AP5095" t="s">
        <v>56</v>
      </c>
      <c r="AQ5095" t="s">
        <v>24731</v>
      </c>
      <c r="AR5095">
        <v>1</v>
      </c>
      <c r="AS5095" t="s">
        <v>24795</v>
      </c>
      <c r="AT5095" t="s">
        <v>24731</v>
      </c>
      <c r="AU5095" t="s">
        <v>24731</v>
      </c>
      <c r="AV5095" t="b">
        <v>0</v>
      </c>
      <c r="AW5095" t="s">
        <v>4344</v>
      </c>
      <c r="AX5095" t="s">
        <v>4344</v>
      </c>
      <c r="AY5095" t="s">
        <v>64</v>
      </c>
      <c r="AZ5095" s="3">
        <v>7.9</v>
      </c>
      <c r="BA5095" s="3">
        <v>8.4</v>
      </c>
      <c r="BB5095" s="3">
        <v>5.9</v>
      </c>
      <c r="BC5095" s="3">
        <v>6.8</v>
      </c>
      <c r="BD5095" s="3">
        <v>6.8</v>
      </c>
      <c r="BE5095">
        <v>45301020</v>
      </c>
      <c r="BF5095" t="s">
        <v>136</v>
      </c>
      <c r="BG5095" t="s">
        <v>139</v>
      </c>
      <c r="BH5095" t="s">
        <v>41</v>
      </c>
      <c r="BI5095" t="s">
        <v>132</v>
      </c>
      <c r="BJ5095" t="s">
        <v>132</v>
      </c>
      <c r="BK5095" t="s">
        <v>64</v>
      </c>
      <c r="BL5095">
        <v>2006</v>
      </c>
    </row>
    <row r="5096" spans="1:64" hidden="1" x14ac:dyDescent="0.25">
      <c r="A5096">
        <v>50353</v>
      </c>
      <c r="B5096">
        <v>1048973</v>
      </c>
      <c r="C5096" t="s">
        <v>4371</v>
      </c>
      <c r="D5096" t="s">
        <v>4371</v>
      </c>
      <c r="E5096" t="s">
        <v>48</v>
      </c>
      <c r="F5096" t="s">
        <v>49</v>
      </c>
      <c r="G5096" t="s">
        <v>67</v>
      </c>
      <c r="H5096" t="s">
        <v>67</v>
      </c>
      <c r="I5096" t="s">
        <v>51</v>
      </c>
      <c r="J5096">
        <v>0</v>
      </c>
      <c r="K5096" t="s">
        <v>67</v>
      </c>
      <c r="L5096">
        <v>0</v>
      </c>
      <c r="M5096" t="s">
        <v>71</v>
      </c>
      <c r="N5096" t="s">
        <v>4372</v>
      </c>
      <c r="O5096" t="s">
        <v>4372</v>
      </c>
      <c r="P5096" s="2">
        <v>54</v>
      </c>
      <c r="Q5096">
        <v>5.05</v>
      </c>
      <c r="R5096">
        <v>2.3463799999999999</v>
      </c>
      <c r="S5096" s="1">
        <v>39671</v>
      </c>
      <c r="T5096" s="7">
        <v>16687.776109999999</v>
      </c>
      <c r="U5096" s="7">
        <v>17877.921969999999</v>
      </c>
      <c r="V5096" s="7">
        <v>7.1318422068643195E-2</v>
      </c>
      <c r="W5096" s="7">
        <v>15958.4195</v>
      </c>
      <c r="X5096" s="7">
        <v>18094.795679999999</v>
      </c>
      <c r="Y5096" s="7">
        <v>0.13387141377001646</v>
      </c>
      <c r="Z5096" s="7">
        <v>14733.317150000001</v>
      </c>
      <c r="AA5096" s="7">
        <v>43118.355730000003</v>
      </c>
      <c r="AB5096" s="7">
        <v>43092.926809999997</v>
      </c>
      <c r="AC5096" s="8">
        <v>5.9009498501050523E-4</v>
      </c>
      <c r="AD5096">
        <v>2008</v>
      </c>
      <c r="AE5096" s="1">
        <v>33498</v>
      </c>
      <c r="AF5096" s="15">
        <f t="shared" si="239"/>
        <v>16.912328767123288</v>
      </c>
      <c r="AG5096" s="1">
        <v>33498</v>
      </c>
      <c r="AH5096">
        <v>1991</v>
      </c>
      <c r="AI5096" t="str">
        <f t="shared" si="240"/>
        <v>Before 2004</v>
      </c>
      <c r="AJ5096" s="1">
        <v>44428</v>
      </c>
      <c r="AK5096" s="1" t="s">
        <v>55</v>
      </c>
      <c r="AL5096" s="1">
        <v>33498</v>
      </c>
      <c r="AM5096">
        <v>1991</v>
      </c>
      <c r="AN5096" t="str">
        <f t="shared" si="241"/>
        <v>Before 2004</v>
      </c>
      <c r="AO5096">
        <v>16</v>
      </c>
      <c r="AP5096" t="s">
        <v>56</v>
      </c>
      <c r="AQ5096" t="s">
        <v>24731</v>
      </c>
      <c r="AR5096">
        <v>1</v>
      </c>
      <c r="AS5096" t="s">
        <v>24795</v>
      </c>
      <c r="AT5096" t="s">
        <v>24731</v>
      </c>
      <c r="AU5096" t="s">
        <v>24731</v>
      </c>
      <c r="AV5096" t="b">
        <v>0</v>
      </c>
      <c r="AW5096" t="s">
        <v>4373</v>
      </c>
      <c r="AX5096" t="s">
        <v>4373</v>
      </c>
      <c r="AY5096" t="s">
        <v>116</v>
      </c>
      <c r="AZ5096" s="3">
        <v>4.2</v>
      </c>
      <c r="BA5096" s="3">
        <v>7.9</v>
      </c>
      <c r="BB5096" s="3">
        <v>7.2</v>
      </c>
      <c r="BC5096" s="3">
        <v>3.4</v>
      </c>
      <c r="BD5096" s="3">
        <v>5.6</v>
      </c>
      <c r="BE5096">
        <v>35201010</v>
      </c>
      <c r="BF5096" t="s">
        <v>330</v>
      </c>
      <c r="BG5096" t="s">
        <v>139</v>
      </c>
      <c r="BH5096" t="s">
        <v>41</v>
      </c>
      <c r="BI5096" t="s">
        <v>330</v>
      </c>
      <c r="BJ5096" t="s">
        <v>116</v>
      </c>
      <c r="BK5096" t="s">
        <v>101</v>
      </c>
      <c r="BL5096">
        <v>2008</v>
      </c>
    </row>
    <row r="5097" spans="1:64" hidden="1" x14ac:dyDescent="0.25">
      <c r="A5097">
        <v>683611</v>
      </c>
      <c r="B5097">
        <v>1093629</v>
      </c>
      <c r="C5097" t="s">
        <v>4441</v>
      </c>
      <c r="D5097" t="s">
        <v>2105</v>
      </c>
      <c r="E5097" t="s">
        <v>70</v>
      </c>
      <c r="F5097" t="s">
        <v>137</v>
      </c>
      <c r="G5097" t="s">
        <v>67</v>
      </c>
      <c r="H5097" t="s">
        <v>67</v>
      </c>
      <c r="I5097" t="s">
        <v>138</v>
      </c>
      <c r="J5097">
        <v>0</v>
      </c>
      <c r="K5097" t="s">
        <v>67</v>
      </c>
      <c r="L5097">
        <v>0</v>
      </c>
      <c r="M5097" t="s">
        <v>71</v>
      </c>
      <c r="N5097" t="s">
        <v>4442</v>
      </c>
      <c r="O5097" t="s">
        <v>2107</v>
      </c>
      <c r="P5097" s="2">
        <v>57</v>
      </c>
      <c r="Q5097">
        <v>1.77</v>
      </c>
      <c r="R5097">
        <v>19.553889999999999</v>
      </c>
      <c r="S5097" s="1">
        <v>39422</v>
      </c>
      <c r="T5097" s="7">
        <v>222.32714000000001</v>
      </c>
      <c r="U5097" s="7">
        <v>363.44806</v>
      </c>
      <c r="V5097" s="7">
        <v>0.6347444580989976</v>
      </c>
      <c r="W5097" s="7">
        <v>260.78388000000001</v>
      </c>
      <c r="X5097" s="7">
        <v>328.67991000000001</v>
      </c>
      <c r="Y5097" s="7">
        <v>0.26035363075355727</v>
      </c>
      <c r="Z5097" s="7">
        <v>335.16246999999998</v>
      </c>
      <c r="AA5097" s="7">
        <v>171401.31241000001</v>
      </c>
      <c r="AB5097" s="7">
        <v>179141.75195000001</v>
      </c>
      <c r="AC5097" s="8">
        <v>-4.3208461766972198E-2</v>
      </c>
      <c r="AD5097">
        <v>2007</v>
      </c>
      <c r="AE5097" s="1" t="s">
        <v>55</v>
      </c>
      <c r="AF5097" s="15" t="e">
        <f t="shared" si="239"/>
        <v>#VALUE!</v>
      </c>
      <c r="AG5097" s="1">
        <v>33554</v>
      </c>
      <c r="AH5097">
        <v>1991</v>
      </c>
      <c r="AI5097" t="str">
        <f t="shared" si="240"/>
        <v>Before 2004</v>
      </c>
      <c r="AJ5097" s="1">
        <v>39499</v>
      </c>
      <c r="AK5097" s="1" t="s">
        <v>55</v>
      </c>
      <c r="AL5097" s="1">
        <v>33554</v>
      </c>
      <c r="AM5097">
        <v>1991</v>
      </c>
      <c r="AN5097" t="str">
        <f t="shared" si="241"/>
        <v>Before 2004</v>
      </c>
      <c r="AO5097">
        <v>16</v>
      </c>
      <c r="AP5097" t="s">
        <v>56</v>
      </c>
      <c r="AQ5097" t="s">
        <v>24731</v>
      </c>
      <c r="AR5097">
        <v>1</v>
      </c>
      <c r="AS5097" t="s">
        <v>24795</v>
      </c>
      <c r="AT5097" t="s">
        <v>24731</v>
      </c>
      <c r="AU5097" t="s">
        <v>24731</v>
      </c>
      <c r="AV5097" t="b">
        <v>0</v>
      </c>
      <c r="AW5097" t="s">
        <v>4443</v>
      </c>
      <c r="AX5097" t="s">
        <v>2109</v>
      </c>
      <c r="AY5097" t="s">
        <v>116</v>
      </c>
      <c r="AZ5097" s="3">
        <v>6.0646031746031754</v>
      </c>
      <c r="BA5097" s="3">
        <v>7.436349206349206</v>
      </c>
      <c r="BB5097" s="3">
        <v>5.9684126984126982</v>
      </c>
      <c r="BC5097" s="3">
        <v>5.0887301587301588</v>
      </c>
      <c r="BD5097" s="3">
        <v>5.597777777777778</v>
      </c>
      <c r="BE5097">
        <v>35202010</v>
      </c>
      <c r="BF5097" t="s">
        <v>117</v>
      </c>
      <c r="BG5097" t="s">
        <v>139</v>
      </c>
      <c r="BH5097" t="s">
        <v>62</v>
      </c>
      <c r="BI5097" t="s">
        <v>117</v>
      </c>
      <c r="BJ5097" t="s">
        <v>116</v>
      </c>
      <c r="BK5097" t="s">
        <v>101</v>
      </c>
      <c r="BL5097">
        <v>2007</v>
      </c>
    </row>
    <row r="5098" spans="1:64" x14ac:dyDescent="0.25">
      <c r="A5098">
        <v>704463</v>
      </c>
      <c r="B5098">
        <v>1108043</v>
      </c>
      <c r="C5098" t="s">
        <v>4447</v>
      </c>
      <c r="D5098" t="s">
        <v>4448</v>
      </c>
      <c r="E5098" t="s">
        <v>48</v>
      </c>
      <c r="F5098" t="s">
        <v>1207</v>
      </c>
      <c r="G5098" t="s">
        <v>50</v>
      </c>
      <c r="H5098" t="s">
        <v>50</v>
      </c>
      <c r="I5098" t="s">
        <v>66</v>
      </c>
      <c r="J5098">
        <v>80000</v>
      </c>
      <c r="K5098" t="s">
        <v>50</v>
      </c>
      <c r="L5098">
        <v>0</v>
      </c>
      <c r="M5098" t="s">
        <v>52</v>
      </c>
      <c r="N5098" t="s">
        <v>4449</v>
      </c>
      <c r="O5098" t="s">
        <v>4449</v>
      </c>
      <c r="P5098" s="2">
        <v>53</v>
      </c>
      <c r="Q5098">
        <v>3.3000000000000002E-2</v>
      </c>
      <c r="R5098">
        <v>3</v>
      </c>
      <c r="S5098" s="1">
        <v>39792</v>
      </c>
      <c r="T5098" s="7">
        <v>1845080.7649999999</v>
      </c>
      <c r="U5098" s="7">
        <v>13038.005370000001</v>
      </c>
      <c r="V5098" s="7">
        <v>-0.24252148754583108</v>
      </c>
      <c r="W5098" s="7">
        <v>1763504.5120600001</v>
      </c>
      <c r="X5098" s="7">
        <v>1670019.36962</v>
      </c>
      <c r="Y5098" s="7">
        <v>-5.3011002694173665E-2</v>
      </c>
      <c r="Z5098" s="7">
        <v>1199448.4911700001</v>
      </c>
      <c r="AA5098" s="7">
        <v>3689420.3415600001</v>
      </c>
      <c r="AB5098" s="7">
        <v>2396818.4242799999</v>
      </c>
      <c r="AC5098" s="8">
        <v>0.53929905752802099</v>
      </c>
      <c r="AD5098">
        <v>2008</v>
      </c>
      <c r="AE5098" s="1">
        <v>27926</v>
      </c>
      <c r="AF5098" s="15">
        <f t="shared" si="239"/>
        <v>32.509589041095893</v>
      </c>
      <c r="AG5098" s="1">
        <v>33609</v>
      </c>
      <c r="AH5098">
        <v>1992</v>
      </c>
      <c r="AI5098" t="str">
        <f t="shared" si="240"/>
        <v>Before 2004</v>
      </c>
      <c r="AJ5098" s="1">
        <v>44431</v>
      </c>
      <c r="AK5098" s="1" t="s">
        <v>55</v>
      </c>
      <c r="AL5098" s="1">
        <v>33609</v>
      </c>
      <c r="AM5098">
        <v>1992</v>
      </c>
      <c r="AN5098" t="str">
        <f t="shared" si="241"/>
        <v>Before 2004</v>
      </c>
      <c r="AO5098">
        <v>16</v>
      </c>
      <c r="AP5098" t="s">
        <v>190</v>
      </c>
      <c r="AQ5098" t="s">
        <v>24732</v>
      </c>
      <c r="AR5098">
        <v>194</v>
      </c>
      <c r="AS5098" t="s">
        <v>24796</v>
      </c>
      <c r="AT5098" t="s">
        <v>24732</v>
      </c>
      <c r="AU5098" t="s">
        <v>24808</v>
      </c>
      <c r="AV5098" t="b">
        <v>1</v>
      </c>
      <c r="AW5098" t="s">
        <v>4450</v>
      </c>
      <c r="AX5098" t="s">
        <v>4450</v>
      </c>
      <c r="AY5098" t="s">
        <v>76</v>
      </c>
      <c r="AZ5098" s="3">
        <v>6.7667235494880549</v>
      </c>
      <c r="BA5098" s="3">
        <v>7.3868600682593861</v>
      </c>
      <c r="BB5098" s="3">
        <v>5.6940273037542664</v>
      </c>
      <c r="BC5098" s="3">
        <v>5.3962457337883958</v>
      </c>
      <c r="BD5098" s="3">
        <v>5.6699658703071671</v>
      </c>
      <c r="BE5098">
        <v>25101020</v>
      </c>
      <c r="BF5098" t="s">
        <v>4451</v>
      </c>
      <c r="BG5098" t="s">
        <v>139</v>
      </c>
      <c r="BH5098" t="s">
        <v>62</v>
      </c>
      <c r="BI5098" t="s">
        <v>1417</v>
      </c>
      <c r="BJ5098" t="s">
        <v>1204</v>
      </c>
      <c r="BK5098" t="s">
        <v>76</v>
      </c>
      <c r="BL5098">
        <v>2008</v>
      </c>
    </row>
    <row r="5099" spans="1:64" hidden="1" x14ac:dyDescent="0.25">
      <c r="A5099">
        <v>944127</v>
      </c>
      <c r="B5099">
        <v>1153204</v>
      </c>
      <c r="C5099" t="s">
        <v>4522</v>
      </c>
      <c r="D5099" t="s">
        <v>4522</v>
      </c>
      <c r="E5099" t="s">
        <v>48</v>
      </c>
      <c r="F5099" t="s">
        <v>137</v>
      </c>
      <c r="G5099" t="s">
        <v>517</v>
      </c>
      <c r="H5099" t="s">
        <v>67</v>
      </c>
      <c r="I5099" t="s">
        <v>138</v>
      </c>
      <c r="J5099">
        <v>0</v>
      </c>
      <c r="K5099" t="s">
        <v>67</v>
      </c>
      <c r="L5099">
        <v>0</v>
      </c>
      <c r="M5099" t="s">
        <v>71</v>
      </c>
      <c r="N5099" t="s">
        <v>4523</v>
      </c>
      <c r="O5099" t="s">
        <v>4523</v>
      </c>
      <c r="P5099" s="2">
        <v>19</v>
      </c>
      <c r="Q5099">
        <v>0.498</v>
      </c>
      <c r="R5099">
        <v>4.79251</v>
      </c>
      <c r="S5099" s="1">
        <v>42860</v>
      </c>
      <c r="T5099" s="7">
        <v>73.644480000000001</v>
      </c>
      <c r="U5099" s="7">
        <v>28.222619999999999</v>
      </c>
      <c r="V5099" s="7">
        <v>-0.61677209208348005</v>
      </c>
      <c r="W5099" s="7">
        <v>30.54447</v>
      </c>
      <c r="X5099" s="7">
        <v>27.124759999999998</v>
      </c>
      <c r="Y5099" s="7">
        <v>-0.11195840032582009</v>
      </c>
      <c r="Z5099" s="7">
        <v>24.293009999999999</v>
      </c>
      <c r="AA5099" s="7">
        <v>70.503860000000003</v>
      </c>
      <c r="AB5099" s="7">
        <v>41.890900000000002</v>
      </c>
      <c r="AC5099" s="8">
        <v>0.68303521767257325</v>
      </c>
      <c r="AD5099">
        <v>2017</v>
      </c>
      <c r="AE5099" s="1">
        <v>36706</v>
      </c>
      <c r="AF5099" s="15">
        <f t="shared" si="239"/>
        <v>16.860273972602741</v>
      </c>
      <c r="AG5099" s="1">
        <v>36706</v>
      </c>
      <c r="AH5099">
        <v>2000</v>
      </c>
      <c r="AI5099" t="str">
        <f t="shared" si="240"/>
        <v>Before 2004</v>
      </c>
      <c r="AJ5099" s="1">
        <v>44428</v>
      </c>
      <c r="AK5099" s="1" t="s">
        <v>55</v>
      </c>
      <c r="AL5099" s="1">
        <v>36706</v>
      </c>
      <c r="AM5099">
        <v>2000</v>
      </c>
      <c r="AN5099" t="str">
        <f t="shared" si="241"/>
        <v>Before 2004</v>
      </c>
      <c r="AO5099">
        <v>16</v>
      </c>
      <c r="AP5099" t="s">
        <v>56</v>
      </c>
      <c r="AQ5099" t="s">
        <v>24731</v>
      </c>
      <c r="AR5099">
        <v>1</v>
      </c>
      <c r="AS5099" t="s">
        <v>24795</v>
      </c>
      <c r="AT5099" t="s">
        <v>24731</v>
      </c>
      <c r="AU5099" t="s">
        <v>24731</v>
      </c>
      <c r="AV5099" t="b">
        <v>0</v>
      </c>
      <c r="AW5099" t="s">
        <v>4524</v>
      </c>
      <c r="AX5099" t="s">
        <v>4524</v>
      </c>
      <c r="AY5099" t="s">
        <v>144</v>
      </c>
      <c r="AZ5099" s="3">
        <v>6.2052785923753664</v>
      </c>
      <c r="BA5099" s="3">
        <v>7.1472140762463354</v>
      </c>
      <c r="BB5099" s="3">
        <v>6.2469208211143696</v>
      </c>
      <c r="BC5099" s="3">
        <v>5.5410557184750733</v>
      </c>
      <c r="BD5099" s="3">
        <v>5.6366568914956012</v>
      </c>
      <c r="BE5099">
        <v>20104020</v>
      </c>
      <c r="BF5099" t="s">
        <v>4525</v>
      </c>
      <c r="BG5099" t="s">
        <v>139</v>
      </c>
      <c r="BH5099" t="s">
        <v>62</v>
      </c>
      <c r="BI5099" t="s">
        <v>1400</v>
      </c>
      <c r="BJ5099" t="s">
        <v>144</v>
      </c>
      <c r="BK5099" t="s">
        <v>84</v>
      </c>
      <c r="BL5099">
        <v>2017</v>
      </c>
    </row>
    <row r="5100" spans="1:64" hidden="1" x14ac:dyDescent="0.25">
      <c r="A5100">
        <v>673990</v>
      </c>
      <c r="B5100">
        <v>1068868</v>
      </c>
      <c r="C5100" t="s">
        <v>4529</v>
      </c>
      <c r="D5100" t="s">
        <v>4529</v>
      </c>
      <c r="E5100" t="s">
        <v>48</v>
      </c>
      <c r="F5100" t="s">
        <v>137</v>
      </c>
      <c r="G5100" t="s">
        <v>67</v>
      </c>
      <c r="H5100" t="s">
        <v>67</v>
      </c>
      <c r="I5100" t="s">
        <v>138</v>
      </c>
      <c r="J5100">
        <v>0</v>
      </c>
      <c r="K5100" t="s">
        <v>67</v>
      </c>
      <c r="L5100">
        <v>0</v>
      </c>
      <c r="M5100" t="s">
        <v>71</v>
      </c>
      <c r="N5100" t="s">
        <v>4530</v>
      </c>
      <c r="O5100" t="s">
        <v>4530</v>
      </c>
      <c r="P5100" s="2">
        <v>32</v>
      </c>
      <c r="Q5100">
        <v>3.92</v>
      </c>
      <c r="R5100">
        <v>6.2657400000000001</v>
      </c>
      <c r="S5100" s="1">
        <v>41673</v>
      </c>
      <c r="T5100" s="7">
        <v>206.96532999999999</v>
      </c>
      <c r="U5100" s="7">
        <v>218.57051999999999</v>
      </c>
      <c r="V5100" s="7">
        <v>5.6073111375707196E-2</v>
      </c>
      <c r="W5100" s="7">
        <v>245.93931000000001</v>
      </c>
      <c r="X5100" s="7">
        <v>359.91003999999998</v>
      </c>
      <c r="Y5100" s="7">
        <v>0.46340997703864412</v>
      </c>
      <c r="Z5100" s="7">
        <v>363.97250000000003</v>
      </c>
      <c r="AA5100" s="7">
        <v>734.46046000000001</v>
      </c>
      <c r="AB5100" s="7">
        <v>830.95159999999998</v>
      </c>
      <c r="AC5100" s="8">
        <v>-0.11612125182742289</v>
      </c>
      <c r="AD5100">
        <v>2014</v>
      </c>
      <c r="AE5100" s="1">
        <v>35824</v>
      </c>
      <c r="AF5100" s="15">
        <f t="shared" si="239"/>
        <v>16.024657534246575</v>
      </c>
      <c r="AG5100" s="1">
        <v>35824</v>
      </c>
      <c r="AH5100">
        <v>1998</v>
      </c>
      <c r="AI5100" t="str">
        <f t="shared" si="240"/>
        <v>Before 2004</v>
      </c>
      <c r="AJ5100" s="1">
        <v>44428</v>
      </c>
      <c r="AK5100" s="1" t="s">
        <v>55</v>
      </c>
      <c r="AL5100" s="1">
        <v>35824</v>
      </c>
      <c r="AM5100">
        <v>1998</v>
      </c>
      <c r="AN5100" t="str">
        <f t="shared" si="241"/>
        <v>Before 2004</v>
      </c>
      <c r="AO5100">
        <v>16</v>
      </c>
      <c r="AP5100" t="s">
        <v>56</v>
      </c>
      <c r="AQ5100" t="s">
        <v>24731</v>
      </c>
      <c r="AR5100">
        <v>1</v>
      </c>
      <c r="AS5100" t="s">
        <v>24795</v>
      </c>
      <c r="AT5100" t="s">
        <v>24731</v>
      </c>
      <c r="AU5100" t="s">
        <v>24731</v>
      </c>
      <c r="AV5100" t="b">
        <v>0</v>
      </c>
      <c r="AW5100" t="s">
        <v>4531</v>
      </c>
      <c r="AX5100" t="s">
        <v>4531</v>
      </c>
      <c r="AY5100" t="s">
        <v>76</v>
      </c>
      <c r="AZ5100" s="3">
        <v>8.1999999999999993</v>
      </c>
      <c r="BA5100" s="3">
        <v>8.3000000000000007</v>
      </c>
      <c r="BB5100" s="3">
        <v>5.5</v>
      </c>
      <c r="BC5100" s="3">
        <v>7.7</v>
      </c>
      <c r="BD5100" s="3">
        <v>6.9</v>
      </c>
      <c r="BE5100">
        <v>25302010</v>
      </c>
      <c r="BF5100" t="s">
        <v>1528</v>
      </c>
      <c r="BG5100" t="s">
        <v>139</v>
      </c>
      <c r="BH5100" t="s">
        <v>41</v>
      </c>
      <c r="BI5100" t="s">
        <v>888</v>
      </c>
      <c r="BJ5100" t="s">
        <v>79</v>
      </c>
      <c r="BK5100" t="s">
        <v>76</v>
      </c>
      <c r="BL5100">
        <v>2014</v>
      </c>
    </row>
    <row r="5101" spans="1:64" hidden="1" x14ac:dyDescent="0.25">
      <c r="A5101">
        <v>631689</v>
      </c>
      <c r="B5101">
        <v>1052666</v>
      </c>
      <c r="C5101" t="s">
        <v>1102</v>
      </c>
      <c r="D5101" t="s">
        <v>1102</v>
      </c>
      <c r="E5101" t="s">
        <v>48</v>
      </c>
      <c r="F5101" t="s">
        <v>65</v>
      </c>
      <c r="G5101" t="s">
        <v>50</v>
      </c>
      <c r="H5101" t="s">
        <v>50</v>
      </c>
      <c r="I5101" t="s">
        <v>66</v>
      </c>
      <c r="J5101">
        <v>150000</v>
      </c>
      <c r="K5101" t="s">
        <v>50</v>
      </c>
      <c r="L5101">
        <v>0</v>
      </c>
      <c r="M5101" t="s">
        <v>71</v>
      </c>
      <c r="N5101" t="s">
        <v>1104</v>
      </c>
      <c r="O5101" t="s">
        <v>1104</v>
      </c>
      <c r="P5101" s="2">
        <v>63</v>
      </c>
      <c r="Q5101">
        <v>0.19700000000000001</v>
      </c>
      <c r="R5101">
        <v>0.79018999999999995</v>
      </c>
      <c r="S5101" s="1">
        <v>38847</v>
      </c>
      <c r="T5101" s="7">
        <v>122634.08938999999</v>
      </c>
      <c r="U5101" s="7">
        <v>107611.14694999999</v>
      </c>
      <c r="V5101" s="7">
        <v>-0.12250217304769273</v>
      </c>
      <c r="W5101" s="7">
        <v>115759.70772000001</v>
      </c>
      <c r="X5101" s="7">
        <v>121376.72066000001</v>
      </c>
      <c r="Y5101" s="7">
        <v>4.852304010292123E-2</v>
      </c>
      <c r="Z5101" s="7">
        <v>127624.12368999999</v>
      </c>
      <c r="AA5101" s="7">
        <v>234168.69811</v>
      </c>
      <c r="AB5101" s="7">
        <v>162055.52037000001</v>
      </c>
      <c r="AC5101" s="8">
        <v>0.44499056604399201</v>
      </c>
      <c r="AD5101">
        <v>2006</v>
      </c>
      <c r="AE5101" s="1">
        <v>32920</v>
      </c>
      <c r="AF5101" s="15">
        <f t="shared" si="239"/>
        <v>16.238356164383561</v>
      </c>
      <c r="AG5101" s="1">
        <v>32920</v>
      </c>
      <c r="AH5101">
        <v>1990</v>
      </c>
      <c r="AI5101" t="str">
        <f t="shared" si="240"/>
        <v>Before 2004</v>
      </c>
      <c r="AJ5101" s="1">
        <v>44428</v>
      </c>
      <c r="AK5101" s="1" t="s">
        <v>55</v>
      </c>
      <c r="AL5101" s="1">
        <v>32920</v>
      </c>
      <c r="AM5101">
        <v>1990</v>
      </c>
      <c r="AN5101" t="str">
        <f t="shared" si="241"/>
        <v>Before 2004</v>
      </c>
      <c r="AO5101">
        <v>16</v>
      </c>
      <c r="AP5101" t="s">
        <v>56</v>
      </c>
      <c r="AQ5101" t="s">
        <v>24731</v>
      </c>
      <c r="AR5101">
        <v>1</v>
      </c>
      <c r="AS5101" t="s">
        <v>24795</v>
      </c>
      <c r="AT5101" t="s">
        <v>24731</v>
      </c>
      <c r="AU5101" t="s">
        <v>24731</v>
      </c>
      <c r="AV5101" t="b">
        <v>0</v>
      </c>
      <c r="AW5101" t="s">
        <v>1106</v>
      </c>
      <c r="AX5101" t="s">
        <v>1106</v>
      </c>
      <c r="AY5101" t="s">
        <v>59</v>
      </c>
      <c r="AZ5101" s="3">
        <v>6</v>
      </c>
      <c r="BA5101" s="3">
        <v>6.6</v>
      </c>
      <c r="BB5101" s="3">
        <v>7.6</v>
      </c>
      <c r="BC5101" s="3">
        <v>6.4</v>
      </c>
      <c r="BD5101" s="3">
        <v>5.9</v>
      </c>
      <c r="BE5101">
        <v>45201020</v>
      </c>
      <c r="BF5101" t="s">
        <v>221</v>
      </c>
      <c r="BG5101" t="s">
        <v>139</v>
      </c>
      <c r="BH5101" t="s">
        <v>41</v>
      </c>
      <c r="BI5101" t="s">
        <v>221</v>
      </c>
      <c r="BJ5101" t="s">
        <v>59</v>
      </c>
      <c r="BK5101" t="s">
        <v>64</v>
      </c>
      <c r="BL5101">
        <v>2006</v>
      </c>
    </row>
    <row r="5102" spans="1:64" hidden="1" x14ac:dyDescent="0.25">
      <c r="A5102">
        <v>603994</v>
      </c>
      <c r="B5102">
        <v>1052666</v>
      </c>
      <c r="C5102" t="s">
        <v>1102</v>
      </c>
      <c r="D5102" t="s">
        <v>1102</v>
      </c>
      <c r="E5102" t="s">
        <v>48</v>
      </c>
      <c r="F5102" t="s">
        <v>137</v>
      </c>
      <c r="G5102" t="s">
        <v>67</v>
      </c>
      <c r="H5102" t="s">
        <v>67</v>
      </c>
      <c r="I5102" t="s">
        <v>138</v>
      </c>
      <c r="J5102">
        <v>0</v>
      </c>
      <c r="K5102" t="s">
        <v>67</v>
      </c>
      <c r="L5102">
        <v>0</v>
      </c>
      <c r="M5102" t="s">
        <v>71</v>
      </c>
      <c r="N5102" t="s">
        <v>1104</v>
      </c>
      <c r="O5102" t="s">
        <v>1104</v>
      </c>
      <c r="P5102" s="2">
        <v>62</v>
      </c>
      <c r="Q5102">
        <v>0.63300000000000001</v>
      </c>
      <c r="R5102">
        <v>0.84596000000000005</v>
      </c>
      <c r="S5102" s="1">
        <v>38899</v>
      </c>
      <c r="T5102" s="7">
        <v>127217.15319</v>
      </c>
      <c r="U5102" s="7">
        <v>105160.39766</v>
      </c>
      <c r="V5102" s="7">
        <v>-0.17337878561909043</v>
      </c>
      <c r="W5102" s="7">
        <v>114411.95629</v>
      </c>
      <c r="X5102" s="7">
        <v>133282.63905999999</v>
      </c>
      <c r="Y5102" s="7">
        <v>0.16493628272702954</v>
      </c>
      <c r="Z5102" s="7">
        <v>119223.31426</v>
      </c>
      <c r="AA5102" s="7">
        <v>234168.69811</v>
      </c>
      <c r="AB5102" s="7">
        <v>162055.52037000001</v>
      </c>
      <c r="AC5102" s="8">
        <v>0.44499056604399201</v>
      </c>
      <c r="AD5102">
        <v>2006</v>
      </c>
      <c r="AE5102" s="1">
        <v>32920</v>
      </c>
      <c r="AF5102" s="15">
        <f t="shared" si="239"/>
        <v>16.38082191780822</v>
      </c>
      <c r="AG5102" s="1">
        <v>32920</v>
      </c>
      <c r="AH5102">
        <v>1990</v>
      </c>
      <c r="AI5102" t="str">
        <f t="shared" si="240"/>
        <v>Before 2004</v>
      </c>
      <c r="AJ5102" s="1">
        <v>44428</v>
      </c>
      <c r="AK5102" s="1" t="s">
        <v>55</v>
      </c>
      <c r="AL5102" s="1">
        <v>32920</v>
      </c>
      <c r="AM5102">
        <v>1990</v>
      </c>
      <c r="AN5102" t="str">
        <f t="shared" si="241"/>
        <v>Before 2004</v>
      </c>
      <c r="AO5102">
        <v>16</v>
      </c>
      <c r="AP5102" t="s">
        <v>56</v>
      </c>
      <c r="AQ5102" t="s">
        <v>24731</v>
      </c>
      <c r="AR5102">
        <v>1</v>
      </c>
      <c r="AS5102" t="s">
        <v>24795</v>
      </c>
      <c r="AT5102" t="s">
        <v>24731</v>
      </c>
      <c r="AU5102" t="s">
        <v>24731</v>
      </c>
      <c r="AV5102" t="b">
        <v>0</v>
      </c>
      <c r="AW5102" t="s">
        <v>1106</v>
      </c>
      <c r="AX5102" t="s">
        <v>1106</v>
      </c>
      <c r="AY5102" t="s">
        <v>59</v>
      </c>
      <c r="AZ5102" s="3">
        <v>6</v>
      </c>
      <c r="BA5102" s="3">
        <v>6.6</v>
      </c>
      <c r="BB5102" s="3">
        <v>7.6</v>
      </c>
      <c r="BC5102" s="3">
        <v>6.4</v>
      </c>
      <c r="BD5102" s="3">
        <v>5.9</v>
      </c>
      <c r="BE5102">
        <v>45201020</v>
      </c>
      <c r="BF5102" t="s">
        <v>221</v>
      </c>
      <c r="BG5102" t="s">
        <v>139</v>
      </c>
      <c r="BH5102" t="s">
        <v>41</v>
      </c>
      <c r="BI5102" t="s">
        <v>221</v>
      </c>
      <c r="BJ5102" t="s">
        <v>59</v>
      </c>
      <c r="BK5102" t="s">
        <v>64</v>
      </c>
      <c r="BL5102">
        <v>2006</v>
      </c>
    </row>
    <row r="5103" spans="1:64" hidden="1" x14ac:dyDescent="0.25">
      <c r="A5103">
        <v>50496</v>
      </c>
      <c r="B5103">
        <v>1052666</v>
      </c>
      <c r="C5103" t="s">
        <v>1102</v>
      </c>
      <c r="D5103" t="s">
        <v>1102</v>
      </c>
      <c r="E5103" t="s">
        <v>48</v>
      </c>
      <c r="F5103" t="s">
        <v>49</v>
      </c>
      <c r="G5103" t="s">
        <v>50</v>
      </c>
      <c r="H5103" t="s">
        <v>50</v>
      </c>
      <c r="I5103" t="s">
        <v>51</v>
      </c>
      <c r="J5103">
        <v>99250000</v>
      </c>
      <c r="K5103" t="s">
        <v>50</v>
      </c>
      <c r="L5103">
        <v>0</v>
      </c>
      <c r="M5103" t="s">
        <v>71</v>
      </c>
      <c r="N5103" t="s">
        <v>1104</v>
      </c>
      <c r="O5103" t="s">
        <v>1104</v>
      </c>
      <c r="P5103" s="2">
        <v>61</v>
      </c>
      <c r="Q5103">
        <v>0.74299999999999999</v>
      </c>
      <c r="R5103">
        <v>0.64400999999999997</v>
      </c>
      <c r="S5103" s="1">
        <v>39056</v>
      </c>
      <c r="T5103" s="7">
        <v>123979.12005</v>
      </c>
      <c r="U5103" s="7">
        <v>121359.93279000001</v>
      </c>
      <c r="V5103" s="7">
        <v>-2.1126035246448675E-2</v>
      </c>
      <c r="W5103" s="7">
        <v>113242.78388</v>
      </c>
      <c r="X5103" s="7">
        <v>134851.15268999999</v>
      </c>
      <c r="Y5103" s="7">
        <v>0.19081453201378137</v>
      </c>
      <c r="Z5103" s="7">
        <v>164206.31611000001</v>
      </c>
      <c r="AA5103" s="7">
        <v>234168.69811</v>
      </c>
      <c r="AB5103" s="7">
        <v>162055.52037000001</v>
      </c>
      <c r="AC5103" s="8">
        <v>0.44499056604399201</v>
      </c>
      <c r="AD5103">
        <v>2006</v>
      </c>
      <c r="AE5103" s="1">
        <v>32920</v>
      </c>
      <c r="AF5103" s="15">
        <f t="shared" si="239"/>
        <v>16.81095890410959</v>
      </c>
      <c r="AG5103" s="1">
        <v>32920</v>
      </c>
      <c r="AH5103">
        <v>1990</v>
      </c>
      <c r="AI5103" t="str">
        <f t="shared" si="240"/>
        <v>Before 2004</v>
      </c>
      <c r="AJ5103" s="1">
        <v>44428</v>
      </c>
      <c r="AK5103" s="1" t="s">
        <v>55</v>
      </c>
      <c r="AL5103" s="1">
        <v>32920</v>
      </c>
      <c r="AM5103">
        <v>1990</v>
      </c>
      <c r="AN5103" t="str">
        <f t="shared" si="241"/>
        <v>Before 2004</v>
      </c>
      <c r="AO5103">
        <v>16</v>
      </c>
      <c r="AP5103" t="s">
        <v>56</v>
      </c>
      <c r="AQ5103" t="s">
        <v>24731</v>
      </c>
      <c r="AR5103">
        <v>1</v>
      </c>
      <c r="AS5103" t="s">
        <v>24795</v>
      </c>
      <c r="AT5103" t="s">
        <v>24731</v>
      </c>
      <c r="AU5103" t="s">
        <v>24731</v>
      </c>
      <c r="AV5103" t="b">
        <v>0</v>
      </c>
      <c r="AW5103" t="s">
        <v>1106</v>
      </c>
      <c r="AX5103" t="s">
        <v>1106</v>
      </c>
      <c r="AY5103" t="s">
        <v>59</v>
      </c>
      <c r="AZ5103" s="3">
        <v>6</v>
      </c>
      <c r="BA5103" s="3">
        <v>6.6</v>
      </c>
      <c r="BB5103" s="3">
        <v>7.6</v>
      </c>
      <c r="BC5103" s="3">
        <v>6.4</v>
      </c>
      <c r="BD5103" s="3">
        <v>5.9</v>
      </c>
      <c r="BE5103">
        <v>45201020</v>
      </c>
      <c r="BF5103" t="s">
        <v>221</v>
      </c>
      <c r="BG5103" t="s">
        <v>139</v>
      </c>
      <c r="BH5103" t="s">
        <v>41</v>
      </c>
      <c r="BI5103" t="s">
        <v>221</v>
      </c>
      <c r="BJ5103" t="s">
        <v>59</v>
      </c>
      <c r="BK5103" t="s">
        <v>64</v>
      </c>
      <c r="BL5103">
        <v>2006</v>
      </c>
    </row>
    <row r="5104" spans="1:64" hidden="1" x14ac:dyDescent="0.25">
      <c r="A5104">
        <v>639938</v>
      </c>
      <c r="B5104">
        <v>16038711</v>
      </c>
      <c r="C5104" t="s">
        <v>4676</v>
      </c>
      <c r="D5104" t="s">
        <v>157</v>
      </c>
      <c r="E5104" t="s">
        <v>464</v>
      </c>
      <c r="F5104" t="s">
        <v>3948</v>
      </c>
      <c r="G5104" t="s">
        <v>50</v>
      </c>
      <c r="H5104" t="s">
        <v>50</v>
      </c>
      <c r="I5104" t="s">
        <v>66</v>
      </c>
      <c r="J5104">
        <v>1650000</v>
      </c>
      <c r="K5104" t="s">
        <v>50</v>
      </c>
      <c r="L5104">
        <v>0</v>
      </c>
      <c r="M5104" t="s">
        <v>71</v>
      </c>
      <c r="N5104" t="s">
        <v>160</v>
      </c>
      <c r="O5104" t="s">
        <v>160</v>
      </c>
      <c r="P5104" s="2">
        <v>77</v>
      </c>
      <c r="Q5104">
        <v>0</v>
      </c>
      <c r="R5104">
        <v>0.66893999999999998</v>
      </c>
      <c r="S5104" s="1">
        <v>37593</v>
      </c>
      <c r="T5104" s="7">
        <v>260479.76387</v>
      </c>
      <c r="U5104" s="7">
        <v>218235.54183999999</v>
      </c>
      <c r="V5104" s="7">
        <v>-0.16217851783328249</v>
      </c>
      <c r="W5104" s="7">
        <v>230426.74374000001</v>
      </c>
      <c r="X5104" s="7">
        <v>148740.97164</v>
      </c>
      <c r="Y5104" s="7">
        <v>-0.35449779298261241</v>
      </c>
      <c r="Z5104" s="7">
        <v>191398.66464</v>
      </c>
      <c r="AA5104" s="7">
        <v>138307.82089</v>
      </c>
      <c r="AB5104" s="7">
        <v>87126.045809999996</v>
      </c>
      <c r="AC5104" s="8">
        <v>0.58744517330230495</v>
      </c>
      <c r="AD5104">
        <v>2002</v>
      </c>
      <c r="AE5104" s="1">
        <v>31714</v>
      </c>
      <c r="AF5104" s="15">
        <f t="shared" si="239"/>
        <v>16.106849315068494</v>
      </c>
      <c r="AG5104" s="1">
        <v>31714</v>
      </c>
      <c r="AH5104">
        <v>1986</v>
      </c>
      <c r="AI5104" t="str">
        <f t="shared" si="240"/>
        <v>Before 2004</v>
      </c>
      <c r="AJ5104" s="1">
        <v>44428</v>
      </c>
      <c r="AK5104" s="1" t="s">
        <v>55</v>
      </c>
      <c r="AL5104" s="1">
        <v>31714</v>
      </c>
      <c r="AM5104">
        <v>1986</v>
      </c>
      <c r="AN5104" t="str">
        <f t="shared" si="241"/>
        <v>Before 2004</v>
      </c>
      <c r="AO5104">
        <v>16</v>
      </c>
      <c r="AP5104" t="s">
        <v>56</v>
      </c>
      <c r="AQ5104" t="s">
        <v>24731</v>
      </c>
      <c r="AR5104">
        <v>1</v>
      </c>
      <c r="AS5104" t="s">
        <v>24795</v>
      </c>
      <c r="AT5104" t="s">
        <v>24731</v>
      </c>
      <c r="AU5104" t="s">
        <v>24731</v>
      </c>
      <c r="AV5104" t="b">
        <v>0</v>
      </c>
      <c r="AW5104" t="s">
        <v>162</v>
      </c>
      <c r="AX5104" t="s">
        <v>162</v>
      </c>
      <c r="AY5104" t="s">
        <v>108</v>
      </c>
      <c r="AZ5104" s="3">
        <v>6</v>
      </c>
      <c r="BA5104" s="3">
        <v>8.3000000000000007</v>
      </c>
      <c r="BB5104" s="3">
        <v>6.9</v>
      </c>
      <c r="BC5104" s="3">
        <v>7.7</v>
      </c>
      <c r="BD5104" s="3">
        <v>7</v>
      </c>
      <c r="BE5104">
        <v>40101010</v>
      </c>
      <c r="BF5104" t="s">
        <v>1376</v>
      </c>
      <c r="BG5104" t="s">
        <v>61</v>
      </c>
      <c r="BH5104" t="s">
        <v>41</v>
      </c>
      <c r="BI5104" t="s">
        <v>108</v>
      </c>
      <c r="BJ5104" t="s">
        <v>108</v>
      </c>
      <c r="BK5104" t="s">
        <v>110</v>
      </c>
      <c r="BL5104" t="s">
        <v>61</v>
      </c>
    </row>
    <row r="5105" spans="1:64" hidden="1" x14ac:dyDescent="0.25">
      <c r="A5105">
        <v>614362</v>
      </c>
      <c r="B5105">
        <v>1087130</v>
      </c>
      <c r="C5105" t="s">
        <v>157</v>
      </c>
      <c r="D5105" t="s">
        <v>157</v>
      </c>
      <c r="E5105" t="s">
        <v>48</v>
      </c>
      <c r="F5105" t="s">
        <v>137</v>
      </c>
      <c r="G5105" t="s">
        <v>67</v>
      </c>
      <c r="H5105" t="s">
        <v>67</v>
      </c>
      <c r="I5105" t="s">
        <v>138</v>
      </c>
      <c r="J5105">
        <v>0</v>
      </c>
      <c r="K5105" t="s">
        <v>67</v>
      </c>
      <c r="L5105">
        <v>0</v>
      </c>
      <c r="M5105" t="s">
        <v>71</v>
      </c>
      <c r="N5105" t="s">
        <v>160</v>
      </c>
      <c r="O5105" t="s">
        <v>160</v>
      </c>
      <c r="P5105" s="2">
        <v>75</v>
      </c>
      <c r="Q5105">
        <v>0</v>
      </c>
      <c r="R5105">
        <v>1.008</v>
      </c>
      <c r="S5105" s="1">
        <v>37772</v>
      </c>
      <c r="T5105" s="7">
        <v>246436.51712</v>
      </c>
      <c r="U5105" s="7">
        <v>196607.13556</v>
      </c>
      <c r="V5105" s="7">
        <v>-0.20219966643878531</v>
      </c>
      <c r="W5105" s="7">
        <v>232802.81268999999</v>
      </c>
      <c r="X5105" s="7">
        <v>168592.64145</v>
      </c>
      <c r="Y5105" s="7">
        <v>-0.27581355438992139</v>
      </c>
      <c r="Z5105" s="7">
        <v>211172.68161</v>
      </c>
      <c r="AA5105" s="7">
        <v>138307.82089</v>
      </c>
      <c r="AB5105" s="7">
        <v>87126.045809999996</v>
      </c>
      <c r="AC5105" s="8">
        <v>0.58744517330230495</v>
      </c>
      <c r="AD5105">
        <v>2003</v>
      </c>
      <c r="AE5105" s="1">
        <v>31714</v>
      </c>
      <c r="AF5105" s="15">
        <f t="shared" si="239"/>
        <v>16.597260273972601</v>
      </c>
      <c r="AG5105" s="1">
        <v>31714</v>
      </c>
      <c r="AH5105">
        <v>1986</v>
      </c>
      <c r="AI5105" t="str">
        <f t="shared" si="240"/>
        <v>Before 2004</v>
      </c>
      <c r="AJ5105" s="1">
        <v>44428</v>
      </c>
      <c r="AK5105" s="1" t="s">
        <v>55</v>
      </c>
      <c r="AL5105" s="1">
        <v>31714</v>
      </c>
      <c r="AM5105">
        <v>1986</v>
      </c>
      <c r="AN5105" t="str">
        <f t="shared" si="241"/>
        <v>Before 2004</v>
      </c>
      <c r="AO5105">
        <v>16</v>
      </c>
      <c r="AP5105" t="s">
        <v>56</v>
      </c>
      <c r="AQ5105" t="s">
        <v>24731</v>
      </c>
      <c r="AR5105">
        <v>1</v>
      </c>
      <c r="AS5105" t="s">
        <v>24795</v>
      </c>
      <c r="AT5105" t="s">
        <v>24731</v>
      </c>
      <c r="AU5105" t="s">
        <v>24731</v>
      </c>
      <c r="AV5105" t="b">
        <v>0</v>
      </c>
      <c r="AW5105" t="s">
        <v>162</v>
      </c>
      <c r="AX5105" t="s">
        <v>162</v>
      </c>
      <c r="AY5105" t="s">
        <v>108</v>
      </c>
      <c r="AZ5105" s="3">
        <v>6</v>
      </c>
      <c r="BA5105" s="3">
        <v>8.3000000000000007</v>
      </c>
      <c r="BB5105" s="3">
        <v>6.9</v>
      </c>
      <c r="BC5105" s="3">
        <v>7.7</v>
      </c>
      <c r="BD5105" s="3">
        <v>7</v>
      </c>
      <c r="BE5105">
        <v>40101010</v>
      </c>
      <c r="BF5105" t="s">
        <v>1376</v>
      </c>
      <c r="BG5105" t="s">
        <v>61</v>
      </c>
      <c r="BH5105" t="s">
        <v>41</v>
      </c>
      <c r="BI5105" t="s">
        <v>108</v>
      </c>
      <c r="BJ5105" t="s">
        <v>108</v>
      </c>
      <c r="BK5105" t="s">
        <v>110</v>
      </c>
      <c r="BL5105" t="s">
        <v>61</v>
      </c>
    </row>
    <row r="5106" spans="1:64" hidden="1" x14ac:dyDescent="0.25">
      <c r="A5106">
        <v>600237</v>
      </c>
      <c r="B5106">
        <v>1087130</v>
      </c>
      <c r="C5106" t="s">
        <v>157</v>
      </c>
      <c r="D5106" t="s">
        <v>157</v>
      </c>
      <c r="E5106" t="s">
        <v>48</v>
      </c>
      <c r="F5106" t="s">
        <v>65</v>
      </c>
      <c r="G5106" t="s">
        <v>50</v>
      </c>
      <c r="H5106" t="s">
        <v>50</v>
      </c>
      <c r="I5106" t="s">
        <v>66</v>
      </c>
      <c r="J5106">
        <v>120000000</v>
      </c>
      <c r="K5106" t="s">
        <v>50</v>
      </c>
      <c r="L5106">
        <v>0</v>
      </c>
      <c r="M5106" t="s">
        <v>71</v>
      </c>
      <c r="N5106" t="s">
        <v>160</v>
      </c>
      <c r="O5106" t="s">
        <v>160</v>
      </c>
      <c r="P5106" s="2">
        <v>74</v>
      </c>
      <c r="Q5106">
        <v>0</v>
      </c>
      <c r="R5106">
        <v>0.67861000000000005</v>
      </c>
      <c r="S5106" s="1">
        <v>37830</v>
      </c>
      <c r="T5106" s="7">
        <v>253690.75566</v>
      </c>
      <c r="U5106" s="7">
        <v>179312.98938000001</v>
      </c>
      <c r="V5106" s="7">
        <v>-0.29318280079421633</v>
      </c>
      <c r="W5106" s="7">
        <v>220757.23022999999</v>
      </c>
      <c r="X5106" s="7">
        <v>201479.40416000001</v>
      </c>
      <c r="Y5106" s="7">
        <v>-8.7325910231411327E-2</v>
      </c>
      <c r="Z5106" s="7">
        <v>235780.32222999999</v>
      </c>
      <c r="AA5106" s="7">
        <v>138307.82089</v>
      </c>
      <c r="AB5106" s="7">
        <v>87126.045809999996</v>
      </c>
      <c r="AC5106" s="8">
        <v>0.58744517330230495</v>
      </c>
      <c r="AD5106">
        <v>2003</v>
      </c>
      <c r="AE5106" s="1">
        <v>31714</v>
      </c>
      <c r="AF5106" s="15">
        <f t="shared" si="239"/>
        <v>16.756164383561643</v>
      </c>
      <c r="AG5106" s="1">
        <v>31714</v>
      </c>
      <c r="AH5106">
        <v>1986</v>
      </c>
      <c r="AI5106" t="str">
        <f t="shared" si="240"/>
        <v>Before 2004</v>
      </c>
      <c r="AJ5106" s="1">
        <v>44428</v>
      </c>
      <c r="AK5106" s="1" t="s">
        <v>55</v>
      </c>
      <c r="AL5106" s="1">
        <v>31714</v>
      </c>
      <c r="AM5106">
        <v>1986</v>
      </c>
      <c r="AN5106" t="str">
        <f t="shared" si="241"/>
        <v>Before 2004</v>
      </c>
      <c r="AO5106">
        <v>16</v>
      </c>
      <c r="AP5106" t="s">
        <v>56</v>
      </c>
      <c r="AQ5106" t="s">
        <v>24731</v>
      </c>
      <c r="AR5106">
        <v>1</v>
      </c>
      <c r="AS5106" t="s">
        <v>24795</v>
      </c>
      <c r="AT5106" t="s">
        <v>24731</v>
      </c>
      <c r="AU5106" t="s">
        <v>24731</v>
      </c>
      <c r="AV5106" t="b">
        <v>0</v>
      </c>
      <c r="AW5106" t="s">
        <v>162</v>
      </c>
      <c r="AX5106" t="s">
        <v>162</v>
      </c>
      <c r="AY5106" t="s">
        <v>108</v>
      </c>
      <c r="AZ5106" s="3">
        <v>6</v>
      </c>
      <c r="BA5106" s="3">
        <v>8.3000000000000007</v>
      </c>
      <c r="BB5106" s="3">
        <v>6.9</v>
      </c>
      <c r="BC5106" s="3">
        <v>7.7</v>
      </c>
      <c r="BD5106" s="3">
        <v>7</v>
      </c>
      <c r="BE5106">
        <v>40101010</v>
      </c>
      <c r="BF5106" t="s">
        <v>1376</v>
      </c>
      <c r="BG5106" t="s">
        <v>61</v>
      </c>
      <c r="BH5106" t="s">
        <v>41</v>
      </c>
      <c r="BI5106" t="s">
        <v>108</v>
      </c>
      <c r="BJ5106" t="s">
        <v>108</v>
      </c>
      <c r="BK5106" t="s">
        <v>110</v>
      </c>
      <c r="BL5106" t="s">
        <v>61</v>
      </c>
    </row>
    <row r="5107" spans="1:64" hidden="1" x14ac:dyDescent="0.25">
      <c r="A5107">
        <v>613879</v>
      </c>
      <c r="B5107">
        <v>16038711</v>
      </c>
      <c r="C5107" t="s">
        <v>4676</v>
      </c>
      <c r="D5107" t="s">
        <v>157</v>
      </c>
      <c r="E5107" t="s">
        <v>464</v>
      </c>
      <c r="F5107" t="s">
        <v>236</v>
      </c>
      <c r="G5107" t="s">
        <v>67</v>
      </c>
      <c r="H5107" t="s">
        <v>67</v>
      </c>
      <c r="I5107" t="s">
        <v>66</v>
      </c>
      <c r="J5107">
        <v>0</v>
      </c>
      <c r="K5107" t="s">
        <v>67</v>
      </c>
      <c r="L5107">
        <v>0</v>
      </c>
      <c r="M5107" t="s">
        <v>71</v>
      </c>
      <c r="N5107" t="s">
        <v>160</v>
      </c>
      <c r="O5107" t="s">
        <v>160</v>
      </c>
      <c r="P5107" s="2">
        <v>74</v>
      </c>
      <c r="Q5107">
        <v>0</v>
      </c>
      <c r="R5107">
        <v>0.67861000000000005</v>
      </c>
      <c r="S5107" s="1">
        <v>37830</v>
      </c>
      <c r="T5107" s="7">
        <v>253690.75566</v>
      </c>
      <c r="U5107" s="7">
        <v>179312.98938000001</v>
      </c>
      <c r="V5107" s="7">
        <v>-0.29318280079421633</v>
      </c>
      <c r="W5107" s="7">
        <v>220757.23022999999</v>
      </c>
      <c r="X5107" s="7">
        <v>201479.40416000001</v>
      </c>
      <c r="Y5107" s="7">
        <v>-8.7325910231411327E-2</v>
      </c>
      <c r="Z5107" s="7">
        <v>235780.32222999999</v>
      </c>
      <c r="AA5107" s="7">
        <v>138307.82089</v>
      </c>
      <c r="AB5107" s="7">
        <v>87126.045809999996</v>
      </c>
      <c r="AC5107" s="8">
        <v>0.58744517330230495</v>
      </c>
      <c r="AD5107">
        <v>2003</v>
      </c>
      <c r="AE5107" s="1">
        <v>31714</v>
      </c>
      <c r="AF5107" s="15">
        <f t="shared" si="239"/>
        <v>16.756164383561643</v>
      </c>
      <c r="AG5107" s="1">
        <v>31714</v>
      </c>
      <c r="AH5107">
        <v>1986</v>
      </c>
      <c r="AI5107" t="str">
        <f t="shared" si="240"/>
        <v>Before 2004</v>
      </c>
      <c r="AJ5107" s="1">
        <v>44428</v>
      </c>
      <c r="AK5107" s="1" t="s">
        <v>55</v>
      </c>
      <c r="AL5107" s="1">
        <v>31714</v>
      </c>
      <c r="AM5107">
        <v>1986</v>
      </c>
      <c r="AN5107" t="str">
        <f t="shared" si="241"/>
        <v>Before 2004</v>
      </c>
      <c r="AO5107">
        <v>16</v>
      </c>
      <c r="AP5107" t="s">
        <v>56</v>
      </c>
      <c r="AQ5107" t="s">
        <v>24731</v>
      </c>
      <c r="AR5107">
        <v>1</v>
      </c>
      <c r="AS5107" t="s">
        <v>24795</v>
      </c>
      <c r="AT5107" t="s">
        <v>24731</v>
      </c>
      <c r="AU5107" t="s">
        <v>24731</v>
      </c>
      <c r="AV5107" t="b">
        <v>0</v>
      </c>
      <c r="AW5107" t="s">
        <v>162</v>
      </c>
      <c r="AX5107" t="s">
        <v>162</v>
      </c>
      <c r="AY5107" t="s">
        <v>108</v>
      </c>
      <c r="AZ5107" s="3">
        <v>6</v>
      </c>
      <c r="BA5107" s="3">
        <v>8.3000000000000007</v>
      </c>
      <c r="BB5107" s="3">
        <v>6.9</v>
      </c>
      <c r="BC5107" s="3">
        <v>7.7</v>
      </c>
      <c r="BD5107" s="3">
        <v>7</v>
      </c>
      <c r="BE5107">
        <v>40101010</v>
      </c>
      <c r="BF5107" t="s">
        <v>1376</v>
      </c>
      <c r="BG5107" t="s">
        <v>61</v>
      </c>
      <c r="BH5107" t="s">
        <v>41</v>
      </c>
      <c r="BI5107" t="s">
        <v>108</v>
      </c>
      <c r="BJ5107" t="s">
        <v>108</v>
      </c>
      <c r="BK5107" t="s">
        <v>110</v>
      </c>
      <c r="BL5107" t="s">
        <v>61</v>
      </c>
    </row>
    <row r="5108" spans="1:64" hidden="1" x14ac:dyDescent="0.25">
      <c r="A5108">
        <v>50511</v>
      </c>
      <c r="B5108">
        <v>1086050</v>
      </c>
      <c r="C5108" t="s">
        <v>4691</v>
      </c>
      <c r="D5108" t="s">
        <v>4691</v>
      </c>
      <c r="E5108" t="s">
        <v>48</v>
      </c>
      <c r="F5108" t="s">
        <v>49</v>
      </c>
      <c r="G5108" t="s">
        <v>67</v>
      </c>
      <c r="H5108" t="s">
        <v>67</v>
      </c>
      <c r="I5108" t="s">
        <v>51</v>
      </c>
      <c r="J5108">
        <v>0</v>
      </c>
      <c r="K5108" t="s">
        <v>67</v>
      </c>
      <c r="L5108">
        <v>0</v>
      </c>
      <c r="M5108" t="s">
        <v>71</v>
      </c>
      <c r="N5108" t="s">
        <v>4692</v>
      </c>
      <c r="O5108" t="s">
        <v>4692</v>
      </c>
      <c r="P5108" s="2">
        <v>69</v>
      </c>
      <c r="Q5108">
        <v>0</v>
      </c>
      <c r="R5108">
        <v>11.25601</v>
      </c>
      <c r="S5108" s="1">
        <v>38322</v>
      </c>
      <c r="T5108" s="7">
        <v>138.09124</v>
      </c>
      <c r="U5108" s="7">
        <v>111.11177000000001</v>
      </c>
      <c r="V5108" s="7">
        <v>-0.19537423228294562</v>
      </c>
      <c r="W5108" s="7">
        <v>63.370100000000001</v>
      </c>
      <c r="X5108" s="7">
        <v>157.75200000000001</v>
      </c>
      <c r="Y5108" s="7">
        <v>1.4893759044091772</v>
      </c>
      <c r="Z5108" s="7">
        <v>192.63446999999999</v>
      </c>
      <c r="AA5108" s="7">
        <v>5542.5380100000002</v>
      </c>
      <c r="AB5108" s="7">
        <v>2969.9648699999998</v>
      </c>
      <c r="AC5108" s="8">
        <v>0.86619648804128802</v>
      </c>
      <c r="AD5108">
        <v>2004</v>
      </c>
      <c r="AE5108" s="1">
        <v>32126</v>
      </c>
      <c r="AF5108" s="15">
        <f t="shared" si="239"/>
        <v>16.975342465753425</v>
      </c>
      <c r="AG5108" s="1">
        <v>32105</v>
      </c>
      <c r="AH5108">
        <v>1987</v>
      </c>
      <c r="AI5108" t="str">
        <f t="shared" si="240"/>
        <v>Before 2004</v>
      </c>
      <c r="AJ5108" s="1">
        <v>44428</v>
      </c>
      <c r="AK5108" s="1" t="s">
        <v>55</v>
      </c>
      <c r="AL5108" s="1">
        <v>32126</v>
      </c>
      <c r="AM5108">
        <v>1987</v>
      </c>
      <c r="AN5108" t="str">
        <f t="shared" si="241"/>
        <v>Before 2004</v>
      </c>
      <c r="AO5108">
        <v>16</v>
      </c>
      <c r="AP5108" t="s">
        <v>56</v>
      </c>
      <c r="AQ5108" t="s">
        <v>24731</v>
      </c>
      <c r="AR5108">
        <v>1</v>
      </c>
      <c r="AS5108" t="s">
        <v>24795</v>
      </c>
      <c r="AT5108" t="s">
        <v>24731</v>
      </c>
      <c r="AU5108" t="s">
        <v>24731</v>
      </c>
      <c r="AV5108" t="b">
        <v>0</v>
      </c>
      <c r="AW5108" t="s">
        <v>4693</v>
      </c>
      <c r="AX5108" t="s">
        <v>4693</v>
      </c>
      <c r="AY5108" t="s">
        <v>84</v>
      </c>
      <c r="AZ5108" s="3">
        <v>9.8000000000000007</v>
      </c>
      <c r="BA5108" s="3">
        <v>5.2</v>
      </c>
      <c r="BB5108" s="3">
        <v>5.5</v>
      </c>
      <c r="BC5108" s="3">
        <v>7.7</v>
      </c>
      <c r="BD5108" s="3">
        <v>5.4</v>
      </c>
      <c r="BE5108">
        <v>20201050</v>
      </c>
      <c r="BF5108" t="s">
        <v>424</v>
      </c>
      <c r="BG5108" t="s">
        <v>61</v>
      </c>
      <c r="BH5108" t="s">
        <v>41</v>
      </c>
      <c r="BI5108" t="s">
        <v>425</v>
      </c>
      <c r="BJ5108" t="s">
        <v>358</v>
      </c>
      <c r="BK5108" t="s">
        <v>84</v>
      </c>
      <c r="BL5108" t="s">
        <v>61</v>
      </c>
    </row>
    <row r="5109" spans="1:64" hidden="1" x14ac:dyDescent="0.25">
      <c r="A5109">
        <v>690357</v>
      </c>
      <c r="B5109">
        <v>1013913</v>
      </c>
      <c r="C5109" t="s">
        <v>4828</v>
      </c>
      <c r="D5109" t="s">
        <v>4829</v>
      </c>
      <c r="E5109" t="s">
        <v>158</v>
      </c>
      <c r="F5109" t="s">
        <v>137</v>
      </c>
      <c r="G5109" t="s">
        <v>517</v>
      </c>
      <c r="H5109" t="s">
        <v>67</v>
      </c>
      <c r="I5109" t="s">
        <v>138</v>
      </c>
      <c r="J5109">
        <v>0</v>
      </c>
      <c r="K5109" t="s">
        <v>67</v>
      </c>
      <c r="L5109">
        <v>0</v>
      </c>
      <c r="M5109" t="s">
        <v>71</v>
      </c>
      <c r="N5109" t="s">
        <v>4830</v>
      </c>
      <c r="O5109" t="s">
        <v>4831</v>
      </c>
      <c r="P5109" s="2">
        <v>53</v>
      </c>
      <c r="Q5109">
        <v>7.09</v>
      </c>
      <c r="R5109">
        <v>1.2129399999999999</v>
      </c>
      <c r="S5109" s="1">
        <v>39759</v>
      </c>
      <c r="T5109" s="7">
        <v>343.11308000000002</v>
      </c>
      <c r="U5109" s="7">
        <v>268.43959999999998</v>
      </c>
      <c r="V5109" s="7">
        <v>-0.21763518895869557</v>
      </c>
      <c r="W5109" s="7">
        <v>434.81439999999998</v>
      </c>
      <c r="X5109" s="7">
        <v>179.08488</v>
      </c>
      <c r="Y5109" s="7">
        <v>-0.58813489157672794</v>
      </c>
      <c r="Z5109" s="7">
        <v>170.12868</v>
      </c>
      <c r="AA5109" s="7">
        <v>104062.30342</v>
      </c>
      <c r="AB5109" s="7">
        <v>91880.861189999996</v>
      </c>
      <c r="AC5109" s="8">
        <v>0.13257866842159929</v>
      </c>
      <c r="AD5109">
        <v>2008</v>
      </c>
      <c r="AE5109" s="1" t="s">
        <v>55</v>
      </c>
      <c r="AF5109" s="15" t="e">
        <f t="shared" si="239"/>
        <v>#VALUE!</v>
      </c>
      <c r="AG5109" s="1">
        <v>33729</v>
      </c>
      <c r="AH5109">
        <v>1992</v>
      </c>
      <c r="AI5109" t="str">
        <f t="shared" si="240"/>
        <v>Before 2004</v>
      </c>
      <c r="AJ5109" s="1">
        <v>40834</v>
      </c>
      <c r="AK5109" s="1" t="s">
        <v>55</v>
      </c>
      <c r="AL5109" s="1">
        <v>33729</v>
      </c>
      <c r="AM5109">
        <v>1992</v>
      </c>
      <c r="AN5109" t="str">
        <f t="shared" si="241"/>
        <v>Before 2004</v>
      </c>
      <c r="AO5109">
        <v>16</v>
      </c>
      <c r="AP5109" t="s">
        <v>56</v>
      </c>
      <c r="AQ5109" t="s">
        <v>24731</v>
      </c>
      <c r="AR5109">
        <v>1</v>
      </c>
      <c r="AS5109" t="s">
        <v>24795</v>
      </c>
      <c r="AT5109" t="s">
        <v>24731</v>
      </c>
      <c r="AU5109" t="s">
        <v>24731</v>
      </c>
      <c r="AV5109" t="b">
        <v>0</v>
      </c>
      <c r="AW5109" t="s">
        <v>4832</v>
      </c>
      <c r="AX5109" t="s">
        <v>4833</v>
      </c>
      <c r="AY5109" t="s">
        <v>98</v>
      </c>
      <c r="AZ5109" s="3">
        <v>9.5</v>
      </c>
      <c r="BA5109" s="3">
        <v>7.6</v>
      </c>
      <c r="BB5109" s="3">
        <v>6.9</v>
      </c>
      <c r="BC5109" s="3">
        <v>5</v>
      </c>
      <c r="BD5109" s="3">
        <v>6.5</v>
      </c>
      <c r="BE5109">
        <v>35103010</v>
      </c>
      <c r="BF5109" t="s">
        <v>705</v>
      </c>
      <c r="BG5109" t="s">
        <v>139</v>
      </c>
      <c r="BH5109" t="s">
        <v>41</v>
      </c>
      <c r="BI5109" t="s">
        <v>705</v>
      </c>
      <c r="BJ5109" t="s">
        <v>98</v>
      </c>
      <c r="BK5109" t="s">
        <v>101</v>
      </c>
      <c r="BL5109">
        <v>2008</v>
      </c>
    </row>
    <row r="5110" spans="1:64" hidden="1" x14ac:dyDescent="0.25">
      <c r="A5110">
        <v>629095</v>
      </c>
      <c r="B5110">
        <v>1013913</v>
      </c>
      <c r="C5110" t="s">
        <v>4828</v>
      </c>
      <c r="D5110" t="s">
        <v>4829</v>
      </c>
      <c r="E5110" t="s">
        <v>158</v>
      </c>
      <c r="F5110" t="s">
        <v>209</v>
      </c>
      <c r="G5110" t="s">
        <v>67</v>
      </c>
      <c r="H5110" t="s">
        <v>67</v>
      </c>
      <c r="I5110" t="s">
        <v>209</v>
      </c>
      <c r="J5110">
        <v>0</v>
      </c>
      <c r="K5110" t="s">
        <v>67</v>
      </c>
      <c r="L5110">
        <v>0</v>
      </c>
      <c r="M5110" t="s">
        <v>71</v>
      </c>
      <c r="N5110" t="s">
        <v>4830</v>
      </c>
      <c r="O5110" t="s">
        <v>4831</v>
      </c>
      <c r="P5110" s="2">
        <v>53</v>
      </c>
      <c r="Q5110">
        <v>7.09</v>
      </c>
      <c r="R5110">
        <v>1.1705300000000001</v>
      </c>
      <c r="S5110" s="1">
        <v>39773</v>
      </c>
      <c r="T5110" s="7">
        <v>314.45830000000001</v>
      </c>
      <c r="U5110" s="7">
        <v>281.58</v>
      </c>
      <c r="V5110" s="7">
        <v>-0.10455535757841349</v>
      </c>
      <c r="W5110" s="7">
        <v>372.9658</v>
      </c>
      <c r="X5110" s="7">
        <v>180.88847000000001</v>
      </c>
      <c r="Y5110" s="7">
        <v>-0.5149998471709738</v>
      </c>
      <c r="Z5110" s="7">
        <v>110.07664</v>
      </c>
      <c r="AA5110" s="7">
        <v>104062.30342</v>
      </c>
      <c r="AB5110" s="7">
        <v>91880.861189999996</v>
      </c>
      <c r="AC5110" s="8">
        <v>0.13257866842159929</v>
      </c>
      <c r="AD5110">
        <v>2008</v>
      </c>
      <c r="AE5110" s="1" t="s">
        <v>55</v>
      </c>
      <c r="AF5110" s="15" t="e">
        <f t="shared" si="239"/>
        <v>#VALUE!</v>
      </c>
      <c r="AG5110" s="1">
        <v>33729</v>
      </c>
      <c r="AH5110">
        <v>1992</v>
      </c>
      <c r="AI5110" t="str">
        <f t="shared" si="240"/>
        <v>Before 2004</v>
      </c>
      <c r="AJ5110" s="1">
        <v>40834</v>
      </c>
      <c r="AK5110" s="1" t="s">
        <v>55</v>
      </c>
      <c r="AL5110" s="1">
        <v>33729</v>
      </c>
      <c r="AM5110">
        <v>1992</v>
      </c>
      <c r="AN5110" t="str">
        <f t="shared" si="241"/>
        <v>Before 2004</v>
      </c>
      <c r="AO5110">
        <v>16</v>
      </c>
      <c r="AP5110" t="s">
        <v>56</v>
      </c>
      <c r="AQ5110" t="s">
        <v>24731</v>
      </c>
      <c r="AR5110">
        <v>1</v>
      </c>
      <c r="AS5110" t="s">
        <v>24795</v>
      </c>
      <c r="AT5110" t="s">
        <v>24731</v>
      </c>
      <c r="AU5110" t="s">
        <v>24731</v>
      </c>
      <c r="AV5110" t="b">
        <v>0</v>
      </c>
      <c r="AW5110" t="s">
        <v>4832</v>
      </c>
      <c r="AX5110" t="s">
        <v>4833</v>
      </c>
      <c r="AY5110" t="s">
        <v>98</v>
      </c>
      <c r="AZ5110" s="3">
        <v>9.5</v>
      </c>
      <c r="BA5110" s="3">
        <v>7.6</v>
      </c>
      <c r="BB5110" s="3">
        <v>6.9</v>
      </c>
      <c r="BC5110" s="3">
        <v>5</v>
      </c>
      <c r="BD5110" s="3">
        <v>6.5</v>
      </c>
      <c r="BE5110">
        <v>35103010</v>
      </c>
      <c r="BF5110" t="s">
        <v>705</v>
      </c>
      <c r="BG5110" t="s">
        <v>139</v>
      </c>
      <c r="BH5110" t="s">
        <v>41</v>
      </c>
      <c r="BI5110" t="s">
        <v>705</v>
      </c>
      <c r="BJ5110" t="s">
        <v>98</v>
      </c>
      <c r="BK5110" t="s">
        <v>101</v>
      </c>
      <c r="BL5110">
        <v>2008</v>
      </c>
    </row>
    <row r="5111" spans="1:64" hidden="1" x14ac:dyDescent="0.25">
      <c r="A5111">
        <v>627143</v>
      </c>
      <c r="B5111">
        <v>1013913</v>
      </c>
      <c r="C5111" t="s">
        <v>4828</v>
      </c>
      <c r="D5111" t="s">
        <v>4829</v>
      </c>
      <c r="E5111" t="s">
        <v>158</v>
      </c>
      <c r="F5111" t="s">
        <v>65</v>
      </c>
      <c r="G5111" t="s">
        <v>50</v>
      </c>
      <c r="H5111" t="s">
        <v>50</v>
      </c>
      <c r="I5111" t="s">
        <v>66</v>
      </c>
      <c r="J5111">
        <v>75000</v>
      </c>
      <c r="K5111" t="s">
        <v>50</v>
      </c>
      <c r="L5111">
        <v>0</v>
      </c>
      <c r="M5111" t="s">
        <v>93</v>
      </c>
      <c r="N5111" t="s">
        <v>4830</v>
      </c>
      <c r="O5111" t="s">
        <v>4831</v>
      </c>
      <c r="P5111" s="2">
        <v>52</v>
      </c>
      <c r="Q5111">
        <v>7.09</v>
      </c>
      <c r="R5111">
        <v>8.4700000000000001E-3</v>
      </c>
      <c r="S5111" s="1">
        <v>39884</v>
      </c>
      <c r="T5111" s="7">
        <v>399.20460000000003</v>
      </c>
      <c r="U5111" s="7">
        <v>182.52216000000001</v>
      </c>
      <c r="V5111" s="7">
        <v>-0.54278542882521896</v>
      </c>
      <c r="W5111" s="7">
        <v>365.49824999999998</v>
      </c>
      <c r="X5111" s="7">
        <v>90.134399999999999</v>
      </c>
      <c r="Y5111" s="7">
        <v>-0.75339307370144715</v>
      </c>
      <c r="Z5111" s="7">
        <v>96.143360000000001</v>
      </c>
      <c r="AA5111" s="7">
        <v>104062.30342</v>
      </c>
      <c r="AB5111" s="7">
        <v>91880.861189999996</v>
      </c>
      <c r="AC5111" s="8">
        <v>0.13257866842159929</v>
      </c>
      <c r="AD5111">
        <v>2009</v>
      </c>
      <c r="AE5111" s="1" t="s">
        <v>55</v>
      </c>
      <c r="AF5111" s="15" t="e">
        <f t="shared" si="239"/>
        <v>#VALUE!</v>
      </c>
      <c r="AG5111" s="1">
        <v>33729</v>
      </c>
      <c r="AH5111">
        <v>1992</v>
      </c>
      <c r="AI5111" t="str">
        <f t="shared" si="240"/>
        <v>Before 2004</v>
      </c>
      <c r="AJ5111" s="1">
        <v>40834</v>
      </c>
      <c r="AK5111" s="1" t="s">
        <v>55</v>
      </c>
      <c r="AL5111" s="1">
        <v>33729</v>
      </c>
      <c r="AM5111">
        <v>1992</v>
      </c>
      <c r="AN5111" t="str">
        <f t="shared" si="241"/>
        <v>Before 2004</v>
      </c>
      <c r="AO5111">
        <v>16</v>
      </c>
      <c r="AP5111" t="s">
        <v>56</v>
      </c>
      <c r="AQ5111" t="s">
        <v>24731</v>
      </c>
      <c r="AR5111">
        <v>1</v>
      </c>
      <c r="AS5111" t="s">
        <v>24795</v>
      </c>
      <c r="AT5111" t="s">
        <v>24731</v>
      </c>
      <c r="AU5111" t="s">
        <v>24731</v>
      </c>
      <c r="AV5111" t="b">
        <v>0</v>
      </c>
      <c r="AW5111" t="s">
        <v>4832</v>
      </c>
      <c r="AX5111" t="s">
        <v>4833</v>
      </c>
      <c r="AY5111" t="s">
        <v>98</v>
      </c>
      <c r="AZ5111" s="3">
        <v>9.5</v>
      </c>
      <c r="BA5111" s="3">
        <v>7.6</v>
      </c>
      <c r="BB5111" s="3">
        <v>6.9</v>
      </c>
      <c r="BC5111" s="3">
        <v>5</v>
      </c>
      <c r="BD5111" s="3">
        <v>6.5</v>
      </c>
      <c r="BE5111">
        <v>35103010</v>
      </c>
      <c r="BF5111" t="s">
        <v>705</v>
      </c>
      <c r="BG5111" t="s">
        <v>139</v>
      </c>
      <c r="BH5111" t="s">
        <v>41</v>
      </c>
      <c r="BI5111" t="s">
        <v>705</v>
      </c>
      <c r="BJ5111" t="s">
        <v>98</v>
      </c>
      <c r="BK5111" t="s">
        <v>101</v>
      </c>
      <c r="BL5111">
        <v>2009</v>
      </c>
    </row>
    <row r="5112" spans="1:64" hidden="1" x14ac:dyDescent="0.25">
      <c r="A5112">
        <v>708165</v>
      </c>
      <c r="B5112">
        <v>1084610</v>
      </c>
      <c r="C5112" t="s">
        <v>4888</v>
      </c>
      <c r="D5112" t="s">
        <v>1577</v>
      </c>
      <c r="E5112" t="s">
        <v>48</v>
      </c>
      <c r="F5112" t="s">
        <v>49</v>
      </c>
      <c r="G5112" t="s">
        <v>50</v>
      </c>
      <c r="H5112" t="s">
        <v>50</v>
      </c>
      <c r="I5112" t="s">
        <v>51</v>
      </c>
      <c r="J5112">
        <v>9750000</v>
      </c>
      <c r="K5112" t="s">
        <v>50</v>
      </c>
      <c r="L5112">
        <v>0</v>
      </c>
      <c r="M5112" t="s">
        <v>71</v>
      </c>
      <c r="N5112" t="s">
        <v>1579</v>
      </c>
      <c r="O5112" t="s">
        <v>1579</v>
      </c>
      <c r="P5112" s="2">
        <v>20</v>
      </c>
      <c r="Q5112">
        <v>0.22500000000000001</v>
      </c>
      <c r="R5112">
        <v>1.44224</v>
      </c>
      <c r="S5112" s="1">
        <v>42803</v>
      </c>
      <c r="T5112" s="7">
        <v>54079.381220000003</v>
      </c>
      <c r="U5112" s="7">
        <v>48251.381699999998</v>
      </c>
      <c r="V5112" s="7">
        <v>-0.10776749638260755</v>
      </c>
      <c r="W5112" s="7">
        <v>54013.930710000001</v>
      </c>
      <c r="X5112" s="7">
        <v>63079.6446</v>
      </c>
      <c r="Y5112" s="7">
        <v>0.16784029176979701</v>
      </c>
      <c r="Z5112" s="7">
        <v>58298.881200000003</v>
      </c>
      <c r="AA5112" s="7">
        <v>50942.554060000002</v>
      </c>
      <c r="AB5112" s="7">
        <v>32757.538359999999</v>
      </c>
      <c r="AC5112" s="8">
        <v>0.55513987345903859</v>
      </c>
      <c r="AD5112">
        <v>2017</v>
      </c>
      <c r="AE5112" s="1">
        <v>36621</v>
      </c>
      <c r="AF5112" s="15">
        <f t="shared" si="239"/>
        <v>16.936986301369863</v>
      </c>
      <c r="AG5112" s="1">
        <v>36621</v>
      </c>
      <c r="AH5112">
        <v>2000</v>
      </c>
      <c r="AI5112" t="str">
        <f t="shared" si="240"/>
        <v>Before 2004</v>
      </c>
      <c r="AJ5112" s="1">
        <v>44428</v>
      </c>
      <c r="AK5112" s="1" t="s">
        <v>55</v>
      </c>
      <c r="AL5112" s="1">
        <v>36621</v>
      </c>
      <c r="AM5112">
        <v>2000</v>
      </c>
      <c r="AN5112" t="str">
        <f t="shared" si="241"/>
        <v>Before 2004</v>
      </c>
      <c r="AO5112">
        <v>16</v>
      </c>
      <c r="AP5112" t="s">
        <v>56</v>
      </c>
      <c r="AQ5112" t="s">
        <v>24731</v>
      </c>
      <c r="AR5112">
        <v>1</v>
      </c>
      <c r="AS5112" t="s">
        <v>24795</v>
      </c>
      <c r="AT5112" t="s">
        <v>24731</v>
      </c>
      <c r="AU5112" t="s">
        <v>24731</v>
      </c>
      <c r="AV5112" t="b">
        <v>0</v>
      </c>
      <c r="AW5112" t="s">
        <v>1581</v>
      </c>
      <c r="AX5112" t="s">
        <v>1581</v>
      </c>
      <c r="AY5112" t="s">
        <v>110</v>
      </c>
      <c r="AZ5112" s="3">
        <v>7.9</v>
      </c>
      <c r="BA5112" s="3">
        <v>8.1</v>
      </c>
      <c r="BB5112" s="3">
        <v>7.6</v>
      </c>
      <c r="BC5112" s="3">
        <v>5.9</v>
      </c>
      <c r="BD5112" s="3">
        <v>6.9</v>
      </c>
      <c r="BE5112">
        <v>40301020</v>
      </c>
      <c r="BF5112" t="s">
        <v>942</v>
      </c>
      <c r="BG5112" t="s">
        <v>139</v>
      </c>
      <c r="BH5112" t="s">
        <v>41</v>
      </c>
      <c r="BI5112" t="s">
        <v>124</v>
      </c>
      <c r="BJ5112" t="s">
        <v>124</v>
      </c>
      <c r="BK5112" t="s">
        <v>110</v>
      </c>
      <c r="BL5112">
        <v>2017</v>
      </c>
    </row>
    <row r="5113" spans="1:64" hidden="1" x14ac:dyDescent="0.25">
      <c r="A5113">
        <v>1139171</v>
      </c>
      <c r="B5113">
        <v>1158935</v>
      </c>
      <c r="C5113" t="s">
        <v>4889</v>
      </c>
      <c r="D5113" t="s">
        <v>1577</v>
      </c>
      <c r="E5113" t="s">
        <v>464</v>
      </c>
      <c r="F5113" t="s">
        <v>65</v>
      </c>
      <c r="G5113" t="s">
        <v>50</v>
      </c>
      <c r="H5113" t="s">
        <v>50</v>
      </c>
      <c r="I5113" t="s">
        <v>66</v>
      </c>
      <c r="J5113">
        <v>213597.35</v>
      </c>
      <c r="K5113" t="s">
        <v>50</v>
      </c>
      <c r="L5113">
        <v>0</v>
      </c>
      <c r="M5113" t="s">
        <v>52</v>
      </c>
      <c r="N5113" t="s">
        <v>1579</v>
      </c>
      <c r="O5113" t="s">
        <v>1579</v>
      </c>
      <c r="P5113" s="2">
        <v>19</v>
      </c>
      <c r="Q5113">
        <v>6.3E-2</v>
      </c>
      <c r="R5113">
        <v>1.85897</v>
      </c>
      <c r="S5113" s="1">
        <v>42822</v>
      </c>
      <c r="T5113" s="7">
        <v>51454.710709999999</v>
      </c>
      <c r="U5113" s="7">
        <v>48493.133099999999</v>
      </c>
      <c r="V5113" s="7">
        <v>-5.7556977177299157E-2</v>
      </c>
      <c r="W5113" s="7">
        <v>53647.093970000002</v>
      </c>
      <c r="X5113" s="7">
        <v>59320.585800000001</v>
      </c>
      <c r="Y5113" s="7">
        <v>0.10575580912495788</v>
      </c>
      <c r="Z5113" s="7">
        <v>57059.404799999997</v>
      </c>
      <c r="AA5113" s="7">
        <v>50942.554060000002</v>
      </c>
      <c r="AB5113" s="7">
        <v>32757.538359999999</v>
      </c>
      <c r="AC5113" s="8">
        <v>0.55513987345903859</v>
      </c>
      <c r="AD5113">
        <v>2017</v>
      </c>
      <c r="AE5113" s="1">
        <v>36621</v>
      </c>
      <c r="AF5113" s="15">
        <f t="shared" si="239"/>
        <v>16.989041095890411</v>
      </c>
      <c r="AG5113" s="1">
        <v>36621</v>
      </c>
      <c r="AH5113">
        <v>2000</v>
      </c>
      <c r="AI5113" t="str">
        <f t="shared" si="240"/>
        <v>Before 2004</v>
      </c>
      <c r="AJ5113" s="1">
        <v>44428</v>
      </c>
      <c r="AK5113" s="1" t="s">
        <v>55</v>
      </c>
      <c r="AL5113" s="1">
        <v>36621</v>
      </c>
      <c r="AM5113">
        <v>2000</v>
      </c>
      <c r="AN5113" t="str">
        <f t="shared" si="241"/>
        <v>Before 2004</v>
      </c>
      <c r="AO5113">
        <v>16</v>
      </c>
      <c r="AP5113" t="s">
        <v>56</v>
      </c>
      <c r="AQ5113" t="s">
        <v>24731</v>
      </c>
      <c r="AR5113">
        <v>1</v>
      </c>
      <c r="AS5113" t="s">
        <v>24795</v>
      </c>
      <c r="AT5113" t="s">
        <v>24731</v>
      </c>
      <c r="AU5113" t="s">
        <v>24731</v>
      </c>
      <c r="AV5113" t="b">
        <v>0</v>
      </c>
      <c r="AW5113" t="s">
        <v>1581</v>
      </c>
      <c r="AX5113" t="s">
        <v>1581</v>
      </c>
      <c r="AY5113" t="s">
        <v>110</v>
      </c>
      <c r="AZ5113" s="3">
        <v>7.9</v>
      </c>
      <c r="BA5113" s="3">
        <v>8.1</v>
      </c>
      <c r="BB5113" s="3">
        <v>7.6</v>
      </c>
      <c r="BC5113" s="3">
        <v>5.9</v>
      </c>
      <c r="BD5113" s="3">
        <v>6.9</v>
      </c>
      <c r="BE5113">
        <v>40301020</v>
      </c>
      <c r="BF5113" t="s">
        <v>942</v>
      </c>
      <c r="BG5113" t="s">
        <v>139</v>
      </c>
      <c r="BH5113" t="s">
        <v>41</v>
      </c>
      <c r="BI5113" t="s">
        <v>124</v>
      </c>
      <c r="BJ5113" t="s">
        <v>124</v>
      </c>
      <c r="BK5113" t="s">
        <v>110</v>
      </c>
      <c r="BL5113">
        <v>2017</v>
      </c>
    </row>
    <row r="5114" spans="1:64" hidden="1" x14ac:dyDescent="0.25">
      <c r="A5114">
        <v>701096</v>
      </c>
      <c r="B5114">
        <v>1054968</v>
      </c>
      <c r="C5114" t="s">
        <v>4957</v>
      </c>
      <c r="D5114" t="s">
        <v>4958</v>
      </c>
      <c r="E5114" t="s">
        <v>158</v>
      </c>
      <c r="F5114" t="s">
        <v>209</v>
      </c>
      <c r="G5114" t="s">
        <v>516</v>
      </c>
      <c r="H5114" t="s">
        <v>50</v>
      </c>
      <c r="I5114" t="s">
        <v>209</v>
      </c>
      <c r="J5114">
        <v>0</v>
      </c>
      <c r="K5114" t="s">
        <v>67</v>
      </c>
      <c r="L5114">
        <v>1</v>
      </c>
      <c r="M5114" t="s">
        <v>71</v>
      </c>
      <c r="N5114" t="s">
        <v>4959</v>
      </c>
      <c r="O5114" t="s">
        <v>4960</v>
      </c>
      <c r="P5114" s="2">
        <v>36</v>
      </c>
      <c r="Q5114">
        <v>0.38300000000000001</v>
      </c>
      <c r="R5114">
        <v>10.55485</v>
      </c>
      <c r="S5114" s="1">
        <v>41271</v>
      </c>
      <c r="T5114" s="7">
        <v>1472.18832</v>
      </c>
      <c r="U5114" s="7">
        <v>1721.9534200000001</v>
      </c>
      <c r="V5114" s="7">
        <v>0.16965567285576622</v>
      </c>
      <c r="W5114" s="7">
        <v>1182.7023999999999</v>
      </c>
      <c r="X5114" s="7">
        <v>1585.46406</v>
      </c>
      <c r="Y5114" s="7">
        <v>0.34054353825611594</v>
      </c>
      <c r="Z5114" s="7">
        <v>2755.2735200000002</v>
      </c>
      <c r="AA5114" s="7">
        <v>302702.14506000001</v>
      </c>
      <c r="AB5114" s="7">
        <v>130536.59112</v>
      </c>
      <c r="AC5114" s="8">
        <v>1.3189064649446165</v>
      </c>
      <c r="AD5114">
        <v>2012</v>
      </c>
      <c r="AE5114" s="1" t="s">
        <v>55</v>
      </c>
      <c r="AF5114" s="15" t="e">
        <f t="shared" si="239"/>
        <v>#VALUE!</v>
      </c>
      <c r="AG5114" s="1">
        <v>35327</v>
      </c>
      <c r="AH5114">
        <v>1996</v>
      </c>
      <c r="AI5114" t="str">
        <f t="shared" si="240"/>
        <v>Before 2004</v>
      </c>
      <c r="AJ5114" s="1">
        <v>41424</v>
      </c>
      <c r="AK5114" s="1" t="s">
        <v>55</v>
      </c>
      <c r="AL5114" s="1">
        <v>35327</v>
      </c>
      <c r="AM5114">
        <v>1996</v>
      </c>
      <c r="AN5114" t="str">
        <f t="shared" si="241"/>
        <v>Before 2004</v>
      </c>
      <c r="AO5114">
        <v>16</v>
      </c>
      <c r="AP5114" t="s">
        <v>56</v>
      </c>
      <c r="AQ5114" t="s">
        <v>24731</v>
      </c>
      <c r="AR5114">
        <v>1</v>
      </c>
      <c r="AS5114" t="s">
        <v>24795</v>
      </c>
      <c r="AT5114" t="s">
        <v>24731</v>
      </c>
      <c r="AU5114" t="s">
        <v>24731</v>
      </c>
      <c r="AV5114" t="b">
        <v>0</v>
      </c>
      <c r="AW5114" t="s">
        <v>4961</v>
      </c>
      <c r="AX5114" t="s">
        <v>4962</v>
      </c>
      <c r="AY5114" t="s">
        <v>64</v>
      </c>
      <c r="AZ5114" s="3">
        <v>6.8357976653696504</v>
      </c>
      <c r="BA5114" s="3">
        <v>7.7077821011673153</v>
      </c>
      <c r="BB5114" s="3">
        <v>6.1066147859922184</v>
      </c>
      <c r="BC5114" s="3">
        <v>6.1949416342412453</v>
      </c>
      <c r="BD5114" s="3">
        <v>6.1603112840466929</v>
      </c>
      <c r="BE5114">
        <v>45301010</v>
      </c>
      <c r="BF5114" t="s">
        <v>131</v>
      </c>
      <c r="BG5114" t="s">
        <v>139</v>
      </c>
      <c r="BH5114" t="s">
        <v>62</v>
      </c>
      <c r="BI5114" t="s">
        <v>132</v>
      </c>
      <c r="BJ5114" t="s">
        <v>132</v>
      </c>
      <c r="BK5114" t="s">
        <v>64</v>
      </c>
      <c r="BL5114">
        <v>2012</v>
      </c>
    </row>
    <row r="5115" spans="1:64" x14ac:dyDescent="0.25">
      <c r="A5115">
        <v>1016596</v>
      </c>
      <c r="B5115">
        <v>20893961</v>
      </c>
      <c r="C5115" t="s">
        <v>5021</v>
      </c>
      <c r="D5115" t="s">
        <v>5022</v>
      </c>
      <c r="E5115" t="s">
        <v>464</v>
      </c>
      <c r="F5115" t="s">
        <v>65</v>
      </c>
      <c r="G5115" t="s">
        <v>50</v>
      </c>
      <c r="H5115" t="s">
        <v>50</v>
      </c>
      <c r="I5115" t="s">
        <v>66</v>
      </c>
      <c r="J5115">
        <v>4644743</v>
      </c>
      <c r="K5115" t="s">
        <v>50</v>
      </c>
      <c r="L5115">
        <v>0</v>
      </c>
      <c r="M5115" t="s">
        <v>71</v>
      </c>
      <c r="N5115" t="s">
        <v>5023</v>
      </c>
      <c r="O5115" t="s">
        <v>5023</v>
      </c>
      <c r="P5115" s="2">
        <v>16</v>
      </c>
      <c r="Q5115">
        <v>10.07</v>
      </c>
      <c r="R5115">
        <v>3</v>
      </c>
      <c r="S5115" s="1">
        <v>43143</v>
      </c>
      <c r="T5115" s="7">
        <v>17429.25</v>
      </c>
      <c r="U5115" s="7">
        <v>34638.504529999998</v>
      </c>
      <c r="V5115" s="7">
        <v>0.68509763759197906</v>
      </c>
      <c r="W5115" s="7">
        <v>20337.3</v>
      </c>
      <c r="X5115" s="7">
        <v>31943.036609999999</v>
      </c>
      <c r="Y5115" s="7">
        <v>0.57066260565561799</v>
      </c>
      <c r="Z5115" s="7">
        <v>26900.045419999999</v>
      </c>
      <c r="AA5115" s="7">
        <v>21641.621060000001</v>
      </c>
      <c r="AB5115" s="7">
        <v>14307.796399999999</v>
      </c>
      <c r="AC5115" s="8">
        <v>0.5125754137793016</v>
      </c>
      <c r="AD5115">
        <v>2018</v>
      </c>
      <c r="AE5115" s="1">
        <v>37167</v>
      </c>
      <c r="AF5115" s="15">
        <f t="shared" si="239"/>
        <v>16.372602739726027</v>
      </c>
      <c r="AG5115" s="1">
        <v>33605</v>
      </c>
      <c r="AH5115">
        <v>1992</v>
      </c>
      <c r="AI5115" t="str">
        <f t="shared" si="240"/>
        <v>Before 2004</v>
      </c>
      <c r="AJ5115" s="1">
        <v>44428</v>
      </c>
      <c r="AK5115" s="1" t="s">
        <v>55</v>
      </c>
      <c r="AL5115" s="1">
        <v>37167</v>
      </c>
      <c r="AM5115">
        <v>2001</v>
      </c>
      <c r="AN5115" t="str">
        <f t="shared" si="241"/>
        <v>Before 2004</v>
      </c>
      <c r="AO5115">
        <v>16</v>
      </c>
      <c r="AP5115" t="s">
        <v>56</v>
      </c>
      <c r="AQ5115" t="s">
        <v>24741</v>
      </c>
      <c r="AR5115">
        <v>169</v>
      </c>
      <c r="AS5115" t="s">
        <v>24797</v>
      </c>
      <c r="AT5115" t="s">
        <v>24741</v>
      </c>
      <c r="AU5115" t="s">
        <v>24808</v>
      </c>
      <c r="AV5115" t="b">
        <v>0</v>
      </c>
      <c r="AW5115" t="s">
        <v>5024</v>
      </c>
      <c r="AX5115" t="s">
        <v>5024</v>
      </c>
      <c r="AY5115" t="s">
        <v>206</v>
      </c>
      <c r="AZ5115" s="3">
        <v>5.4525911708253361</v>
      </c>
      <c r="BA5115" s="3">
        <v>7.5149712092130523</v>
      </c>
      <c r="BB5115" s="3">
        <v>5.9506717850287911</v>
      </c>
      <c r="BC5115" s="3">
        <v>5.9205374280230334</v>
      </c>
      <c r="BD5115" s="3">
        <v>5.7115163147792707</v>
      </c>
      <c r="BE5115">
        <v>40203030</v>
      </c>
      <c r="BF5115" t="s">
        <v>2566</v>
      </c>
      <c r="BG5115" t="s">
        <v>139</v>
      </c>
      <c r="BH5115" t="s">
        <v>62</v>
      </c>
      <c r="BI5115" t="s">
        <v>505</v>
      </c>
      <c r="BJ5115" t="s">
        <v>206</v>
      </c>
      <c r="BK5115" t="s">
        <v>110</v>
      </c>
      <c r="BL5115">
        <v>2018</v>
      </c>
    </row>
    <row r="5116" spans="1:64" x14ac:dyDescent="0.25">
      <c r="A5116">
        <v>1074733</v>
      </c>
      <c r="B5116">
        <v>1086270</v>
      </c>
      <c r="C5116" t="s">
        <v>5029</v>
      </c>
      <c r="D5116" t="s">
        <v>5022</v>
      </c>
      <c r="E5116" t="s">
        <v>464</v>
      </c>
      <c r="F5116" t="s">
        <v>65</v>
      </c>
      <c r="G5116" t="s">
        <v>50</v>
      </c>
      <c r="H5116" t="s">
        <v>50</v>
      </c>
      <c r="I5116" t="s">
        <v>66</v>
      </c>
      <c r="J5116">
        <v>74933094.129999995</v>
      </c>
      <c r="K5116" t="s">
        <v>50</v>
      </c>
      <c r="L5116">
        <v>0</v>
      </c>
      <c r="M5116" t="s">
        <v>52</v>
      </c>
      <c r="N5116" t="s">
        <v>5023</v>
      </c>
      <c r="O5116" t="s">
        <v>5023</v>
      </c>
      <c r="P5116" s="2">
        <v>14</v>
      </c>
      <c r="Q5116">
        <v>8.15</v>
      </c>
      <c r="R5116">
        <v>3</v>
      </c>
      <c r="S5116" s="1">
        <v>43301</v>
      </c>
      <c r="T5116" s="7">
        <v>24901.128000000001</v>
      </c>
      <c r="U5116" s="7">
        <v>38746.115669999999</v>
      </c>
      <c r="V5116" s="7">
        <v>0.27233990323651192</v>
      </c>
      <c r="W5116" s="7">
        <v>31625.218789999999</v>
      </c>
      <c r="X5116" s="7">
        <v>23916.537219999998</v>
      </c>
      <c r="Y5116" s="7">
        <v>-0.24375109058336417</v>
      </c>
      <c r="Z5116" s="7">
        <v>21181.716799999998</v>
      </c>
      <c r="AA5116" s="7">
        <v>21641.621060000001</v>
      </c>
      <c r="AB5116" s="7">
        <v>14307.796399999999</v>
      </c>
      <c r="AC5116" s="8">
        <v>0.5125754137793016</v>
      </c>
      <c r="AD5116">
        <v>2018</v>
      </c>
      <c r="AE5116" s="1">
        <v>37167</v>
      </c>
      <c r="AF5116" s="15">
        <f t="shared" si="239"/>
        <v>16.805479452054794</v>
      </c>
      <c r="AG5116" s="1">
        <v>33605</v>
      </c>
      <c r="AH5116">
        <v>1992</v>
      </c>
      <c r="AI5116" t="str">
        <f t="shared" si="240"/>
        <v>Before 2004</v>
      </c>
      <c r="AJ5116" s="1">
        <v>44428</v>
      </c>
      <c r="AK5116" s="1" t="s">
        <v>55</v>
      </c>
      <c r="AL5116" s="1">
        <v>37167</v>
      </c>
      <c r="AM5116">
        <v>2001</v>
      </c>
      <c r="AN5116" t="str">
        <f t="shared" si="241"/>
        <v>Before 2004</v>
      </c>
      <c r="AO5116">
        <v>16</v>
      </c>
      <c r="AP5116" t="s">
        <v>56</v>
      </c>
      <c r="AQ5116" t="s">
        <v>24741</v>
      </c>
      <c r="AR5116">
        <v>169</v>
      </c>
      <c r="AS5116" t="s">
        <v>24797</v>
      </c>
      <c r="AT5116" t="s">
        <v>24741</v>
      </c>
      <c r="AU5116" t="s">
        <v>24808</v>
      </c>
      <c r="AV5116" t="b">
        <v>0</v>
      </c>
      <c r="AW5116" t="s">
        <v>5024</v>
      </c>
      <c r="AX5116" t="s">
        <v>5024</v>
      </c>
      <c r="AY5116" t="s">
        <v>206</v>
      </c>
      <c r="AZ5116" s="3">
        <v>5.4525911708253361</v>
      </c>
      <c r="BA5116" s="3">
        <v>7.5149712092130523</v>
      </c>
      <c r="BB5116" s="3">
        <v>5.9506717850287911</v>
      </c>
      <c r="BC5116" s="3">
        <v>5.9205374280230334</v>
      </c>
      <c r="BD5116" s="3">
        <v>5.7115163147792707</v>
      </c>
      <c r="BE5116">
        <v>40203030</v>
      </c>
      <c r="BF5116" t="s">
        <v>2566</v>
      </c>
      <c r="BG5116" t="s">
        <v>139</v>
      </c>
      <c r="BH5116" t="s">
        <v>62</v>
      </c>
      <c r="BI5116" t="s">
        <v>505</v>
      </c>
      <c r="BJ5116" t="s">
        <v>206</v>
      </c>
      <c r="BK5116" t="s">
        <v>110</v>
      </c>
      <c r="BL5116">
        <v>2018</v>
      </c>
    </row>
    <row r="5117" spans="1:64" hidden="1" x14ac:dyDescent="0.25">
      <c r="A5117">
        <v>621925</v>
      </c>
      <c r="B5117">
        <v>1080517</v>
      </c>
      <c r="C5117" t="s">
        <v>5215</v>
      </c>
      <c r="D5117" t="s">
        <v>4170</v>
      </c>
      <c r="E5117" t="s">
        <v>464</v>
      </c>
      <c r="F5117" t="s">
        <v>65</v>
      </c>
      <c r="G5117" t="s">
        <v>50</v>
      </c>
      <c r="H5117" t="s">
        <v>50</v>
      </c>
      <c r="I5117" t="s">
        <v>66</v>
      </c>
      <c r="J5117">
        <v>0</v>
      </c>
      <c r="K5117" t="s">
        <v>67</v>
      </c>
      <c r="L5117">
        <v>1</v>
      </c>
      <c r="M5117" t="s">
        <v>93</v>
      </c>
      <c r="N5117" t="s">
        <v>5216</v>
      </c>
      <c r="O5117" t="s">
        <v>4171</v>
      </c>
      <c r="P5117" s="2">
        <v>54</v>
      </c>
      <c r="Q5117">
        <v>0</v>
      </c>
      <c r="R5117">
        <v>3.5424099999999998</v>
      </c>
      <c r="S5117" s="1">
        <v>39640</v>
      </c>
      <c r="T5117" s="7">
        <v>10291.640100000001</v>
      </c>
      <c r="U5117" s="7">
        <v>12573.7237</v>
      </c>
      <c r="V5117" s="7">
        <v>0.22174148899746307</v>
      </c>
      <c r="W5117" s="7">
        <v>10735.36152</v>
      </c>
      <c r="X5117" s="7">
        <v>12086.548580000001</v>
      </c>
      <c r="Y5117" s="7">
        <v>0.12586320986794305</v>
      </c>
      <c r="Z5117" s="7">
        <v>13744.500249999999</v>
      </c>
      <c r="AA5117" s="7">
        <v>36558.980459999999</v>
      </c>
      <c r="AB5117" s="7">
        <v>27683.041430000001</v>
      </c>
      <c r="AC5117" s="8">
        <v>0.32062730724309713</v>
      </c>
      <c r="AD5117">
        <v>2008</v>
      </c>
      <c r="AE5117" s="1" t="s">
        <v>55</v>
      </c>
      <c r="AF5117" s="15" t="e">
        <f t="shared" si="239"/>
        <v>#VALUE!</v>
      </c>
      <c r="AG5117" s="1">
        <v>33676</v>
      </c>
      <c r="AH5117">
        <v>1992</v>
      </c>
      <c r="AI5117" t="str">
        <f t="shared" si="240"/>
        <v>Before 2004</v>
      </c>
      <c r="AJ5117" s="1">
        <v>41053</v>
      </c>
      <c r="AK5117" s="1" t="s">
        <v>55</v>
      </c>
      <c r="AL5117" s="1">
        <v>33676</v>
      </c>
      <c r="AM5117">
        <v>1992</v>
      </c>
      <c r="AN5117" t="str">
        <f t="shared" si="241"/>
        <v>Before 2004</v>
      </c>
      <c r="AO5117">
        <v>16</v>
      </c>
      <c r="AP5117" t="s">
        <v>56</v>
      </c>
      <c r="AQ5117" t="s">
        <v>24731</v>
      </c>
      <c r="AR5117">
        <v>1</v>
      </c>
      <c r="AS5117" t="s">
        <v>24795</v>
      </c>
      <c r="AT5117" t="s">
        <v>24731</v>
      </c>
      <c r="AU5117" t="s">
        <v>24731</v>
      </c>
      <c r="AV5117" t="b">
        <v>0</v>
      </c>
      <c r="AW5117" t="s">
        <v>5217</v>
      </c>
      <c r="AX5117" t="s">
        <v>4172</v>
      </c>
      <c r="AY5117" t="s">
        <v>439</v>
      </c>
      <c r="AZ5117" s="3">
        <v>7.3</v>
      </c>
      <c r="BA5117" s="3">
        <v>5.3</v>
      </c>
      <c r="BB5117" s="3">
        <v>6.9</v>
      </c>
      <c r="BC5117" s="3">
        <v>8.6</v>
      </c>
      <c r="BD5117" s="3">
        <v>5.6</v>
      </c>
      <c r="BE5117">
        <v>10102040</v>
      </c>
      <c r="BF5117" t="s">
        <v>440</v>
      </c>
      <c r="BG5117" t="s">
        <v>139</v>
      </c>
      <c r="BH5117" t="s">
        <v>41</v>
      </c>
      <c r="BI5117" t="s">
        <v>441</v>
      </c>
      <c r="BJ5117" t="s">
        <v>439</v>
      </c>
      <c r="BK5117" t="s">
        <v>439</v>
      </c>
      <c r="BL5117">
        <v>2008</v>
      </c>
    </row>
    <row r="5118" spans="1:64" hidden="1" x14ac:dyDescent="0.25">
      <c r="A5118">
        <v>651343</v>
      </c>
      <c r="B5118">
        <v>1000857</v>
      </c>
      <c r="C5118" t="s">
        <v>5254</v>
      </c>
      <c r="D5118" t="s">
        <v>5254</v>
      </c>
      <c r="E5118" t="s">
        <v>48</v>
      </c>
      <c r="F5118" t="s">
        <v>137</v>
      </c>
      <c r="G5118" t="s">
        <v>50</v>
      </c>
      <c r="H5118" t="s">
        <v>50</v>
      </c>
      <c r="I5118" t="s">
        <v>138</v>
      </c>
      <c r="J5118">
        <v>3875000</v>
      </c>
      <c r="K5118" t="s">
        <v>50</v>
      </c>
      <c r="L5118">
        <v>0</v>
      </c>
      <c r="M5118" t="s">
        <v>71</v>
      </c>
      <c r="N5118" t="s">
        <v>5255</v>
      </c>
      <c r="O5118" t="s">
        <v>5255</v>
      </c>
      <c r="P5118" s="2">
        <v>43</v>
      </c>
      <c r="Q5118">
        <v>64.599999999999994</v>
      </c>
      <c r="R5118">
        <v>0.26079999999999998</v>
      </c>
      <c r="S5118" s="1">
        <v>40630</v>
      </c>
      <c r="T5118" s="7">
        <v>35.268999999999998</v>
      </c>
      <c r="U5118" s="7">
        <v>61.313800000000001</v>
      </c>
      <c r="V5118" s="7">
        <v>0.7384615384615385</v>
      </c>
      <c r="W5118" s="7">
        <v>71.498400000000004</v>
      </c>
      <c r="X5118" s="7">
        <v>54.26</v>
      </c>
      <c r="Y5118" s="7">
        <v>-0.24110189878374907</v>
      </c>
      <c r="Z5118" s="7">
        <v>66.197199999999995</v>
      </c>
      <c r="AA5118" s="7">
        <v>23.755050000000001</v>
      </c>
      <c r="AB5118" s="7">
        <v>13.93024</v>
      </c>
      <c r="AC5118" s="8">
        <v>0.70528648465496657</v>
      </c>
      <c r="AD5118">
        <v>2011</v>
      </c>
      <c r="AE5118" s="1">
        <v>34583</v>
      </c>
      <c r="AF5118" s="15">
        <f t="shared" si="239"/>
        <v>16.567123287671233</v>
      </c>
      <c r="AG5118" s="1">
        <v>34583</v>
      </c>
      <c r="AH5118">
        <v>1994</v>
      </c>
      <c r="AI5118" t="str">
        <f t="shared" si="240"/>
        <v>Before 2004</v>
      </c>
      <c r="AJ5118" s="1">
        <v>44428</v>
      </c>
      <c r="AK5118" s="1" t="s">
        <v>55</v>
      </c>
      <c r="AL5118" s="1">
        <v>34583</v>
      </c>
      <c r="AM5118">
        <v>1994</v>
      </c>
      <c r="AN5118" t="str">
        <f t="shared" si="241"/>
        <v>Before 2004</v>
      </c>
      <c r="AO5118">
        <v>16</v>
      </c>
      <c r="AP5118" t="s">
        <v>56</v>
      </c>
      <c r="AQ5118" t="s">
        <v>24731</v>
      </c>
      <c r="AR5118">
        <v>1</v>
      </c>
      <c r="AS5118" t="s">
        <v>24795</v>
      </c>
      <c r="AT5118" t="s">
        <v>24731</v>
      </c>
      <c r="AU5118" t="s">
        <v>24731</v>
      </c>
      <c r="AV5118" t="b">
        <v>0</v>
      </c>
      <c r="AW5118" t="s">
        <v>5256</v>
      </c>
      <c r="AX5118" t="s">
        <v>5256</v>
      </c>
      <c r="AY5118" t="s">
        <v>76</v>
      </c>
      <c r="AZ5118" s="3">
        <v>6.7667235494880549</v>
      </c>
      <c r="BA5118" s="3">
        <v>7.3868600682593861</v>
      </c>
      <c r="BB5118" s="3">
        <v>5.6940273037542664</v>
      </c>
      <c r="BC5118" s="3">
        <v>5.3962457337883958</v>
      </c>
      <c r="BD5118" s="3">
        <v>5.6699658703071671</v>
      </c>
      <c r="BE5118">
        <v>25201010</v>
      </c>
      <c r="BF5118" t="s">
        <v>192</v>
      </c>
      <c r="BG5118" t="s">
        <v>139</v>
      </c>
      <c r="BH5118" t="s">
        <v>62</v>
      </c>
      <c r="BI5118" t="s">
        <v>193</v>
      </c>
      <c r="BJ5118" t="s">
        <v>194</v>
      </c>
      <c r="BK5118" t="s">
        <v>76</v>
      </c>
      <c r="BL5118">
        <v>2011</v>
      </c>
    </row>
    <row r="5119" spans="1:64" hidden="1" x14ac:dyDescent="0.25">
      <c r="A5119">
        <v>933988</v>
      </c>
      <c r="B5119">
        <v>1149802</v>
      </c>
      <c r="C5119" t="s">
        <v>5257</v>
      </c>
      <c r="D5119" t="s">
        <v>5257</v>
      </c>
      <c r="E5119" t="s">
        <v>48</v>
      </c>
      <c r="F5119" t="s">
        <v>49</v>
      </c>
      <c r="G5119" t="s">
        <v>67</v>
      </c>
      <c r="H5119" t="s">
        <v>67</v>
      </c>
      <c r="I5119" t="s">
        <v>51</v>
      </c>
      <c r="J5119">
        <v>0</v>
      </c>
      <c r="K5119" t="s">
        <v>67</v>
      </c>
      <c r="L5119">
        <v>0</v>
      </c>
      <c r="M5119" t="s">
        <v>71</v>
      </c>
      <c r="N5119" t="s">
        <v>5258</v>
      </c>
      <c r="O5119" t="s">
        <v>5258</v>
      </c>
      <c r="P5119" s="2">
        <v>13</v>
      </c>
      <c r="Q5119">
        <v>1.37</v>
      </c>
      <c r="R5119">
        <v>4.5151500000000002</v>
      </c>
      <c r="S5119" s="1">
        <v>43395</v>
      </c>
      <c r="T5119" s="7">
        <v>61576.031199999998</v>
      </c>
      <c r="U5119" s="7">
        <v>142467.62419999999</v>
      </c>
      <c r="V5119" s="7">
        <v>1.3136863715243796</v>
      </c>
      <c r="W5119" s="7">
        <v>81402.096730000005</v>
      </c>
      <c r="X5119" s="7">
        <v>157221.93218</v>
      </c>
      <c r="Y5119" s="7">
        <v>0.93142361801176166</v>
      </c>
      <c r="Z5119" s="7">
        <v>143707.44925000001</v>
      </c>
      <c r="AA5119" s="7">
        <v>261419.26125000001</v>
      </c>
      <c r="AB5119" s="7">
        <v>207546.27763</v>
      </c>
      <c r="AC5119" s="8">
        <v>0.25957094598459274</v>
      </c>
      <c r="AD5119">
        <v>2018</v>
      </c>
      <c r="AE5119" s="1">
        <v>37399</v>
      </c>
      <c r="AF5119" s="15">
        <f t="shared" si="239"/>
        <v>16.427397260273974</v>
      </c>
      <c r="AG5119" s="1">
        <v>37399</v>
      </c>
      <c r="AH5119">
        <v>2002</v>
      </c>
      <c r="AI5119" t="str">
        <f t="shared" si="240"/>
        <v>Before 2004</v>
      </c>
      <c r="AJ5119" s="1">
        <v>44428</v>
      </c>
      <c r="AK5119" s="1" t="s">
        <v>55</v>
      </c>
      <c r="AL5119" s="1">
        <v>37399</v>
      </c>
      <c r="AM5119">
        <v>2002</v>
      </c>
      <c r="AN5119" t="str">
        <f t="shared" si="241"/>
        <v>Before 2004</v>
      </c>
      <c r="AO5119">
        <v>16</v>
      </c>
      <c r="AP5119" t="s">
        <v>56</v>
      </c>
      <c r="AQ5119" t="s">
        <v>24731</v>
      </c>
      <c r="AR5119">
        <v>1</v>
      </c>
      <c r="AS5119" t="s">
        <v>24795</v>
      </c>
      <c r="AT5119" t="s">
        <v>24731</v>
      </c>
      <c r="AU5119" t="s">
        <v>24731</v>
      </c>
      <c r="AV5119" t="b">
        <v>0</v>
      </c>
      <c r="AW5119" t="s">
        <v>5259</v>
      </c>
      <c r="AX5119" t="s">
        <v>5259</v>
      </c>
      <c r="AY5119" t="s">
        <v>173</v>
      </c>
      <c r="AZ5119" s="3">
        <v>6.7</v>
      </c>
      <c r="BA5119" s="3">
        <v>4.2</v>
      </c>
      <c r="BB5119" s="3">
        <v>5.2</v>
      </c>
      <c r="BC5119" s="3">
        <v>5</v>
      </c>
      <c r="BD5119" s="3">
        <v>3.6</v>
      </c>
      <c r="BE5119">
        <v>50202010</v>
      </c>
      <c r="BF5119" t="s">
        <v>174</v>
      </c>
      <c r="BG5119" t="s">
        <v>139</v>
      </c>
      <c r="BH5119" t="s">
        <v>41</v>
      </c>
      <c r="BI5119" t="s">
        <v>175</v>
      </c>
      <c r="BJ5119" t="s">
        <v>176</v>
      </c>
      <c r="BK5119" t="s">
        <v>173</v>
      </c>
      <c r="BL5119">
        <v>2018</v>
      </c>
    </row>
    <row r="5120" spans="1:64" hidden="1" x14ac:dyDescent="0.25">
      <c r="A5120">
        <v>865363</v>
      </c>
      <c r="B5120">
        <v>1082297</v>
      </c>
      <c r="C5120" t="s">
        <v>5383</v>
      </c>
      <c r="D5120" t="s">
        <v>5380</v>
      </c>
      <c r="E5120" t="s">
        <v>48</v>
      </c>
      <c r="F5120" t="s">
        <v>137</v>
      </c>
      <c r="G5120" t="s">
        <v>215</v>
      </c>
      <c r="H5120" t="s">
        <v>215</v>
      </c>
      <c r="I5120" t="s">
        <v>138</v>
      </c>
      <c r="J5120">
        <v>0</v>
      </c>
      <c r="K5120" t="s">
        <v>215</v>
      </c>
      <c r="L5120">
        <v>0</v>
      </c>
      <c r="M5120" t="s">
        <v>71</v>
      </c>
      <c r="N5120" t="s">
        <v>5381</v>
      </c>
      <c r="O5120" t="s">
        <v>5381</v>
      </c>
      <c r="P5120" s="2">
        <v>27</v>
      </c>
      <c r="Q5120">
        <v>0.3</v>
      </c>
      <c r="R5120">
        <v>1.5968599999999999</v>
      </c>
      <c r="S5120" s="1">
        <v>42164</v>
      </c>
      <c r="T5120" s="7">
        <v>76876.695000000007</v>
      </c>
      <c r="U5120" s="7">
        <v>89151.792000000001</v>
      </c>
      <c r="V5120" s="7">
        <v>0.15967253795184605</v>
      </c>
      <c r="W5120" s="7">
        <v>82676.355979999993</v>
      </c>
      <c r="X5120" s="7">
        <v>85867.284610000002</v>
      </c>
      <c r="Y5120" s="7">
        <v>3.8595419357523669E-2</v>
      </c>
      <c r="Z5120" s="7">
        <v>94247.118000000002</v>
      </c>
      <c r="AA5120" s="7">
        <v>124072.87447</v>
      </c>
      <c r="AB5120" s="7">
        <v>66775.208769999997</v>
      </c>
      <c r="AC5120" s="8">
        <v>0.85806793801806935</v>
      </c>
      <c r="AD5120">
        <v>2015</v>
      </c>
      <c r="AE5120" s="1">
        <v>36284</v>
      </c>
      <c r="AF5120" s="15">
        <f t="shared" si="239"/>
        <v>16.109589041095891</v>
      </c>
      <c r="AG5120" s="1">
        <v>36284</v>
      </c>
      <c r="AH5120">
        <v>1999</v>
      </c>
      <c r="AI5120" t="str">
        <f t="shared" si="240"/>
        <v>Before 2004</v>
      </c>
      <c r="AJ5120" s="1">
        <v>44428</v>
      </c>
      <c r="AK5120" s="1" t="s">
        <v>55</v>
      </c>
      <c r="AL5120" s="1">
        <v>36284</v>
      </c>
      <c r="AM5120">
        <v>1999</v>
      </c>
      <c r="AN5120" t="str">
        <f t="shared" si="241"/>
        <v>Before 2004</v>
      </c>
      <c r="AO5120">
        <v>16</v>
      </c>
      <c r="AP5120" t="s">
        <v>56</v>
      </c>
      <c r="AQ5120" t="s">
        <v>24731</v>
      </c>
      <c r="AR5120">
        <v>1</v>
      </c>
      <c r="AS5120" t="s">
        <v>24795</v>
      </c>
      <c r="AT5120" t="s">
        <v>24731</v>
      </c>
      <c r="AU5120" t="s">
        <v>24731</v>
      </c>
      <c r="AV5120" t="b">
        <v>0</v>
      </c>
      <c r="AW5120" t="s">
        <v>5382</v>
      </c>
      <c r="AX5120" t="s">
        <v>5382</v>
      </c>
      <c r="AY5120" t="s">
        <v>206</v>
      </c>
      <c r="AZ5120" s="3">
        <v>2.5</v>
      </c>
      <c r="BA5120" s="3">
        <v>7.4</v>
      </c>
      <c r="BB5120" s="3">
        <v>6.2</v>
      </c>
      <c r="BC5120" s="3">
        <v>5</v>
      </c>
      <c r="BD5120" s="3">
        <v>5</v>
      </c>
      <c r="BE5120">
        <v>40203020</v>
      </c>
      <c r="BF5120" t="s">
        <v>522</v>
      </c>
      <c r="BG5120" t="s">
        <v>139</v>
      </c>
      <c r="BH5120" t="s">
        <v>41</v>
      </c>
      <c r="BI5120" t="s">
        <v>505</v>
      </c>
      <c r="BJ5120" t="s">
        <v>206</v>
      </c>
      <c r="BK5120" t="s">
        <v>110</v>
      </c>
      <c r="BL5120">
        <v>2015</v>
      </c>
    </row>
    <row r="5121" spans="1:64" hidden="1" x14ac:dyDescent="0.25">
      <c r="A5121">
        <v>834434</v>
      </c>
      <c r="B5121">
        <v>1082297</v>
      </c>
      <c r="C5121" t="s">
        <v>5383</v>
      </c>
      <c r="D5121" t="s">
        <v>5380</v>
      </c>
      <c r="E5121" t="s">
        <v>48</v>
      </c>
      <c r="F5121" t="s">
        <v>65</v>
      </c>
      <c r="G5121" t="s">
        <v>50</v>
      </c>
      <c r="H5121" t="s">
        <v>50</v>
      </c>
      <c r="I5121" t="s">
        <v>66</v>
      </c>
      <c r="J5121">
        <v>500000</v>
      </c>
      <c r="K5121" t="s">
        <v>50</v>
      </c>
      <c r="L5121">
        <v>0</v>
      </c>
      <c r="M5121" t="s">
        <v>71</v>
      </c>
      <c r="N5121" t="s">
        <v>5381</v>
      </c>
      <c r="O5121" t="s">
        <v>5381</v>
      </c>
      <c r="P5121" s="2">
        <v>27</v>
      </c>
      <c r="Q5121">
        <v>0.3</v>
      </c>
      <c r="R5121">
        <v>1.5968599999999999</v>
      </c>
      <c r="S5121" s="1">
        <v>42173</v>
      </c>
      <c r="T5121" s="7">
        <v>80164.14</v>
      </c>
      <c r="U5121" s="7">
        <v>86761.008000000002</v>
      </c>
      <c r="V5121" s="7">
        <v>8.2292007373870685E-2</v>
      </c>
      <c r="W5121" s="7">
        <v>79749.045540000006</v>
      </c>
      <c r="X5121" s="7">
        <v>87873.123909999995</v>
      </c>
      <c r="Y5121" s="7">
        <v>0.101870540455875</v>
      </c>
      <c r="Z5121" s="7">
        <v>96763.14</v>
      </c>
      <c r="AA5121" s="7">
        <v>124072.87447</v>
      </c>
      <c r="AB5121" s="7">
        <v>66775.208769999997</v>
      </c>
      <c r="AC5121" s="8">
        <v>0.85806793801806935</v>
      </c>
      <c r="AD5121">
        <v>2015</v>
      </c>
      <c r="AE5121" s="1">
        <v>36284</v>
      </c>
      <c r="AF5121" s="15">
        <f t="shared" si="239"/>
        <v>16.134246575342466</v>
      </c>
      <c r="AG5121" s="1">
        <v>36284</v>
      </c>
      <c r="AH5121">
        <v>1999</v>
      </c>
      <c r="AI5121" t="str">
        <f t="shared" si="240"/>
        <v>Before 2004</v>
      </c>
      <c r="AJ5121" s="1">
        <v>44428</v>
      </c>
      <c r="AK5121" s="1" t="s">
        <v>55</v>
      </c>
      <c r="AL5121" s="1">
        <v>36284</v>
      </c>
      <c r="AM5121">
        <v>1999</v>
      </c>
      <c r="AN5121" t="str">
        <f t="shared" si="241"/>
        <v>Before 2004</v>
      </c>
      <c r="AO5121">
        <v>16</v>
      </c>
      <c r="AP5121" t="s">
        <v>56</v>
      </c>
      <c r="AQ5121" t="s">
        <v>24731</v>
      </c>
      <c r="AR5121">
        <v>1</v>
      </c>
      <c r="AS5121" t="s">
        <v>24795</v>
      </c>
      <c r="AT5121" t="s">
        <v>24731</v>
      </c>
      <c r="AU5121" t="s">
        <v>24731</v>
      </c>
      <c r="AV5121" t="b">
        <v>0</v>
      </c>
      <c r="AW5121" t="s">
        <v>5382</v>
      </c>
      <c r="AX5121" t="s">
        <v>5382</v>
      </c>
      <c r="AY5121" t="s">
        <v>206</v>
      </c>
      <c r="AZ5121" s="3">
        <v>2.5</v>
      </c>
      <c r="BA5121" s="3">
        <v>7.4</v>
      </c>
      <c r="BB5121" s="3">
        <v>6.2</v>
      </c>
      <c r="BC5121" s="3">
        <v>5</v>
      </c>
      <c r="BD5121" s="3">
        <v>5</v>
      </c>
      <c r="BE5121">
        <v>40203020</v>
      </c>
      <c r="BF5121" t="s">
        <v>522</v>
      </c>
      <c r="BG5121" t="s">
        <v>139</v>
      </c>
      <c r="BH5121" t="s">
        <v>41</v>
      </c>
      <c r="BI5121" t="s">
        <v>505</v>
      </c>
      <c r="BJ5121" t="s">
        <v>206</v>
      </c>
      <c r="BK5121" t="s">
        <v>110</v>
      </c>
      <c r="BL5121">
        <v>2015</v>
      </c>
    </row>
    <row r="5122" spans="1:64" hidden="1" x14ac:dyDescent="0.25">
      <c r="A5122">
        <v>865928</v>
      </c>
      <c r="B5122">
        <v>1082297</v>
      </c>
      <c r="C5122" t="s">
        <v>5383</v>
      </c>
      <c r="D5122" t="s">
        <v>5380</v>
      </c>
      <c r="E5122" t="s">
        <v>48</v>
      </c>
      <c r="F5122" t="s">
        <v>65</v>
      </c>
      <c r="G5122" t="s">
        <v>50</v>
      </c>
      <c r="H5122" t="s">
        <v>50</v>
      </c>
      <c r="I5122" t="s">
        <v>66</v>
      </c>
      <c r="J5122">
        <v>15000000</v>
      </c>
      <c r="K5122" t="s">
        <v>50</v>
      </c>
      <c r="L5122">
        <v>0</v>
      </c>
      <c r="M5122" t="s">
        <v>71</v>
      </c>
      <c r="N5122" t="s">
        <v>5381</v>
      </c>
      <c r="O5122" t="s">
        <v>5381</v>
      </c>
      <c r="P5122" s="2">
        <v>24</v>
      </c>
      <c r="Q5122">
        <v>0.114</v>
      </c>
      <c r="R5122">
        <v>1.6624399999999999</v>
      </c>
      <c r="S5122" s="1">
        <v>42383</v>
      </c>
      <c r="T5122" s="7">
        <v>77621.600000000006</v>
      </c>
      <c r="U5122" s="7">
        <v>95662.944000000003</v>
      </c>
      <c r="V5122" s="7">
        <v>0.2324268502581755</v>
      </c>
      <c r="W5122" s="7">
        <v>81808.86</v>
      </c>
      <c r="X5122" s="7">
        <v>81048.764999999999</v>
      </c>
      <c r="Y5122" s="7">
        <v>-9.2911085669694117E-3</v>
      </c>
      <c r="Z5122" s="7">
        <v>72012.217999999993</v>
      </c>
      <c r="AA5122" s="7">
        <v>124072.87447</v>
      </c>
      <c r="AB5122" s="7">
        <v>66775.208769999997</v>
      </c>
      <c r="AC5122" s="8">
        <v>0.85806793801806935</v>
      </c>
      <c r="AD5122">
        <v>2016</v>
      </c>
      <c r="AE5122" s="1">
        <v>36284</v>
      </c>
      <c r="AF5122" s="15">
        <f t="shared" si="239"/>
        <v>16.709589041095889</v>
      </c>
      <c r="AG5122" s="1">
        <v>36284</v>
      </c>
      <c r="AH5122">
        <v>1999</v>
      </c>
      <c r="AI5122" t="str">
        <f t="shared" si="240"/>
        <v>Before 2004</v>
      </c>
      <c r="AJ5122" s="1">
        <v>44428</v>
      </c>
      <c r="AK5122" s="1" t="s">
        <v>55</v>
      </c>
      <c r="AL5122" s="1">
        <v>36284</v>
      </c>
      <c r="AM5122">
        <v>1999</v>
      </c>
      <c r="AN5122" t="str">
        <f t="shared" si="241"/>
        <v>Before 2004</v>
      </c>
      <c r="AO5122">
        <v>16</v>
      </c>
      <c r="AP5122" t="s">
        <v>56</v>
      </c>
      <c r="AQ5122" t="s">
        <v>24731</v>
      </c>
      <c r="AR5122">
        <v>1</v>
      </c>
      <c r="AS5122" t="s">
        <v>24795</v>
      </c>
      <c r="AT5122" t="s">
        <v>24731</v>
      </c>
      <c r="AU5122" t="s">
        <v>24731</v>
      </c>
      <c r="AV5122" t="b">
        <v>0</v>
      </c>
      <c r="AW5122" t="s">
        <v>5382</v>
      </c>
      <c r="AX5122" t="s">
        <v>5382</v>
      </c>
      <c r="AY5122" t="s">
        <v>206</v>
      </c>
      <c r="AZ5122" s="3">
        <v>2.5</v>
      </c>
      <c r="BA5122" s="3">
        <v>7.4</v>
      </c>
      <c r="BB5122" s="3">
        <v>6.2</v>
      </c>
      <c r="BC5122" s="3">
        <v>5</v>
      </c>
      <c r="BD5122" s="3">
        <v>5</v>
      </c>
      <c r="BE5122">
        <v>40203020</v>
      </c>
      <c r="BF5122" t="s">
        <v>522</v>
      </c>
      <c r="BG5122" t="s">
        <v>139</v>
      </c>
      <c r="BH5122" t="s">
        <v>41</v>
      </c>
      <c r="BI5122" t="s">
        <v>505</v>
      </c>
      <c r="BJ5122" t="s">
        <v>206</v>
      </c>
      <c r="BK5122" t="s">
        <v>110</v>
      </c>
      <c r="BL5122">
        <v>2016</v>
      </c>
    </row>
    <row r="5123" spans="1:64" hidden="1" x14ac:dyDescent="0.25">
      <c r="A5123">
        <v>862417</v>
      </c>
      <c r="B5123">
        <v>1082297</v>
      </c>
      <c r="C5123" t="s">
        <v>5383</v>
      </c>
      <c r="D5123" t="s">
        <v>5380</v>
      </c>
      <c r="E5123" t="s">
        <v>48</v>
      </c>
      <c r="F5123" t="s">
        <v>65</v>
      </c>
      <c r="G5123" t="s">
        <v>50</v>
      </c>
      <c r="H5123" t="s">
        <v>50</v>
      </c>
      <c r="I5123" t="s">
        <v>66</v>
      </c>
      <c r="J5123">
        <v>468131</v>
      </c>
      <c r="K5123" t="s">
        <v>50</v>
      </c>
      <c r="L5123">
        <v>0</v>
      </c>
      <c r="M5123" t="s">
        <v>71</v>
      </c>
      <c r="N5123" t="s">
        <v>5381</v>
      </c>
      <c r="O5123" t="s">
        <v>5381</v>
      </c>
      <c r="P5123" s="2">
        <v>24</v>
      </c>
      <c r="Q5123">
        <v>0.114</v>
      </c>
      <c r="R5123">
        <v>1.4241600000000001</v>
      </c>
      <c r="S5123" s="1">
        <v>42445</v>
      </c>
      <c r="T5123" s="7">
        <v>84253.512000000002</v>
      </c>
      <c r="U5123" s="7">
        <v>85170.96</v>
      </c>
      <c r="V5123" s="7">
        <v>1.0889136585784151E-2</v>
      </c>
      <c r="W5123" s="7">
        <v>83002.767999999996</v>
      </c>
      <c r="X5123" s="7">
        <v>83086.902000000002</v>
      </c>
      <c r="Y5123" s="7">
        <v>1.0136288466910583E-3</v>
      </c>
      <c r="Z5123" s="7">
        <v>66904.814960000003</v>
      </c>
      <c r="AA5123" s="7">
        <v>124072.87447</v>
      </c>
      <c r="AB5123" s="7">
        <v>66775.208769999997</v>
      </c>
      <c r="AC5123" s="8">
        <v>0.85806793801806935</v>
      </c>
      <c r="AD5123">
        <v>2016</v>
      </c>
      <c r="AE5123" s="1">
        <v>36284</v>
      </c>
      <c r="AF5123" s="15">
        <f t="shared" ref="AF5123:AF5186" si="242">(S5123-AE5123)/365</f>
        <v>16.87945205479452</v>
      </c>
      <c r="AG5123" s="1">
        <v>36284</v>
      </c>
      <c r="AH5123">
        <v>1999</v>
      </c>
      <c r="AI5123" t="str">
        <f t="shared" si="240"/>
        <v>Before 2004</v>
      </c>
      <c r="AJ5123" s="1">
        <v>44428</v>
      </c>
      <c r="AK5123" s="1" t="s">
        <v>55</v>
      </c>
      <c r="AL5123" s="1">
        <v>36284</v>
      </c>
      <c r="AM5123">
        <v>1999</v>
      </c>
      <c r="AN5123" t="str">
        <f t="shared" si="241"/>
        <v>Before 2004</v>
      </c>
      <c r="AO5123">
        <v>16</v>
      </c>
      <c r="AP5123" t="s">
        <v>56</v>
      </c>
      <c r="AQ5123" t="s">
        <v>24731</v>
      </c>
      <c r="AR5123">
        <v>1</v>
      </c>
      <c r="AS5123" t="s">
        <v>24795</v>
      </c>
      <c r="AT5123" t="s">
        <v>24731</v>
      </c>
      <c r="AU5123" t="s">
        <v>24731</v>
      </c>
      <c r="AV5123" t="b">
        <v>0</v>
      </c>
      <c r="AW5123" t="s">
        <v>5382</v>
      </c>
      <c r="AX5123" t="s">
        <v>5382</v>
      </c>
      <c r="AY5123" t="s">
        <v>206</v>
      </c>
      <c r="AZ5123" s="3">
        <v>2.5</v>
      </c>
      <c r="BA5123" s="3">
        <v>7.4</v>
      </c>
      <c r="BB5123" s="3">
        <v>6.2</v>
      </c>
      <c r="BC5123" s="3">
        <v>5</v>
      </c>
      <c r="BD5123" s="3">
        <v>5</v>
      </c>
      <c r="BE5123">
        <v>40203020</v>
      </c>
      <c r="BF5123" t="s">
        <v>522</v>
      </c>
      <c r="BG5123" t="s">
        <v>139</v>
      </c>
      <c r="BH5123" t="s">
        <v>41</v>
      </c>
      <c r="BI5123" t="s">
        <v>505</v>
      </c>
      <c r="BJ5123" t="s">
        <v>206</v>
      </c>
      <c r="BK5123" t="s">
        <v>110</v>
      </c>
      <c r="BL5123">
        <v>2016</v>
      </c>
    </row>
    <row r="5124" spans="1:64" hidden="1" x14ac:dyDescent="0.25">
      <c r="A5124">
        <v>624396</v>
      </c>
      <c r="B5124">
        <v>1082297</v>
      </c>
      <c r="C5124" t="s">
        <v>5383</v>
      </c>
      <c r="D5124" t="s">
        <v>5380</v>
      </c>
      <c r="E5124" t="s">
        <v>48</v>
      </c>
      <c r="F5124" t="s">
        <v>49</v>
      </c>
      <c r="G5124" t="s">
        <v>50</v>
      </c>
      <c r="H5124" t="s">
        <v>50</v>
      </c>
      <c r="I5124" t="s">
        <v>51</v>
      </c>
      <c r="J5124">
        <v>272000000</v>
      </c>
      <c r="K5124" t="s">
        <v>50</v>
      </c>
      <c r="L5124">
        <v>0</v>
      </c>
      <c r="M5124" t="s">
        <v>71</v>
      </c>
      <c r="N5124" t="s">
        <v>5381</v>
      </c>
      <c r="O5124" t="s">
        <v>5381</v>
      </c>
      <c r="P5124" s="2">
        <v>23</v>
      </c>
      <c r="Q5124">
        <v>0.156</v>
      </c>
      <c r="R5124">
        <v>1.42153</v>
      </c>
      <c r="S5124" s="1">
        <v>42492</v>
      </c>
      <c r="T5124" s="7">
        <v>86027.471999999994</v>
      </c>
      <c r="U5124" s="7">
        <v>84635.216</v>
      </c>
      <c r="V5124" s="7">
        <v>-1.6183853455556545E-2</v>
      </c>
      <c r="W5124" s="7">
        <v>78303.638000000006</v>
      </c>
      <c r="X5124" s="7">
        <v>67688.539999999994</v>
      </c>
      <c r="Y5124" s="7">
        <v>-0.13556327995897216</v>
      </c>
      <c r="Z5124" s="7">
        <v>72653.895999999993</v>
      </c>
      <c r="AA5124" s="7">
        <v>124072.87447</v>
      </c>
      <c r="AB5124" s="7">
        <v>66775.208769999997</v>
      </c>
      <c r="AC5124" s="8">
        <v>0.85806793801806935</v>
      </c>
      <c r="AD5124">
        <v>2016</v>
      </c>
      <c r="AE5124" s="1">
        <v>36284</v>
      </c>
      <c r="AF5124" s="15">
        <f t="shared" si="242"/>
        <v>17.008219178082193</v>
      </c>
      <c r="AG5124" s="1">
        <v>36284</v>
      </c>
      <c r="AH5124">
        <v>1999</v>
      </c>
      <c r="AI5124" t="str">
        <f t="shared" si="240"/>
        <v>Before 2004</v>
      </c>
      <c r="AJ5124" s="1">
        <v>44428</v>
      </c>
      <c r="AK5124" s="1" t="s">
        <v>55</v>
      </c>
      <c r="AL5124" s="1">
        <v>36284</v>
      </c>
      <c r="AM5124">
        <v>1999</v>
      </c>
      <c r="AN5124" t="str">
        <f t="shared" si="241"/>
        <v>Before 2004</v>
      </c>
      <c r="AO5124">
        <v>16</v>
      </c>
      <c r="AP5124" t="s">
        <v>56</v>
      </c>
      <c r="AQ5124" t="s">
        <v>24731</v>
      </c>
      <c r="AR5124">
        <v>1</v>
      </c>
      <c r="AS5124" t="s">
        <v>24795</v>
      </c>
      <c r="AT5124" t="s">
        <v>24731</v>
      </c>
      <c r="AU5124" t="s">
        <v>24731</v>
      </c>
      <c r="AV5124" t="b">
        <v>0</v>
      </c>
      <c r="AW5124" t="s">
        <v>5382</v>
      </c>
      <c r="AX5124" t="s">
        <v>5382</v>
      </c>
      <c r="AY5124" t="s">
        <v>206</v>
      </c>
      <c r="AZ5124" s="3">
        <v>2.5</v>
      </c>
      <c r="BA5124" s="3">
        <v>7.4</v>
      </c>
      <c r="BB5124" s="3">
        <v>6.2</v>
      </c>
      <c r="BC5124" s="3">
        <v>5</v>
      </c>
      <c r="BD5124" s="3">
        <v>5</v>
      </c>
      <c r="BE5124">
        <v>40203020</v>
      </c>
      <c r="BF5124" t="s">
        <v>522</v>
      </c>
      <c r="BG5124" t="s">
        <v>139</v>
      </c>
      <c r="BH5124" t="s">
        <v>41</v>
      </c>
      <c r="BI5124" t="s">
        <v>505</v>
      </c>
      <c r="BJ5124" t="s">
        <v>206</v>
      </c>
      <c r="BK5124" t="s">
        <v>110</v>
      </c>
      <c r="BL5124">
        <v>2016</v>
      </c>
    </row>
    <row r="5125" spans="1:64" hidden="1" x14ac:dyDescent="0.25">
      <c r="A5125">
        <v>604730</v>
      </c>
      <c r="B5125">
        <v>1008016</v>
      </c>
      <c r="C5125" t="s">
        <v>5423</v>
      </c>
      <c r="D5125" t="s">
        <v>5423</v>
      </c>
      <c r="E5125" t="s">
        <v>48</v>
      </c>
      <c r="F5125" t="s">
        <v>49</v>
      </c>
      <c r="G5125" t="s">
        <v>67</v>
      </c>
      <c r="H5125" t="s">
        <v>67</v>
      </c>
      <c r="I5125" t="s">
        <v>51</v>
      </c>
      <c r="J5125">
        <v>0</v>
      </c>
      <c r="K5125" t="s">
        <v>67</v>
      </c>
      <c r="L5125">
        <v>0</v>
      </c>
      <c r="M5125" t="s">
        <v>71</v>
      </c>
      <c r="N5125" t="s">
        <v>5424</v>
      </c>
      <c r="O5125" t="s">
        <v>5424</v>
      </c>
      <c r="P5125" s="2">
        <v>54</v>
      </c>
      <c r="Q5125">
        <v>3.09</v>
      </c>
      <c r="R5125">
        <v>3.09151</v>
      </c>
      <c r="S5125" s="1">
        <v>39644</v>
      </c>
      <c r="T5125" s="7">
        <v>20607.570070000002</v>
      </c>
      <c r="U5125" s="7">
        <v>9374.1825800000006</v>
      </c>
      <c r="V5125" s="7">
        <v>-0.54510975587331822</v>
      </c>
      <c r="W5125" s="7">
        <v>20505.304049999999</v>
      </c>
      <c r="X5125" s="7">
        <v>9654.3153600000005</v>
      </c>
      <c r="Y5125" s="7">
        <v>-0.52917960463014924</v>
      </c>
      <c r="Z5125" s="7">
        <v>6689.7928300000003</v>
      </c>
      <c r="AA5125" s="7">
        <v>7008.6206400000001</v>
      </c>
      <c r="AB5125" s="7">
        <v>1895.60058</v>
      </c>
      <c r="AC5125" s="8">
        <v>2.6973087653307215</v>
      </c>
      <c r="AD5125">
        <v>2008</v>
      </c>
      <c r="AE5125" s="1">
        <v>33639</v>
      </c>
      <c r="AF5125" s="15">
        <f t="shared" si="242"/>
        <v>16.452054794520549</v>
      </c>
      <c r="AG5125" s="1">
        <v>33639</v>
      </c>
      <c r="AH5125">
        <v>1992</v>
      </c>
      <c r="AI5125" t="str">
        <f t="shared" si="240"/>
        <v>Before 2004</v>
      </c>
      <c r="AJ5125" s="1">
        <v>44428</v>
      </c>
      <c r="AK5125" s="1" t="s">
        <v>55</v>
      </c>
      <c r="AL5125" s="1">
        <v>33639</v>
      </c>
      <c r="AM5125">
        <v>1992</v>
      </c>
      <c r="AN5125" t="str">
        <f t="shared" si="241"/>
        <v>Before 2004</v>
      </c>
      <c r="AO5125">
        <v>16</v>
      </c>
      <c r="AP5125" t="s">
        <v>56</v>
      </c>
      <c r="AQ5125" t="s">
        <v>24731</v>
      </c>
      <c r="AR5125">
        <v>1</v>
      </c>
      <c r="AS5125" t="s">
        <v>24795</v>
      </c>
      <c r="AT5125" t="s">
        <v>24731</v>
      </c>
      <c r="AU5125" t="s">
        <v>24731</v>
      </c>
      <c r="AV5125" t="b">
        <v>0</v>
      </c>
      <c r="AW5125" t="s">
        <v>5425</v>
      </c>
      <c r="AX5125" t="s">
        <v>5425</v>
      </c>
      <c r="AY5125" t="s">
        <v>76</v>
      </c>
      <c r="AZ5125" s="3">
        <v>3.4</v>
      </c>
      <c r="BA5125" s="3">
        <v>8.6</v>
      </c>
      <c r="BB5125" s="3">
        <v>7.9</v>
      </c>
      <c r="BC5125" s="3">
        <v>5.5</v>
      </c>
      <c r="BD5125" s="3">
        <v>6.5</v>
      </c>
      <c r="BE5125">
        <v>25503010</v>
      </c>
      <c r="BF5125" t="s">
        <v>3518</v>
      </c>
      <c r="BG5125" t="s">
        <v>139</v>
      </c>
      <c r="BH5125" t="s">
        <v>41</v>
      </c>
      <c r="BI5125" t="s">
        <v>370</v>
      </c>
      <c r="BJ5125" t="s">
        <v>371</v>
      </c>
      <c r="BK5125" t="s">
        <v>76</v>
      </c>
      <c r="BL5125">
        <v>2008</v>
      </c>
    </row>
    <row r="5126" spans="1:64" hidden="1" x14ac:dyDescent="0.25">
      <c r="A5126">
        <v>719889</v>
      </c>
      <c r="B5126">
        <v>1008016</v>
      </c>
      <c r="C5126" t="s">
        <v>5423</v>
      </c>
      <c r="D5126" t="s">
        <v>5423</v>
      </c>
      <c r="E5126" t="s">
        <v>48</v>
      </c>
      <c r="F5126" t="s">
        <v>137</v>
      </c>
      <c r="G5126" t="s">
        <v>67</v>
      </c>
      <c r="H5126" t="s">
        <v>67</v>
      </c>
      <c r="I5126" t="s">
        <v>138</v>
      </c>
      <c r="J5126">
        <v>0</v>
      </c>
      <c r="K5126" t="s">
        <v>67</v>
      </c>
      <c r="L5126">
        <v>0</v>
      </c>
      <c r="M5126" t="s">
        <v>71</v>
      </c>
      <c r="N5126" t="s">
        <v>5424</v>
      </c>
      <c r="O5126" t="s">
        <v>5424</v>
      </c>
      <c r="P5126" s="2">
        <v>53</v>
      </c>
      <c r="Q5126">
        <v>0.92800000000000005</v>
      </c>
      <c r="R5126">
        <v>3.58134</v>
      </c>
      <c r="S5126" s="1">
        <v>39762</v>
      </c>
      <c r="T5126" s="7">
        <v>19141.314869999998</v>
      </c>
      <c r="U5126" s="7">
        <v>9750.94254</v>
      </c>
      <c r="V5126" s="7">
        <v>-0.49058136255401347</v>
      </c>
      <c r="W5126" s="7">
        <v>15457.132820000001</v>
      </c>
      <c r="X5126" s="7">
        <v>8716.4930999999997</v>
      </c>
      <c r="Y5126" s="7">
        <v>-0.43608603215715919</v>
      </c>
      <c r="Z5126" s="7">
        <v>4180.2490399999997</v>
      </c>
      <c r="AA5126" s="7">
        <v>7008.6206400000001</v>
      </c>
      <c r="AB5126" s="7">
        <v>1895.60058</v>
      </c>
      <c r="AC5126" s="8">
        <v>2.6973087653307215</v>
      </c>
      <c r="AD5126">
        <v>2008</v>
      </c>
      <c r="AE5126" s="1">
        <v>33639</v>
      </c>
      <c r="AF5126" s="15">
        <f t="shared" si="242"/>
        <v>16.775342465753425</v>
      </c>
      <c r="AG5126" s="1">
        <v>33639</v>
      </c>
      <c r="AH5126">
        <v>1992</v>
      </c>
      <c r="AI5126" t="str">
        <f t="shared" si="240"/>
        <v>Before 2004</v>
      </c>
      <c r="AJ5126" s="1">
        <v>44428</v>
      </c>
      <c r="AK5126" s="1" t="s">
        <v>55</v>
      </c>
      <c r="AL5126" s="1">
        <v>33639</v>
      </c>
      <c r="AM5126">
        <v>1992</v>
      </c>
      <c r="AN5126" t="str">
        <f t="shared" si="241"/>
        <v>Before 2004</v>
      </c>
      <c r="AO5126">
        <v>16</v>
      </c>
      <c r="AP5126" t="s">
        <v>56</v>
      </c>
      <c r="AQ5126" t="s">
        <v>24731</v>
      </c>
      <c r="AR5126">
        <v>1</v>
      </c>
      <c r="AS5126" t="s">
        <v>24795</v>
      </c>
      <c r="AT5126" t="s">
        <v>24731</v>
      </c>
      <c r="AU5126" t="s">
        <v>24731</v>
      </c>
      <c r="AV5126" t="b">
        <v>0</v>
      </c>
      <c r="AW5126" t="s">
        <v>5425</v>
      </c>
      <c r="AX5126" t="s">
        <v>5425</v>
      </c>
      <c r="AY5126" t="s">
        <v>76</v>
      </c>
      <c r="AZ5126" s="3">
        <v>3.4</v>
      </c>
      <c r="BA5126" s="3">
        <v>8.6</v>
      </c>
      <c r="BB5126" s="3">
        <v>7.9</v>
      </c>
      <c r="BC5126" s="3">
        <v>5.5</v>
      </c>
      <c r="BD5126" s="3">
        <v>6.5</v>
      </c>
      <c r="BE5126">
        <v>25503010</v>
      </c>
      <c r="BF5126" t="s">
        <v>3518</v>
      </c>
      <c r="BG5126" t="s">
        <v>139</v>
      </c>
      <c r="BH5126" t="s">
        <v>41</v>
      </c>
      <c r="BI5126" t="s">
        <v>370</v>
      </c>
      <c r="BJ5126" t="s">
        <v>371</v>
      </c>
      <c r="BK5126" t="s">
        <v>76</v>
      </c>
      <c r="BL5126">
        <v>2008</v>
      </c>
    </row>
    <row r="5127" spans="1:64" hidden="1" x14ac:dyDescent="0.25">
      <c r="A5127">
        <v>50889</v>
      </c>
      <c r="B5127">
        <v>1051716</v>
      </c>
      <c r="C5127" t="s">
        <v>5447</v>
      </c>
      <c r="D5127" t="s">
        <v>5448</v>
      </c>
      <c r="E5127" t="s">
        <v>70</v>
      </c>
      <c r="F5127" t="s">
        <v>49</v>
      </c>
      <c r="G5127" t="s">
        <v>67</v>
      </c>
      <c r="H5127" t="s">
        <v>67</v>
      </c>
      <c r="I5127" t="s">
        <v>51</v>
      </c>
      <c r="J5127">
        <v>0</v>
      </c>
      <c r="K5127" t="s">
        <v>67</v>
      </c>
      <c r="L5127">
        <v>0</v>
      </c>
      <c r="M5127" t="s">
        <v>71</v>
      </c>
      <c r="N5127" t="s">
        <v>5449</v>
      </c>
      <c r="O5127" t="s">
        <v>5450</v>
      </c>
      <c r="P5127" s="2">
        <v>68</v>
      </c>
      <c r="Q5127">
        <v>0.89</v>
      </c>
      <c r="R5127">
        <v>2.7331599999999998</v>
      </c>
      <c r="S5127" s="1">
        <v>38426</v>
      </c>
      <c r="T5127" s="7">
        <v>276.95038</v>
      </c>
      <c r="U5127" s="7">
        <v>484.22876000000002</v>
      </c>
      <c r="V5127" s="7">
        <v>0.74843146992612908</v>
      </c>
      <c r="W5127" s="7">
        <v>299.09215999999998</v>
      </c>
      <c r="X5127" s="7">
        <v>391.49810000000002</v>
      </c>
      <c r="Y5127" s="7">
        <v>0.30895473823185488</v>
      </c>
      <c r="Z5127" s="7">
        <v>363.36649999999997</v>
      </c>
      <c r="AA5127" s="7">
        <v>347371.14899999998</v>
      </c>
      <c r="AB5127" s="7">
        <v>444303.26880000002</v>
      </c>
      <c r="AC5127" s="8">
        <v>-0.21816656911347945</v>
      </c>
      <c r="AD5127">
        <v>2005</v>
      </c>
      <c r="AE5127" s="1" t="s">
        <v>55</v>
      </c>
      <c r="AF5127" s="15" t="e">
        <f t="shared" si="242"/>
        <v>#VALUE!</v>
      </c>
      <c r="AG5127" s="1">
        <v>32450</v>
      </c>
      <c r="AH5127">
        <v>1988</v>
      </c>
      <c r="AI5127" t="str">
        <f t="shared" si="240"/>
        <v>Before 2004</v>
      </c>
      <c r="AJ5127" s="1">
        <v>40052</v>
      </c>
      <c r="AK5127" s="1" t="s">
        <v>55</v>
      </c>
      <c r="AL5127" s="1">
        <v>32450</v>
      </c>
      <c r="AM5127">
        <v>1988</v>
      </c>
      <c r="AN5127" t="str">
        <f t="shared" si="241"/>
        <v>Before 2004</v>
      </c>
      <c r="AO5127">
        <v>16</v>
      </c>
      <c r="AP5127" t="s">
        <v>56</v>
      </c>
      <c r="AQ5127" t="s">
        <v>24731</v>
      </c>
      <c r="AR5127">
        <v>1</v>
      </c>
      <c r="AS5127" t="s">
        <v>24795</v>
      </c>
      <c r="AT5127" t="s">
        <v>24731</v>
      </c>
      <c r="AU5127" t="s">
        <v>24731</v>
      </c>
      <c r="AV5127" t="b">
        <v>0</v>
      </c>
      <c r="AW5127" t="s">
        <v>5451</v>
      </c>
      <c r="AX5127" t="s">
        <v>5452</v>
      </c>
      <c r="AY5127" t="s">
        <v>116</v>
      </c>
      <c r="AZ5127" s="3">
        <v>6.0646031746031754</v>
      </c>
      <c r="BA5127" s="3">
        <v>7.436349206349206</v>
      </c>
      <c r="BB5127" s="3">
        <v>5.9684126984126982</v>
      </c>
      <c r="BC5127" s="3">
        <v>5.0887301587301588</v>
      </c>
      <c r="BD5127" s="3">
        <v>5.597777777777778</v>
      </c>
      <c r="BE5127">
        <v>35202010</v>
      </c>
      <c r="BF5127" t="s">
        <v>117</v>
      </c>
      <c r="BG5127" t="s">
        <v>139</v>
      </c>
      <c r="BH5127" t="s">
        <v>62</v>
      </c>
      <c r="BI5127" t="s">
        <v>117</v>
      </c>
      <c r="BJ5127" t="s">
        <v>116</v>
      </c>
      <c r="BK5127" t="s">
        <v>101</v>
      </c>
      <c r="BL5127">
        <v>2005</v>
      </c>
    </row>
    <row r="5128" spans="1:64" hidden="1" x14ac:dyDescent="0.25">
      <c r="A5128">
        <v>642232</v>
      </c>
      <c r="B5128">
        <v>1150793</v>
      </c>
      <c r="C5128" t="s">
        <v>5495</v>
      </c>
      <c r="D5128" t="s">
        <v>5496</v>
      </c>
      <c r="E5128" t="s">
        <v>70</v>
      </c>
      <c r="F5128" t="s">
        <v>137</v>
      </c>
      <c r="G5128" t="s">
        <v>50</v>
      </c>
      <c r="H5128" t="s">
        <v>50</v>
      </c>
      <c r="I5128" t="s">
        <v>138</v>
      </c>
      <c r="J5128">
        <v>1300000</v>
      </c>
      <c r="K5128" t="s">
        <v>50</v>
      </c>
      <c r="L5128">
        <v>0</v>
      </c>
      <c r="M5128" t="s">
        <v>93</v>
      </c>
      <c r="N5128" t="s">
        <v>5497</v>
      </c>
      <c r="O5128" t="s">
        <v>5498</v>
      </c>
      <c r="P5128" s="2">
        <v>51</v>
      </c>
      <c r="Q5128">
        <v>1.74</v>
      </c>
      <c r="R5128">
        <v>2.7976800000000002</v>
      </c>
      <c r="S5128" s="1">
        <v>39968</v>
      </c>
      <c r="T5128" s="7">
        <v>164.75707</v>
      </c>
      <c r="U5128" s="7">
        <v>24.6983</v>
      </c>
      <c r="V5128" s="7">
        <v>-0.85009262424975152</v>
      </c>
      <c r="W5128" s="7">
        <v>163.84424999999999</v>
      </c>
      <c r="X5128" s="7">
        <v>30.864750000000001</v>
      </c>
      <c r="Y5128" s="7">
        <v>-0.81162140264305882</v>
      </c>
      <c r="Z5128" s="7">
        <v>32.67454</v>
      </c>
      <c r="AA5128" s="7">
        <v>19063.222129999998</v>
      </c>
      <c r="AB5128" s="7">
        <v>14842.014510000001</v>
      </c>
      <c r="AC5128" s="8">
        <v>0.28440934464495393</v>
      </c>
      <c r="AD5128">
        <v>2009</v>
      </c>
      <c r="AE5128" s="1" t="s">
        <v>55</v>
      </c>
      <c r="AF5128" s="15" t="e">
        <f t="shared" si="242"/>
        <v>#VALUE!</v>
      </c>
      <c r="AG5128" s="1">
        <v>33984</v>
      </c>
      <c r="AH5128">
        <v>1993</v>
      </c>
      <c r="AI5128" t="str">
        <f t="shared" si="240"/>
        <v>Before 2004</v>
      </c>
      <c r="AJ5128" s="1">
        <v>40147</v>
      </c>
      <c r="AK5128" s="1" t="s">
        <v>55</v>
      </c>
      <c r="AL5128" s="1">
        <v>33984</v>
      </c>
      <c r="AM5128">
        <v>1993</v>
      </c>
      <c r="AN5128" t="str">
        <f t="shared" si="241"/>
        <v>Before 2004</v>
      </c>
      <c r="AO5128">
        <v>16</v>
      </c>
      <c r="AP5128" t="s">
        <v>56</v>
      </c>
      <c r="AQ5128" t="s">
        <v>24731</v>
      </c>
      <c r="AR5128">
        <v>1</v>
      </c>
      <c r="AS5128" t="s">
        <v>24795</v>
      </c>
      <c r="AT5128" t="s">
        <v>24731</v>
      </c>
      <c r="AU5128" t="s">
        <v>24731</v>
      </c>
      <c r="AV5128" t="b">
        <v>0</v>
      </c>
      <c r="AW5128" t="s">
        <v>5499</v>
      </c>
      <c r="AX5128" t="s">
        <v>5500</v>
      </c>
      <c r="AY5128" t="s">
        <v>206</v>
      </c>
      <c r="AZ5128" s="3">
        <v>6.8</v>
      </c>
      <c r="BA5128" s="3">
        <v>7.9</v>
      </c>
      <c r="BB5128" s="3">
        <v>7.2</v>
      </c>
      <c r="BC5128" s="3">
        <v>7.3</v>
      </c>
      <c r="BD5128" s="3">
        <v>6.9</v>
      </c>
      <c r="BE5128">
        <v>40203020</v>
      </c>
      <c r="BF5128" t="s">
        <v>522</v>
      </c>
      <c r="BG5128" t="s">
        <v>139</v>
      </c>
      <c r="BH5128" t="s">
        <v>41</v>
      </c>
      <c r="BI5128" t="s">
        <v>505</v>
      </c>
      <c r="BJ5128" t="s">
        <v>206</v>
      </c>
      <c r="BK5128" t="s">
        <v>110</v>
      </c>
      <c r="BL5128">
        <v>2009</v>
      </c>
    </row>
    <row r="5129" spans="1:64" hidden="1" x14ac:dyDescent="0.25">
      <c r="A5129">
        <v>50984</v>
      </c>
      <c r="B5129">
        <v>1153738</v>
      </c>
      <c r="C5129" t="s">
        <v>5625</v>
      </c>
      <c r="D5129" t="s">
        <v>5625</v>
      </c>
      <c r="E5129" t="s">
        <v>158</v>
      </c>
      <c r="F5129" t="s">
        <v>49</v>
      </c>
      <c r="G5129" t="s">
        <v>50</v>
      </c>
      <c r="H5129" t="s">
        <v>50</v>
      </c>
      <c r="I5129" t="s">
        <v>51</v>
      </c>
      <c r="J5129">
        <v>18000000</v>
      </c>
      <c r="K5129" t="s">
        <v>50</v>
      </c>
      <c r="L5129">
        <v>0</v>
      </c>
      <c r="M5129" t="s">
        <v>71</v>
      </c>
      <c r="N5129" t="s">
        <v>5626</v>
      </c>
      <c r="O5129" t="s">
        <v>5626</v>
      </c>
      <c r="P5129" s="2">
        <v>54</v>
      </c>
      <c r="Q5129">
        <v>0</v>
      </c>
      <c r="R5129">
        <v>5.7106700000000004</v>
      </c>
      <c r="S5129" s="1">
        <v>39626</v>
      </c>
      <c r="T5129" s="7">
        <v>71.139279999999999</v>
      </c>
      <c r="U5129" s="7">
        <v>18.3</v>
      </c>
      <c r="V5129" s="7">
        <v>-0.74275814992785982</v>
      </c>
      <c r="W5129" s="7">
        <v>60.385100000000001</v>
      </c>
      <c r="X5129" s="7">
        <v>14.234999999999999</v>
      </c>
      <c r="Y5129" s="7">
        <v>-0.76426303839854537</v>
      </c>
      <c r="Z5129" s="7">
        <v>12.775</v>
      </c>
      <c r="AA5129" s="7" t="s">
        <v>57</v>
      </c>
      <c r="AB5129" s="7" t="s">
        <v>57</v>
      </c>
      <c r="AC5129" s="8" t="s">
        <v>57</v>
      </c>
      <c r="AD5129">
        <v>2008</v>
      </c>
      <c r="AE5129" s="1" t="s">
        <v>55</v>
      </c>
      <c r="AF5129" s="15" t="e">
        <f t="shared" si="242"/>
        <v>#VALUE!</v>
      </c>
      <c r="AG5129" s="1">
        <v>33589</v>
      </c>
      <c r="AH5129">
        <v>1991</v>
      </c>
      <c r="AI5129" t="str">
        <f t="shared" si="240"/>
        <v>Before 2004</v>
      </c>
      <c r="AJ5129" s="1">
        <v>41515</v>
      </c>
      <c r="AK5129" s="1" t="s">
        <v>55</v>
      </c>
      <c r="AL5129" s="1">
        <v>33589</v>
      </c>
      <c r="AM5129">
        <v>1991</v>
      </c>
      <c r="AN5129" t="str">
        <f t="shared" si="241"/>
        <v>Before 2004</v>
      </c>
      <c r="AO5129">
        <v>16</v>
      </c>
      <c r="AP5129" t="s">
        <v>56</v>
      </c>
      <c r="AQ5129" t="s">
        <v>24731</v>
      </c>
      <c r="AR5129">
        <v>1</v>
      </c>
      <c r="AS5129" t="s">
        <v>24795</v>
      </c>
      <c r="AT5129" t="s">
        <v>24731</v>
      </c>
      <c r="AU5129" t="s">
        <v>24731</v>
      </c>
      <c r="AV5129" t="b">
        <v>0</v>
      </c>
      <c r="AW5129" t="s">
        <v>5627</v>
      </c>
      <c r="AX5129" t="s">
        <v>5627</v>
      </c>
      <c r="AY5129" t="s">
        <v>116</v>
      </c>
      <c r="AZ5129" s="3">
        <v>6.0646031746031754</v>
      </c>
      <c r="BA5129" s="3">
        <v>7.436349206349206</v>
      </c>
      <c r="BB5129" s="3">
        <v>5.9684126984126982</v>
      </c>
      <c r="BC5129" s="3">
        <v>5.0887301587301588</v>
      </c>
      <c r="BD5129" s="3">
        <v>5.597777777777778</v>
      </c>
      <c r="BE5129">
        <v>35201010</v>
      </c>
      <c r="BF5129" t="s">
        <v>330</v>
      </c>
      <c r="BG5129" t="s">
        <v>139</v>
      </c>
      <c r="BH5129" t="s">
        <v>62</v>
      </c>
      <c r="BI5129" t="s">
        <v>330</v>
      </c>
      <c r="BJ5129" t="s">
        <v>116</v>
      </c>
      <c r="BK5129" t="s">
        <v>101</v>
      </c>
      <c r="BL5129">
        <v>2008</v>
      </c>
    </row>
    <row r="5130" spans="1:64" hidden="1" x14ac:dyDescent="0.25">
      <c r="A5130">
        <v>50992</v>
      </c>
      <c r="B5130">
        <v>1444788</v>
      </c>
      <c r="C5130" t="s">
        <v>5646</v>
      </c>
      <c r="D5130" t="s">
        <v>5647</v>
      </c>
      <c r="E5130" t="s">
        <v>464</v>
      </c>
      <c r="F5130" t="s">
        <v>49</v>
      </c>
      <c r="G5130" t="s">
        <v>517</v>
      </c>
      <c r="H5130" t="s">
        <v>67</v>
      </c>
      <c r="I5130" t="s">
        <v>51</v>
      </c>
      <c r="J5130">
        <v>0</v>
      </c>
      <c r="K5130" t="s">
        <v>67</v>
      </c>
      <c r="L5130">
        <v>0</v>
      </c>
      <c r="M5130" t="s">
        <v>71</v>
      </c>
      <c r="N5130" t="s">
        <v>5648</v>
      </c>
      <c r="O5130" t="s">
        <v>5649</v>
      </c>
      <c r="P5130" s="2">
        <v>68</v>
      </c>
      <c r="Q5130">
        <v>0.24099999999999999</v>
      </c>
      <c r="R5130">
        <v>2.9653800000000001</v>
      </c>
      <c r="S5130" s="1">
        <v>38343</v>
      </c>
      <c r="T5130" s="7">
        <v>13.689</v>
      </c>
      <c r="U5130" s="7">
        <v>37.063699999999997</v>
      </c>
      <c r="V5130" s="7">
        <v>1.7075535101176125</v>
      </c>
      <c r="W5130" s="7">
        <v>17.111249999999998</v>
      </c>
      <c r="X5130" s="7">
        <v>44.603369999999998</v>
      </c>
      <c r="Y5130" s="7">
        <v>1.6066692965154505</v>
      </c>
      <c r="Z5130" s="7">
        <v>40.997250000000001</v>
      </c>
      <c r="AA5130" s="7">
        <v>160667.89804999999</v>
      </c>
      <c r="AB5130" s="7">
        <v>133825.62956</v>
      </c>
      <c r="AC5130" s="8">
        <v>0.20057644098707864</v>
      </c>
      <c r="AD5130">
        <v>2004</v>
      </c>
      <c r="AE5130" s="1" t="s">
        <v>55</v>
      </c>
      <c r="AF5130" s="15" t="e">
        <f t="shared" si="242"/>
        <v>#VALUE!</v>
      </c>
      <c r="AG5130" s="1">
        <v>32408</v>
      </c>
      <c r="AH5130">
        <v>1988</v>
      </c>
      <c r="AI5130" t="str">
        <f t="shared" si="240"/>
        <v>Before 2004</v>
      </c>
      <c r="AJ5130" s="1">
        <v>38523</v>
      </c>
      <c r="AK5130" s="1" t="s">
        <v>55</v>
      </c>
      <c r="AL5130" s="1">
        <v>32408</v>
      </c>
      <c r="AM5130">
        <v>1988</v>
      </c>
      <c r="AN5130" t="str">
        <f t="shared" si="241"/>
        <v>Before 2004</v>
      </c>
      <c r="AO5130">
        <v>16</v>
      </c>
      <c r="AP5130" t="s">
        <v>56</v>
      </c>
      <c r="AQ5130" t="s">
        <v>24731</v>
      </c>
      <c r="AR5130">
        <v>1</v>
      </c>
      <c r="AS5130" t="s">
        <v>24795</v>
      </c>
      <c r="AT5130" t="s">
        <v>24731</v>
      </c>
      <c r="AU5130" t="s">
        <v>24731</v>
      </c>
      <c r="AV5130" t="b">
        <v>0</v>
      </c>
      <c r="AW5130" t="s">
        <v>5650</v>
      </c>
      <c r="AX5130" t="s">
        <v>5651</v>
      </c>
      <c r="AY5130" t="s">
        <v>393</v>
      </c>
      <c r="AZ5130" s="3">
        <v>6.4</v>
      </c>
      <c r="BA5130" s="3">
        <v>4.0999999999999996</v>
      </c>
      <c r="BB5130" s="3">
        <v>6.9</v>
      </c>
      <c r="BC5130" s="3">
        <v>5</v>
      </c>
      <c r="BD5130" s="3">
        <v>4</v>
      </c>
      <c r="BE5130">
        <v>55101010</v>
      </c>
      <c r="BF5130" t="s">
        <v>394</v>
      </c>
      <c r="BG5130" t="s">
        <v>61</v>
      </c>
      <c r="BH5130" t="s">
        <v>41</v>
      </c>
      <c r="BI5130" t="s">
        <v>394</v>
      </c>
      <c r="BJ5130" t="s">
        <v>393</v>
      </c>
      <c r="BK5130" t="s">
        <v>393</v>
      </c>
      <c r="BL5130" t="s">
        <v>61</v>
      </c>
    </row>
    <row r="5131" spans="1:64" x14ac:dyDescent="0.25">
      <c r="A5131">
        <v>632002</v>
      </c>
      <c r="B5131">
        <v>1117468</v>
      </c>
      <c r="C5131" t="s">
        <v>5656</v>
      </c>
      <c r="D5131" t="s">
        <v>5657</v>
      </c>
      <c r="E5131" t="s">
        <v>48</v>
      </c>
      <c r="F5131" t="s">
        <v>209</v>
      </c>
      <c r="G5131" t="s">
        <v>67</v>
      </c>
      <c r="H5131" t="s">
        <v>67</v>
      </c>
      <c r="I5131" t="s">
        <v>209</v>
      </c>
      <c r="J5131">
        <v>0</v>
      </c>
      <c r="K5131" t="s">
        <v>67</v>
      </c>
      <c r="L5131">
        <v>0</v>
      </c>
      <c r="M5131" t="s">
        <v>71</v>
      </c>
      <c r="N5131" t="s">
        <v>5658</v>
      </c>
      <c r="O5131" t="s">
        <v>5658</v>
      </c>
      <c r="P5131" s="2">
        <v>50</v>
      </c>
      <c r="Q5131">
        <v>2.82</v>
      </c>
      <c r="R5131">
        <v>0.4985</v>
      </c>
      <c r="S5131" s="1">
        <v>39995</v>
      </c>
      <c r="T5131" s="7">
        <v>399.46141999999998</v>
      </c>
      <c r="U5131" s="7">
        <v>104.52682</v>
      </c>
      <c r="V5131" s="7">
        <v>-0.73833062527039539</v>
      </c>
      <c r="W5131" s="7">
        <v>417.31878</v>
      </c>
      <c r="X5131" s="7">
        <v>142.76903999999999</v>
      </c>
      <c r="Y5131" s="7">
        <v>-0.65788973120260741</v>
      </c>
      <c r="Z5131" s="7">
        <v>194.37932000000001</v>
      </c>
      <c r="AA5131" s="7">
        <v>518.77053000000001</v>
      </c>
      <c r="AB5131" s="7">
        <v>313.68218999999999</v>
      </c>
      <c r="AC5131" s="8">
        <v>0.653809322104006</v>
      </c>
      <c r="AD5131">
        <v>2009</v>
      </c>
      <c r="AE5131" s="1">
        <v>34054</v>
      </c>
      <c r="AF5131" s="15">
        <f t="shared" si="242"/>
        <v>16.276712328767122</v>
      </c>
      <c r="AG5131" s="1">
        <v>34054</v>
      </c>
      <c r="AH5131">
        <v>1993</v>
      </c>
      <c r="AI5131" t="str">
        <f t="shared" si="240"/>
        <v>Before 2004</v>
      </c>
      <c r="AJ5131" s="1">
        <v>44428</v>
      </c>
      <c r="AK5131" s="1" t="s">
        <v>55</v>
      </c>
      <c r="AL5131" s="1">
        <v>34054</v>
      </c>
      <c r="AM5131">
        <v>1993</v>
      </c>
      <c r="AN5131" t="str">
        <f t="shared" si="241"/>
        <v>Before 2004</v>
      </c>
      <c r="AO5131">
        <v>16</v>
      </c>
      <c r="AP5131" t="s">
        <v>908</v>
      </c>
      <c r="AQ5131" t="s">
        <v>24739</v>
      </c>
      <c r="AR5131">
        <v>190</v>
      </c>
      <c r="AS5131" t="s">
        <v>24798</v>
      </c>
      <c r="AT5131" t="s">
        <v>24739</v>
      </c>
      <c r="AU5131" t="s">
        <v>24808</v>
      </c>
      <c r="AV5131" t="b">
        <v>0</v>
      </c>
      <c r="AW5131" t="s">
        <v>5659</v>
      </c>
      <c r="AX5131" t="s">
        <v>5659</v>
      </c>
      <c r="AY5131" t="s">
        <v>59</v>
      </c>
      <c r="AZ5131" s="3">
        <v>6.6854271356783919</v>
      </c>
      <c r="BA5131" s="3">
        <v>7.6108040201005034</v>
      </c>
      <c r="BB5131" s="3">
        <v>6.3768844221105532</v>
      </c>
      <c r="BC5131" s="3">
        <v>5.8057788944723621</v>
      </c>
      <c r="BD5131" s="3">
        <v>6.068844221105528</v>
      </c>
      <c r="BE5131">
        <v>45201020</v>
      </c>
      <c r="BF5131" t="s">
        <v>221</v>
      </c>
      <c r="BG5131" t="s">
        <v>139</v>
      </c>
      <c r="BH5131" t="s">
        <v>62</v>
      </c>
      <c r="BI5131" t="s">
        <v>221</v>
      </c>
      <c r="BJ5131" t="s">
        <v>59</v>
      </c>
      <c r="BK5131" t="s">
        <v>64</v>
      </c>
      <c r="BL5131">
        <v>2009</v>
      </c>
    </row>
    <row r="5132" spans="1:64" x14ac:dyDescent="0.25">
      <c r="A5132">
        <v>634299</v>
      </c>
      <c r="B5132">
        <v>1117468</v>
      </c>
      <c r="C5132" t="s">
        <v>5656</v>
      </c>
      <c r="D5132" t="s">
        <v>5657</v>
      </c>
      <c r="E5132" t="s">
        <v>48</v>
      </c>
      <c r="F5132" t="s">
        <v>65</v>
      </c>
      <c r="G5132" t="s">
        <v>50</v>
      </c>
      <c r="H5132" t="s">
        <v>50</v>
      </c>
      <c r="I5132" t="s">
        <v>66</v>
      </c>
      <c r="J5132">
        <v>383463.36</v>
      </c>
      <c r="K5132" t="s">
        <v>50</v>
      </c>
      <c r="L5132">
        <v>0</v>
      </c>
      <c r="M5132" t="s">
        <v>52</v>
      </c>
      <c r="N5132" t="s">
        <v>5658</v>
      </c>
      <c r="O5132" t="s">
        <v>5658</v>
      </c>
      <c r="P5132" s="2">
        <v>48</v>
      </c>
      <c r="Q5132">
        <v>1.22</v>
      </c>
      <c r="R5132">
        <v>9.4600000000000004E-2</v>
      </c>
      <c r="S5132" s="1">
        <v>40212</v>
      </c>
      <c r="T5132" s="7">
        <v>438.23520000000002</v>
      </c>
      <c r="U5132" s="7">
        <v>200.00395</v>
      </c>
      <c r="V5132" s="7">
        <v>-0.54361504963544693</v>
      </c>
      <c r="W5132" s="7">
        <v>138.56813</v>
      </c>
      <c r="X5132" s="7">
        <v>181.52968999999999</v>
      </c>
      <c r="Y5132" s="7">
        <v>0.3100392565014769</v>
      </c>
      <c r="Z5132" s="7">
        <v>216.26495</v>
      </c>
      <c r="AA5132" s="7">
        <v>518.77053000000001</v>
      </c>
      <c r="AB5132" s="7">
        <v>313.68218999999999</v>
      </c>
      <c r="AC5132" s="8">
        <v>0.653809322104006</v>
      </c>
      <c r="AD5132">
        <v>2010</v>
      </c>
      <c r="AE5132" s="1">
        <v>34054</v>
      </c>
      <c r="AF5132" s="15">
        <f t="shared" si="242"/>
        <v>16.87123287671233</v>
      </c>
      <c r="AG5132" s="1">
        <v>34054</v>
      </c>
      <c r="AH5132">
        <v>1993</v>
      </c>
      <c r="AI5132" t="str">
        <f t="shared" si="240"/>
        <v>Before 2004</v>
      </c>
      <c r="AJ5132" s="1">
        <v>44428</v>
      </c>
      <c r="AK5132" s="1" t="s">
        <v>55</v>
      </c>
      <c r="AL5132" s="1">
        <v>34054</v>
      </c>
      <c r="AM5132">
        <v>1993</v>
      </c>
      <c r="AN5132" t="str">
        <f t="shared" si="241"/>
        <v>Before 2004</v>
      </c>
      <c r="AO5132">
        <v>16</v>
      </c>
      <c r="AP5132" t="s">
        <v>908</v>
      </c>
      <c r="AQ5132" t="s">
        <v>24739</v>
      </c>
      <c r="AR5132">
        <v>190</v>
      </c>
      <c r="AS5132" t="s">
        <v>24798</v>
      </c>
      <c r="AT5132" t="s">
        <v>24739</v>
      </c>
      <c r="AU5132" t="s">
        <v>24808</v>
      </c>
      <c r="AV5132" t="b">
        <v>0</v>
      </c>
      <c r="AW5132" t="s">
        <v>5659</v>
      </c>
      <c r="AX5132" t="s">
        <v>5659</v>
      </c>
      <c r="AY5132" t="s">
        <v>59</v>
      </c>
      <c r="AZ5132" s="3">
        <v>6.6854271356783919</v>
      </c>
      <c r="BA5132" s="3">
        <v>7.6108040201005034</v>
      </c>
      <c r="BB5132" s="3">
        <v>6.3768844221105532</v>
      </c>
      <c r="BC5132" s="3">
        <v>5.8057788944723621</v>
      </c>
      <c r="BD5132" s="3">
        <v>6.068844221105528</v>
      </c>
      <c r="BE5132">
        <v>45201020</v>
      </c>
      <c r="BF5132" t="s">
        <v>221</v>
      </c>
      <c r="BG5132" t="s">
        <v>139</v>
      </c>
      <c r="BH5132" t="s">
        <v>62</v>
      </c>
      <c r="BI5132" t="s">
        <v>221</v>
      </c>
      <c r="BJ5132" t="s">
        <v>59</v>
      </c>
      <c r="BK5132" t="s">
        <v>64</v>
      </c>
      <c r="BL5132">
        <v>2010</v>
      </c>
    </row>
    <row r="5133" spans="1:64" hidden="1" x14ac:dyDescent="0.25">
      <c r="A5133">
        <v>942416</v>
      </c>
      <c r="B5133">
        <v>5885473</v>
      </c>
      <c r="C5133" t="s">
        <v>5668</v>
      </c>
      <c r="D5133" t="s">
        <v>1435</v>
      </c>
      <c r="E5133" t="s">
        <v>464</v>
      </c>
      <c r="F5133" t="s">
        <v>137</v>
      </c>
      <c r="G5133" t="s">
        <v>50</v>
      </c>
      <c r="H5133" t="s">
        <v>50</v>
      </c>
      <c r="I5133" t="s">
        <v>138</v>
      </c>
      <c r="J5133">
        <v>1450000</v>
      </c>
      <c r="K5133" t="s">
        <v>50</v>
      </c>
      <c r="L5133">
        <v>0</v>
      </c>
      <c r="M5133" t="s">
        <v>71</v>
      </c>
      <c r="N5133" t="s">
        <v>1437</v>
      </c>
      <c r="O5133" t="s">
        <v>1437</v>
      </c>
      <c r="P5133" s="2">
        <v>79</v>
      </c>
      <c r="Q5133">
        <v>0</v>
      </c>
      <c r="R5133">
        <v>3</v>
      </c>
      <c r="S5133" s="1">
        <v>37364</v>
      </c>
      <c r="T5133" s="7">
        <v>187864.33756000001</v>
      </c>
      <c r="U5133" s="7">
        <v>79309.394709999993</v>
      </c>
      <c r="V5133" s="7">
        <v>-0.57783688091056562</v>
      </c>
      <c r="W5133" s="7">
        <v>188873.86366999999</v>
      </c>
      <c r="X5133" s="7">
        <v>90593.484689999997</v>
      </c>
      <c r="Y5133" s="7">
        <v>-0.52034928004498948</v>
      </c>
      <c r="Z5133" s="7">
        <v>63972.679150000004</v>
      </c>
      <c r="AA5133" s="7">
        <v>242164.55076000001</v>
      </c>
      <c r="AB5133" s="7">
        <v>177521.9589</v>
      </c>
      <c r="AC5133" s="8">
        <v>0.36413856776115155</v>
      </c>
      <c r="AD5133">
        <v>2002</v>
      </c>
      <c r="AE5133" s="1">
        <v>31517</v>
      </c>
      <c r="AF5133" s="15">
        <f t="shared" si="242"/>
        <v>16.019178082191782</v>
      </c>
      <c r="AG5133" s="1">
        <v>31483</v>
      </c>
      <c r="AH5133">
        <v>1986</v>
      </c>
      <c r="AI5133" t="str">
        <f t="shared" ref="AI5133:AI5196" si="243">IF(AH5133&lt;=2004,"Before 2004",AH5133)</f>
        <v>Before 2004</v>
      </c>
      <c r="AJ5133" s="1">
        <v>44428</v>
      </c>
      <c r="AK5133" s="1" t="s">
        <v>55</v>
      </c>
      <c r="AL5133" s="1">
        <v>31517</v>
      </c>
      <c r="AM5133">
        <v>1986</v>
      </c>
      <c r="AN5133" t="str">
        <f t="shared" ref="AN5133:AN5196" si="244">IF(AM5133&lt;=2004,"Before 2004",AM5133)</f>
        <v>Before 2004</v>
      </c>
      <c r="AO5133">
        <v>16</v>
      </c>
      <c r="AP5133" t="s">
        <v>56</v>
      </c>
      <c r="AQ5133" t="s">
        <v>24731</v>
      </c>
      <c r="AR5133">
        <v>1</v>
      </c>
      <c r="AS5133" t="s">
        <v>24795</v>
      </c>
      <c r="AT5133" t="s">
        <v>24731</v>
      </c>
      <c r="AU5133" t="s">
        <v>24731</v>
      </c>
      <c r="AV5133" t="b">
        <v>0</v>
      </c>
      <c r="AW5133" t="s">
        <v>1439</v>
      </c>
      <c r="AX5133" t="s">
        <v>1439</v>
      </c>
      <c r="AY5133" t="s">
        <v>261</v>
      </c>
      <c r="AZ5133" s="3">
        <v>5.7</v>
      </c>
      <c r="BA5133" s="3">
        <v>5.4</v>
      </c>
      <c r="BB5133" s="3">
        <v>3.4</v>
      </c>
      <c r="BC5133" s="3">
        <v>5.7</v>
      </c>
      <c r="BD5133" s="3">
        <v>3.7</v>
      </c>
      <c r="BE5133">
        <v>45103020</v>
      </c>
      <c r="BF5133" t="s">
        <v>262</v>
      </c>
      <c r="BG5133" t="s">
        <v>61</v>
      </c>
      <c r="BH5133" t="s">
        <v>41</v>
      </c>
      <c r="BI5133" t="s">
        <v>263</v>
      </c>
      <c r="BJ5133" t="s">
        <v>261</v>
      </c>
      <c r="BK5133" t="s">
        <v>64</v>
      </c>
      <c r="BL5133" t="s">
        <v>61</v>
      </c>
    </row>
    <row r="5134" spans="1:64" hidden="1" x14ac:dyDescent="0.25">
      <c r="A5134">
        <v>51033</v>
      </c>
      <c r="B5134">
        <v>1092390</v>
      </c>
      <c r="C5134" t="s">
        <v>5716</v>
      </c>
      <c r="D5134" t="s">
        <v>1498</v>
      </c>
      <c r="E5134" t="s">
        <v>70</v>
      </c>
      <c r="F5134" t="s">
        <v>49</v>
      </c>
      <c r="G5134" t="s">
        <v>67</v>
      </c>
      <c r="H5134" t="s">
        <v>67</v>
      </c>
      <c r="I5134" t="s">
        <v>51</v>
      </c>
      <c r="J5134">
        <v>0</v>
      </c>
      <c r="K5134" t="s">
        <v>67</v>
      </c>
      <c r="L5134">
        <v>0</v>
      </c>
      <c r="M5134" t="s">
        <v>71</v>
      </c>
      <c r="N5134" t="s">
        <v>5717</v>
      </c>
      <c r="O5134" t="s">
        <v>1500</v>
      </c>
      <c r="P5134" s="2">
        <v>79</v>
      </c>
      <c r="Q5134">
        <v>0</v>
      </c>
      <c r="R5134">
        <v>2.5146700000000002</v>
      </c>
      <c r="S5134" s="1">
        <v>37337</v>
      </c>
      <c r="T5134" s="7">
        <v>1507.4165</v>
      </c>
      <c r="U5134" s="7">
        <v>373.58467999999999</v>
      </c>
      <c r="V5134" s="7">
        <v>-0.75216890620475496</v>
      </c>
      <c r="W5134" s="7">
        <v>439.86149999999998</v>
      </c>
      <c r="X5134" s="7">
        <v>518.2953</v>
      </c>
      <c r="Y5134" s="7">
        <v>0.17831476498852486</v>
      </c>
      <c r="Z5134" s="7">
        <v>596.40204000000006</v>
      </c>
      <c r="AA5134" s="7">
        <v>385370.32747999998</v>
      </c>
      <c r="AB5134" s="7">
        <v>277631.08951000002</v>
      </c>
      <c r="AC5134" s="8">
        <v>0.38806618581568936</v>
      </c>
      <c r="AD5134">
        <v>2002</v>
      </c>
      <c r="AE5134" s="1" t="s">
        <v>55</v>
      </c>
      <c r="AF5134" s="15" t="e">
        <f t="shared" si="242"/>
        <v>#VALUE!</v>
      </c>
      <c r="AG5134" s="1">
        <v>31191</v>
      </c>
      <c r="AH5134">
        <v>1985</v>
      </c>
      <c r="AI5134" t="str">
        <f t="shared" si="243"/>
        <v>Before 2004</v>
      </c>
      <c r="AJ5134" s="1">
        <v>38706</v>
      </c>
      <c r="AK5134" s="1" t="s">
        <v>55</v>
      </c>
      <c r="AL5134" s="1">
        <v>31191</v>
      </c>
      <c r="AM5134">
        <v>1985</v>
      </c>
      <c r="AN5134" t="str">
        <f t="shared" si="244"/>
        <v>Before 2004</v>
      </c>
      <c r="AO5134">
        <v>16</v>
      </c>
      <c r="AP5134" t="s">
        <v>56</v>
      </c>
      <c r="AQ5134" t="s">
        <v>24731</v>
      </c>
      <c r="AR5134">
        <v>1</v>
      </c>
      <c r="AS5134" t="s">
        <v>24795</v>
      </c>
      <c r="AT5134" t="s">
        <v>24731</v>
      </c>
      <c r="AU5134" t="s">
        <v>24731</v>
      </c>
      <c r="AV5134" t="b">
        <v>0</v>
      </c>
      <c r="AW5134" t="s">
        <v>5718</v>
      </c>
      <c r="AX5134" t="s">
        <v>1502</v>
      </c>
      <c r="AY5134" t="s">
        <v>98</v>
      </c>
      <c r="AZ5134" s="3">
        <v>4.0999999999999996</v>
      </c>
      <c r="BA5134" s="3">
        <v>7.5</v>
      </c>
      <c r="BB5134" s="3">
        <v>6.9</v>
      </c>
      <c r="BC5134" s="3">
        <v>8.9</v>
      </c>
      <c r="BD5134" s="3">
        <v>6.4</v>
      </c>
      <c r="BE5134">
        <v>35102030</v>
      </c>
      <c r="BF5134" t="s">
        <v>351</v>
      </c>
      <c r="BG5134" t="s">
        <v>61</v>
      </c>
      <c r="BH5134" t="s">
        <v>41</v>
      </c>
      <c r="BI5134" t="s">
        <v>100</v>
      </c>
      <c r="BJ5134" t="s">
        <v>98</v>
      </c>
      <c r="BK5134" t="s">
        <v>101</v>
      </c>
      <c r="BL5134" t="s">
        <v>61</v>
      </c>
    </row>
    <row r="5135" spans="1:64" hidden="1" x14ac:dyDescent="0.25">
      <c r="A5135">
        <v>617909</v>
      </c>
      <c r="B5135">
        <v>1048037</v>
      </c>
      <c r="C5135" t="s">
        <v>5770</v>
      </c>
      <c r="D5135" t="s">
        <v>5770</v>
      </c>
      <c r="E5135" t="s">
        <v>48</v>
      </c>
      <c r="F5135" t="s">
        <v>65</v>
      </c>
      <c r="G5135" t="s">
        <v>50</v>
      </c>
      <c r="H5135" t="s">
        <v>50</v>
      </c>
      <c r="I5135" t="s">
        <v>66</v>
      </c>
      <c r="J5135">
        <v>0</v>
      </c>
      <c r="K5135" t="s">
        <v>67</v>
      </c>
      <c r="L5135">
        <v>1</v>
      </c>
      <c r="M5135" t="s">
        <v>93</v>
      </c>
      <c r="N5135" t="s">
        <v>5771</v>
      </c>
      <c r="O5135" t="s">
        <v>5771</v>
      </c>
      <c r="P5135" s="2">
        <v>75</v>
      </c>
      <c r="Q5135">
        <v>0</v>
      </c>
      <c r="R5135">
        <v>2.0618099999999999</v>
      </c>
      <c r="S5135" s="1">
        <v>37715</v>
      </c>
      <c r="T5135" s="7">
        <v>6143.3443699999998</v>
      </c>
      <c r="U5135" s="7">
        <v>1462.6312</v>
      </c>
      <c r="V5135" s="7">
        <v>-0.76191613038290418</v>
      </c>
      <c r="W5135" s="7">
        <v>5609.8842800000002</v>
      </c>
      <c r="X5135" s="7">
        <v>1775.9937399999999</v>
      </c>
      <c r="Y5135" s="7">
        <v>-0.6834170454581997</v>
      </c>
      <c r="Z5135" s="7">
        <v>45.589129999999997</v>
      </c>
      <c r="AA5135" s="7">
        <v>7636.9132</v>
      </c>
      <c r="AB5135" s="7">
        <v>6101.0089699999999</v>
      </c>
      <c r="AC5135" s="8">
        <v>0.25174593867217343</v>
      </c>
      <c r="AD5135">
        <v>2003</v>
      </c>
      <c r="AE5135" s="1">
        <v>31679</v>
      </c>
      <c r="AF5135" s="15">
        <f t="shared" si="242"/>
        <v>16.536986301369861</v>
      </c>
      <c r="AG5135" s="1">
        <v>31679</v>
      </c>
      <c r="AH5135">
        <v>1986</v>
      </c>
      <c r="AI5135" t="str">
        <f t="shared" si="243"/>
        <v>Before 2004</v>
      </c>
      <c r="AJ5135" s="1">
        <v>44428</v>
      </c>
      <c r="AK5135" s="1" t="s">
        <v>55</v>
      </c>
      <c r="AL5135" s="1">
        <v>31679</v>
      </c>
      <c r="AM5135">
        <v>1986</v>
      </c>
      <c r="AN5135" t="str">
        <f t="shared" si="244"/>
        <v>Before 2004</v>
      </c>
      <c r="AO5135">
        <v>16</v>
      </c>
      <c r="AP5135" t="s">
        <v>56</v>
      </c>
      <c r="AQ5135" t="s">
        <v>24731</v>
      </c>
      <c r="AR5135">
        <v>1</v>
      </c>
      <c r="AS5135" t="s">
        <v>24795</v>
      </c>
      <c r="AT5135" t="s">
        <v>24731</v>
      </c>
      <c r="AU5135" t="s">
        <v>24731</v>
      </c>
      <c r="AV5135" t="b">
        <v>0</v>
      </c>
      <c r="AW5135" t="s">
        <v>5772</v>
      </c>
      <c r="AX5135" t="s">
        <v>5772</v>
      </c>
      <c r="AY5135" t="s">
        <v>98</v>
      </c>
      <c r="AZ5135" s="3">
        <v>8.8000000000000007</v>
      </c>
      <c r="BA5135" s="3">
        <v>9</v>
      </c>
      <c r="BB5135" s="3">
        <v>6.9</v>
      </c>
      <c r="BC5135" s="3">
        <v>6.4</v>
      </c>
      <c r="BD5135" s="3">
        <v>7.5</v>
      </c>
      <c r="BE5135">
        <v>35102020</v>
      </c>
      <c r="BF5135" t="s">
        <v>99</v>
      </c>
      <c r="BG5135" t="s">
        <v>61</v>
      </c>
      <c r="BH5135" t="s">
        <v>41</v>
      </c>
      <c r="BI5135" t="s">
        <v>100</v>
      </c>
      <c r="BJ5135" t="s">
        <v>98</v>
      </c>
      <c r="BK5135" t="s">
        <v>101</v>
      </c>
      <c r="BL5135" t="s">
        <v>61</v>
      </c>
    </row>
    <row r="5136" spans="1:64" hidden="1" x14ac:dyDescent="0.25">
      <c r="A5136">
        <v>629161</v>
      </c>
      <c r="B5136">
        <v>1153731</v>
      </c>
      <c r="C5136" t="s">
        <v>5885</v>
      </c>
      <c r="D5136" t="s">
        <v>5886</v>
      </c>
      <c r="E5136" t="s">
        <v>70</v>
      </c>
      <c r="F5136" t="s">
        <v>209</v>
      </c>
      <c r="G5136" t="s">
        <v>215</v>
      </c>
      <c r="H5136" t="s">
        <v>215</v>
      </c>
      <c r="I5136" t="s">
        <v>209</v>
      </c>
      <c r="J5136">
        <v>0</v>
      </c>
      <c r="K5136" t="s">
        <v>215</v>
      </c>
      <c r="L5136">
        <v>0</v>
      </c>
      <c r="M5136" t="s">
        <v>71</v>
      </c>
      <c r="N5136" t="s">
        <v>5887</v>
      </c>
      <c r="O5136" t="s">
        <v>5888</v>
      </c>
      <c r="P5136" s="2">
        <v>54</v>
      </c>
      <c r="Q5136">
        <v>35.479999999999997</v>
      </c>
      <c r="R5136">
        <v>8.9119799999999998</v>
      </c>
      <c r="S5136" s="1">
        <v>39694</v>
      </c>
      <c r="T5136" s="7">
        <v>2409.5651800000001</v>
      </c>
      <c r="U5136" s="7">
        <v>3860.2613999999999</v>
      </c>
      <c r="V5136" s="7">
        <v>0.60205726412430971</v>
      </c>
      <c r="W5136" s="7">
        <v>3532.3612499999999</v>
      </c>
      <c r="X5136" s="7">
        <v>3496.2564000000002</v>
      </c>
      <c r="Y5136" s="7">
        <v>-1.0221165799505844E-2</v>
      </c>
      <c r="Z5136" s="7">
        <v>5607.0210999999999</v>
      </c>
      <c r="AA5136" s="7">
        <v>206972.41787</v>
      </c>
      <c r="AB5136" s="7">
        <v>135798.32642999999</v>
      </c>
      <c r="AC5136" s="8">
        <v>0.52411611623717724</v>
      </c>
      <c r="AD5136">
        <v>2008</v>
      </c>
      <c r="AE5136" s="1" t="s">
        <v>55</v>
      </c>
      <c r="AF5136" s="15" t="e">
        <f t="shared" si="242"/>
        <v>#VALUE!</v>
      </c>
      <c r="AG5136" s="1">
        <v>33561</v>
      </c>
      <c r="AH5136">
        <v>1991</v>
      </c>
      <c r="AI5136" t="str">
        <f t="shared" si="243"/>
        <v>Before 2004</v>
      </c>
      <c r="AJ5136" s="1">
        <v>39776</v>
      </c>
      <c r="AK5136" s="1" t="s">
        <v>55</v>
      </c>
      <c r="AL5136" s="1">
        <v>33561</v>
      </c>
      <c r="AM5136">
        <v>1991</v>
      </c>
      <c r="AN5136" t="str">
        <f t="shared" si="244"/>
        <v>Before 2004</v>
      </c>
      <c r="AO5136">
        <v>16</v>
      </c>
      <c r="AP5136" t="s">
        <v>56</v>
      </c>
      <c r="AQ5136" t="s">
        <v>24731</v>
      </c>
      <c r="AR5136">
        <v>1</v>
      </c>
      <c r="AS5136" t="s">
        <v>24795</v>
      </c>
      <c r="AT5136" t="s">
        <v>24731</v>
      </c>
      <c r="AU5136" t="s">
        <v>24731</v>
      </c>
      <c r="AV5136" t="b">
        <v>0</v>
      </c>
      <c r="AW5136" t="s">
        <v>5889</v>
      </c>
      <c r="AX5136" t="s">
        <v>5890</v>
      </c>
      <c r="AY5136" t="s">
        <v>116</v>
      </c>
      <c r="AZ5136" s="3">
        <v>6.9</v>
      </c>
      <c r="BA5136" s="3">
        <v>6.2</v>
      </c>
      <c r="BB5136" s="3">
        <v>5.2</v>
      </c>
      <c r="BC5136" s="3">
        <v>6.8</v>
      </c>
      <c r="BD5136" s="3">
        <v>5.2</v>
      </c>
      <c r="BE5136">
        <v>35201010</v>
      </c>
      <c r="BF5136" t="s">
        <v>330</v>
      </c>
      <c r="BG5136" t="s">
        <v>139</v>
      </c>
      <c r="BH5136" t="s">
        <v>41</v>
      </c>
      <c r="BI5136" t="s">
        <v>330</v>
      </c>
      <c r="BJ5136" t="s">
        <v>116</v>
      </c>
      <c r="BK5136" t="s">
        <v>101</v>
      </c>
      <c r="BL5136">
        <v>2008</v>
      </c>
    </row>
    <row r="5137" spans="1:64" hidden="1" x14ac:dyDescent="0.25">
      <c r="A5137">
        <v>621427</v>
      </c>
      <c r="B5137">
        <v>1153731</v>
      </c>
      <c r="C5137" t="s">
        <v>5885</v>
      </c>
      <c r="D5137" t="s">
        <v>5886</v>
      </c>
      <c r="E5137" t="s">
        <v>70</v>
      </c>
      <c r="F5137" t="s">
        <v>209</v>
      </c>
      <c r="G5137" t="s">
        <v>67</v>
      </c>
      <c r="H5137" t="s">
        <v>67</v>
      </c>
      <c r="I5137" t="s">
        <v>209</v>
      </c>
      <c r="J5137">
        <v>0</v>
      </c>
      <c r="K5137" t="s">
        <v>67</v>
      </c>
      <c r="L5137">
        <v>0</v>
      </c>
      <c r="M5137" t="s">
        <v>71</v>
      </c>
      <c r="N5137" t="s">
        <v>5887</v>
      </c>
      <c r="O5137" t="s">
        <v>5888</v>
      </c>
      <c r="P5137" s="2">
        <v>53</v>
      </c>
      <c r="Q5137">
        <v>35.5</v>
      </c>
      <c r="R5137">
        <v>7.5647099999999998</v>
      </c>
      <c r="S5137" s="1">
        <v>39762</v>
      </c>
      <c r="T5137" s="7">
        <v>3808.09951</v>
      </c>
      <c r="U5137" s="7">
        <v>3875.2845200000002</v>
      </c>
      <c r="V5137" s="7">
        <v>1.7642661338962792E-2</v>
      </c>
      <c r="W5137" s="7">
        <v>2686.9520000000002</v>
      </c>
      <c r="X5137" s="7">
        <v>5538.2909799999998</v>
      </c>
      <c r="Y5137" s="7">
        <v>1.0611797233445179</v>
      </c>
      <c r="Z5137" s="7">
        <v>6160.3757599999999</v>
      </c>
      <c r="AA5137" s="7">
        <v>206972.41787</v>
      </c>
      <c r="AB5137" s="7">
        <v>135798.32642999999</v>
      </c>
      <c r="AC5137" s="8">
        <v>0.52411611623717724</v>
      </c>
      <c r="AD5137">
        <v>2008</v>
      </c>
      <c r="AE5137" s="1" t="s">
        <v>55</v>
      </c>
      <c r="AF5137" s="15" t="e">
        <f t="shared" si="242"/>
        <v>#VALUE!</v>
      </c>
      <c r="AG5137" s="1">
        <v>33561</v>
      </c>
      <c r="AH5137">
        <v>1991</v>
      </c>
      <c r="AI5137" t="str">
        <f t="shared" si="243"/>
        <v>Before 2004</v>
      </c>
      <c r="AJ5137" s="1">
        <v>39776</v>
      </c>
      <c r="AK5137" s="1" t="s">
        <v>55</v>
      </c>
      <c r="AL5137" s="1">
        <v>33561</v>
      </c>
      <c r="AM5137">
        <v>1991</v>
      </c>
      <c r="AN5137" t="str">
        <f t="shared" si="244"/>
        <v>Before 2004</v>
      </c>
      <c r="AO5137">
        <v>16</v>
      </c>
      <c r="AP5137" t="s">
        <v>56</v>
      </c>
      <c r="AQ5137" t="s">
        <v>24731</v>
      </c>
      <c r="AR5137">
        <v>1</v>
      </c>
      <c r="AS5137" t="s">
        <v>24795</v>
      </c>
      <c r="AT5137" t="s">
        <v>24731</v>
      </c>
      <c r="AU5137" t="s">
        <v>24731</v>
      </c>
      <c r="AV5137" t="b">
        <v>0</v>
      </c>
      <c r="AW5137" t="s">
        <v>5889</v>
      </c>
      <c r="AX5137" t="s">
        <v>5890</v>
      </c>
      <c r="AY5137" t="s">
        <v>116</v>
      </c>
      <c r="AZ5137" s="3">
        <v>6.9</v>
      </c>
      <c r="BA5137" s="3">
        <v>6.2</v>
      </c>
      <c r="BB5137" s="3">
        <v>5.2</v>
      </c>
      <c r="BC5137" s="3">
        <v>6.8</v>
      </c>
      <c r="BD5137" s="3">
        <v>5.2</v>
      </c>
      <c r="BE5137">
        <v>35201010</v>
      </c>
      <c r="BF5137" t="s">
        <v>330</v>
      </c>
      <c r="BG5137" t="s">
        <v>139</v>
      </c>
      <c r="BH5137" t="s">
        <v>41</v>
      </c>
      <c r="BI5137" t="s">
        <v>330</v>
      </c>
      <c r="BJ5137" t="s">
        <v>116</v>
      </c>
      <c r="BK5137" t="s">
        <v>101</v>
      </c>
      <c r="BL5137">
        <v>2008</v>
      </c>
    </row>
    <row r="5138" spans="1:64" hidden="1" x14ac:dyDescent="0.25">
      <c r="A5138">
        <v>864804</v>
      </c>
      <c r="B5138">
        <v>1154343</v>
      </c>
      <c r="C5138" t="s">
        <v>5891</v>
      </c>
      <c r="D5138" t="s">
        <v>5891</v>
      </c>
      <c r="E5138" t="s">
        <v>48</v>
      </c>
      <c r="F5138" t="s">
        <v>137</v>
      </c>
      <c r="G5138" t="s">
        <v>67</v>
      </c>
      <c r="H5138" t="s">
        <v>67</v>
      </c>
      <c r="I5138" t="s">
        <v>138</v>
      </c>
      <c r="J5138">
        <v>0</v>
      </c>
      <c r="K5138" t="s">
        <v>67</v>
      </c>
      <c r="L5138">
        <v>0</v>
      </c>
      <c r="M5138" t="s">
        <v>71</v>
      </c>
      <c r="N5138" t="s">
        <v>5892</v>
      </c>
      <c r="O5138" t="s">
        <v>5892</v>
      </c>
      <c r="P5138" s="2">
        <v>22</v>
      </c>
      <c r="Q5138">
        <v>2.41</v>
      </c>
      <c r="R5138">
        <v>2.73793</v>
      </c>
      <c r="S5138" s="1">
        <v>42597</v>
      </c>
      <c r="T5138" s="7">
        <v>249.38399000000001</v>
      </c>
      <c r="U5138" s="7">
        <v>219.77430000000001</v>
      </c>
      <c r="V5138" s="7">
        <v>-0.11873131871857531</v>
      </c>
      <c r="W5138" s="7">
        <v>327.22403000000003</v>
      </c>
      <c r="X5138" s="7">
        <v>179.26911999999999</v>
      </c>
      <c r="Y5138" s="7">
        <v>-0.4521517261430954</v>
      </c>
      <c r="Z5138" s="7">
        <v>195.12728000000001</v>
      </c>
      <c r="AA5138" s="7">
        <v>230.32393999999999</v>
      </c>
      <c r="AB5138" s="7">
        <v>185.30045999999999</v>
      </c>
      <c r="AC5138" s="8">
        <v>0.24297554361171045</v>
      </c>
      <c r="AD5138">
        <v>2016</v>
      </c>
      <c r="AE5138" s="1">
        <v>36476</v>
      </c>
      <c r="AF5138" s="15">
        <f t="shared" si="242"/>
        <v>16.769863013698629</v>
      </c>
      <c r="AG5138" s="1">
        <v>36476</v>
      </c>
      <c r="AH5138">
        <v>1999</v>
      </c>
      <c r="AI5138" t="str">
        <f t="shared" si="243"/>
        <v>Before 2004</v>
      </c>
      <c r="AJ5138" s="1">
        <v>44428</v>
      </c>
      <c r="AK5138" s="1" t="s">
        <v>55</v>
      </c>
      <c r="AL5138" s="1">
        <v>36476</v>
      </c>
      <c r="AM5138">
        <v>1999</v>
      </c>
      <c r="AN5138" t="str">
        <f t="shared" si="244"/>
        <v>Before 2004</v>
      </c>
      <c r="AO5138">
        <v>16</v>
      </c>
      <c r="AP5138" t="s">
        <v>56</v>
      </c>
      <c r="AQ5138" t="s">
        <v>24731</v>
      </c>
      <c r="AR5138">
        <v>1</v>
      </c>
      <c r="AS5138" t="s">
        <v>24795</v>
      </c>
      <c r="AT5138" t="s">
        <v>24731</v>
      </c>
      <c r="AU5138" t="s">
        <v>24731</v>
      </c>
      <c r="AV5138" t="b">
        <v>0</v>
      </c>
      <c r="AW5138" t="s">
        <v>5893</v>
      </c>
      <c r="AX5138" t="s">
        <v>5893</v>
      </c>
      <c r="AY5138" t="s">
        <v>59</v>
      </c>
      <c r="AZ5138" s="3">
        <v>6.6854271356783919</v>
      </c>
      <c r="BA5138" s="3">
        <v>7.6108040201005034</v>
      </c>
      <c r="BB5138" s="3">
        <v>6.3768844221105532</v>
      </c>
      <c r="BC5138" s="3">
        <v>5.8057788944723621</v>
      </c>
      <c r="BD5138" s="3">
        <v>6.068844221105528</v>
      </c>
      <c r="BE5138">
        <v>45202030</v>
      </c>
      <c r="BF5138" t="s">
        <v>60</v>
      </c>
      <c r="BG5138" t="s">
        <v>139</v>
      </c>
      <c r="BH5138" t="s">
        <v>62</v>
      </c>
      <c r="BI5138" t="s">
        <v>63</v>
      </c>
      <c r="BJ5138" t="s">
        <v>59</v>
      </c>
      <c r="BK5138" t="s">
        <v>64</v>
      </c>
      <c r="BL5138">
        <v>2016</v>
      </c>
    </row>
    <row r="5139" spans="1:64" hidden="1" x14ac:dyDescent="0.25">
      <c r="A5139">
        <v>51147</v>
      </c>
      <c r="B5139">
        <v>1153690</v>
      </c>
      <c r="C5139" t="s">
        <v>5894</v>
      </c>
      <c r="D5139" t="s">
        <v>5895</v>
      </c>
      <c r="E5139" t="s">
        <v>158</v>
      </c>
      <c r="F5139" t="s">
        <v>49</v>
      </c>
      <c r="G5139" t="s">
        <v>50</v>
      </c>
      <c r="H5139" t="s">
        <v>50</v>
      </c>
      <c r="I5139" t="s">
        <v>51</v>
      </c>
      <c r="J5139">
        <v>9600000</v>
      </c>
      <c r="K5139" t="s">
        <v>50</v>
      </c>
      <c r="L5139">
        <v>0</v>
      </c>
      <c r="M5139" t="s">
        <v>71</v>
      </c>
      <c r="N5139" t="s">
        <v>5896</v>
      </c>
      <c r="O5139" t="s">
        <v>5896</v>
      </c>
      <c r="P5139" s="2">
        <v>61</v>
      </c>
      <c r="Q5139">
        <v>0</v>
      </c>
      <c r="R5139">
        <v>3</v>
      </c>
      <c r="S5139" s="1">
        <v>39057</v>
      </c>
      <c r="T5139" s="7">
        <v>33.699599999999997</v>
      </c>
      <c r="U5139" s="7">
        <v>23.123909999999999</v>
      </c>
      <c r="V5139" s="7">
        <v>-0.31382241925720183</v>
      </c>
      <c r="W5139" s="7">
        <v>25.483920000000001</v>
      </c>
      <c r="X5139" s="7">
        <v>16.06926</v>
      </c>
      <c r="Y5139" s="7">
        <v>-0.36943531450420503</v>
      </c>
      <c r="Z5139" s="7">
        <v>16.85981</v>
      </c>
      <c r="AA5139" s="7" t="s">
        <v>57</v>
      </c>
      <c r="AB5139" s="7" t="s">
        <v>57</v>
      </c>
      <c r="AC5139" s="8" t="s">
        <v>57</v>
      </c>
      <c r="AD5139">
        <v>2006</v>
      </c>
      <c r="AE5139" s="1" t="s">
        <v>55</v>
      </c>
      <c r="AF5139" s="15" t="e">
        <f t="shared" si="242"/>
        <v>#VALUE!</v>
      </c>
      <c r="AG5139" s="1">
        <v>32995</v>
      </c>
      <c r="AH5139">
        <v>1990</v>
      </c>
      <c r="AI5139" t="str">
        <f t="shared" si="243"/>
        <v>Before 2004</v>
      </c>
      <c r="AJ5139" s="1">
        <v>41033</v>
      </c>
      <c r="AK5139" s="1" t="s">
        <v>55</v>
      </c>
      <c r="AL5139" s="1">
        <v>32995</v>
      </c>
      <c r="AM5139">
        <v>1990</v>
      </c>
      <c r="AN5139" t="str">
        <f t="shared" si="244"/>
        <v>Before 2004</v>
      </c>
      <c r="AO5139">
        <v>16</v>
      </c>
      <c r="AP5139" t="s">
        <v>56</v>
      </c>
      <c r="AQ5139" t="s">
        <v>24731</v>
      </c>
      <c r="AR5139">
        <v>1</v>
      </c>
      <c r="AS5139" t="s">
        <v>24795</v>
      </c>
      <c r="AT5139" t="s">
        <v>24731</v>
      </c>
      <c r="AU5139" t="s">
        <v>24731</v>
      </c>
      <c r="AV5139" t="b">
        <v>0</v>
      </c>
      <c r="AW5139" t="s">
        <v>5897</v>
      </c>
      <c r="AX5139" t="s">
        <v>5897</v>
      </c>
      <c r="AY5139" t="s">
        <v>116</v>
      </c>
      <c r="AZ5139" s="3">
        <v>6.0646031746031754</v>
      </c>
      <c r="BA5139" s="3">
        <v>7.436349206349206</v>
      </c>
      <c r="BB5139" s="3">
        <v>5.9684126984126982</v>
      </c>
      <c r="BC5139" s="3">
        <v>5.0887301587301588</v>
      </c>
      <c r="BD5139" s="3">
        <v>5.597777777777778</v>
      </c>
      <c r="BE5139">
        <v>35201010</v>
      </c>
      <c r="BF5139" t="s">
        <v>330</v>
      </c>
      <c r="BG5139" t="s">
        <v>139</v>
      </c>
      <c r="BH5139" t="s">
        <v>62</v>
      </c>
      <c r="BI5139" t="s">
        <v>330</v>
      </c>
      <c r="BJ5139" t="s">
        <v>116</v>
      </c>
      <c r="BK5139" t="s">
        <v>101</v>
      </c>
      <c r="BL5139">
        <v>2006</v>
      </c>
    </row>
    <row r="5140" spans="1:64" hidden="1" x14ac:dyDescent="0.25">
      <c r="A5140">
        <v>602795</v>
      </c>
      <c r="B5140">
        <v>1153690</v>
      </c>
      <c r="C5140" t="s">
        <v>5894</v>
      </c>
      <c r="D5140" t="s">
        <v>5895</v>
      </c>
      <c r="E5140" t="s">
        <v>158</v>
      </c>
      <c r="F5140" t="s">
        <v>137</v>
      </c>
      <c r="G5140" t="s">
        <v>50</v>
      </c>
      <c r="H5140" t="s">
        <v>50</v>
      </c>
      <c r="I5140" t="s">
        <v>138</v>
      </c>
      <c r="J5140">
        <v>250000</v>
      </c>
      <c r="K5140" t="s">
        <v>50</v>
      </c>
      <c r="L5140">
        <v>0</v>
      </c>
      <c r="M5140" t="s">
        <v>71</v>
      </c>
      <c r="N5140" t="s">
        <v>5896</v>
      </c>
      <c r="O5140" t="s">
        <v>5896</v>
      </c>
      <c r="P5140" s="2">
        <v>61</v>
      </c>
      <c r="Q5140">
        <v>0</v>
      </c>
      <c r="R5140">
        <v>3</v>
      </c>
      <c r="S5140" s="1">
        <v>39057</v>
      </c>
      <c r="T5140" s="7">
        <v>33.699599999999997</v>
      </c>
      <c r="U5140" s="7">
        <v>23.123909999999999</v>
      </c>
      <c r="V5140" s="7">
        <v>-0.31382241925720183</v>
      </c>
      <c r="W5140" s="7">
        <v>25.483920000000001</v>
      </c>
      <c r="X5140" s="7">
        <v>16.06926</v>
      </c>
      <c r="Y5140" s="7">
        <v>-0.36943531450420503</v>
      </c>
      <c r="Z5140" s="7">
        <v>16.85981</v>
      </c>
      <c r="AA5140" s="7" t="s">
        <v>57</v>
      </c>
      <c r="AB5140" s="7" t="s">
        <v>57</v>
      </c>
      <c r="AC5140" s="8" t="s">
        <v>57</v>
      </c>
      <c r="AD5140">
        <v>2006</v>
      </c>
      <c r="AE5140" s="1" t="s">
        <v>55</v>
      </c>
      <c r="AF5140" s="15" t="e">
        <f t="shared" si="242"/>
        <v>#VALUE!</v>
      </c>
      <c r="AG5140" s="1">
        <v>32995</v>
      </c>
      <c r="AH5140">
        <v>1990</v>
      </c>
      <c r="AI5140" t="str">
        <f t="shared" si="243"/>
        <v>Before 2004</v>
      </c>
      <c r="AJ5140" s="1">
        <v>41033</v>
      </c>
      <c r="AK5140" s="1" t="s">
        <v>55</v>
      </c>
      <c r="AL5140" s="1">
        <v>32995</v>
      </c>
      <c r="AM5140">
        <v>1990</v>
      </c>
      <c r="AN5140" t="str">
        <f t="shared" si="244"/>
        <v>Before 2004</v>
      </c>
      <c r="AO5140">
        <v>16</v>
      </c>
      <c r="AP5140" t="s">
        <v>56</v>
      </c>
      <c r="AQ5140" t="s">
        <v>24731</v>
      </c>
      <c r="AR5140">
        <v>1</v>
      </c>
      <c r="AS5140" t="s">
        <v>24795</v>
      </c>
      <c r="AT5140" t="s">
        <v>24731</v>
      </c>
      <c r="AU5140" t="s">
        <v>24731</v>
      </c>
      <c r="AV5140" t="b">
        <v>0</v>
      </c>
      <c r="AW5140" t="s">
        <v>5897</v>
      </c>
      <c r="AX5140" t="s">
        <v>5897</v>
      </c>
      <c r="AY5140" t="s">
        <v>116</v>
      </c>
      <c r="AZ5140" s="3">
        <v>6.0646031746031754</v>
      </c>
      <c r="BA5140" s="3">
        <v>7.436349206349206</v>
      </c>
      <c r="BB5140" s="3">
        <v>5.9684126984126982</v>
      </c>
      <c r="BC5140" s="3">
        <v>5.0887301587301588</v>
      </c>
      <c r="BD5140" s="3">
        <v>5.597777777777778</v>
      </c>
      <c r="BE5140">
        <v>35201010</v>
      </c>
      <c r="BF5140" t="s">
        <v>330</v>
      </c>
      <c r="BG5140" t="s">
        <v>139</v>
      </c>
      <c r="BH5140" t="s">
        <v>62</v>
      </c>
      <c r="BI5140" t="s">
        <v>330</v>
      </c>
      <c r="BJ5140" t="s">
        <v>116</v>
      </c>
      <c r="BK5140" t="s">
        <v>101</v>
      </c>
      <c r="BL5140">
        <v>2006</v>
      </c>
    </row>
    <row r="5141" spans="1:64" hidden="1" x14ac:dyDescent="0.25">
      <c r="A5141">
        <v>771661</v>
      </c>
      <c r="B5141">
        <v>1153958</v>
      </c>
      <c r="C5141" t="s">
        <v>5909</v>
      </c>
      <c r="D5141" t="s">
        <v>5910</v>
      </c>
      <c r="E5141" t="s">
        <v>70</v>
      </c>
      <c r="F5141" t="s">
        <v>49</v>
      </c>
      <c r="G5141" t="s">
        <v>50</v>
      </c>
      <c r="H5141" t="s">
        <v>50</v>
      </c>
      <c r="I5141" t="s">
        <v>51</v>
      </c>
      <c r="J5141">
        <v>4750000</v>
      </c>
      <c r="K5141" t="s">
        <v>50</v>
      </c>
      <c r="L5141">
        <v>0</v>
      </c>
      <c r="M5141" t="s">
        <v>71</v>
      </c>
      <c r="N5141" t="s">
        <v>5911</v>
      </c>
      <c r="O5141" t="s">
        <v>5912</v>
      </c>
      <c r="P5141" s="2">
        <v>24</v>
      </c>
      <c r="Q5141">
        <v>1.32</v>
      </c>
      <c r="R5141">
        <v>13.97137</v>
      </c>
      <c r="S5141" s="1">
        <v>42359</v>
      </c>
      <c r="T5141" s="7">
        <v>2038.9351200000001</v>
      </c>
      <c r="U5141" s="7">
        <v>3308.72145</v>
      </c>
      <c r="V5141" s="7">
        <v>0.62276936502030522</v>
      </c>
      <c r="W5141" s="7">
        <v>1672.9864299999999</v>
      </c>
      <c r="X5141" s="7">
        <v>3051.7804700000002</v>
      </c>
      <c r="Y5141" s="7">
        <v>0.82415135907587744</v>
      </c>
      <c r="Z5141" s="7">
        <v>2887.0261399999999</v>
      </c>
      <c r="AA5141" s="7">
        <v>752.36048000000005</v>
      </c>
      <c r="AB5141" s="7">
        <v>591.63278000000003</v>
      </c>
      <c r="AC5141" s="8">
        <v>0.27166801001121005</v>
      </c>
      <c r="AD5141">
        <v>2015</v>
      </c>
      <c r="AE5141" s="1" t="s">
        <v>55</v>
      </c>
      <c r="AF5141" s="15" t="e">
        <f t="shared" si="242"/>
        <v>#VALUE!</v>
      </c>
      <c r="AG5141" s="1">
        <v>36509</v>
      </c>
      <c r="AH5141">
        <v>1999</v>
      </c>
      <c r="AI5141" t="str">
        <f t="shared" si="243"/>
        <v>Before 2004</v>
      </c>
      <c r="AJ5141" s="1">
        <v>43227</v>
      </c>
      <c r="AK5141" s="1" t="s">
        <v>55</v>
      </c>
      <c r="AL5141" s="1">
        <v>36509</v>
      </c>
      <c r="AM5141">
        <v>1999</v>
      </c>
      <c r="AN5141" t="str">
        <f t="shared" si="244"/>
        <v>Before 2004</v>
      </c>
      <c r="AO5141">
        <v>16</v>
      </c>
      <c r="AP5141" t="s">
        <v>56</v>
      </c>
      <c r="AQ5141" t="s">
        <v>24731</v>
      </c>
      <c r="AR5141">
        <v>1</v>
      </c>
      <c r="AS5141" t="s">
        <v>24795</v>
      </c>
      <c r="AT5141" t="s">
        <v>24731</v>
      </c>
      <c r="AU5141" t="s">
        <v>24731</v>
      </c>
      <c r="AV5141" t="b">
        <v>0</v>
      </c>
      <c r="AW5141" t="s">
        <v>5913</v>
      </c>
      <c r="AX5141" t="s">
        <v>5914</v>
      </c>
      <c r="AY5141" t="s">
        <v>116</v>
      </c>
      <c r="AZ5141" s="3">
        <v>6</v>
      </c>
      <c r="BA5141" s="3">
        <v>6.5</v>
      </c>
      <c r="BB5141" s="3">
        <v>5</v>
      </c>
      <c r="BC5141" s="3">
        <v>4.5</v>
      </c>
      <c r="BD5141" s="3">
        <v>4.7</v>
      </c>
      <c r="BE5141">
        <v>35202010</v>
      </c>
      <c r="BF5141" t="s">
        <v>117</v>
      </c>
      <c r="BG5141" t="s">
        <v>139</v>
      </c>
      <c r="BH5141" t="s">
        <v>41</v>
      </c>
      <c r="BI5141" t="s">
        <v>117</v>
      </c>
      <c r="BJ5141" t="s">
        <v>116</v>
      </c>
      <c r="BK5141" t="s">
        <v>101</v>
      </c>
      <c r="BL5141">
        <v>2015</v>
      </c>
    </row>
    <row r="5142" spans="1:64" hidden="1" x14ac:dyDescent="0.25">
      <c r="A5142">
        <v>638079</v>
      </c>
      <c r="B5142">
        <v>1048525</v>
      </c>
      <c r="C5142" t="s">
        <v>5939</v>
      </c>
      <c r="D5142" t="s">
        <v>5940</v>
      </c>
      <c r="E5142" t="s">
        <v>70</v>
      </c>
      <c r="F5142" t="s">
        <v>209</v>
      </c>
      <c r="G5142" t="s">
        <v>215</v>
      </c>
      <c r="H5142" t="s">
        <v>215</v>
      </c>
      <c r="I5142" t="s">
        <v>209</v>
      </c>
      <c r="J5142">
        <v>0</v>
      </c>
      <c r="K5142" t="s">
        <v>215</v>
      </c>
      <c r="L5142">
        <v>0</v>
      </c>
      <c r="M5142" t="s">
        <v>71</v>
      </c>
      <c r="N5142" t="s">
        <v>5941</v>
      </c>
      <c r="O5142" t="s">
        <v>5942</v>
      </c>
      <c r="P5142" s="2">
        <v>47</v>
      </c>
      <c r="Q5142">
        <v>0.35099999999999998</v>
      </c>
      <c r="R5142">
        <v>1.9368799999999999</v>
      </c>
      <c r="S5142" s="1">
        <v>40344</v>
      </c>
      <c r="T5142" s="7">
        <v>145.12476000000001</v>
      </c>
      <c r="U5142" s="7">
        <v>199.89804000000001</v>
      </c>
      <c r="V5142" s="7">
        <v>0.37742201950928289</v>
      </c>
      <c r="W5142" s="7">
        <v>126.90425</v>
      </c>
      <c r="X5142" s="7">
        <v>202.85955000000001</v>
      </c>
      <c r="Y5142" s="7">
        <v>0.59852447810061526</v>
      </c>
      <c r="Z5142" s="7">
        <v>229.85497000000001</v>
      </c>
      <c r="AA5142" s="7">
        <v>6809.7425199999998</v>
      </c>
      <c r="AB5142" s="7">
        <v>4226.5783600000004</v>
      </c>
      <c r="AC5142" s="8">
        <v>0.61117148198335991</v>
      </c>
      <c r="AD5142">
        <v>2010</v>
      </c>
      <c r="AE5142" s="1" t="s">
        <v>55</v>
      </c>
      <c r="AF5142" s="15" t="e">
        <f t="shared" si="242"/>
        <v>#VALUE!</v>
      </c>
      <c r="AG5142" s="1">
        <v>34414</v>
      </c>
      <c r="AH5142">
        <v>1994</v>
      </c>
      <c r="AI5142" t="str">
        <f t="shared" si="243"/>
        <v>Before 2004</v>
      </c>
      <c r="AJ5142" s="1">
        <v>40451</v>
      </c>
      <c r="AK5142" s="1" t="s">
        <v>55</v>
      </c>
      <c r="AL5142" s="1">
        <v>34414</v>
      </c>
      <c r="AM5142">
        <v>1994</v>
      </c>
      <c r="AN5142" t="str">
        <f t="shared" si="244"/>
        <v>Before 2004</v>
      </c>
      <c r="AO5142">
        <v>16</v>
      </c>
      <c r="AP5142" t="s">
        <v>56</v>
      </c>
      <c r="AQ5142" t="s">
        <v>24731</v>
      </c>
      <c r="AR5142">
        <v>1</v>
      </c>
      <c r="AS5142" t="s">
        <v>24795</v>
      </c>
      <c r="AT5142" t="s">
        <v>24731</v>
      </c>
      <c r="AU5142" t="s">
        <v>24731</v>
      </c>
      <c r="AV5142" t="b">
        <v>0</v>
      </c>
      <c r="AW5142" t="s">
        <v>5943</v>
      </c>
      <c r="AX5142" t="s">
        <v>5944</v>
      </c>
      <c r="AY5142" t="s">
        <v>110</v>
      </c>
      <c r="AZ5142" s="3">
        <v>7.9</v>
      </c>
      <c r="BA5142" s="3">
        <v>6.3</v>
      </c>
      <c r="BB5142" s="3">
        <v>2.1</v>
      </c>
      <c r="BC5142" s="3">
        <v>7.7</v>
      </c>
      <c r="BD5142" s="3">
        <v>4.7</v>
      </c>
      <c r="BE5142">
        <v>40301040</v>
      </c>
      <c r="BF5142" t="s">
        <v>123</v>
      </c>
      <c r="BG5142" t="s">
        <v>139</v>
      </c>
      <c r="BH5142" t="s">
        <v>41</v>
      </c>
      <c r="BI5142" t="s">
        <v>124</v>
      </c>
      <c r="BJ5142" t="s">
        <v>124</v>
      </c>
      <c r="BK5142" t="s">
        <v>110</v>
      </c>
      <c r="BL5142">
        <v>2010</v>
      </c>
    </row>
    <row r="5143" spans="1:64" hidden="1" x14ac:dyDescent="0.25">
      <c r="A5143">
        <v>711887</v>
      </c>
      <c r="B5143">
        <v>1054899</v>
      </c>
      <c r="C5143" t="s">
        <v>6011</v>
      </c>
      <c r="D5143" t="s">
        <v>6012</v>
      </c>
      <c r="E5143" t="s">
        <v>48</v>
      </c>
      <c r="F5143" t="s">
        <v>236</v>
      </c>
      <c r="G5143" t="s">
        <v>50</v>
      </c>
      <c r="H5143" t="s">
        <v>50</v>
      </c>
      <c r="I5143" t="s">
        <v>66</v>
      </c>
      <c r="J5143">
        <v>0</v>
      </c>
      <c r="K5143" t="s">
        <v>67</v>
      </c>
      <c r="L5143">
        <v>1</v>
      </c>
      <c r="M5143" t="s">
        <v>71</v>
      </c>
      <c r="N5143" t="s">
        <v>6013</v>
      </c>
      <c r="O5143" t="s">
        <v>6013</v>
      </c>
      <c r="P5143" s="2">
        <v>33</v>
      </c>
      <c r="Q5143">
        <v>0</v>
      </c>
      <c r="R5143">
        <v>7.1534899999999997</v>
      </c>
      <c r="S5143" s="1">
        <v>41624</v>
      </c>
      <c r="T5143" s="7">
        <v>1829.8330900000001</v>
      </c>
      <c r="U5143" s="7">
        <v>2576.0157100000001</v>
      </c>
      <c r="V5143" s="7">
        <v>0.40778725889146533</v>
      </c>
      <c r="W5143" s="7">
        <v>2361.6783599999999</v>
      </c>
      <c r="X5143" s="7">
        <v>2699.56936</v>
      </c>
      <c r="Y5143" s="7">
        <v>0.1430724038137014</v>
      </c>
      <c r="Z5143" s="7">
        <v>3450.7590700000001</v>
      </c>
      <c r="AA5143" s="7">
        <v>2419.9778700000002</v>
      </c>
      <c r="AB5143" s="7">
        <v>1911.3598099999999</v>
      </c>
      <c r="AC5143" s="8">
        <v>0.26610272819328573</v>
      </c>
      <c r="AD5143">
        <v>2013</v>
      </c>
      <c r="AE5143" s="1">
        <v>35670</v>
      </c>
      <c r="AF5143" s="15">
        <f t="shared" si="242"/>
        <v>16.312328767123287</v>
      </c>
      <c r="AG5143" s="1">
        <v>35670</v>
      </c>
      <c r="AH5143">
        <v>1997</v>
      </c>
      <c r="AI5143" t="str">
        <f t="shared" si="243"/>
        <v>Before 2004</v>
      </c>
      <c r="AJ5143" s="1">
        <v>44428</v>
      </c>
      <c r="AK5143" s="1" t="s">
        <v>55</v>
      </c>
      <c r="AL5143" s="1">
        <v>35670</v>
      </c>
      <c r="AM5143">
        <v>1997</v>
      </c>
      <c r="AN5143" t="str">
        <f t="shared" si="244"/>
        <v>Before 2004</v>
      </c>
      <c r="AO5143">
        <v>16</v>
      </c>
      <c r="AP5143" t="s">
        <v>56</v>
      </c>
      <c r="AQ5143" t="s">
        <v>24731</v>
      </c>
      <c r="AR5143">
        <v>1</v>
      </c>
      <c r="AS5143" t="s">
        <v>24795</v>
      </c>
      <c r="AT5143" t="s">
        <v>24731</v>
      </c>
      <c r="AU5143" t="s">
        <v>24731</v>
      </c>
      <c r="AV5143" t="b">
        <v>0</v>
      </c>
      <c r="AW5143" t="s">
        <v>6014</v>
      </c>
      <c r="AX5143" t="s">
        <v>6014</v>
      </c>
      <c r="AY5143" t="s">
        <v>152</v>
      </c>
      <c r="AZ5143" s="3">
        <v>7.7</v>
      </c>
      <c r="BA5143" s="3">
        <v>6.7</v>
      </c>
      <c r="BB5143" s="3">
        <v>6.2</v>
      </c>
      <c r="BC5143" s="3">
        <v>5.9</v>
      </c>
      <c r="BD5143" s="3">
        <v>5.7</v>
      </c>
      <c r="BE5143">
        <v>30101040</v>
      </c>
      <c r="BF5143" t="s">
        <v>212</v>
      </c>
      <c r="BG5143" t="s">
        <v>139</v>
      </c>
      <c r="BH5143" t="s">
        <v>41</v>
      </c>
      <c r="BI5143" t="s">
        <v>213</v>
      </c>
      <c r="BJ5143" t="s">
        <v>213</v>
      </c>
      <c r="BK5143" t="s">
        <v>152</v>
      </c>
      <c r="BL5143">
        <v>2013</v>
      </c>
    </row>
    <row r="5144" spans="1:64" hidden="1" x14ac:dyDescent="0.25">
      <c r="A5144">
        <v>627997</v>
      </c>
      <c r="B5144">
        <v>1088955</v>
      </c>
      <c r="C5144" t="s">
        <v>1587</v>
      </c>
      <c r="D5144" t="s">
        <v>1587</v>
      </c>
      <c r="E5144" t="s">
        <v>48</v>
      </c>
      <c r="F5144" t="s">
        <v>209</v>
      </c>
      <c r="G5144" t="s">
        <v>516</v>
      </c>
      <c r="H5144" t="s">
        <v>50</v>
      </c>
      <c r="I5144" t="s">
        <v>209</v>
      </c>
      <c r="J5144">
        <v>9231303</v>
      </c>
      <c r="K5144" t="s">
        <v>50</v>
      </c>
      <c r="L5144">
        <v>0</v>
      </c>
      <c r="M5144" t="s">
        <v>71</v>
      </c>
      <c r="N5144" t="s">
        <v>1589</v>
      </c>
      <c r="O5144" t="s">
        <v>1589</v>
      </c>
      <c r="P5144" s="2">
        <v>37</v>
      </c>
      <c r="Q5144">
        <v>4.2000000000000003E-2</v>
      </c>
      <c r="R5144">
        <v>0.66378000000000004</v>
      </c>
      <c r="S5144" s="1">
        <v>41201</v>
      </c>
      <c r="T5144" s="7">
        <v>829.42237</v>
      </c>
      <c r="U5144" s="7">
        <v>905.37518999999998</v>
      </c>
      <c r="V5144" s="7">
        <v>9.1573151083446144E-2</v>
      </c>
      <c r="W5144" s="7">
        <v>991.08507999999995</v>
      </c>
      <c r="X5144" s="7">
        <v>773.87401</v>
      </c>
      <c r="Y5144" s="7">
        <v>-0.21916490761822383</v>
      </c>
      <c r="Z5144" s="7">
        <v>760.30642999999998</v>
      </c>
      <c r="AA5144" s="7">
        <v>543.43057999999996</v>
      </c>
      <c r="AB5144" s="7">
        <v>338.62209999999999</v>
      </c>
      <c r="AC5144" s="8">
        <v>0.60482904098698809</v>
      </c>
      <c r="AD5144">
        <v>2012</v>
      </c>
      <c r="AE5144" s="1">
        <v>35124</v>
      </c>
      <c r="AF5144" s="15">
        <f t="shared" si="242"/>
        <v>16.649315068493152</v>
      </c>
      <c r="AG5144" s="1">
        <v>35124</v>
      </c>
      <c r="AH5144">
        <v>1996</v>
      </c>
      <c r="AI5144" t="str">
        <f t="shared" si="243"/>
        <v>Before 2004</v>
      </c>
      <c r="AJ5144" s="1">
        <v>44428</v>
      </c>
      <c r="AK5144" s="1" t="s">
        <v>55</v>
      </c>
      <c r="AL5144" s="1">
        <v>35124</v>
      </c>
      <c r="AM5144">
        <v>1996</v>
      </c>
      <c r="AN5144" t="str">
        <f t="shared" si="244"/>
        <v>Before 2004</v>
      </c>
      <c r="AO5144">
        <v>16</v>
      </c>
      <c r="AP5144" t="s">
        <v>56</v>
      </c>
      <c r="AQ5144" t="s">
        <v>24731</v>
      </c>
      <c r="AR5144">
        <v>1</v>
      </c>
      <c r="AS5144" t="s">
        <v>24795</v>
      </c>
      <c r="AT5144" t="s">
        <v>24731</v>
      </c>
      <c r="AU5144" t="s">
        <v>24731</v>
      </c>
      <c r="AV5144" t="b">
        <v>0</v>
      </c>
      <c r="AW5144" t="s">
        <v>1591</v>
      </c>
      <c r="AX5144" t="s">
        <v>1591</v>
      </c>
      <c r="AY5144" t="s">
        <v>152</v>
      </c>
      <c r="AZ5144" s="3">
        <v>7.342307692307692</v>
      </c>
      <c r="BA5144" s="3">
        <v>7.3230769230769228</v>
      </c>
      <c r="BB5144" s="3">
        <v>5.4692307692307693</v>
      </c>
      <c r="BC5144" s="3">
        <v>6.5629807692307693</v>
      </c>
      <c r="BD5144" s="3">
        <v>5.9163461538461544</v>
      </c>
      <c r="BE5144">
        <v>30302010</v>
      </c>
      <c r="BF5144" t="s">
        <v>1592</v>
      </c>
      <c r="BG5144" t="s">
        <v>139</v>
      </c>
      <c r="BH5144" t="s">
        <v>62</v>
      </c>
      <c r="BI5144" t="s">
        <v>1592</v>
      </c>
      <c r="BJ5144" t="s">
        <v>1593</v>
      </c>
      <c r="BK5144" t="s">
        <v>152</v>
      </c>
      <c r="BL5144">
        <v>2012</v>
      </c>
    </row>
    <row r="5145" spans="1:64" hidden="1" x14ac:dyDescent="0.25">
      <c r="A5145">
        <v>603612</v>
      </c>
      <c r="B5145">
        <v>1050275</v>
      </c>
      <c r="C5145" t="s">
        <v>6235</v>
      </c>
      <c r="D5145" t="s">
        <v>6236</v>
      </c>
      <c r="E5145" t="s">
        <v>70</v>
      </c>
      <c r="F5145" t="s">
        <v>137</v>
      </c>
      <c r="G5145" t="s">
        <v>50</v>
      </c>
      <c r="H5145" t="s">
        <v>50</v>
      </c>
      <c r="I5145" t="s">
        <v>138</v>
      </c>
      <c r="J5145">
        <v>1625000</v>
      </c>
      <c r="K5145" t="s">
        <v>50</v>
      </c>
      <c r="L5145">
        <v>0</v>
      </c>
      <c r="M5145" t="s">
        <v>71</v>
      </c>
      <c r="N5145" t="s">
        <v>6237</v>
      </c>
      <c r="O5145" t="s">
        <v>6238</v>
      </c>
      <c r="P5145" s="2">
        <v>56</v>
      </c>
      <c r="Q5145">
        <v>1.07</v>
      </c>
      <c r="R5145">
        <v>12.84656</v>
      </c>
      <c r="S5145" s="1">
        <v>39451</v>
      </c>
      <c r="T5145" s="7">
        <v>6112.7812899999999</v>
      </c>
      <c r="U5145" s="7">
        <v>4553.1181800000004</v>
      </c>
      <c r="V5145" s="7">
        <v>-0.25514786739572676</v>
      </c>
      <c r="W5145" s="7">
        <v>5347.0865199999998</v>
      </c>
      <c r="X5145" s="7">
        <v>3013.2647999999999</v>
      </c>
      <c r="Y5145" s="7">
        <v>-0.43646604768235542</v>
      </c>
      <c r="Z5145" s="7">
        <v>3004.8107</v>
      </c>
      <c r="AA5145" s="7">
        <v>951561.21762000001</v>
      </c>
      <c r="AB5145" s="7">
        <v>596774.57879000006</v>
      </c>
      <c r="AC5145" s="8">
        <v>0.59450695696414102</v>
      </c>
      <c r="AD5145">
        <v>2008</v>
      </c>
      <c r="AE5145" s="1" t="s">
        <v>55</v>
      </c>
      <c r="AF5145" s="15" t="e">
        <f t="shared" si="242"/>
        <v>#VALUE!</v>
      </c>
      <c r="AG5145" s="1">
        <v>33501</v>
      </c>
      <c r="AH5145">
        <v>1991</v>
      </c>
      <c r="AI5145" t="str">
        <f t="shared" si="243"/>
        <v>Before 2004</v>
      </c>
      <c r="AJ5145" s="1">
        <v>40106</v>
      </c>
      <c r="AK5145" s="1" t="s">
        <v>55</v>
      </c>
      <c r="AL5145" s="1">
        <v>33501</v>
      </c>
      <c r="AM5145">
        <v>1991</v>
      </c>
      <c r="AN5145" t="str">
        <f t="shared" si="244"/>
        <v>Before 2004</v>
      </c>
      <c r="AO5145">
        <v>16</v>
      </c>
      <c r="AP5145" t="s">
        <v>56</v>
      </c>
      <c r="AQ5145" t="s">
        <v>24731</v>
      </c>
      <c r="AR5145">
        <v>1</v>
      </c>
      <c r="AS5145" t="s">
        <v>24795</v>
      </c>
      <c r="AT5145" t="s">
        <v>24731</v>
      </c>
      <c r="AU5145" t="s">
        <v>24731</v>
      </c>
      <c r="AV5145" t="b">
        <v>0</v>
      </c>
      <c r="AW5145" t="s">
        <v>6239</v>
      </c>
      <c r="AX5145" t="s">
        <v>6240</v>
      </c>
      <c r="AY5145" t="s">
        <v>116</v>
      </c>
      <c r="AZ5145" s="3">
        <v>6.0646031746031754</v>
      </c>
      <c r="BA5145" s="3">
        <v>7.436349206349206</v>
      </c>
      <c r="BB5145" s="3">
        <v>5.9684126984126982</v>
      </c>
      <c r="BC5145" s="3">
        <v>5.0887301587301588</v>
      </c>
      <c r="BD5145" s="3">
        <v>5.597777777777778</v>
      </c>
      <c r="BE5145">
        <v>35202010</v>
      </c>
      <c r="BF5145" t="s">
        <v>117</v>
      </c>
      <c r="BG5145" t="s">
        <v>139</v>
      </c>
      <c r="BH5145" t="s">
        <v>62</v>
      </c>
      <c r="BI5145" t="s">
        <v>117</v>
      </c>
      <c r="BJ5145" t="s">
        <v>116</v>
      </c>
      <c r="BK5145" t="s">
        <v>101</v>
      </c>
      <c r="BL5145">
        <v>2008</v>
      </c>
    </row>
    <row r="5146" spans="1:64" hidden="1" x14ac:dyDescent="0.25">
      <c r="A5146">
        <v>932239</v>
      </c>
      <c r="B5146">
        <v>1050275</v>
      </c>
      <c r="C5146" t="s">
        <v>6235</v>
      </c>
      <c r="D5146" t="s">
        <v>6236</v>
      </c>
      <c r="E5146" t="s">
        <v>70</v>
      </c>
      <c r="F5146" t="s">
        <v>137</v>
      </c>
      <c r="G5146" t="s">
        <v>67</v>
      </c>
      <c r="H5146" t="s">
        <v>67</v>
      </c>
      <c r="I5146" t="s">
        <v>138</v>
      </c>
      <c r="J5146">
        <v>0</v>
      </c>
      <c r="K5146" t="s">
        <v>67</v>
      </c>
      <c r="L5146">
        <v>0</v>
      </c>
      <c r="M5146" t="s">
        <v>71</v>
      </c>
      <c r="N5146" t="s">
        <v>6237</v>
      </c>
      <c r="O5146" t="s">
        <v>6238</v>
      </c>
      <c r="P5146" s="2">
        <v>56</v>
      </c>
      <c r="Q5146">
        <v>1.07</v>
      </c>
      <c r="R5146">
        <v>12.84656</v>
      </c>
      <c r="S5146" s="1">
        <v>39451</v>
      </c>
      <c r="T5146" s="7">
        <v>6112.7812899999999</v>
      </c>
      <c r="U5146" s="7">
        <v>4553.1181800000004</v>
      </c>
      <c r="V5146" s="7">
        <v>-0.25514786739572676</v>
      </c>
      <c r="W5146" s="7">
        <v>5347.0865199999998</v>
      </c>
      <c r="X5146" s="7">
        <v>3013.2647999999999</v>
      </c>
      <c r="Y5146" s="7">
        <v>-0.43646604768235542</v>
      </c>
      <c r="Z5146" s="7">
        <v>3004.8107</v>
      </c>
      <c r="AA5146" s="7">
        <v>951561.21762000001</v>
      </c>
      <c r="AB5146" s="7">
        <v>596774.57879000006</v>
      </c>
      <c r="AC5146" s="8">
        <v>0.59450695696414102</v>
      </c>
      <c r="AD5146">
        <v>2008</v>
      </c>
      <c r="AE5146" s="1" t="s">
        <v>55</v>
      </c>
      <c r="AF5146" s="15" t="e">
        <f t="shared" si="242"/>
        <v>#VALUE!</v>
      </c>
      <c r="AG5146" s="1">
        <v>33501</v>
      </c>
      <c r="AH5146">
        <v>1991</v>
      </c>
      <c r="AI5146" t="str">
        <f t="shared" si="243"/>
        <v>Before 2004</v>
      </c>
      <c r="AJ5146" s="1">
        <v>40106</v>
      </c>
      <c r="AK5146" s="1" t="s">
        <v>55</v>
      </c>
      <c r="AL5146" s="1">
        <v>33501</v>
      </c>
      <c r="AM5146">
        <v>1991</v>
      </c>
      <c r="AN5146" t="str">
        <f t="shared" si="244"/>
        <v>Before 2004</v>
      </c>
      <c r="AO5146">
        <v>16</v>
      </c>
      <c r="AP5146" t="s">
        <v>56</v>
      </c>
      <c r="AQ5146" t="s">
        <v>24731</v>
      </c>
      <c r="AR5146">
        <v>1</v>
      </c>
      <c r="AS5146" t="s">
        <v>24795</v>
      </c>
      <c r="AT5146" t="s">
        <v>24731</v>
      </c>
      <c r="AU5146" t="s">
        <v>24731</v>
      </c>
      <c r="AV5146" t="b">
        <v>0</v>
      </c>
      <c r="AW5146" t="s">
        <v>6239</v>
      </c>
      <c r="AX5146" t="s">
        <v>6240</v>
      </c>
      <c r="AY5146" t="s">
        <v>116</v>
      </c>
      <c r="AZ5146" s="3">
        <v>6.0646031746031754</v>
      </c>
      <c r="BA5146" s="3">
        <v>7.436349206349206</v>
      </c>
      <c r="BB5146" s="3">
        <v>5.9684126984126982</v>
      </c>
      <c r="BC5146" s="3">
        <v>5.0887301587301588</v>
      </c>
      <c r="BD5146" s="3">
        <v>5.597777777777778</v>
      </c>
      <c r="BE5146">
        <v>35202010</v>
      </c>
      <c r="BF5146" t="s">
        <v>117</v>
      </c>
      <c r="BG5146" t="s">
        <v>139</v>
      </c>
      <c r="BH5146" t="s">
        <v>62</v>
      </c>
      <c r="BI5146" t="s">
        <v>117</v>
      </c>
      <c r="BJ5146" t="s">
        <v>116</v>
      </c>
      <c r="BK5146" t="s">
        <v>101</v>
      </c>
      <c r="BL5146">
        <v>2008</v>
      </c>
    </row>
    <row r="5147" spans="1:64" hidden="1" x14ac:dyDescent="0.25">
      <c r="A5147">
        <v>900184</v>
      </c>
      <c r="B5147">
        <v>1153157</v>
      </c>
      <c r="C5147" t="s">
        <v>6241</v>
      </c>
      <c r="D5147" t="s">
        <v>4253</v>
      </c>
      <c r="E5147" t="s">
        <v>70</v>
      </c>
      <c r="F5147" t="s">
        <v>209</v>
      </c>
      <c r="G5147" t="s">
        <v>215</v>
      </c>
      <c r="H5147" t="s">
        <v>215</v>
      </c>
      <c r="I5147" t="s">
        <v>209</v>
      </c>
      <c r="J5147">
        <v>0</v>
      </c>
      <c r="K5147" t="s">
        <v>215</v>
      </c>
      <c r="L5147">
        <v>0</v>
      </c>
      <c r="M5147" t="s">
        <v>71</v>
      </c>
      <c r="N5147" t="s">
        <v>6242</v>
      </c>
      <c r="O5147" t="s">
        <v>4254</v>
      </c>
      <c r="P5147" s="2">
        <v>22</v>
      </c>
      <c r="Q5147">
        <v>23.24</v>
      </c>
      <c r="R5147">
        <v>13.263450000000001</v>
      </c>
      <c r="S5147" s="1">
        <v>42599</v>
      </c>
      <c r="T5147" s="7">
        <v>433.06947000000002</v>
      </c>
      <c r="U5147" s="7">
        <v>192.08812</v>
      </c>
      <c r="V5147" s="7">
        <v>-0.55644963843791617</v>
      </c>
      <c r="W5147" s="7">
        <v>435.77424000000002</v>
      </c>
      <c r="X5147" s="7">
        <v>122.79248</v>
      </c>
      <c r="Y5147" s="7">
        <v>-0.71821996637524965</v>
      </c>
      <c r="Z5147" s="7">
        <v>281.41431999999998</v>
      </c>
      <c r="AA5147" s="7">
        <v>28184.182000000001</v>
      </c>
      <c r="AB5147" s="7">
        <v>17403.432000000001</v>
      </c>
      <c r="AC5147" s="8">
        <v>0.61946114996168566</v>
      </c>
      <c r="AD5147">
        <v>2016</v>
      </c>
      <c r="AE5147" s="1" t="s">
        <v>55</v>
      </c>
      <c r="AF5147" s="15" t="e">
        <f t="shared" si="242"/>
        <v>#VALUE!</v>
      </c>
      <c r="AG5147" s="1">
        <v>36557</v>
      </c>
      <c r="AH5147">
        <v>2000</v>
      </c>
      <c r="AI5147" t="str">
        <f t="shared" si="243"/>
        <v>Before 2004</v>
      </c>
      <c r="AJ5147" s="1">
        <v>42619</v>
      </c>
      <c r="AK5147" s="1" t="s">
        <v>55</v>
      </c>
      <c r="AL5147" s="1">
        <v>36557</v>
      </c>
      <c r="AM5147">
        <v>2000</v>
      </c>
      <c r="AN5147" t="str">
        <f t="shared" si="244"/>
        <v>Before 2004</v>
      </c>
      <c r="AO5147">
        <v>16</v>
      </c>
      <c r="AP5147" t="s">
        <v>56</v>
      </c>
      <c r="AQ5147" t="s">
        <v>24731</v>
      </c>
      <c r="AR5147">
        <v>1</v>
      </c>
      <c r="AS5147" t="s">
        <v>24795</v>
      </c>
      <c r="AT5147" t="s">
        <v>24731</v>
      </c>
      <c r="AU5147" t="s">
        <v>24731</v>
      </c>
      <c r="AV5147" t="b">
        <v>0</v>
      </c>
      <c r="AW5147" t="s">
        <v>6243</v>
      </c>
      <c r="AX5147" t="s">
        <v>4255</v>
      </c>
      <c r="AY5147" t="s">
        <v>116</v>
      </c>
      <c r="AZ5147" s="3">
        <v>5.0999999999999996</v>
      </c>
      <c r="BA5147" s="3">
        <v>7.5</v>
      </c>
      <c r="BB5147" s="3">
        <v>8.3000000000000007</v>
      </c>
      <c r="BC5147" s="3">
        <v>5.5</v>
      </c>
      <c r="BD5147" s="3">
        <v>6.2</v>
      </c>
      <c r="BE5147">
        <v>35203010</v>
      </c>
      <c r="BF5147" t="s">
        <v>1514</v>
      </c>
      <c r="BG5147" t="s">
        <v>139</v>
      </c>
      <c r="BH5147" t="s">
        <v>41</v>
      </c>
      <c r="BI5147" t="s">
        <v>1515</v>
      </c>
      <c r="BJ5147" t="s">
        <v>116</v>
      </c>
      <c r="BK5147" t="s">
        <v>101</v>
      </c>
      <c r="BL5147">
        <v>2016</v>
      </c>
    </row>
    <row r="5148" spans="1:64" hidden="1" x14ac:dyDescent="0.25">
      <c r="A5148">
        <v>614363</v>
      </c>
      <c r="B5148">
        <v>2716359</v>
      </c>
      <c r="C5148" t="s">
        <v>6335</v>
      </c>
      <c r="D5148" t="s">
        <v>373</v>
      </c>
      <c r="E5148" t="s">
        <v>48</v>
      </c>
      <c r="F5148" t="s">
        <v>209</v>
      </c>
      <c r="G5148" t="s">
        <v>215</v>
      </c>
      <c r="H5148" t="s">
        <v>215</v>
      </c>
      <c r="I5148" t="s">
        <v>209</v>
      </c>
      <c r="J5148">
        <v>0</v>
      </c>
      <c r="K5148" t="s">
        <v>215</v>
      </c>
      <c r="L5148">
        <v>0</v>
      </c>
      <c r="M5148" t="s">
        <v>71</v>
      </c>
      <c r="N5148" t="s">
        <v>6336</v>
      </c>
      <c r="O5148" t="s">
        <v>375</v>
      </c>
      <c r="P5148" s="2">
        <v>90</v>
      </c>
      <c r="Q5148">
        <v>0</v>
      </c>
      <c r="R5148">
        <v>3</v>
      </c>
      <c r="S5148" s="1">
        <v>36356</v>
      </c>
      <c r="T5148" s="7">
        <v>62.303310000000003</v>
      </c>
      <c r="U5148" s="7">
        <v>41.58625</v>
      </c>
      <c r="V5148" s="7">
        <v>-0.33251941188999434</v>
      </c>
      <c r="W5148" s="7">
        <v>49.430439999999997</v>
      </c>
      <c r="X5148" s="7">
        <v>28.015999999999998</v>
      </c>
      <c r="Y5148" s="7">
        <v>-0.43322373824712063</v>
      </c>
      <c r="Z5148" s="7">
        <v>62.169379999999997</v>
      </c>
      <c r="AA5148" s="7">
        <v>26931.482230000001</v>
      </c>
      <c r="AB5148" s="7">
        <v>19032.83626</v>
      </c>
      <c r="AC5148" s="8">
        <v>0.41500099418183095</v>
      </c>
      <c r="AD5148">
        <v>1999</v>
      </c>
      <c r="AE5148" s="1" t="s">
        <v>55</v>
      </c>
      <c r="AF5148" s="15" t="e">
        <f t="shared" si="242"/>
        <v>#VALUE!</v>
      </c>
      <c r="AG5148" s="1">
        <v>30469</v>
      </c>
      <c r="AH5148">
        <v>1983</v>
      </c>
      <c r="AI5148" t="str">
        <f t="shared" si="243"/>
        <v>Before 2004</v>
      </c>
      <c r="AJ5148" s="1">
        <v>36557</v>
      </c>
      <c r="AK5148" s="1" t="s">
        <v>55</v>
      </c>
      <c r="AL5148" s="1">
        <v>30469</v>
      </c>
      <c r="AM5148">
        <v>1983</v>
      </c>
      <c r="AN5148" t="str">
        <f t="shared" si="244"/>
        <v>Before 2004</v>
      </c>
      <c r="AO5148">
        <v>16</v>
      </c>
      <c r="AP5148" t="s">
        <v>56</v>
      </c>
      <c r="AQ5148" t="s">
        <v>24731</v>
      </c>
      <c r="AR5148">
        <v>1</v>
      </c>
      <c r="AS5148" t="s">
        <v>24795</v>
      </c>
      <c r="AT5148" t="s">
        <v>24731</v>
      </c>
      <c r="AU5148" t="s">
        <v>24731</v>
      </c>
      <c r="AV5148" t="b">
        <v>0</v>
      </c>
      <c r="AW5148" t="s">
        <v>57</v>
      </c>
      <c r="AX5148" t="s">
        <v>377</v>
      </c>
      <c r="AY5148" t="s">
        <v>59</v>
      </c>
      <c r="AZ5148" s="3">
        <v>6.6854271356783919</v>
      </c>
      <c r="BA5148" s="3">
        <v>7.6108040201005034</v>
      </c>
      <c r="BB5148" s="3">
        <v>6.3768844221105532</v>
      </c>
      <c r="BC5148" s="3">
        <v>5.8057788944723621</v>
      </c>
      <c r="BD5148" s="3">
        <v>6.068844221105528</v>
      </c>
      <c r="BE5148">
        <v>45201020</v>
      </c>
      <c r="BF5148" t="s">
        <v>221</v>
      </c>
      <c r="BG5148" t="s">
        <v>61</v>
      </c>
      <c r="BH5148" t="s">
        <v>62</v>
      </c>
      <c r="BI5148" t="s">
        <v>221</v>
      </c>
      <c r="BJ5148" t="s">
        <v>59</v>
      </c>
      <c r="BK5148" t="s">
        <v>64</v>
      </c>
      <c r="BL5148" t="s">
        <v>61</v>
      </c>
    </row>
    <row r="5149" spans="1:64" hidden="1" x14ac:dyDescent="0.25">
      <c r="A5149">
        <v>777745</v>
      </c>
      <c r="B5149">
        <v>1080890</v>
      </c>
      <c r="C5149" t="s">
        <v>6376</v>
      </c>
      <c r="D5149" t="s">
        <v>6377</v>
      </c>
      <c r="E5149" t="s">
        <v>70</v>
      </c>
      <c r="F5149" t="s">
        <v>65</v>
      </c>
      <c r="G5149" t="s">
        <v>50</v>
      </c>
      <c r="H5149" t="s">
        <v>50</v>
      </c>
      <c r="I5149" t="s">
        <v>66</v>
      </c>
      <c r="J5149">
        <v>100000</v>
      </c>
      <c r="K5149" t="s">
        <v>50</v>
      </c>
      <c r="L5149">
        <v>0</v>
      </c>
      <c r="M5149" t="s">
        <v>71</v>
      </c>
      <c r="N5149" t="s">
        <v>6378</v>
      </c>
      <c r="O5149" t="s">
        <v>6379</v>
      </c>
      <c r="P5149" s="2">
        <v>30</v>
      </c>
      <c r="Q5149">
        <v>0.88</v>
      </c>
      <c r="R5149">
        <v>1.29802</v>
      </c>
      <c r="S5149" s="1">
        <v>41892</v>
      </c>
      <c r="T5149" s="7">
        <v>12119.010780000001</v>
      </c>
      <c r="U5149" s="7">
        <v>15257.93145</v>
      </c>
      <c r="V5149" s="7">
        <v>0.25900799388512463</v>
      </c>
      <c r="W5149" s="7">
        <v>13391.76895</v>
      </c>
      <c r="X5149" s="7">
        <v>15559.47229</v>
      </c>
      <c r="Y5149" s="7">
        <v>0.16186833480277452</v>
      </c>
      <c r="Z5149" s="7">
        <v>16045.857</v>
      </c>
      <c r="AA5149" s="7">
        <v>47024.77867</v>
      </c>
      <c r="AB5149" s="7">
        <v>30141.842980000001</v>
      </c>
      <c r="AC5149" s="8">
        <v>0.56011623778951813</v>
      </c>
      <c r="AD5149">
        <v>2014</v>
      </c>
      <c r="AE5149" s="1" t="s">
        <v>55</v>
      </c>
      <c r="AF5149" s="15" t="e">
        <f t="shared" si="242"/>
        <v>#VALUE!</v>
      </c>
      <c r="AG5149" s="1">
        <v>35850</v>
      </c>
      <c r="AH5149">
        <v>1998</v>
      </c>
      <c r="AI5149" t="str">
        <f t="shared" si="243"/>
        <v>Before 2004</v>
      </c>
      <c r="AJ5149" s="1">
        <v>42635</v>
      </c>
      <c r="AK5149" s="1" t="s">
        <v>55</v>
      </c>
      <c r="AL5149" s="1">
        <v>35850</v>
      </c>
      <c r="AM5149">
        <v>1998</v>
      </c>
      <c r="AN5149" t="str">
        <f t="shared" si="244"/>
        <v>Before 2004</v>
      </c>
      <c r="AO5149">
        <v>16</v>
      </c>
      <c r="AP5149" t="s">
        <v>56</v>
      </c>
      <c r="AQ5149" t="s">
        <v>24731</v>
      </c>
      <c r="AR5149">
        <v>1</v>
      </c>
      <c r="AS5149" t="s">
        <v>24795</v>
      </c>
      <c r="AT5149" t="s">
        <v>24731</v>
      </c>
      <c r="AU5149" t="s">
        <v>24731</v>
      </c>
      <c r="AV5149" t="b">
        <v>0</v>
      </c>
      <c r="AW5149" t="s">
        <v>6380</v>
      </c>
      <c r="AX5149" t="s">
        <v>6381</v>
      </c>
      <c r="AY5149" t="s">
        <v>76</v>
      </c>
      <c r="AZ5149" s="3">
        <v>1</v>
      </c>
      <c r="BA5149" s="3">
        <v>4</v>
      </c>
      <c r="BB5149" s="3">
        <v>6.9</v>
      </c>
      <c r="BC5149" s="3">
        <v>7.7</v>
      </c>
      <c r="BD5149" s="3">
        <v>3.6</v>
      </c>
      <c r="BE5149">
        <v>25301020</v>
      </c>
      <c r="BF5149" t="s">
        <v>268</v>
      </c>
      <c r="BG5149" t="s">
        <v>139</v>
      </c>
      <c r="BH5149" t="s">
        <v>41</v>
      </c>
      <c r="BI5149" t="s">
        <v>78</v>
      </c>
      <c r="BJ5149" t="s">
        <v>79</v>
      </c>
      <c r="BK5149" t="s">
        <v>76</v>
      </c>
      <c r="BL5149">
        <v>2014</v>
      </c>
    </row>
    <row r="5150" spans="1:64" hidden="1" x14ac:dyDescent="0.25">
      <c r="A5150">
        <v>897516</v>
      </c>
      <c r="B5150">
        <v>1151811</v>
      </c>
      <c r="C5150" t="s">
        <v>6576</v>
      </c>
      <c r="D5150" t="s">
        <v>672</v>
      </c>
      <c r="E5150" t="s">
        <v>158</v>
      </c>
      <c r="F5150" t="s">
        <v>209</v>
      </c>
      <c r="G5150" t="s">
        <v>50</v>
      </c>
      <c r="H5150" t="s">
        <v>50</v>
      </c>
      <c r="I5150" t="s">
        <v>209</v>
      </c>
      <c r="J5150">
        <v>0</v>
      </c>
      <c r="K5150" t="s">
        <v>67</v>
      </c>
      <c r="L5150">
        <v>1</v>
      </c>
      <c r="M5150" t="s">
        <v>93</v>
      </c>
      <c r="N5150" t="s">
        <v>6577</v>
      </c>
      <c r="O5150" t="s">
        <v>674</v>
      </c>
      <c r="P5150" s="2">
        <v>22</v>
      </c>
      <c r="Q5150">
        <v>2.83</v>
      </c>
      <c r="R5150">
        <v>5.2267799999999998</v>
      </c>
      <c r="S5150" s="1">
        <v>42606</v>
      </c>
      <c r="T5150" s="7">
        <v>1114.9358999999999</v>
      </c>
      <c r="U5150" s="7">
        <v>806.23455999999999</v>
      </c>
      <c r="V5150" s="7">
        <v>-0.27687810572787186</v>
      </c>
      <c r="W5150" s="7">
        <v>1014.8461</v>
      </c>
      <c r="X5150" s="7">
        <v>977.66125</v>
      </c>
      <c r="Y5150" s="7">
        <v>-3.6640875892413619E-2</v>
      </c>
      <c r="Z5150" s="7">
        <v>1089.62454</v>
      </c>
      <c r="AA5150" s="7">
        <v>1991.6679899999999</v>
      </c>
      <c r="AB5150" s="7">
        <v>1236.5743600000001</v>
      </c>
      <c r="AC5150" s="8">
        <v>0.61063341957049777</v>
      </c>
      <c r="AD5150">
        <v>2016</v>
      </c>
      <c r="AE5150" s="1" t="s">
        <v>55</v>
      </c>
      <c r="AF5150" s="15" t="e">
        <f t="shared" si="242"/>
        <v>#VALUE!</v>
      </c>
      <c r="AG5150" s="1">
        <v>36433</v>
      </c>
      <c r="AH5150">
        <v>1999</v>
      </c>
      <c r="AI5150" t="str">
        <f t="shared" si="243"/>
        <v>Before 2004</v>
      </c>
      <c r="AJ5150" s="1">
        <v>42620</v>
      </c>
      <c r="AK5150" s="1" t="s">
        <v>55</v>
      </c>
      <c r="AL5150" s="1">
        <v>36433</v>
      </c>
      <c r="AM5150">
        <v>1999</v>
      </c>
      <c r="AN5150" t="str">
        <f t="shared" si="244"/>
        <v>Before 2004</v>
      </c>
      <c r="AO5150">
        <v>16</v>
      </c>
      <c r="AP5150" t="s">
        <v>56</v>
      </c>
      <c r="AQ5150" t="s">
        <v>24731</v>
      </c>
      <c r="AR5150">
        <v>1</v>
      </c>
      <c r="AS5150" t="s">
        <v>24795</v>
      </c>
      <c r="AT5150" t="s">
        <v>24731</v>
      </c>
      <c r="AU5150" t="s">
        <v>24731</v>
      </c>
      <c r="AV5150" t="b">
        <v>0</v>
      </c>
      <c r="AW5150" t="s">
        <v>6578</v>
      </c>
      <c r="AX5150" t="s">
        <v>676</v>
      </c>
      <c r="AY5150" t="s">
        <v>261</v>
      </c>
      <c r="AZ5150" s="3">
        <v>7.2</v>
      </c>
      <c r="BA5150" s="3">
        <v>8.5</v>
      </c>
      <c r="BB5150" s="3">
        <v>6.6</v>
      </c>
      <c r="BC5150" s="3">
        <v>5.5</v>
      </c>
      <c r="BD5150" s="3">
        <v>6.7</v>
      </c>
      <c r="BE5150">
        <v>45103010</v>
      </c>
      <c r="BF5150" t="s">
        <v>401</v>
      </c>
      <c r="BG5150" t="s">
        <v>139</v>
      </c>
      <c r="BH5150" t="s">
        <v>41</v>
      </c>
      <c r="BI5150" t="s">
        <v>263</v>
      </c>
      <c r="BJ5150" t="s">
        <v>261</v>
      </c>
      <c r="BK5150" t="s">
        <v>64</v>
      </c>
      <c r="BL5150">
        <v>2016</v>
      </c>
    </row>
    <row r="5151" spans="1:64" hidden="1" x14ac:dyDescent="0.25">
      <c r="A5151">
        <v>652753</v>
      </c>
      <c r="B5151">
        <v>1142947</v>
      </c>
      <c r="C5151" t="s">
        <v>6623</v>
      </c>
      <c r="D5151" t="s">
        <v>822</v>
      </c>
      <c r="E5151" t="s">
        <v>158</v>
      </c>
      <c r="F5151" t="s">
        <v>137</v>
      </c>
      <c r="G5151" t="s">
        <v>67</v>
      </c>
      <c r="H5151" t="s">
        <v>67</v>
      </c>
      <c r="I5151" t="s">
        <v>138</v>
      </c>
      <c r="J5151">
        <v>0</v>
      </c>
      <c r="K5151" t="s">
        <v>67</v>
      </c>
      <c r="L5151">
        <v>0</v>
      </c>
      <c r="M5151" t="s">
        <v>71</v>
      </c>
      <c r="N5151" t="s">
        <v>6624</v>
      </c>
      <c r="O5151" t="s">
        <v>824</v>
      </c>
      <c r="P5151" s="2">
        <v>69</v>
      </c>
      <c r="Q5151">
        <v>0</v>
      </c>
      <c r="R5151">
        <v>2.4802399999999998</v>
      </c>
      <c r="S5151" s="1">
        <v>38274</v>
      </c>
      <c r="T5151" s="7">
        <v>27297.450860000001</v>
      </c>
      <c r="U5151" s="7">
        <v>59578.4427</v>
      </c>
      <c r="V5151" s="7">
        <v>1.1825643356062441</v>
      </c>
      <c r="W5151" s="7">
        <v>40774.115299999998</v>
      </c>
      <c r="X5151" s="7">
        <v>66822.316479999994</v>
      </c>
      <c r="Y5151" s="7">
        <v>0.63884160302063009</v>
      </c>
      <c r="Z5151" s="7">
        <v>63734.424899999998</v>
      </c>
      <c r="AA5151" s="7">
        <v>51864.169450000001</v>
      </c>
      <c r="AB5151" s="7">
        <v>30022.317709999999</v>
      </c>
      <c r="AC5151" s="8">
        <v>0.72752050494505283</v>
      </c>
      <c r="AD5151">
        <v>2004</v>
      </c>
      <c r="AE5151" s="1" t="s">
        <v>55</v>
      </c>
      <c r="AF5151" s="15" t="e">
        <f t="shared" si="242"/>
        <v>#VALUE!</v>
      </c>
      <c r="AG5151" s="1">
        <v>32241</v>
      </c>
      <c r="AH5151">
        <v>1988</v>
      </c>
      <c r="AI5151" t="str">
        <f t="shared" si="243"/>
        <v>Before 2004</v>
      </c>
      <c r="AJ5151" s="1">
        <v>42619</v>
      </c>
      <c r="AK5151" s="1" t="s">
        <v>55</v>
      </c>
      <c r="AL5151" s="1">
        <v>32241</v>
      </c>
      <c r="AM5151">
        <v>1988</v>
      </c>
      <c r="AN5151" t="str">
        <f t="shared" si="244"/>
        <v>Before 2004</v>
      </c>
      <c r="AO5151">
        <v>16</v>
      </c>
      <c r="AP5151" t="s">
        <v>361</v>
      </c>
      <c r="AQ5151" t="s">
        <v>24743</v>
      </c>
      <c r="AR5151">
        <v>189</v>
      </c>
      <c r="AS5151" t="s">
        <v>24797</v>
      </c>
      <c r="AT5151" t="s">
        <v>24804</v>
      </c>
      <c r="AU5151" t="s">
        <v>24809</v>
      </c>
      <c r="AV5151" t="b">
        <v>0</v>
      </c>
      <c r="AW5151" t="s">
        <v>6625</v>
      </c>
      <c r="AX5151" t="s">
        <v>826</v>
      </c>
      <c r="AY5151" t="s">
        <v>84</v>
      </c>
      <c r="AZ5151" s="3">
        <v>6.7</v>
      </c>
      <c r="BA5151" s="3">
        <v>6.9</v>
      </c>
      <c r="BB5151" s="3">
        <v>9.3000000000000007</v>
      </c>
      <c r="BC5151" s="3">
        <v>5.9</v>
      </c>
      <c r="BD5151" s="3">
        <v>6.5</v>
      </c>
      <c r="BE5151">
        <v>20201080</v>
      </c>
      <c r="BF5151" t="s">
        <v>1347</v>
      </c>
      <c r="BG5151" t="s">
        <v>61</v>
      </c>
      <c r="BH5151" t="s">
        <v>41</v>
      </c>
      <c r="BI5151" t="s">
        <v>425</v>
      </c>
      <c r="BJ5151" t="s">
        <v>358</v>
      </c>
      <c r="BK5151" t="s">
        <v>84</v>
      </c>
      <c r="BL5151" t="s">
        <v>61</v>
      </c>
    </row>
    <row r="5152" spans="1:64" hidden="1" x14ac:dyDescent="0.25">
      <c r="A5152">
        <v>699971</v>
      </c>
      <c r="B5152">
        <v>1057795</v>
      </c>
      <c r="C5152" t="s">
        <v>6729</v>
      </c>
      <c r="D5152" t="s">
        <v>5838</v>
      </c>
      <c r="E5152" t="s">
        <v>158</v>
      </c>
      <c r="F5152" t="s">
        <v>209</v>
      </c>
      <c r="G5152" t="s">
        <v>516</v>
      </c>
      <c r="H5152" t="s">
        <v>50</v>
      </c>
      <c r="I5152" t="s">
        <v>209</v>
      </c>
      <c r="J5152">
        <v>0</v>
      </c>
      <c r="K5152" t="s">
        <v>67</v>
      </c>
      <c r="L5152">
        <v>1</v>
      </c>
      <c r="M5152" t="s">
        <v>71</v>
      </c>
      <c r="N5152" t="s">
        <v>6730</v>
      </c>
      <c r="O5152" t="s">
        <v>5840</v>
      </c>
      <c r="P5152" s="2">
        <v>37</v>
      </c>
      <c r="Q5152">
        <v>3.0000000000000001E-3</v>
      </c>
      <c r="R5152">
        <v>0.61946999999999997</v>
      </c>
      <c r="S5152" s="1">
        <v>41259</v>
      </c>
      <c r="T5152" s="7">
        <v>36.294179999999997</v>
      </c>
      <c r="U5152" s="7">
        <v>27.16029</v>
      </c>
      <c r="V5152" s="7">
        <v>-0.25166266326997877</v>
      </c>
      <c r="W5152" s="7">
        <v>34.22</v>
      </c>
      <c r="X5152" s="7">
        <v>26.75187</v>
      </c>
      <c r="Y5152" s="7">
        <v>-0.21823874926943304</v>
      </c>
      <c r="Z5152" s="7">
        <v>35.032139999999998</v>
      </c>
      <c r="AA5152" s="7">
        <v>3604561.3470200002</v>
      </c>
      <c r="AB5152" s="7">
        <v>2209194.75465</v>
      </c>
      <c r="AC5152" s="8">
        <v>0.6316177373828078</v>
      </c>
      <c r="AD5152">
        <v>2012</v>
      </c>
      <c r="AE5152" s="1" t="s">
        <v>55</v>
      </c>
      <c r="AF5152" s="15" t="e">
        <f t="shared" si="242"/>
        <v>#VALUE!</v>
      </c>
      <c r="AG5152" s="1">
        <v>35264</v>
      </c>
      <c r="AH5152">
        <v>1996</v>
      </c>
      <c r="AI5152" t="str">
        <f t="shared" si="243"/>
        <v>Before 2004</v>
      </c>
      <c r="AJ5152" s="1">
        <v>41263</v>
      </c>
      <c r="AK5152" s="1" t="s">
        <v>55</v>
      </c>
      <c r="AL5152" s="1">
        <v>35264</v>
      </c>
      <c r="AM5152">
        <v>1996</v>
      </c>
      <c r="AN5152" t="str">
        <f t="shared" si="244"/>
        <v>Before 2004</v>
      </c>
      <c r="AO5152">
        <v>16</v>
      </c>
      <c r="AP5152" t="s">
        <v>56</v>
      </c>
      <c r="AQ5152" t="s">
        <v>24731</v>
      </c>
      <c r="AR5152">
        <v>1</v>
      </c>
      <c r="AS5152" t="s">
        <v>24795</v>
      </c>
      <c r="AT5152" t="s">
        <v>24731</v>
      </c>
      <c r="AU5152" t="s">
        <v>24731</v>
      </c>
      <c r="AV5152" t="b">
        <v>0</v>
      </c>
      <c r="AW5152" t="s">
        <v>6731</v>
      </c>
      <c r="AX5152" t="s">
        <v>5842</v>
      </c>
      <c r="AY5152" t="s">
        <v>261</v>
      </c>
      <c r="AZ5152" s="3">
        <v>6.1234986945169716</v>
      </c>
      <c r="BA5152" s="3">
        <v>7.389033942558747</v>
      </c>
      <c r="BB5152" s="3">
        <v>5.6156657963446479</v>
      </c>
      <c r="BC5152" s="3">
        <v>5.8464751958224541</v>
      </c>
      <c r="BD5152" s="3">
        <v>5.6336814621409923</v>
      </c>
      <c r="BE5152">
        <v>45103020</v>
      </c>
      <c r="BF5152" t="s">
        <v>262</v>
      </c>
      <c r="BG5152" t="s">
        <v>139</v>
      </c>
      <c r="BH5152" t="s">
        <v>62</v>
      </c>
      <c r="BI5152" t="s">
        <v>263</v>
      </c>
      <c r="BJ5152" t="s">
        <v>261</v>
      </c>
      <c r="BK5152" t="s">
        <v>64</v>
      </c>
      <c r="BL5152">
        <v>2012</v>
      </c>
    </row>
    <row r="5153" spans="1:64" x14ac:dyDescent="0.25">
      <c r="A5153">
        <v>51624</v>
      </c>
      <c r="B5153">
        <v>1144300</v>
      </c>
      <c r="C5153" t="s">
        <v>6764</v>
      </c>
      <c r="D5153" t="s">
        <v>6765</v>
      </c>
      <c r="E5153" t="s">
        <v>48</v>
      </c>
      <c r="F5153" t="s">
        <v>49</v>
      </c>
      <c r="G5153" t="s">
        <v>50</v>
      </c>
      <c r="H5153" t="s">
        <v>50</v>
      </c>
      <c r="I5153" t="s">
        <v>51</v>
      </c>
      <c r="J5153">
        <v>24500000</v>
      </c>
      <c r="K5153" t="s">
        <v>50</v>
      </c>
      <c r="L5153">
        <v>0</v>
      </c>
      <c r="M5153" t="s">
        <v>71</v>
      </c>
      <c r="N5153" t="s">
        <v>6766</v>
      </c>
      <c r="O5153" t="s">
        <v>6766</v>
      </c>
      <c r="P5153" s="2">
        <v>66</v>
      </c>
      <c r="Q5153">
        <v>0.22600000000000001</v>
      </c>
      <c r="R5153">
        <v>3</v>
      </c>
      <c r="S5153" s="1">
        <v>38525</v>
      </c>
      <c r="T5153" s="7">
        <v>93405.747539999997</v>
      </c>
      <c r="U5153" s="7">
        <v>180536.58483000001</v>
      </c>
      <c r="V5153" s="7">
        <v>1.0625328485005634E-2</v>
      </c>
      <c r="W5153" s="7">
        <v>86587.803109999993</v>
      </c>
      <c r="X5153" s="7">
        <v>94398.214290000004</v>
      </c>
      <c r="Y5153" s="7">
        <v>9.0202209774022879E-2</v>
      </c>
      <c r="Z5153" s="7">
        <v>88294.866729999994</v>
      </c>
      <c r="AA5153" s="7">
        <v>31808.495650000001</v>
      </c>
      <c r="AB5153" s="7">
        <v>28017.69846</v>
      </c>
      <c r="AC5153" s="8">
        <v>0.13530009238310581</v>
      </c>
      <c r="AD5153">
        <v>2005</v>
      </c>
      <c r="AE5153" s="1">
        <v>32443</v>
      </c>
      <c r="AF5153" s="15">
        <f t="shared" si="242"/>
        <v>16.663013698630138</v>
      </c>
      <c r="AG5153" s="1">
        <v>32442</v>
      </c>
      <c r="AH5153">
        <v>1988</v>
      </c>
      <c r="AI5153" t="str">
        <f t="shared" si="243"/>
        <v>Before 2004</v>
      </c>
      <c r="AJ5153" s="1">
        <v>44428</v>
      </c>
      <c r="AK5153" s="1" t="s">
        <v>55</v>
      </c>
      <c r="AL5153" s="1">
        <v>32443</v>
      </c>
      <c r="AM5153">
        <v>1988</v>
      </c>
      <c r="AN5153" t="str">
        <f t="shared" si="244"/>
        <v>Before 2004</v>
      </c>
      <c r="AO5153">
        <v>16</v>
      </c>
      <c r="AP5153" t="s">
        <v>312</v>
      </c>
      <c r="AQ5153" t="s">
        <v>24733</v>
      </c>
      <c r="AR5153">
        <v>293</v>
      </c>
      <c r="AS5153" t="s">
        <v>24797</v>
      </c>
      <c r="AT5153" t="s">
        <v>24733</v>
      </c>
      <c r="AU5153" t="s">
        <v>24808</v>
      </c>
      <c r="AV5153" t="b">
        <v>1</v>
      </c>
      <c r="AW5153" t="s">
        <v>6767</v>
      </c>
      <c r="AX5153" t="s">
        <v>6767</v>
      </c>
      <c r="AY5153" t="s">
        <v>173</v>
      </c>
      <c r="AZ5153" s="3">
        <v>7.2696275071633236</v>
      </c>
      <c r="BA5153" s="3">
        <v>6.9134670487106016</v>
      </c>
      <c r="BB5153" s="3">
        <v>4.4736389684813753</v>
      </c>
      <c r="BC5153" s="3">
        <v>5.7819484240687684</v>
      </c>
      <c r="BD5153" s="3">
        <v>5.2083094555873934</v>
      </c>
      <c r="BE5153">
        <v>50102010</v>
      </c>
      <c r="BF5153" t="s">
        <v>341</v>
      </c>
      <c r="BG5153" t="s">
        <v>139</v>
      </c>
      <c r="BH5153" t="s">
        <v>62</v>
      </c>
      <c r="BI5153" t="s">
        <v>341</v>
      </c>
      <c r="BJ5153" t="s">
        <v>342</v>
      </c>
      <c r="BK5153" t="s">
        <v>173</v>
      </c>
      <c r="BL5153">
        <v>2005</v>
      </c>
    </row>
    <row r="5154" spans="1:64" hidden="1" x14ac:dyDescent="0.25">
      <c r="A5154">
        <v>771467</v>
      </c>
      <c r="B5154">
        <v>1045913</v>
      </c>
      <c r="C5154" t="s">
        <v>6832</v>
      </c>
      <c r="D5154" t="s">
        <v>6832</v>
      </c>
      <c r="E5154" t="s">
        <v>48</v>
      </c>
      <c r="F5154" t="s">
        <v>49</v>
      </c>
      <c r="G5154" t="s">
        <v>67</v>
      </c>
      <c r="H5154" t="s">
        <v>67</v>
      </c>
      <c r="I5154" t="s">
        <v>51</v>
      </c>
      <c r="J5154">
        <v>0</v>
      </c>
      <c r="K5154" t="s">
        <v>67</v>
      </c>
      <c r="L5154">
        <v>0</v>
      </c>
      <c r="M5154" t="s">
        <v>71</v>
      </c>
      <c r="N5154" t="s">
        <v>6833</v>
      </c>
      <c r="O5154" t="s">
        <v>6833</v>
      </c>
      <c r="P5154" s="2">
        <v>23</v>
      </c>
      <c r="Q5154">
        <v>6.37</v>
      </c>
      <c r="R5154">
        <v>9.2053999999999991</v>
      </c>
      <c r="S5154" s="1">
        <v>42460</v>
      </c>
      <c r="T5154" s="7">
        <v>1039.2452499999999</v>
      </c>
      <c r="U5154" s="7">
        <v>1282.5533700000001</v>
      </c>
      <c r="V5154" s="7">
        <v>0.23412002123656583</v>
      </c>
      <c r="W5154" s="7">
        <v>931.39774</v>
      </c>
      <c r="X5154" s="7">
        <v>1354.1302700000001</v>
      </c>
      <c r="Y5154" s="7">
        <v>0.45386896687123174</v>
      </c>
      <c r="Z5154" s="7">
        <v>1341.1982</v>
      </c>
      <c r="AA5154" s="7">
        <v>4222.3693499999999</v>
      </c>
      <c r="AB5154" s="7">
        <v>2983.1322599999999</v>
      </c>
      <c r="AC5154" s="8">
        <v>0.41541473256703682</v>
      </c>
      <c r="AD5154">
        <v>2016</v>
      </c>
      <c r="AE5154" s="1">
        <v>36452</v>
      </c>
      <c r="AF5154" s="15">
        <f t="shared" si="242"/>
        <v>16.460273972602739</v>
      </c>
      <c r="AG5154" s="1">
        <v>36452</v>
      </c>
      <c r="AH5154">
        <v>1999</v>
      </c>
      <c r="AI5154" t="str">
        <f t="shared" si="243"/>
        <v>Before 2004</v>
      </c>
      <c r="AJ5154" s="1">
        <v>44428</v>
      </c>
      <c r="AK5154" s="1" t="s">
        <v>55</v>
      </c>
      <c r="AL5154" s="1">
        <v>36452</v>
      </c>
      <c r="AM5154">
        <v>1999</v>
      </c>
      <c r="AN5154" t="str">
        <f t="shared" si="244"/>
        <v>Before 2004</v>
      </c>
      <c r="AO5154">
        <v>16</v>
      </c>
      <c r="AP5154" t="s">
        <v>56</v>
      </c>
      <c r="AQ5154" t="s">
        <v>24731</v>
      </c>
      <c r="AR5154">
        <v>1</v>
      </c>
      <c r="AS5154" t="s">
        <v>24795</v>
      </c>
      <c r="AT5154" t="s">
        <v>24731</v>
      </c>
      <c r="AU5154" t="s">
        <v>24731</v>
      </c>
      <c r="AV5154" t="b">
        <v>0</v>
      </c>
      <c r="AW5154" t="s">
        <v>6834</v>
      </c>
      <c r="AX5154" t="s">
        <v>6834</v>
      </c>
      <c r="AY5154" t="s">
        <v>173</v>
      </c>
      <c r="AZ5154" s="3">
        <v>9.5</v>
      </c>
      <c r="BA5154" s="3">
        <v>7.3</v>
      </c>
      <c r="BB5154" s="3">
        <v>0.9</v>
      </c>
      <c r="BC5154" s="3">
        <v>8.6</v>
      </c>
      <c r="BD5154" s="3">
        <v>5.4</v>
      </c>
      <c r="BE5154">
        <v>50202010</v>
      </c>
      <c r="BF5154" t="s">
        <v>174</v>
      </c>
      <c r="BG5154" t="s">
        <v>139</v>
      </c>
      <c r="BH5154" t="s">
        <v>41</v>
      </c>
      <c r="BI5154" t="s">
        <v>175</v>
      </c>
      <c r="BJ5154" t="s">
        <v>176</v>
      </c>
      <c r="BK5154" t="s">
        <v>173</v>
      </c>
      <c r="BL5154">
        <v>2016</v>
      </c>
    </row>
    <row r="5155" spans="1:64" hidden="1" x14ac:dyDescent="0.25">
      <c r="A5155">
        <v>629387</v>
      </c>
      <c r="B5155">
        <v>1089516</v>
      </c>
      <c r="C5155" t="s">
        <v>6876</v>
      </c>
      <c r="D5155" t="s">
        <v>1290</v>
      </c>
      <c r="E5155" t="s">
        <v>70</v>
      </c>
      <c r="F5155" t="s">
        <v>65</v>
      </c>
      <c r="G5155" t="s">
        <v>50</v>
      </c>
      <c r="H5155" t="s">
        <v>50</v>
      </c>
      <c r="I5155" t="s">
        <v>66</v>
      </c>
      <c r="J5155">
        <v>8065604</v>
      </c>
      <c r="K5155" t="s">
        <v>50</v>
      </c>
      <c r="L5155">
        <v>0</v>
      </c>
      <c r="M5155" t="s">
        <v>52</v>
      </c>
      <c r="N5155" t="s">
        <v>6877</v>
      </c>
      <c r="O5155" t="s">
        <v>1292</v>
      </c>
      <c r="P5155" s="2">
        <v>55</v>
      </c>
      <c r="Q5155">
        <v>0.77500000000000002</v>
      </c>
      <c r="R5155">
        <v>1.90849</v>
      </c>
      <c r="S5155" s="1">
        <v>39587</v>
      </c>
      <c r="T5155" s="7">
        <v>81536.094410000005</v>
      </c>
      <c r="U5155" s="7">
        <v>60792.030760000001</v>
      </c>
      <c r="V5155" s="7">
        <v>-0.25441571367999993</v>
      </c>
      <c r="W5155" s="7">
        <v>83744.458110000007</v>
      </c>
      <c r="X5155" s="7">
        <v>59782.13882</v>
      </c>
      <c r="Y5155" s="7">
        <v>-0.28613617940574676</v>
      </c>
      <c r="Z5155" s="7">
        <v>58715.205309999998</v>
      </c>
      <c r="AA5155" s="7">
        <v>192847.52955000001</v>
      </c>
      <c r="AB5155" s="7">
        <v>198582.74354</v>
      </c>
      <c r="AC5155" s="8">
        <v>-2.888072693408408E-2</v>
      </c>
      <c r="AD5155">
        <v>2008</v>
      </c>
      <c r="AE5155" s="1" t="s">
        <v>55</v>
      </c>
      <c r="AF5155" s="15" t="e">
        <f t="shared" si="242"/>
        <v>#VALUE!</v>
      </c>
      <c r="AG5155" s="1">
        <v>33682</v>
      </c>
      <c r="AH5155">
        <v>1992</v>
      </c>
      <c r="AI5155" t="str">
        <f t="shared" si="243"/>
        <v>Before 2004</v>
      </c>
      <c r="AJ5155" s="1">
        <v>43265</v>
      </c>
      <c r="AK5155" s="1" t="s">
        <v>55</v>
      </c>
      <c r="AL5155" s="1">
        <v>33682</v>
      </c>
      <c r="AM5155">
        <v>1992</v>
      </c>
      <c r="AN5155" t="str">
        <f t="shared" si="244"/>
        <v>Before 2004</v>
      </c>
      <c r="AO5155">
        <v>16</v>
      </c>
      <c r="AP5155" t="s">
        <v>56</v>
      </c>
      <c r="AQ5155" t="s">
        <v>24731</v>
      </c>
      <c r="AR5155">
        <v>1</v>
      </c>
      <c r="AS5155" t="s">
        <v>24795</v>
      </c>
      <c r="AT5155" t="s">
        <v>24731</v>
      </c>
      <c r="AU5155" t="s">
        <v>24731</v>
      </c>
      <c r="AV5155" t="b">
        <v>0</v>
      </c>
      <c r="AW5155" t="s">
        <v>6878</v>
      </c>
      <c r="AX5155" t="s">
        <v>1294</v>
      </c>
      <c r="AY5155" t="s">
        <v>173</v>
      </c>
      <c r="AZ5155" s="3">
        <v>8.3000000000000007</v>
      </c>
      <c r="BA5155" s="3">
        <v>6.2</v>
      </c>
      <c r="BB5155" s="3">
        <v>6.9</v>
      </c>
      <c r="BC5155" s="3">
        <v>6.4</v>
      </c>
      <c r="BD5155" s="3">
        <v>5.8</v>
      </c>
      <c r="BE5155">
        <v>50202010</v>
      </c>
      <c r="BF5155" t="s">
        <v>174</v>
      </c>
      <c r="BG5155" t="s">
        <v>139</v>
      </c>
      <c r="BH5155" t="s">
        <v>41</v>
      </c>
      <c r="BI5155" t="s">
        <v>175</v>
      </c>
      <c r="BJ5155" t="s">
        <v>176</v>
      </c>
      <c r="BK5155" t="s">
        <v>173</v>
      </c>
      <c r="BL5155">
        <v>2008</v>
      </c>
    </row>
    <row r="5156" spans="1:64" hidden="1" x14ac:dyDescent="0.25">
      <c r="A5156">
        <v>90039</v>
      </c>
      <c r="B5156">
        <v>1050269</v>
      </c>
      <c r="C5156" t="s">
        <v>6915</v>
      </c>
      <c r="D5156" t="s">
        <v>1547</v>
      </c>
      <c r="E5156" t="s">
        <v>70</v>
      </c>
      <c r="F5156" t="s">
        <v>49</v>
      </c>
      <c r="G5156" t="s">
        <v>50</v>
      </c>
      <c r="H5156" t="s">
        <v>50</v>
      </c>
      <c r="I5156" t="s">
        <v>51</v>
      </c>
      <c r="J5156">
        <v>2700000</v>
      </c>
      <c r="K5156" t="s">
        <v>50</v>
      </c>
      <c r="L5156">
        <v>0</v>
      </c>
      <c r="M5156" t="s">
        <v>71</v>
      </c>
      <c r="N5156" t="s">
        <v>6916</v>
      </c>
      <c r="O5156" t="s">
        <v>1549</v>
      </c>
      <c r="P5156" s="2">
        <v>50</v>
      </c>
      <c r="Q5156">
        <v>0.156</v>
      </c>
      <c r="R5156">
        <v>4.7574500000000004</v>
      </c>
      <c r="S5156" s="1">
        <v>40022</v>
      </c>
      <c r="T5156" s="7">
        <v>172.8126</v>
      </c>
      <c r="U5156" s="7">
        <v>228.61626000000001</v>
      </c>
      <c r="V5156" s="7">
        <v>0.32291430138774607</v>
      </c>
      <c r="W5156" s="7">
        <v>143.64049</v>
      </c>
      <c r="X5156" s="7">
        <v>264.38720000000001</v>
      </c>
      <c r="Y5156" s="7">
        <v>0.84061750276680347</v>
      </c>
      <c r="Z5156" s="7">
        <v>332.99477999999999</v>
      </c>
      <c r="AA5156" s="7">
        <v>127835.75453999999</v>
      </c>
      <c r="AB5156" s="7">
        <v>87983.161789999998</v>
      </c>
      <c r="AC5156" s="8">
        <v>0.45295704245229301</v>
      </c>
      <c r="AD5156">
        <v>2009</v>
      </c>
      <c r="AE5156" s="1" t="s">
        <v>55</v>
      </c>
      <c r="AF5156" s="15" t="e">
        <f t="shared" si="242"/>
        <v>#VALUE!</v>
      </c>
      <c r="AG5156" s="1">
        <v>34057</v>
      </c>
      <c r="AH5156">
        <v>1993</v>
      </c>
      <c r="AI5156" t="str">
        <f t="shared" si="243"/>
        <v>Before 2004</v>
      </c>
      <c r="AJ5156" s="1">
        <v>40574</v>
      </c>
      <c r="AK5156" s="1" t="s">
        <v>55</v>
      </c>
      <c r="AL5156" s="1">
        <v>34057</v>
      </c>
      <c r="AM5156">
        <v>1993</v>
      </c>
      <c r="AN5156" t="str">
        <f t="shared" si="244"/>
        <v>Before 2004</v>
      </c>
      <c r="AO5156">
        <v>16</v>
      </c>
      <c r="AP5156" t="s">
        <v>56</v>
      </c>
      <c r="AQ5156" t="s">
        <v>24731</v>
      </c>
      <c r="AR5156">
        <v>1</v>
      </c>
      <c r="AS5156" t="s">
        <v>24795</v>
      </c>
      <c r="AT5156" t="s">
        <v>24731</v>
      </c>
      <c r="AU5156" t="s">
        <v>24731</v>
      </c>
      <c r="AV5156" t="b">
        <v>0</v>
      </c>
      <c r="AW5156" t="s">
        <v>6917</v>
      </c>
      <c r="AX5156" t="s">
        <v>1551</v>
      </c>
      <c r="AY5156" t="s">
        <v>144</v>
      </c>
      <c r="AZ5156" s="3">
        <v>4.2</v>
      </c>
      <c r="BA5156" s="3">
        <v>7.7</v>
      </c>
      <c r="BB5156" s="3">
        <v>6.6</v>
      </c>
      <c r="BC5156" s="3">
        <v>5</v>
      </c>
      <c r="BD5156" s="3">
        <v>5.6</v>
      </c>
      <c r="BE5156">
        <v>20101010</v>
      </c>
      <c r="BF5156" t="s">
        <v>243</v>
      </c>
      <c r="BG5156" t="s">
        <v>139</v>
      </c>
      <c r="BH5156" t="s">
        <v>41</v>
      </c>
      <c r="BI5156" t="s">
        <v>244</v>
      </c>
      <c r="BJ5156" t="s">
        <v>144</v>
      </c>
      <c r="BK5156" t="s">
        <v>84</v>
      </c>
      <c r="BL5156">
        <v>2009</v>
      </c>
    </row>
    <row r="5157" spans="1:64" hidden="1" x14ac:dyDescent="0.25">
      <c r="A5157">
        <v>637321</v>
      </c>
      <c r="B5157">
        <v>1152803</v>
      </c>
      <c r="C5157" t="s">
        <v>6924</v>
      </c>
      <c r="D5157" t="s">
        <v>6925</v>
      </c>
      <c r="E5157" t="s">
        <v>48</v>
      </c>
      <c r="F5157" t="s">
        <v>137</v>
      </c>
      <c r="G5157" t="s">
        <v>50</v>
      </c>
      <c r="H5157" t="s">
        <v>50</v>
      </c>
      <c r="I5157" t="s">
        <v>138</v>
      </c>
      <c r="J5157">
        <v>1358195.07</v>
      </c>
      <c r="K5157" t="s">
        <v>50</v>
      </c>
      <c r="L5157">
        <v>0</v>
      </c>
      <c r="M5157" t="s">
        <v>71</v>
      </c>
      <c r="N5157" t="s">
        <v>6926</v>
      </c>
      <c r="O5157" t="s">
        <v>6926</v>
      </c>
      <c r="P5157" s="2">
        <v>35</v>
      </c>
      <c r="Q5157">
        <v>0.21</v>
      </c>
      <c r="R5157">
        <v>1.84097</v>
      </c>
      <c r="S5157" s="1">
        <v>41425</v>
      </c>
      <c r="T5157" s="7">
        <v>208.59798000000001</v>
      </c>
      <c r="U5157" s="7">
        <v>143.49437</v>
      </c>
      <c r="V5157" s="7">
        <v>-0.31210086502275813</v>
      </c>
      <c r="W5157" s="7">
        <v>282.49466000000001</v>
      </c>
      <c r="X5157" s="7">
        <v>143.22736</v>
      </c>
      <c r="Y5157" s="7">
        <v>-0.49299091175741161</v>
      </c>
      <c r="Z5157" s="7">
        <v>130.94945000000001</v>
      </c>
      <c r="AA5157" s="7">
        <v>284.58001999999999</v>
      </c>
      <c r="AB5157" s="7">
        <v>77.397350000000003</v>
      </c>
      <c r="AC5157" s="8">
        <v>2.6768703321237739</v>
      </c>
      <c r="AD5157">
        <v>2013</v>
      </c>
      <c r="AE5157" s="1">
        <v>35510</v>
      </c>
      <c r="AF5157" s="15">
        <f t="shared" si="242"/>
        <v>16.205479452054796</v>
      </c>
      <c r="AG5157" s="1">
        <v>35510</v>
      </c>
      <c r="AH5157">
        <v>1997</v>
      </c>
      <c r="AI5157" t="str">
        <f t="shared" si="243"/>
        <v>Before 2004</v>
      </c>
      <c r="AJ5157" s="1">
        <v>44428</v>
      </c>
      <c r="AK5157" s="1" t="s">
        <v>55</v>
      </c>
      <c r="AL5157" s="1">
        <v>35510</v>
      </c>
      <c r="AM5157">
        <v>1997</v>
      </c>
      <c r="AN5157" t="str">
        <f t="shared" si="244"/>
        <v>Before 2004</v>
      </c>
      <c r="AO5157">
        <v>16</v>
      </c>
      <c r="AP5157" t="s">
        <v>56</v>
      </c>
      <c r="AQ5157" t="s">
        <v>24731</v>
      </c>
      <c r="AR5157">
        <v>1</v>
      </c>
      <c r="AS5157" t="s">
        <v>24795</v>
      </c>
      <c r="AT5157" t="s">
        <v>24731</v>
      </c>
      <c r="AU5157" t="s">
        <v>24731</v>
      </c>
      <c r="AV5157" t="b">
        <v>0</v>
      </c>
      <c r="AW5157" t="s">
        <v>6927</v>
      </c>
      <c r="AX5157" t="s">
        <v>6927</v>
      </c>
      <c r="AY5157" t="s">
        <v>116</v>
      </c>
      <c r="AZ5157" s="3">
        <v>6.0646031746031754</v>
      </c>
      <c r="BA5157" s="3">
        <v>7.436349206349206</v>
      </c>
      <c r="BB5157" s="3">
        <v>5.9684126984126982</v>
      </c>
      <c r="BC5157" s="3">
        <v>5.0887301587301588</v>
      </c>
      <c r="BD5157" s="3">
        <v>5.597777777777778</v>
      </c>
      <c r="BE5157">
        <v>35201010</v>
      </c>
      <c r="BF5157" t="s">
        <v>330</v>
      </c>
      <c r="BG5157" t="s">
        <v>139</v>
      </c>
      <c r="BH5157" t="s">
        <v>62</v>
      </c>
      <c r="BI5157" t="s">
        <v>330</v>
      </c>
      <c r="BJ5157" t="s">
        <v>116</v>
      </c>
      <c r="BK5157" t="s">
        <v>101</v>
      </c>
      <c r="BL5157">
        <v>2013</v>
      </c>
    </row>
    <row r="5158" spans="1:64" hidden="1" x14ac:dyDescent="0.25">
      <c r="A5158">
        <v>604452</v>
      </c>
      <c r="B5158">
        <v>1061427</v>
      </c>
      <c r="C5158" t="s">
        <v>7039</v>
      </c>
      <c r="D5158" t="s">
        <v>7039</v>
      </c>
      <c r="E5158" t="s">
        <v>48</v>
      </c>
      <c r="F5158" t="s">
        <v>137</v>
      </c>
      <c r="G5158" t="s">
        <v>50</v>
      </c>
      <c r="H5158" t="s">
        <v>50</v>
      </c>
      <c r="I5158" t="s">
        <v>138</v>
      </c>
      <c r="J5158">
        <v>437500</v>
      </c>
      <c r="K5158" t="s">
        <v>50</v>
      </c>
      <c r="L5158">
        <v>0</v>
      </c>
      <c r="M5158" t="s">
        <v>71</v>
      </c>
      <c r="N5158" t="s">
        <v>7040</v>
      </c>
      <c r="O5158" t="s">
        <v>7040</v>
      </c>
      <c r="P5158" s="2">
        <v>55</v>
      </c>
      <c r="Q5158">
        <v>0.38700000000000001</v>
      </c>
      <c r="R5158">
        <v>6.3750600000000004</v>
      </c>
      <c r="S5158" s="1">
        <v>39575</v>
      </c>
      <c r="T5158" s="7">
        <v>2476.5169500000002</v>
      </c>
      <c r="U5158" s="7">
        <v>5249.4400299999998</v>
      </c>
      <c r="V5158" s="7">
        <v>1.119686695461543</v>
      </c>
      <c r="W5158" s="7">
        <v>3487.6554599999999</v>
      </c>
      <c r="X5158" s="7">
        <v>3588.2282599999999</v>
      </c>
      <c r="Y5158" s="7">
        <v>2.8836793414221001E-2</v>
      </c>
      <c r="Z5158" s="7">
        <v>3326.4955300000001</v>
      </c>
      <c r="AA5158" s="7">
        <v>48958.959519999997</v>
      </c>
      <c r="AB5158" s="7">
        <v>41026.169459999997</v>
      </c>
      <c r="AC5158" s="8">
        <v>0.19335926713154078</v>
      </c>
      <c r="AD5158">
        <v>2008</v>
      </c>
      <c r="AE5158" s="1">
        <v>33725</v>
      </c>
      <c r="AF5158" s="15">
        <f t="shared" si="242"/>
        <v>16.027397260273972</v>
      </c>
      <c r="AG5158" s="1">
        <v>31387</v>
      </c>
      <c r="AH5158">
        <v>1985</v>
      </c>
      <c r="AI5158" t="str">
        <f t="shared" si="243"/>
        <v>Before 2004</v>
      </c>
      <c r="AJ5158" s="1">
        <v>44428</v>
      </c>
      <c r="AK5158" s="1" t="s">
        <v>55</v>
      </c>
      <c r="AL5158" s="1">
        <v>33725</v>
      </c>
      <c r="AM5158">
        <v>1992</v>
      </c>
      <c r="AN5158" t="str">
        <f t="shared" si="244"/>
        <v>Before 2004</v>
      </c>
      <c r="AO5158">
        <v>16</v>
      </c>
      <c r="AP5158" t="s">
        <v>56</v>
      </c>
      <c r="AQ5158" t="s">
        <v>24731</v>
      </c>
      <c r="AR5158">
        <v>1</v>
      </c>
      <c r="AS5158" t="s">
        <v>24795</v>
      </c>
      <c r="AT5158" t="s">
        <v>24731</v>
      </c>
      <c r="AU5158" t="s">
        <v>24731</v>
      </c>
      <c r="AV5158" t="b">
        <v>0</v>
      </c>
      <c r="AW5158" t="s">
        <v>7041</v>
      </c>
      <c r="AX5158" t="s">
        <v>7041</v>
      </c>
      <c r="AY5158" t="s">
        <v>152</v>
      </c>
      <c r="AZ5158" s="3">
        <v>7.9</v>
      </c>
      <c r="BA5158" s="3">
        <v>5</v>
      </c>
      <c r="BB5158" s="3">
        <v>6.6</v>
      </c>
      <c r="BC5158" s="3">
        <v>7.3</v>
      </c>
      <c r="BD5158" s="3">
        <v>5.0999999999999996</v>
      </c>
      <c r="BE5158">
        <v>30201030</v>
      </c>
      <c r="BF5158" t="s">
        <v>153</v>
      </c>
      <c r="BG5158" t="s">
        <v>139</v>
      </c>
      <c r="BH5158" t="s">
        <v>41</v>
      </c>
      <c r="BI5158" t="s">
        <v>154</v>
      </c>
      <c r="BJ5158" t="s">
        <v>155</v>
      </c>
      <c r="BK5158" t="s">
        <v>152</v>
      </c>
      <c r="BL5158">
        <v>2008</v>
      </c>
    </row>
    <row r="5159" spans="1:64" hidden="1" x14ac:dyDescent="0.25">
      <c r="A5159">
        <v>653575</v>
      </c>
      <c r="B5159">
        <v>1145144</v>
      </c>
      <c r="C5159" t="s">
        <v>7065</v>
      </c>
      <c r="D5159" t="s">
        <v>7066</v>
      </c>
      <c r="E5159" t="s">
        <v>158</v>
      </c>
      <c r="F5159" t="s">
        <v>1207</v>
      </c>
      <c r="G5159" t="s">
        <v>50</v>
      </c>
      <c r="H5159" t="s">
        <v>50</v>
      </c>
      <c r="I5159" t="s">
        <v>66</v>
      </c>
      <c r="J5159">
        <v>1000000</v>
      </c>
      <c r="K5159" t="s">
        <v>50</v>
      </c>
      <c r="L5159">
        <v>0</v>
      </c>
      <c r="M5159" t="s">
        <v>71</v>
      </c>
      <c r="N5159" t="s">
        <v>7067</v>
      </c>
      <c r="O5159" t="s">
        <v>7068</v>
      </c>
      <c r="P5159" s="2">
        <v>35</v>
      </c>
      <c r="Q5159">
        <v>5.15</v>
      </c>
      <c r="R5159">
        <v>4.1374300000000002</v>
      </c>
      <c r="S5159" s="1">
        <v>41397</v>
      </c>
      <c r="T5159" s="7">
        <v>250.24879999999999</v>
      </c>
      <c r="U5159" s="7">
        <v>244.40346</v>
      </c>
      <c r="V5159" s="7">
        <v>-2.3358114004942254E-2</v>
      </c>
      <c r="W5159" s="7">
        <v>224.77260999999999</v>
      </c>
      <c r="X5159" s="7">
        <v>332.38668999999999</v>
      </c>
      <c r="Y5159" s="7">
        <v>0.47876865424127968</v>
      </c>
      <c r="Z5159" s="7">
        <v>486.80279999999999</v>
      </c>
      <c r="AA5159" s="7">
        <v>1282.02658</v>
      </c>
      <c r="AB5159" s="7">
        <v>863.40593000000001</v>
      </c>
      <c r="AC5159" s="8">
        <v>0.48484801349464896</v>
      </c>
      <c r="AD5159">
        <v>2013</v>
      </c>
      <c r="AE5159" s="1" t="s">
        <v>55</v>
      </c>
      <c r="AF5159" s="15" t="e">
        <f t="shared" si="242"/>
        <v>#VALUE!</v>
      </c>
      <c r="AG5159" s="1">
        <v>35292</v>
      </c>
      <c r="AH5159">
        <v>1996</v>
      </c>
      <c r="AI5159" t="str">
        <f t="shared" si="243"/>
        <v>Before 2004</v>
      </c>
      <c r="AJ5159" s="1">
        <v>43252</v>
      </c>
      <c r="AK5159" s="1" t="s">
        <v>55</v>
      </c>
      <c r="AL5159" s="1">
        <v>35292</v>
      </c>
      <c r="AM5159">
        <v>1996</v>
      </c>
      <c r="AN5159" t="str">
        <f t="shared" si="244"/>
        <v>Before 2004</v>
      </c>
      <c r="AO5159">
        <v>16</v>
      </c>
      <c r="AP5159" t="s">
        <v>56</v>
      </c>
      <c r="AQ5159" t="s">
        <v>24731</v>
      </c>
      <c r="AR5159">
        <v>1</v>
      </c>
      <c r="AS5159" t="s">
        <v>24795</v>
      </c>
      <c r="AT5159" t="s">
        <v>24731</v>
      </c>
      <c r="AU5159" t="s">
        <v>24731</v>
      </c>
      <c r="AV5159" t="b">
        <v>0</v>
      </c>
      <c r="AW5159" t="s">
        <v>7070</v>
      </c>
      <c r="AX5159" t="s">
        <v>7071</v>
      </c>
      <c r="AY5159" t="s">
        <v>144</v>
      </c>
      <c r="AZ5159" s="3">
        <v>10</v>
      </c>
      <c r="BA5159" s="3">
        <v>8.4</v>
      </c>
      <c r="BB5159" s="3">
        <v>7.6</v>
      </c>
      <c r="BC5159" s="3">
        <v>7.3</v>
      </c>
      <c r="BD5159" s="3">
        <v>7.8</v>
      </c>
      <c r="BE5159">
        <v>20103010</v>
      </c>
      <c r="BF5159" t="s">
        <v>145</v>
      </c>
      <c r="BG5159" t="s">
        <v>139</v>
      </c>
      <c r="BH5159" t="s">
        <v>41</v>
      </c>
      <c r="BI5159" t="s">
        <v>146</v>
      </c>
      <c r="BJ5159" t="s">
        <v>144</v>
      </c>
      <c r="BK5159" t="s">
        <v>84</v>
      </c>
      <c r="BL5159">
        <v>2013</v>
      </c>
    </row>
    <row r="5160" spans="1:64" hidden="1" x14ac:dyDescent="0.25">
      <c r="A5160">
        <v>600077</v>
      </c>
      <c r="B5160">
        <v>1036808</v>
      </c>
      <c r="C5160" t="s">
        <v>7109</v>
      </c>
      <c r="D5160" t="s">
        <v>7109</v>
      </c>
      <c r="E5160" t="s">
        <v>48</v>
      </c>
      <c r="F5160" t="s">
        <v>49</v>
      </c>
      <c r="G5160" t="s">
        <v>67</v>
      </c>
      <c r="H5160" t="s">
        <v>67</v>
      </c>
      <c r="I5160" t="s">
        <v>51</v>
      </c>
      <c r="J5160">
        <v>0</v>
      </c>
      <c r="K5160" t="s">
        <v>67</v>
      </c>
      <c r="L5160">
        <v>0</v>
      </c>
      <c r="M5160" t="s">
        <v>71</v>
      </c>
      <c r="N5160" t="s">
        <v>7110</v>
      </c>
      <c r="O5160" t="s">
        <v>7110</v>
      </c>
      <c r="P5160" s="2">
        <v>64</v>
      </c>
      <c r="Q5160">
        <v>0.747</v>
      </c>
      <c r="R5160">
        <v>4.0687899999999999</v>
      </c>
      <c r="S5160" s="1">
        <v>38743</v>
      </c>
      <c r="T5160" s="7">
        <v>15262.05963</v>
      </c>
      <c r="U5160" s="7">
        <v>18052.82</v>
      </c>
      <c r="V5160" s="7">
        <v>0.18285607825265718</v>
      </c>
      <c r="W5160" s="7">
        <v>13622.905360000001</v>
      </c>
      <c r="X5160" s="7">
        <v>16857.500800000002</v>
      </c>
      <c r="Y5160" s="7">
        <v>0.23743800272572699</v>
      </c>
      <c r="Z5160" s="7">
        <v>17099.939310000002</v>
      </c>
      <c r="AA5160" s="7">
        <v>35971.14041</v>
      </c>
      <c r="AB5160" s="7">
        <v>37087.286979999997</v>
      </c>
      <c r="AC5160" s="8">
        <v>-3.0095125874316439E-2</v>
      </c>
      <c r="AD5160">
        <v>2006</v>
      </c>
      <c r="AE5160" s="1">
        <v>32784</v>
      </c>
      <c r="AF5160" s="15">
        <f t="shared" si="242"/>
        <v>16.326027397260273</v>
      </c>
      <c r="AG5160" s="1">
        <v>32771</v>
      </c>
      <c r="AH5160">
        <v>1989</v>
      </c>
      <c r="AI5160" t="str">
        <f t="shared" si="243"/>
        <v>Before 2004</v>
      </c>
      <c r="AJ5160" s="1">
        <v>44428</v>
      </c>
      <c r="AK5160" s="1" t="s">
        <v>55</v>
      </c>
      <c r="AL5160" s="1">
        <v>32784</v>
      </c>
      <c r="AM5160">
        <v>1989</v>
      </c>
      <c r="AN5160" t="str">
        <f t="shared" si="244"/>
        <v>Before 2004</v>
      </c>
      <c r="AO5160">
        <v>16</v>
      </c>
      <c r="AP5160" t="s">
        <v>56</v>
      </c>
      <c r="AQ5160" t="s">
        <v>24731</v>
      </c>
      <c r="AR5160">
        <v>1</v>
      </c>
      <c r="AS5160" t="s">
        <v>24795</v>
      </c>
      <c r="AT5160" t="s">
        <v>24731</v>
      </c>
      <c r="AU5160" t="s">
        <v>24731</v>
      </c>
      <c r="AV5160" t="b">
        <v>0</v>
      </c>
      <c r="AW5160" t="s">
        <v>7111</v>
      </c>
      <c r="AX5160" t="s">
        <v>7111</v>
      </c>
      <c r="AY5160" t="s">
        <v>173</v>
      </c>
      <c r="AZ5160" s="3">
        <v>7.2</v>
      </c>
      <c r="BA5160" s="3">
        <v>4.7</v>
      </c>
      <c r="BB5160" s="3">
        <v>6.6</v>
      </c>
      <c r="BC5160" s="3">
        <v>5</v>
      </c>
      <c r="BD5160" s="3">
        <v>4.4000000000000004</v>
      </c>
      <c r="BE5160">
        <v>50202020</v>
      </c>
      <c r="BF5160" t="s">
        <v>1077</v>
      </c>
      <c r="BG5160" t="s">
        <v>139</v>
      </c>
      <c r="BH5160" t="s">
        <v>41</v>
      </c>
      <c r="BI5160" t="s">
        <v>175</v>
      </c>
      <c r="BJ5160" t="s">
        <v>176</v>
      </c>
      <c r="BK5160" t="s">
        <v>173</v>
      </c>
      <c r="BL5160">
        <v>2006</v>
      </c>
    </row>
    <row r="5161" spans="1:64" hidden="1" x14ac:dyDescent="0.25">
      <c r="A5161">
        <v>697590</v>
      </c>
      <c r="B5161">
        <v>1036808</v>
      </c>
      <c r="C5161" t="s">
        <v>7109</v>
      </c>
      <c r="D5161" t="s">
        <v>7109</v>
      </c>
      <c r="E5161" t="s">
        <v>48</v>
      </c>
      <c r="F5161" t="s">
        <v>111</v>
      </c>
      <c r="G5161" t="s">
        <v>517</v>
      </c>
      <c r="H5161" t="s">
        <v>67</v>
      </c>
      <c r="I5161" t="s">
        <v>66</v>
      </c>
      <c r="J5161">
        <v>0</v>
      </c>
      <c r="K5161" t="s">
        <v>67</v>
      </c>
      <c r="L5161">
        <v>0</v>
      </c>
      <c r="M5161" t="s">
        <v>71</v>
      </c>
      <c r="N5161" t="s">
        <v>7110</v>
      </c>
      <c r="O5161" t="s">
        <v>7110</v>
      </c>
      <c r="P5161" s="2">
        <v>64</v>
      </c>
      <c r="Q5161">
        <v>0.747</v>
      </c>
      <c r="R5161">
        <v>4.0973600000000001</v>
      </c>
      <c r="S5161" s="1">
        <v>38786</v>
      </c>
      <c r="T5161" s="7">
        <v>14843.68288</v>
      </c>
      <c r="U5161" s="7">
        <v>17033.542399999998</v>
      </c>
      <c r="V5161" s="7">
        <v>0.1475280452771299</v>
      </c>
      <c r="W5161" s="7">
        <v>16545.941080000001</v>
      </c>
      <c r="X5161" s="7">
        <v>16573.926060000002</v>
      </c>
      <c r="Y5161" s="7">
        <v>1.6913501543788336E-3</v>
      </c>
      <c r="Z5161" s="7">
        <v>15384.1788</v>
      </c>
      <c r="AA5161" s="7">
        <v>35971.14041</v>
      </c>
      <c r="AB5161" s="7">
        <v>37087.286979999997</v>
      </c>
      <c r="AC5161" s="8">
        <v>-3.0095125874316439E-2</v>
      </c>
      <c r="AD5161">
        <v>2006</v>
      </c>
      <c r="AE5161" s="1">
        <v>32784</v>
      </c>
      <c r="AF5161" s="15">
        <f t="shared" si="242"/>
        <v>16.443835616438356</v>
      </c>
      <c r="AG5161" s="1">
        <v>32771</v>
      </c>
      <c r="AH5161">
        <v>1989</v>
      </c>
      <c r="AI5161" t="str">
        <f t="shared" si="243"/>
        <v>Before 2004</v>
      </c>
      <c r="AJ5161" s="1">
        <v>44428</v>
      </c>
      <c r="AK5161" s="1" t="s">
        <v>55</v>
      </c>
      <c r="AL5161" s="1">
        <v>32784</v>
      </c>
      <c r="AM5161">
        <v>1989</v>
      </c>
      <c r="AN5161" t="str">
        <f t="shared" si="244"/>
        <v>Before 2004</v>
      </c>
      <c r="AO5161">
        <v>16</v>
      </c>
      <c r="AP5161" t="s">
        <v>56</v>
      </c>
      <c r="AQ5161" t="s">
        <v>24731</v>
      </c>
      <c r="AR5161">
        <v>1</v>
      </c>
      <c r="AS5161" t="s">
        <v>24795</v>
      </c>
      <c r="AT5161" t="s">
        <v>24731</v>
      </c>
      <c r="AU5161" t="s">
        <v>24731</v>
      </c>
      <c r="AV5161" t="b">
        <v>0</v>
      </c>
      <c r="AW5161" t="s">
        <v>7111</v>
      </c>
      <c r="AX5161" t="s">
        <v>7111</v>
      </c>
      <c r="AY5161" t="s">
        <v>173</v>
      </c>
      <c r="AZ5161" s="3">
        <v>7.2</v>
      </c>
      <c r="BA5161" s="3">
        <v>4.7</v>
      </c>
      <c r="BB5161" s="3">
        <v>6.6</v>
      </c>
      <c r="BC5161" s="3">
        <v>5</v>
      </c>
      <c r="BD5161" s="3">
        <v>4.4000000000000004</v>
      </c>
      <c r="BE5161">
        <v>50202020</v>
      </c>
      <c r="BF5161" t="s">
        <v>1077</v>
      </c>
      <c r="BG5161" t="s">
        <v>139</v>
      </c>
      <c r="BH5161" t="s">
        <v>41</v>
      </c>
      <c r="BI5161" t="s">
        <v>175</v>
      </c>
      <c r="BJ5161" t="s">
        <v>176</v>
      </c>
      <c r="BK5161" t="s">
        <v>173</v>
      </c>
      <c r="BL5161">
        <v>2006</v>
      </c>
    </row>
    <row r="5162" spans="1:64" hidden="1" x14ac:dyDescent="0.25">
      <c r="A5162">
        <v>697611</v>
      </c>
      <c r="B5162">
        <v>1036808</v>
      </c>
      <c r="C5162" t="s">
        <v>7109</v>
      </c>
      <c r="D5162" t="s">
        <v>7109</v>
      </c>
      <c r="E5162" t="s">
        <v>48</v>
      </c>
      <c r="F5162" t="s">
        <v>137</v>
      </c>
      <c r="G5162" t="s">
        <v>67</v>
      </c>
      <c r="H5162" t="s">
        <v>67</v>
      </c>
      <c r="I5162" t="s">
        <v>138</v>
      </c>
      <c r="J5162">
        <v>0</v>
      </c>
      <c r="K5162" t="s">
        <v>67</v>
      </c>
      <c r="L5162">
        <v>0</v>
      </c>
      <c r="M5162" t="s">
        <v>71</v>
      </c>
      <c r="N5162" t="s">
        <v>7110</v>
      </c>
      <c r="O5162" t="s">
        <v>7110</v>
      </c>
      <c r="P5162" s="2">
        <v>63</v>
      </c>
      <c r="Q5162">
        <v>0.91</v>
      </c>
      <c r="R5162">
        <v>3.84857</v>
      </c>
      <c r="S5162" s="1">
        <v>38841</v>
      </c>
      <c r="T5162" s="7">
        <v>14768.90884</v>
      </c>
      <c r="U5162" s="7">
        <v>18189.953600000001</v>
      </c>
      <c r="V5162" s="7">
        <v>0.23163828804565909</v>
      </c>
      <c r="W5162" s="7">
        <v>20976.600320000001</v>
      </c>
      <c r="X5162" s="7">
        <v>15972.76806</v>
      </c>
      <c r="Y5162" s="7">
        <v>-0.23854352867795883</v>
      </c>
      <c r="Z5162" s="7">
        <v>14749.24725</v>
      </c>
      <c r="AA5162" s="7">
        <v>35971.14041</v>
      </c>
      <c r="AB5162" s="7">
        <v>37087.286979999997</v>
      </c>
      <c r="AC5162" s="8">
        <v>-3.0095125874316439E-2</v>
      </c>
      <c r="AD5162">
        <v>2006</v>
      </c>
      <c r="AE5162" s="1">
        <v>32784</v>
      </c>
      <c r="AF5162" s="15">
        <f t="shared" si="242"/>
        <v>16.594520547945205</v>
      </c>
      <c r="AG5162" s="1">
        <v>32771</v>
      </c>
      <c r="AH5162">
        <v>1989</v>
      </c>
      <c r="AI5162" t="str">
        <f t="shared" si="243"/>
        <v>Before 2004</v>
      </c>
      <c r="AJ5162" s="1">
        <v>44428</v>
      </c>
      <c r="AK5162" s="1" t="s">
        <v>55</v>
      </c>
      <c r="AL5162" s="1">
        <v>32784</v>
      </c>
      <c r="AM5162">
        <v>1989</v>
      </c>
      <c r="AN5162" t="str">
        <f t="shared" si="244"/>
        <v>Before 2004</v>
      </c>
      <c r="AO5162">
        <v>16</v>
      </c>
      <c r="AP5162" t="s">
        <v>56</v>
      </c>
      <c r="AQ5162" t="s">
        <v>24731</v>
      </c>
      <c r="AR5162">
        <v>1</v>
      </c>
      <c r="AS5162" t="s">
        <v>24795</v>
      </c>
      <c r="AT5162" t="s">
        <v>24731</v>
      </c>
      <c r="AU5162" t="s">
        <v>24731</v>
      </c>
      <c r="AV5162" t="b">
        <v>0</v>
      </c>
      <c r="AW5162" t="s">
        <v>7111</v>
      </c>
      <c r="AX5162" t="s">
        <v>7111</v>
      </c>
      <c r="AY5162" t="s">
        <v>173</v>
      </c>
      <c r="AZ5162" s="3">
        <v>7.2</v>
      </c>
      <c r="BA5162" s="3">
        <v>4.7</v>
      </c>
      <c r="BB5162" s="3">
        <v>6.6</v>
      </c>
      <c r="BC5162" s="3">
        <v>5</v>
      </c>
      <c r="BD5162" s="3">
        <v>4.4000000000000004</v>
      </c>
      <c r="BE5162">
        <v>50202020</v>
      </c>
      <c r="BF5162" t="s">
        <v>1077</v>
      </c>
      <c r="BG5162" t="s">
        <v>139</v>
      </c>
      <c r="BH5162" t="s">
        <v>41</v>
      </c>
      <c r="BI5162" t="s">
        <v>175</v>
      </c>
      <c r="BJ5162" t="s">
        <v>176</v>
      </c>
      <c r="BK5162" t="s">
        <v>173</v>
      </c>
      <c r="BL5162">
        <v>2006</v>
      </c>
    </row>
    <row r="5163" spans="1:64" hidden="1" x14ac:dyDescent="0.25">
      <c r="A5163">
        <v>604384</v>
      </c>
      <c r="B5163">
        <v>1036808</v>
      </c>
      <c r="C5163" t="s">
        <v>7109</v>
      </c>
      <c r="D5163" t="s">
        <v>7109</v>
      </c>
      <c r="E5163" t="s">
        <v>48</v>
      </c>
      <c r="F5163" t="s">
        <v>137</v>
      </c>
      <c r="G5163" t="s">
        <v>67</v>
      </c>
      <c r="H5163" t="s">
        <v>67</v>
      </c>
      <c r="I5163" t="s">
        <v>138</v>
      </c>
      <c r="J5163">
        <v>0</v>
      </c>
      <c r="K5163" t="s">
        <v>67</v>
      </c>
      <c r="L5163">
        <v>0</v>
      </c>
      <c r="M5163" t="s">
        <v>71</v>
      </c>
      <c r="N5163" t="s">
        <v>7110</v>
      </c>
      <c r="O5163" t="s">
        <v>7110</v>
      </c>
      <c r="P5163" s="2">
        <v>62</v>
      </c>
      <c r="Q5163">
        <v>1.34</v>
      </c>
      <c r="R5163">
        <v>3.1769599999999998</v>
      </c>
      <c r="S5163" s="1">
        <v>38974</v>
      </c>
      <c r="T5163" s="7">
        <v>20951.96544</v>
      </c>
      <c r="U5163" s="7">
        <v>16082.907300000001</v>
      </c>
      <c r="V5163" s="7">
        <v>-0.23239147439143537</v>
      </c>
      <c r="W5163" s="7">
        <v>17759.30528</v>
      </c>
      <c r="X5163" s="7">
        <v>12586.11427</v>
      </c>
      <c r="Y5163" s="7">
        <v>-0.29129467219789806</v>
      </c>
      <c r="Z5163" s="7">
        <v>16372.844349999999</v>
      </c>
      <c r="AA5163" s="7">
        <v>35971.14041</v>
      </c>
      <c r="AB5163" s="7">
        <v>37087.286979999997</v>
      </c>
      <c r="AC5163" s="8">
        <v>-3.0095125874316439E-2</v>
      </c>
      <c r="AD5163">
        <v>2006</v>
      </c>
      <c r="AE5163" s="1">
        <v>32784</v>
      </c>
      <c r="AF5163" s="15">
        <f t="shared" si="242"/>
        <v>16.958904109589042</v>
      </c>
      <c r="AG5163" s="1">
        <v>32771</v>
      </c>
      <c r="AH5163">
        <v>1989</v>
      </c>
      <c r="AI5163" t="str">
        <f t="shared" si="243"/>
        <v>Before 2004</v>
      </c>
      <c r="AJ5163" s="1">
        <v>44428</v>
      </c>
      <c r="AK5163" s="1" t="s">
        <v>55</v>
      </c>
      <c r="AL5163" s="1">
        <v>32784</v>
      </c>
      <c r="AM5163">
        <v>1989</v>
      </c>
      <c r="AN5163" t="str">
        <f t="shared" si="244"/>
        <v>Before 2004</v>
      </c>
      <c r="AO5163">
        <v>16</v>
      </c>
      <c r="AP5163" t="s">
        <v>56</v>
      </c>
      <c r="AQ5163" t="s">
        <v>24731</v>
      </c>
      <c r="AR5163">
        <v>1</v>
      </c>
      <c r="AS5163" t="s">
        <v>24795</v>
      </c>
      <c r="AT5163" t="s">
        <v>24731</v>
      </c>
      <c r="AU5163" t="s">
        <v>24731</v>
      </c>
      <c r="AV5163" t="b">
        <v>0</v>
      </c>
      <c r="AW5163" t="s">
        <v>7111</v>
      </c>
      <c r="AX5163" t="s">
        <v>7111</v>
      </c>
      <c r="AY5163" t="s">
        <v>173</v>
      </c>
      <c r="AZ5163" s="3">
        <v>7.2</v>
      </c>
      <c r="BA5163" s="3">
        <v>4.7</v>
      </c>
      <c r="BB5163" s="3">
        <v>6.6</v>
      </c>
      <c r="BC5163" s="3">
        <v>5</v>
      </c>
      <c r="BD5163" s="3">
        <v>4.4000000000000004</v>
      </c>
      <c r="BE5163">
        <v>50202020</v>
      </c>
      <c r="BF5163" t="s">
        <v>1077</v>
      </c>
      <c r="BG5163" t="s">
        <v>139</v>
      </c>
      <c r="BH5163" t="s">
        <v>41</v>
      </c>
      <c r="BI5163" t="s">
        <v>175</v>
      </c>
      <c r="BJ5163" t="s">
        <v>176</v>
      </c>
      <c r="BK5163" t="s">
        <v>173</v>
      </c>
      <c r="BL5163">
        <v>2006</v>
      </c>
    </row>
    <row r="5164" spans="1:64" hidden="1" x14ac:dyDescent="0.25">
      <c r="A5164">
        <v>1064064</v>
      </c>
      <c r="B5164">
        <v>1153096</v>
      </c>
      <c r="C5164" t="s">
        <v>7222</v>
      </c>
      <c r="D5164" t="s">
        <v>7223</v>
      </c>
      <c r="E5164" t="s">
        <v>48</v>
      </c>
      <c r="F5164" t="s">
        <v>49</v>
      </c>
      <c r="G5164" t="s">
        <v>67</v>
      </c>
      <c r="H5164" t="s">
        <v>67</v>
      </c>
      <c r="I5164" t="s">
        <v>51</v>
      </c>
      <c r="J5164">
        <v>0</v>
      </c>
      <c r="K5164" t="s">
        <v>67</v>
      </c>
      <c r="L5164">
        <v>0</v>
      </c>
      <c r="M5164" t="s">
        <v>71</v>
      </c>
      <c r="N5164" t="s">
        <v>7224</v>
      </c>
      <c r="O5164" t="s">
        <v>7224</v>
      </c>
      <c r="P5164" s="2">
        <v>5</v>
      </c>
      <c r="Q5164">
        <v>5.24</v>
      </c>
      <c r="R5164">
        <v>8.7146299999999997</v>
      </c>
      <c r="S5164" s="1">
        <v>44158</v>
      </c>
      <c r="T5164" s="7">
        <v>164.42404999999999</v>
      </c>
      <c r="U5164" s="7">
        <v>32.827269999999999</v>
      </c>
      <c r="V5164" s="7">
        <v>-0.80034994880615096</v>
      </c>
      <c r="W5164" s="7">
        <v>123.11068</v>
      </c>
      <c r="X5164" s="7">
        <v>43.355820000000001</v>
      </c>
      <c r="Y5164" s="7">
        <v>-0.64783055377486343</v>
      </c>
      <c r="Z5164" s="7">
        <v>23.730840000000001</v>
      </c>
      <c r="AA5164" s="7">
        <v>54.303280000000001</v>
      </c>
      <c r="AB5164" s="7">
        <v>35.097569999999997</v>
      </c>
      <c r="AC5164" s="8">
        <v>0.54720910877875606</v>
      </c>
      <c r="AD5164">
        <v>2020</v>
      </c>
      <c r="AE5164" s="1">
        <v>37963</v>
      </c>
      <c r="AF5164" s="15">
        <f t="shared" si="242"/>
        <v>16.972602739726028</v>
      </c>
      <c r="AG5164" s="1">
        <v>37963</v>
      </c>
      <c r="AH5164">
        <v>2003</v>
      </c>
      <c r="AI5164" t="str">
        <f t="shared" si="243"/>
        <v>Before 2004</v>
      </c>
      <c r="AJ5164" s="1">
        <v>44428</v>
      </c>
      <c r="AK5164" s="1" t="s">
        <v>55</v>
      </c>
      <c r="AL5164" s="1">
        <v>37963</v>
      </c>
      <c r="AM5164">
        <v>2003</v>
      </c>
      <c r="AN5164" t="str">
        <f t="shared" si="244"/>
        <v>Before 2004</v>
      </c>
      <c r="AO5164">
        <v>16</v>
      </c>
      <c r="AP5164" t="s">
        <v>56</v>
      </c>
      <c r="AQ5164" t="s">
        <v>24731</v>
      </c>
      <c r="AR5164">
        <v>1</v>
      </c>
      <c r="AS5164" t="s">
        <v>24795</v>
      </c>
      <c r="AT5164" t="s">
        <v>24731</v>
      </c>
      <c r="AU5164" t="s">
        <v>24731</v>
      </c>
      <c r="AV5164" t="b">
        <v>0</v>
      </c>
      <c r="AW5164" t="s">
        <v>7225</v>
      </c>
      <c r="AX5164" t="s">
        <v>7225</v>
      </c>
      <c r="AY5164" t="s">
        <v>116</v>
      </c>
      <c r="AZ5164" s="3">
        <v>6.0646031746031754</v>
      </c>
      <c r="BA5164" s="3">
        <v>7.436349206349206</v>
      </c>
      <c r="BB5164" s="3">
        <v>5.9684126984126982</v>
      </c>
      <c r="BC5164" s="3">
        <v>5.0887301587301588</v>
      </c>
      <c r="BD5164" s="3">
        <v>5.597777777777778</v>
      </c>
      <c r="BE5164">
        <v>35201010</v>
      </c>
      <c r="BF5164" t="s">
        <v>330</v>
      </c>
      <c r="BG5164" t="s">
        <v>139</v>
      </c>
      <c r="BH5164" t="s">
        <v>62</v>
      </c>
      <c r="BI5164" t="s">
        <v>330</v>
      </c>
      <c r="BJ5164" t="s">
        <v>116</v>
      </c>
      <c r="BK5164" t="s">
        <v>101</v>
      </c>
      <c r="BL5164">
        <v>2020</v>
      </c>
    </row>
    <row r="5165" spans="1:64" hidden="1" x14ac:dyDescent="0.25">
      <c r="A5165">
        <v>600686</v>
      </c>
      <c r="B5165">
        <v>1150675</v>
      </c>
      <c r="C5165" t="s">
        <v>7231</v>
      </c>
      <c r="D5165" t="s">
        <v>7232</v>
      </c>
      <c r="E5165" t="s">
        <v>158</v>
      </c>
      <c r="F5165" t="s">
        <v>49</v>
      </c>
      <c r="G5165" t="s">
        <v>50</v>
      </c>
      <c r="H5165" t="s">
        <v>50</v>
      </c>
      <c r="I5165" t="s">
        <v>51</v>
      </c>
      <c r="J5165">
        <v>2075000</v>
      </c>
      <c r="K5165" t="s">
        <v>50</v>
      </c>
      <c r="L5165">
        <v>0</v>
      </c>
      <c r="M5165" t="s">
        <v>71</v>
      </c>
      <c r="N5165" t="s">
        <v>7233</v>
      </c>
      <c r="O5165" t="s">
        <v>7233</v>
      </c>
      <c r="P5165" s="2">
        <v>58</v>
      </c>
      <c r="Q5165">
        <v>0</v>
      </c>
      <c r="R5165">
        <v>3</v>
      </c>
      <c r="S5165" s="1">
        <v>39266</v>
      </c>
      <c r="T5165" s="7">
        <v>0.12959000000000001</v>
      </c>
      <c r="U5165" s="7">
        <v>1.2959999999999999E-2</v>
      </c>
      <c r="V5165" s="7">
        <v>-0.89999228335519721</v>
      </c>
      <c r="W5165" s="7">
        <v>9.0709999999999999E-2</v>
      </c>
      <c r="X5165" s="7">
        <v>1.2999999999999999E-3</v>
      </c>
      <c r="Y5165" s="7">
        <v>-0.98566861426524088</v>
      </c>
      <c r="Z5165" s="7">
        <v>1.2999999999999999E-3</v>
      </c>
      <c r="AA5165" s="7" t="s">
        <v>57</v>
      </c>
      <c r="AB5165" s="7" t="s">
        <v>57</v>
      </c>
      <c r="AC5165" s="8" t="s">
        <v>57</v>
      </c>
      <c r="AD5165">
        <v>2007</v>
      </c>
      <c r="AE5165" s="1" t="s">
        <v>55</v>
      </c>
      <c r="AF5165" s="15" t="e">
        <f t="shared" si="242"/>
        <v>#VALUE!</v>
      </c>
      <c r="AG5165" s="1">
        <v>33235</v>
      </c>
      <c r="AH5165">
        <v>1990</v>
      </c>
      <c r="AI5165" t="str">
        <f t="shared" si="243"/>
        <v>Before 2004</v>
      </c>
      <c r="AJ5165" s="1">
        <v>39407</v>
      </c>
      <c r="AK5165" s="1" t="s">
        <v>55</v>
      </c>
      <c r="AL5165" s="1">
        <v>33235</v>
      </c>
      <c r="AM5165">
        <v>1990</v>
      </c>
      <c r="AN5165" t="str">
        <f t="shared" si="244"/>
        <v>Before 2004</v>
      </c>
      <c r="AO5165">
        <v>16</v>
      </c>
      <c r="AP5165" t="s">
        <v>56</v>
      </c>
      <c r="AQ5165" t="s">
        <v>24731</v>
      </c>
      <c r="AR5165">
        <v>1</v>
      </c>
      <c r="AS5165" t="s">
        <v>24795</v>
      </c>
      <c r="AT5165" t="s">
        <v>24731</v>
      </c>
      <c r="AU5165" t="s">
        <v>24731</v>
      </c>
      <c r="AV5165" t="b">
        <v>0</v>
      </c>
      <c r="AW5165" t="s">
        <v>7234</v>
      </c>
      <c r="AX5165" t="s">
        <v>7234</v>
      </c>
      <c r="AY5165" t="s">
        <v>84</v>
      </c>
      <c r="AZ5165" s="3">
        <v>6.5711764705882354</v>
      </c>
      <c r="BA5165" s="3">
        <v>7.3841176470588232</v>
      </c>
      <c r="BB5165" s="3">
        <v>6.408823529411765</v>
      </c>
      <c r="BC5165" s="3">
        <v>6.3094117647058834</v>
      </c>
      <c r="BD5165" s="3">
        <v>6.0335294117647056</v>
      </c>
      <c r="BE5165">
        <v>20201060</v>
      </c>
      <c r="BF5165" t="s">
        <v>458</v>
      </c>
      <c r="BG5165" t="s">
        <v>139</v>
      </c>
      <c r="BH5165" t="s">
        <v>62</v>
      </c>
      <c r="BI5165" t="s">
        <v>425</v>
      </c>
      <c r="BJ5165" t="s">
        <v>358</v>
      </c>
      <c r="BK5165" t="s">
        <v>84</v>
      </c>
      <c r="BL5165">
        <v>2007</v>
      </c>
    </row>
    <row r="5166" spans="1:64" hidden="1" x14ac:dyDescent="0.25">
      <c r="A5166">
        <v>614967</v>
      </c>
      <c r="B5166">
        <v>1150675</v>
      </c>
      <c r="C5166" t="s">
        <v>7231</v>
      </c>
      <c r="D5166" t="s">
        <v>7232</v>
      </c>
      <c r="E5166" t="s">
        <v>158</v>
      </c>
      <c r="F5166" t="s">
        <v>65</v>
      </c>
      <c r="G5166" t="s">
        <v>215</v>
      </c>
      <c r="H5166" t="s">
        <v>215</v>
      </c>
      <c r="I5166" t="s">
        <v>66</v>
      </c>
      <c r="J5166">
        <v>0</v>
      </c>
      <c r="K5166" t="s">
        <v>215</v>
      </c>
      <c r="L5166">
        <v>0</v>
      </c>
      <c r="M5166" t="s">
        <v>71</v>
      </c>
      <c r="N5166" t="s">
        <v>7233</v>
      </c>
      <c r="O5166" t="s">
        <v>7233</v>
      </c>
      <c r="P5166" s="2">
        <v>57</v>
      </c>
      <c r="Q5166">
        <v>0</v>
      </c>
      <c r="R5166">
        <v>3</v>
      </c>
      <c r="S5166" s="1">
        <v>39374</v>
      </c>
      <c r="T5166" s="7">
        <v>0.12959000000000001</v>
      </c>
      <c r="U5166" s="7">
        <v>6.4799999999999996E-3</v>
      </c>
      <c r="V5166" s="7">
        <v>-0.9499961416775986</v>
      </c>
      <c r="W5166" s="7">
        <v>1.2999999999999999E-3</v>
      </c>
      <c r="X5166" s="7">
        <v>1.2999999999999999E-3</v>
      </c>
      <c r="Y5166" s="7">
        <v>0</v>
      </c>
      <c r="Z5166" s="7">
        <v>1.2999999999999999E-3</v>
      </c>
      <c r="AA5166" s="7" t="s">
        <v>57</v>
      </c>
      <c r="AB5166" s="7" t="s">
        <v>57</v>
      </c>
      <c r="AC5166" s="8" t="s">
        <v>57</v>
      </c>
      <c r="AD5166">
        <v>2007</v>
      </c>
      <c r="AE5166" s="1" t="s">
        <v>55</v>
      </c>
      <c r="AF5166" s="15" t="e">
        <f t="shared" si="242"/>
        <v>#VALUE!</v>
      </c>
      <c r="AG5166" s="1">
        <v>33235</v>
      </c>
      <c r="AH5166">
        <v>1990</v>
      </c>
      <c r="AI5166" t="str">
        <f t="shared" si="243"/>
        <v>Before 2004</v>
      </c>
      <c r="AJ5166" s="1">
        <v>39407</v>
      </c>
      <c r="AK5166" s="1" t="s">
        <v>55</v>
      </c>
      <c r="AL5166" s="1">
        <v>33235</v>
      </c>
      <c r="AM5166">
        <v>1990</v>
      </c>
      <c r="AN5166" t="str">
        <f t="shared" si="244"/>
        <v>Before 2004</v>
      </c>
      <c r="AO5166">
        <v>16</v>
      </c>
      <c r="AP5166" t="s">
        <v>56</v>
      </c>
      <c r="AQ5166" t="s">
        <v>24731</v>
      </c>
      <c r="AR5166">
        <v>1</v>
      </c>
      <c r="AS5166" t="s">
        <v>24795</v>
      </c>
      <c r="AT5166" t="s">
        <v>24731</v>
      </c>
      <c r="AU5166" t="s">
        <v>24731</v>
      </c>
      <c r="AV5166" t="b">
        <v>0</v>
      </c>
      <c r="AW5166" t="s">
        <v>7234</v>
      </c>
      <c r="AX5166" t="s">
        <v>7234</v>
      </c>
      <c r="AY5166" t="s">
        <v>84</v>
      </c>
      <c r="AZ5166" s="3">
        <v>6.5711764705882354</v>
      </c>
      <c r="BA5166" s="3">
        <v>7.3841176470588232</v>
      </c>
      <c r="BB5166" s="3">
        <v>6.408823529411765</v>
      </c>
      <c r="BC5166" s="3">
        <v>6.3094117647058834</v>
      </c>
      <c r="BD5166" s="3">
        <v>6.0335294117647056</v>
      </c>
      <c r="BE5166">
        <v>20201060</v>
      </c>
      <c r="BF5166" t="s">
        <v>458</v>
      </c>
      <c r="BG5166" t="s">
        <v>139</v>
      </c>
      <c r="BH5166" t="s">
        <v>62</v>
      </c>
      <c r="BI5166" t="s">
        <v>425</v>
      </c>
      <c r="BJ5166" t="s">
        <v>358</v>
      </c>
      <c r="BK5166" t="s">
        <v>84</v>
      </c>
      <c r="BL5166">
        <v>2007</v>
      </c>
    </row>
    <row r="5167" spans="1:64" hidden="1" x14ac:dyDescent="0.25">
      <c r="A5167">
        <v>601195</v>
      </c>
      <c r="B5167">
        <v>1064334</v>
      </c>
      <c r="C5167" t="s">
        <v>7354</v>
      </c>
      <c r="D5167" t="s">
        <v>911</v>
      </c>
      <c r="E5167" t="s">
        <v>70</v>
      </c>
      <c r="F5167" t="s">
        <v>49</v>
      </c>
      <c r="G5167" t="s">
        <v>50</v>
      </c>
      <c r="H5167" t="s">
        <v>50</v>
      </c>
      <c r="I5167" t="s">
        <v>51</v>
      </c>
      <c r="J5167">
        <v>8000000</v>
      </c>
      <c r="K5167" t="s">
        <v>50</v>
      </c>
      <c r="L5167">
        <v>0</v>
      </c>
      <c r="M5167" t="s">
        <v>71</v>
      </c>
      <c r="N5167" t="s">
        <v>7355</v>
      </c>
      <c r="O5167" t="s">
        <v>913</v>
      </c>
      <c r="P5167" s="2">
        <v>51</v>
      </c>
      <c r="Q5167">
        <v>0.18</v>
      </c>
      <c r="R5167">
        <v>13.579499999999999</v>
      </c>
      <c r="S5167" s="1">
        <v>39951</v>
      </c>
      <c r="T5167" s="7">
        <v>2079.7096700000002</v>
      </c>
      <c r="U5167" s="7">
        <v>972.33483000000001</v>
      </c>
      <c r="V5167" s="7">
        <v>-0.53246607253598055</v>
      </c>
      <c r="W5167" s="7">
        <v>1881.8268800000001</v>
      </c>
      <c r="X5167" s="7">
        <v>793.94574999999998</v>
      </c>
      <c r="Y5167" s="7">
        <v>-0.57809841147555519</v>
      </c>
      <c r="Z5167" s="7">
        <v>1603.8242600000001</v>
      </c>
      <c r="AA5167" s="7">
        <v>10192.584000000001</v>
      </c>
      <c r="AB5167" s="7">
        <v>7166.4269999999997</v>
      </c>
      <c r="AC5167" s="8">
        <v>0.42226858656342992</v>
      </c>
      <c r="AD5167">
        <v>2009</v>
      </c>
      <c r="AE5167" s="1" t="s">
        <v>55</v>
      </c>
      <c r="AF5167" s="15" t="e">
        <f t="shared" si="242"/>
        <v>#VALUE!</v>
      </c>
      <c r="AG5167" s="1">
        <v>34054</v>
      </c>
      <c r="AH5167">
        <v>1993</v>
      </c>
      <c r="AI5167" t="str">
        <f t="shared" si="243"/>
        <v>Before 2004</v>
      </c>
      <c r="AJ5167" s="1">
        <v>42475</v>
      </c>
      <c r="AK5167" s="1" t="s">
        <v>55</v>
      </c>
      <c r="AL5167" s="1">
        <v>34054</v>
      </c>
      <c r="AM5167">
        <v>1993</v>
      </c>
      <c r="AN5167" t="str">
        <f t="shared" si="244"/>
        <v>Before 2004</v>
      </c>
      <c r="AO5167">
        <v>16</v>
      </c>
      <c r="AP5167" t="s">
        <v>56</v>
      </c>
      <c r="AQ5167" t="s">
        <v>24731</v>
      </c>
      <c r="AR5167">
        <v>1</v>
      </c>
      <c r="AS5167" t="s">
        <v>24795</v>
      </c>
      <c r="AT5167" t="s">
        <v>24731</v>
      </c>
      <c r="AU5167" t="s">
        <v>24731</v>
      </c>
      <c r="AV5167" t="b">
        <v>0</v>
      </c>
      <c r="AW5167" t="s">
        <v>7356</v>
      </c>
      <c r="AX5167" t="s">
        <v>915</v>
      </c>
      <c r="AY5167" t="s">
        <v>76</v>
      </c>
      <c r="AZ5167" s="3">
        <v>3.9</v>
      </c>
      <c r="BA5167" s="3">
        <v>7.2</v>
      </c>
      <c r="BB5167" s="3">
        <v>7.6</v>
      </c>
      <c r="BC5167" s="3">
        <v>5.5</v>
      </c>
      <c r="BD5167" s="3">
        <v>5.7</v>
      </c>
      <c r="BE5167">
        <v>25201050</v>
      </c>
      <c r="BF5167" t="s">
        <v>2848</v>
      </c>
      <c r="BG5167" t="s">
        <v>139</v>
      </c>
      <c r="BH5167" t="s">
        <v>41</v>
      </c>
      <c r="BI5167" t="s">
        <v>193</v>
      </c>
      <c r="BJ5167" t="s">
        <v>194</v>
      </c>
      <c r="BK5167" t="s">
        <v>76</v>
      </c>
      <c r="BL5167">
        <v>2009</v>
      </c>
    </row>
    <row r="5168" spans="1:64" hidden="1" x14ac:dyDescent="0.25">
      <c r="A5168">
        <v>785892</v>
      </c>
      <c r="B5168">
        <v>1151112</v>
      </c>
      <c r="C5168" t="s">
        <v>7381</v>
      </c>
      <c r="D5168" t="s">
        <v>1300</v>
      </c>
      <c r="E5168" t="s">
        <v>70</v>
      </c>
      <c r="F5168" t="s">
        <v>137</v>
      </c>
      <c r="G5168" t="s">
        <v>215</v>
      </c>
      <c r="H5168" t="s">
        <v>215</v>
      </c>
      <c r="I5168" t="s">
        <v>138</v>
      </c>
      <c r="J5168">
        <v>0</v>
      </c>
      <c r="K5168" t="s">
        <v>215</v>
      </c>
      <c r="L5168">
        <v>0</v>
      </c>
      <c r="M5168" t="s">
        <v>71</v>
      </c>
      <c r="N5168" t="s">
        <v>7382</v>
      </c>
      <c r="O5168" t="s">
        <v>1302</v>
      </c>
      <c r="P5168" s="2">
        <v>32</v>
      </c>
      <c r="Q5168">
        <v>0.154</v>
      </c>
      <c r="R5168">
        <v>4.5074300000000003</v>
      </c>
      <c r="S5168" s="1">
        <v>41684</v>
      </c>
      <c r="T5168" s="7">
        <v>265.53062</v>
      </c>
      <c r="U5168" s="7">
        <v>226.66721000000001</v>
      </c>
      <c r="V5168" s="7">
        <v>-0.14636131230364313</v>
      </c>
      <c r="W5168" s="7">
        <v>270.95155999999997</v>
      </c>
      <c r="X5168" s="7">
        <v>217.34532999999999</v>
      </c>
      <c r="Y5168" s="7">
        <v>-0.19784433055118777</v>
      </c>
      <c r="Z5168" s="7">
        <v>207.93645000000001</v>
      </c>
      <c r="AA5168" s="7">
        <v>120671.57129000001</v>
      </c>
      <c r="AB5168" s="7">
        <v>105827.47263</v>
      </c>
      <c r="AC5168" s="8">
        <v>0.14026696746220879</v>
      </c>
      <c r="AD5168">
        <v>2014</v>
      </c>
      <c r="AE5168" s="1" t="s">
        <v>55</v>
      </c>
      <c r="AF5168" s="15" t="e">
        <f t="shared" si="242"/>
        <v>#VALUE!</v>
      </c>
      <c r="AG5168" s="1">
        <v>35824</v>
      </c>
      <c r="AH5168">
        <v>1998</v>
      </c>
      <c r="AI5168" t="str">
        <f t="shared" si="243"/>
        <v>Before 2004</v>
      </c>
      <c r="AJ5168" s="1">
        <v>42290</v>
      </c>
      <c r="AK5168" s="1" t="s">
        <v>55</v>
      </c>
      <c r="AL5168" s="1">
        <v>35824</v>
      </c>
      <c r="AM5168">
        <v>1998</v>
      </c>
      <c r="AN5168" t="str">
        <f t="shared" si="244"/>
        <v>Before 2004</v>
      </c>
      <c r="AO5168">
        <v>16</v>
      </c>
      <c r="AP5168" t="s">
        <v>56</v>
      </c>
      <c r="AQ5168" t="s">
        <v>24731</v>
      </c>
      <c r="AR5168">
        <v>1</v>
      </c>
      <c r="AS5168" t="s">
        <v>24795</v>
      </c>
      <c r="AT5168" t="s">
        <v>24731</v>
      </c>
      <c r="AU5168" t="s">
        <v>24731</v>
      </c>
      <c r="AV5168" t="b">
        <v>0</v>
      </c>
      <c r="AW5168" t="s">
        <v>7383</v>
      </c>
      <c r="AX5168" t="s">
        <v>1304</v>
      </c>
      <c r="AY5168" t="s">
        <v>98</v>
      </c>
      <c r="AZ5168" s="3">
        <v>5.6</v>
      </c>
      <c r="BA5168" s="3">
        <v>5.9</v>
      </c>
      <c r="BB5168" s="3">
        <v>7.6</v>
      </c>
      <c r="BC5168" s="3">
        <v>5.9</v>
      </c>
      <c r="BD5168" s="3">
        <v>5.3</v>
      </c>
      <c r="BE5168">
        <v>35103010</v>
      </c>
      <c r="BF5168" t="s">
        <v>705</v>
      </c>
      <c r="BG5168" t="s">
        <v>139</v>
      </c>
      <c r="BH5168" t="s">
        <v>41</v>
      </c>
      <c r="BI5168" t="s">
        <v>705</v>
      </c>
      <c r="BJ5168" t="s">
        <v>98</v>
      </c>
      <c r="BK5168" t="s">
        <v>101</v>
      </c>
      <c r="BL5168">
        <v>2014</v>
      </c>
    </row>
    <row r="5169" spans="1:64" hidden="1" x14ac:dyDescent="0.25">
      <c r="A5169">
        <v>601619</v>
      </c>
      <c r="B5169">
        <v>1054318</v>
      </c>
      <c r="C5169" t="s">
        <v>7434</v>
      </c>
      <c r="D5169" t="s">
        <v>2896</v>
      </c>
      <c r="E5169" t="s">
        <v>70</v>
      </c>
      <c r="F5169" t="s">
        <v>49</v>
      </c>
      <c r="G5169" t="s">
        <v>50</v>
      </c>
      <c r="H5169" t="s">
        <v>50</v>
      </c>
      <c r="I5169" t="s">
        <v>51</v>
      </c>
      <c r="J5169">
        <v>10200000</v>
      </c>
      <c r="K5169" t="s">
        <v>50</v>
      </c>
      <c r="L5169">
        <v>0</v>
      </c>
      <c r="M5169" t="s">
        <v>71</v>
      </c>
      <c r="N5169" t="s">
        <v>7435</v>
      </c>
      <c r="O5169" t="s">
        <v>2898</v>
      </c>
      <c r="P5169" s="2">
        <v>55</v>
      </c>
      <c r="Q5169">
        <v>12.64</v>
      </c>
      <c r="R5169">
        <v>3.6625200000000002</v>
      </c>
      <c r="S5169" s="1">
        <v>39545</v>
      </c>
      <c r="T5169" s="7">
        <v>229.39850999999999</v>
      </c>
      <c r="U5169" s="7">
        <v>203.25153</v>
      </c>
      <c r="V5169" s="7">
        <v>-0.11398060083302192</v>
      </c>
      <c r="W5169" s="7">
        <v>207.12681000000001</v>
      </c>
      <c r="X5169" s="7">
        <v>179.28719000000001</v>
      </c>
      <c r="Y5169" s="7">
        <v>-0.1344085780107365</v>
      </c>
      <c r="Z5169" s="7">
        <v>155.90190000000001</v>
      </c>
      <c r="AA5169" s="7">
        <v>44254.747219999997</v>
      </c>
      <c r="AB5169" s="7">
        <v>24651.890439999999</v>
      </c>
      <c r="AC5169" s="8">
        <v>0.79518675566529895</v>
      </c>
      <c r="AD5169">
        <v>2008</v>
      </c>
      <c r="AE5169" s="1" t="s">
        <v>55</v>
      </c>
      <c r="AF5169" s="15" t="e">
        <f t="shared" si="242"/>
        <v>#VALUE!</v>
      </c>
      <c r="AG5169" s="1">
        <v>33583</v>
      </c>
      <c r="AH5169">
        <v>1991</v>
      </c>
      <c r="AI5169" t="str">
        <f t="shared" si="243"/>
        <v>Before 2004</v>
      </c>
      <c r="AJ5169" s="1">
        <v>42121</v>
      </c>
      <c r="AK5169" s="1" t="s">
        <v>55</v>
      </c>
      <c r="AL5169" s="1">
        <v>33583</v>
      </c>
      <c r="AM5169">
        <v>1991</v>
      </c>
      <c r="AN5169" t="str">
        <f t="shared" si="244"/>
        <v>Before 2004</v>
      </c>
      <c r="AO5169">
        <v>16</v>
      </c>
      <c r="AP5169" t="s">
        <v>56</v>
      </c>
      <c r="AQ5169" t="s">
        <v>24731</v>
      </c>
      <c r="AR5169">
        <v>1</v>
      </c>
      <c r="AS5169" t="s">
        <v>24795</v>
      </c>
      <c r="AT5169" t="s">
        <v>24731</v>
      </c>
      <c r="AU5169" t="s">
        <v>24731</v>
      </c>
      <c r="AV5169" t="b">
        <v>0</v>
      </c>
      <c r="AW5169" t="s">
        <v>7436</v>
      </c>
      <c r="AX5169" t="s">
        <v>2900</v>
      </c>
      <c r="AY5169" t="s">
        <v>64</v>
      </c>
      <c r="AZ5169" s="3">
        <v>3.5</v>
      </c>
      <c r="BA5169" s="3">
        <v>6.4</v>
      </c>
      <c r="BB5169" s="3">
        <v>5.9</v>
      </c>
      <c r="BC5169" s="3">
        <v>4.5</v>
      </c>
      <c r="BD5169" s="3">
        <v>4.4000000000000004</v>
      </c>
      <c r="BE5169">
        <v>45301020</v>
      </c>
      <c r="BF5169" t="s">
        <v>136</v>
      </c>
      <c r="BG5169" t="s">
        <v>139</v>
      </c>
      <c r="BH5169" t="s">
        <v>41</v>
      </c>
      <c r="BI5169" t="s">
        <v>132</v>
      </c>
      <c r="BJ5169" t="s">
        <v>132</v>
      </c>
      <c r="BK5169" t="s">
        <v>64</v>
      </c>
      <c r="BL5169">
        <v>2008</v>
      </c>
    </row>
    <row r="5170" spans="1:64" hidden="1" x14ac:dyDescent="0.25">
      <c r="A5170">
        <v>643422</v>
      </c>
      <c r="B5170">
        <v>1054318</v>
      </c>
      <c r="C5170" t="s">
        <v>7434</v>
      </c>
      <c r="D5170" t="s">
        <v>2896</v>
      </c>
      <c r="E5170" t="s">
        <v>70</v>
      </c>
      <c r="F5170" t="s">
        <v>137</v>
      </c>
      <c r="G5170" t="s">
        <v>50</v>
      </c>
      <c r="H5170" t="s">
        <v>50</v>
      </c>
      <c r="I5170" t="s">
        <v>138</v>
      </c>
      <c r="J5170">
        <v>4200000</v>
      </c>
      <c r="K5170" t="s">
        <v>50</v>
      </c>
      <c r="L5170">
        <v>0</v>
      </c>
      <c r="M5170" t="s">
        <v>71</v>
      </c>
      <c r="N5170" t="s">
        <v>7435</v>
      </c>
      <c r="O5170" t="s">
        <v>2898</v>
      </c>
      <c r="P5170" s="2">
        <v>54</v>
      </c>
      <c r="Q5170">
        <v>11.52</v>
      </c>
      <c r="R5170">
        <v>8.1413399999999996</v>
      </c>
      <c r="S5170" s="1">
        <v>39671</v>
      </c>
      <c r="T5170" s="7">
        <v>224.94417000000001</v>
      </c>
      <c r="U5170" s="7">
        <v>193.76379</v>
      </c>
      <c r="V5170" s="7">
        <v>-0.13861386138613865</v>
      </c>
      <c r="W5170" s="7">
        <v>258.35172</v>
      </c>
      <c r="X5170" s="7">
        <v>150.33398</v>
      </c>
      <c r="Y5170" s="7">
        <v>-0.41810342892240082</v>
      </c>
      <c r="Z5170" s="7">
        <v>198.21813</v>
      </c>
      <c r="AA5170" s="7">
        <v>44254.747219999997</v>
      </c>
      <c r="AB5170" s="7">
        <v>24651.890439999999</v>
      </c>
      <c r="AC5170" s="8">
        <v>0.79518675566529895</v>
      </c>
      <c r="AD5170">
        <v>2008</v>
      </c>
      <c r="AE5170" s="1" t="s">
        <v>55</v>
      </c>
      <c r="AF5170" s="15" t="e">
        <f t="shared" si="242"/>
        <v>#VALUE!</v>
      </c>
      <c r="AG5170" s="1">
        <v>33583</v>
      </c>
      <c r="AH5170">
        <v>1991</v>
      </c>
      <c r="AI5170" t="str">
        <f t="shared" si="243"/>
        <v>Before 2004</v>
      </c>
      <c r="AJ5170" s="1">
        <v>42121</v>
      </c>
      <c r="AK5170" s="1" t="s">
        <v>55</v>
      </c>
      <c r="AL5170" s="1">
        <v>33583</v>
      </c>
      <c r="AM5170">
        <v>1991</v>
      </c>
      <c r="AN5170" t="str">
        <f t="shared" si="244"/>
        <v>Before 2004</v>
      </c>
      <c r="AO5170">
        <v>16</v>
      </c>
      <c r="AP5170" t="s">
        <v>56</v>
      </c>
      <c r="AQ5170" t="s">
        <v>24731</v>
      </c>
      <c r="AR5170">
        <v>1</v>
      </c>
      <c r="AS5170" t="s">
        <v>24795</v>
      </c>
      <c r="AT5170" t="s">
        <v>24731</v>
      </c>
      <c r="AU5170" t="s">
        <v>24731</v>
      </c>
      <c r="AV5170" t="b">
        <v>0</v>
      </c>
      <c r="AW5170" t="s">
        <v>7436</v>
      </c>
      <c r="AX5170" t="s">
        <v>2900</v>
      </c>
      <c r="AY5170" t="s">
        <v>64</v>
      </c>
      <c r="AZ5170" s="3">
        <v>3.5</v>
      </c>
      <c r="BA5170" s="3">
        <v>6.4</v>
      </c>
      <c r="BB5170" s="3">
        <v>5.9</v>
      </c>
      <c r="BC5170" s="3">
        <v>4.5</v>
      </c>
      <c r="BD5170" s="3">
        <v>4.4000000000000004</v>
      </c>
      <c r="BE5170">
        <v>45301020</v>
      </c>
      <c r="BF5170" t="s">
        <v>136</v>
      </c>
      <c r="BG5170" t="s">
        <v>139</v>
      </c>
      <c r="BH5170" t="s">
        <v>41</v>
      </c>
      <c r="BI5170" t="s">
        <v>132</v>
      </c>
      <c r="BJ5170" t="s">
        <v>132</v>
      </c>
      <c r="BK5170" t="s">
        <v>64</v>
      </c>
      <c r="BL5170">
        <v>2008</v>
      </c>
    </row>
    <row r="5171" spans="1:64" hidden="1" x14ac:dyDescent="0.25">
      <c r="A5171">
        <v>632761</v>
      </c>
      <c r="B5171">
        <v>1036173</v>
      </c>
      <c r="C5171" t="s">
        <v>7443</v>
      </c>
      <c r="D5171" t="s">
        <v>7444</v>
      </c>
      <c r="E5171" t="s">
        <v>48</v>
      </c>
      <c r="F5171" t="s">
        <v>65</v>
      </c>
      <c r="G5171" t="s">
        <v>50</v>
      </c>
      <c r="H5171" t="s">
        <v>50</v>
      </c>
      <c r="I5171" t="s">
        <v>66</v>
      </c>
      <c r="J5171">
        <v>127415.98</v>
      </c>
      <c r="K5171" t="s">
        <v>50</v>
      </c>
      <c r="L5171">
        <v>0</v>
      </c>
      <c r="M5171" t="s">
        <v>52</v>
      </c>
      <c r="N5171" t="s">
        <v>7445</v>
      </c>
      <c r="O5171" t="s">
        <v>7445</v>
      </c>
      <c r="P5171" s="2">
        <v>91</v>
      </c>
      <c r="Q5171">
        <v>0</v>
      </c>
      <c r="R5171">
        <v>2.1720100000000002</v>
      </c>
      <c r="S5171" s="1">
        <v>36276</v>
      </c>
      <c r="T5171" s="7">
        <v>40105.793380000003</v>
      </c>
      <c r="U5171" s="7">
        <v>61393.81323</v>
      </c>
      <c r="V5171" s="7">
        <v>0.53079662701837804</v>
      </c>
      <c r="W5171" s="7">
        <v>43023.93593</v>
      </c>
      <c r="X5171" s="7">
        <v>91149.184649999996</v>
      </c>
      <c r="Y5171" s="7">
        <v>1.118569179684068</v>
      </c>
      <c r="Z5171" s="7">
        <v>89919.399250000002</v>
      </c>
      <c r="AA5171" s="7">
        <v>354526.64675000001</v>
      </c>
      <c r="AB5171" s="7">
        <v>286929.21726</v>
      </c>
      <c r="AC5171" s="8">
        <v>0.23558921651658365</v>
      </c>
      <c r="AD5171">
        <v>1999</v>
      </c>
      <c r="AE5171" s="1">
        <v>30355</v>
      </c>
      <c r="AF5171" s="15">
        <f t="shared" si="242"/>
        <v>16.221917808219178</v>
      </c>
      <c r="AG5171" s="1">
        <v>29851</v>
      </c>
      <c r="AH5171">
        <v>1981</v>
      </c>
      <c r="AI5171" t="str">
        <f t="shared" si="243"/>
        <v>Before 2004</v>
      </c>
      <c r="AJ5171" s="1">
        <v>44428</v>
      </c>
      <c r="AK5171" s="1" t="s">
        <v>55</v>
      </c>
      <c r="AL5171" s="1">
        <v>30355</v>
      </c>
      <c r="AM5171">
        <v>1983</v>
      </c>
      <c r="AN5171" t="str">
        <f t="shared" si="244"/>
        <v>Before 2004</v>
      </c>
      <c r="AO5171">
        <v>16</v>
      </c>
      <c r="AP5171" t="s">
        <v>56</v>
      </c>
      <c r="AQ5171" t="s">
        <v>24731</v>
      </c>
      <c r="AR5171">
        <v>1</v>
      </c>
      <c r="AS5171" t="s">
        <v>24795</v>
      </c>
      <c r="AT5171" t="s">
        <v>24731</v>
      </c>
      <c r="AU5171" t="s">
        <v>24731</v>
      </c>
      <c r="AV5171" t="b">
        <v>0</v>
      </c>
      <c r="AW5171" t="s">
        <v>7446</v>
      </c>
      <c r="AX5171" t="s">
        <v>7446</v>
      </c>
      <c r="AY5171" t="s">
        <v>76</v>
      </c>
      <c r="AZ5171" s="3">
        <v>8.6999999999999993</v>
      </c>
      <c r="BA5171" s="3">
        <v>7.4</v>
      </c>
      <c r="BB5171" s="3">
        <v>6.9</v>
      </c>
      <c r="BC5171" s="3">
        <v>6.4</v>
      </c>
      <c r="BD5171" s="3">
        <v>6.6</v>
      </c>
      <c r="BE5171">
        <v>25504030</v>
      </c>
      <c r="BF5171" t="s">
        <v>2614</v>
      </c>
      <c r="BG5171" t="s">
        <v>61</v>
      </c>
      <c r="BH5171" t="s">
        <v>41</v>
      </c>
      <c r="BI5171" t="s">
        <v>482</v>
      </c>
      <c r="BJ5171" t="s">
        <v>371</v>
      </c>
      <c r="BK5171" t="s">
        <v>76</v>
      </c>
      <c r="BL5171" t="s">
        <v>61</v>
      </c>
    </row>
    <row r="5172" spans="1:64" hidden="1" x14ac:dyDescent="0.25">
      <c r="A5172">
        <v>720214</v>
      </c>
      <c r="B5172">
        <v>1058721</v>
      </c>
      <c r="C5172" t="s">
        <v>7470</v>
      </c>
      <c r="D5172" t="s">
        <v>7470</v>
      </c>
      <c r="E5172" t="s">
        <v>48</v>
      </c>
      <c r="F5172" t="s">
        <v>137</v>
      </c>
      <c r="G5172" t="s">
        <v>50</v>
      </c>
      <c r="H5172" t="s">
        <v>50</v>
      </c>
      <c r="I5172" t="s">
        <v>138</v>
      </c>
      <c r="J5172">
        <v>569480</v>
      </c>
      <c r="K5172" t="s">
        <v>50</v>
      </c>
      <c r="L5172">
        <v>0</v>
      </c>
      <c r="M5172" t="s">
        <v>71</v>
      </c>
      <c r="N5172" t="s">
        <v>7471</v>
      </c>
      <c r="O5172" t="s">
        <v>7471</v>
      </c>
      <c r="P5172" s="2">
        <v>43</v>
      </c>
      <c r="Q5172">
        <v>1.53</v>
      </c>
      <c r="R5172">
        <v>3.11314</v>
      </c>
      <c r="S5172" s="1">
        <v>40680</v>
      </c>
      <c r="T5172" s="7">
        <v>516.45579999999995</v>
      </c>
      <c r="U5172" s="7">
        <v>450.13896999999997</v>
      </c>
      <c r="V5172" s="7">
        <v>-0.12840756169259787</v>
      </c>
      <c r="W5172" s="7">
        <v>596.45352000000003</v>
      </c>
      <c r="X5172" s="7">
        <v>818.61946999999998</v>
      </c>
      <c r="Y5172" s="7">
        <v>0.37247822764127531</v>
      </c>
      <c r="Z5172" s="7">
        <v>754.06586000000004</v>
      </c>
      <c r="AA5172" s="7">
        <v>7670.6202400000002</v>
      </c>
      <c r="AB5172" s="7">
        <v>3247.4710300000002</v>
      </c>
      <c r="AC5172" s="8">
        <v>1.3620288431025662</v>
      </c>
      <c r="AD5172">
        <v>2011</v>
      </c>
      <c r="AE5172" s="1">
        <v>34732</v>
      </c>
      <c r="AF5172" s="15">
        <f t="shared" si="242"/>
        <v>16.295890410958904</v>
      </c>
      <c r="AG5172" s="1">
        <v>34732</v>
      </c>
      <c r="AH5172">
        <v>1995</v>
      </c>
      <c r="AI5172" t="str">
        <f t="shared" si="243"/>
        <v>Before 2004</v>
      </c>
      <c r="AJ5172" s="1">
        <v>44428</v>
      </c>
      <c r="AK5172" s="1" t="s">
        <v>55</v>
      </c>
      <c r="AL5172" s="1">
        <v>34732</v>
      </c>
      <c r="AM5172">
        <v>1995</v>
      </c>
      <c r="AN5172" t="str">
        <f t="shared" si="244"/>
        <v>Before 2004</v>
      </c>
      <c r="AO5172">
        <v>16</v>
      </c>
      <c r="AP5172" t="s">
        <v>56</v>
      </c>
      <c r="AQ5172" t="s">
        <v>24731</v>
      </c>
      <c r="AR5172">
        <v>1</v>
      </c>
      <c r="AS5172" t="s">
        <v>24795</v>
      </c>
      <c r="AT5172" t="s">
        <v>24731</v>
      </c>
      <c r="AU5172" t="s">
        <v>24731</v>
      </c>
      <c r="AV5172" t="b">
        <v>0</v>
      </c>
      <c r="AW5172" t="s">
        <v>7472</v>
      </c>
      <c r="AX5172" t="s">
        <v>7472</v>
      </c>
      <c r="AY5172" t="s">
        <v>64</v>
      </c>
      <c r="AZ5172" s="3">
        <v>6.5</v>
      </c>
      <c r="BA5172" s="3">
        <v>6.3</v>
      </c>
      <c r="BB5172" s="3">
        <v>4.8</v>
      </c>
      <c r="BC5172" s="3">
        <v>6.8</v>
      </c>
      <c r="BD5172" s="3">
        <v>5</v>
      </c>
      <c r="BE5172">
        <v>45301010</v>
      </c>
      <c r="BF5172" t="s">
        <v>131</v>
      </c>
      <c r="BG5172" t="s">
        <v>139</v>
      </c>
      <c r="BH5172" t="s">
        <v>41</v>
      </c>
      <c r="BI5172" t="s">
        <v>132</v>
      </c>
      <c r="BJ5172" t="s">
        <v>132</v>
      </c>
      <c r="BK5172" t="s">
        <v>64</v>
      </c>
      <c r="BL5172">
        <v>2011</v>
      </c>
    </row>
    <row r="5173" spans="1:64" hidden="1" x14ac:dyDescent="0.25">
      <c r="A5173">
        <v>605763</v>
      </c>
      <c r="B5173">
        <v>1058721</v>
      </c>
      <c r="C5173" t="s">
        <v>7470</v>
      </c>
      <c r="D5173" t="s">
        <v>7470</v>
      </c>
      <c r="E5173" t="s">
        <v>48</v>
      </c>
      <c r="F5173" t="s">
        <v>65</v>
      </c>
      <c r="G5173" t="s">
        <v>50</v>
      </c>
      <c r="H5173" t="s">
        <v>50</v>
      </c>
      <c r="I5173" t="s">
        <v>66</v>
      </c>
      <c r="J5173">
        <v>828269</v>
      </c>
      <c r="K5173" t="s">
        <v>50</v>
      </c>
      <c r="L5173">
        <v>0</v>
      </c>
      <c r="M5173" t="s">
        <v>52</v>
      </c>
      <c r="N5173" t="s">
        <v>7471</v>
      </c>
      <c r="O5173" t="s">
        <v>7471</v>
      </c>
      <c r="P5173" s="2">
        <v>40</v>
      </c>
      <c r="Q5173">
        <v>0.115</v>
      </c>
      <c r="R5173">
        <v>3.4761299999999999</v>
      </c>
      <c r="S5173" s="1">
        <v>40935</v>
      </c>
      <c r="T5173" s="7">
        <v>524.52859000000001</v>
      </c>
      <c r="U5173" s="7">
        <v>646.24766999999997</v>
      </c>
      <c r="V5173" s="7">
        <v>0.23205423368819603</v>
      </c>
      <c r="W5173" s="7">
        <v>447.57772999999997</v>
      </c>
      <c r="X5173" s="7">
        <v>695.10260000000005</v>
      </c>
      <c r="Y5173" s="7">
        <v>0.55303214036140735</v>
      </c>
      <c r="Z5173" s="7">
        <v>719.52327000000002</v>
      </c>
      <c r="AA5173" s="7">
        <v>7670.6202400000002</v>
      </c>
      <c r="AB5173" s="7">
        <v>3247.4710300000002</v>
      </c>
      <c r="AC5173" s="8">
        <v>1.3620288431025662</v>
      </c>
      <c r="AD5173">
        <v>2012</v>
      </c>
      <c r="AE5173" s="1">
        <v>34732</v>
      </c>
      <c r="AF5173" s="15">
        <f t="shared" si="242"/>
        <v>16.994520547945207</v>
      </c>
      <c r="AG5173" s="1">
        <v>34732</v>
      </c>
      <c r="AH5173">
        <v>1995</v>
      </c>
      <c r="AI5173" t="str">
        <f t="shared" si="243"/>
        <v>Before 2004</v>
      </c>
      <c r="AJ5173" s="1">
        <v>44428</v>
      </c>
      <c r="AK5173" s="1" t="s">
        <v>55</v>
      </c>
      <c r="AL5173" s="1">
        <v>34732</v>
      </c>
      <c r="AM5173">
        <v>1995</v>
      </c>
      <c r="AN5173" t="str">
        <f t="shared" si="244"/>
        <v>Before 2004</v>
      </c>
      <c r="AO5173">
        <v>16</v>
      </c>
      <c r="AP5173" t="s">
        <v>56</v>
      </c>
      <c r="AQ5173" t="s">
        <v>24731</v>
      </c>
      <c r="AR5173">
        <v>1</v>
      </c>
      <c r="AS5173" t="s">
        <v>24795</v>
      </c>
      <c r="AT5173" t="s">
        <v>24731</v>
      </c>
      <c r="AU5173" t="s">
        <v>24731</v>
      </c>
      <c r="AV5173" t="b">
        <v>0</v>
      </c>
      <c r="AW5173" t="s">
        <v>7472</v>
      </c>
      <c r="AX5173" t="s">
        <v>7472</v>
      </c>
      <c r="AY5173" t="s">
        <v>64</v>
      </c>
      <c r="AZ5173" s="3">
        <v>6.5</v>
      </c>
      <c r="BA5173" s="3">
        <v>6.3</v>
      </c>
      <c r="BB5173" s="3">
        <v>4.8</v>
      </c>
      <c r="BC5173" s="3">
        <v>6.8</v>
      </c>
      <c r="BD5173" s="3">
        <v>5</v>
      </c>
      <c r="BE5173">
        <v>45301010</v>
      </c>
      <c r="BF5173" t="s">
        <v>131</v>
      </c>
      <c r="BG5173" t="s">
        <v>139</v>
      </c>
      <c r="BH5173" t="s">
        <v>41</v>
      </c>
      <c r="BI5173" t="s">
        <v>132</v>
      </c>
      <c r="BJ5173" t="s">
        <v>132</v>
      </c>
      <c r="BK5173" t="s">
        <v>64</v>
      </c>
      <c r="BL5173">
        <v>2012</v>
      </c>
    </row>
    <row r="5174" spans="1:64" hidden="1" x14ac:dyDescent="0.25">
      <c r="A5174">
        <v>631869</v>
      </c>
      <c r="B5174">
        <v>1032569</v>
      </c>
      <c r="C5174" t="s">
        <v>7495</v>
      </c>
      <c r="D5174" t="s">
        <v>7496</v>
      </c>
      <c r="E5174" t="s">
        <v>158</v>
      </c>
      <c r="F5174" t="s">
        <v>137</v>
      </c>
      <c r="G5174" t="s">
        <v>67</v>
      </c>
      <c r="H5174" t="s">
        <v>67</v>
      </c>
      <c r="I5174" t="s">
        <v>138</v>
      </c>
      <c r="J5174">
        <v>0</v>
      </c>
      <c r="K5174" t="s">
        <v>67</v>
      </c>
      <c r="L5174">
        <v>0</v>
      </c>
      <c r="M5174" t="s">
        <v>71</v>
      </c>
      <c r="N5174" t="s">
        <v>7497</v>
      </c>
      <c r="O5174" t="s">
        <v>7498</v>
      </c>
      <c r="P5174" s="2">
        <v>47</v>
      </c>
      <c r="Q5174">
        <v>0.442</v>
      </c>
      <c r="R5174">
        <v>16.597670000000001</v>
      </c>
      <c r="S5174" s="1">
        <v>40326</v>
      </c>
      <c r="T5174" s="7">
        <v>355.49718999999999</v>
      </c>
      <c r="U5174" s="7">
        <v>774.98964999999998</v>
      </c>
      <c r="V5174" s="7">
        <v>1.180016247104513</v>
      </c>
      <c r="W5174" s="7">
        <v>412.47257999999999</v>
      </c>
      <c r="X5174" s="7">
        <v>818.33534999999995</v>
      </c>
      <c r="Y5174" s="7">
        <v>0.9839751529665316</v>
      </c>
      <c r="Z5174" s="7">
        <v>1113.5386699999999</v>
      </c>
      <c r="AA5174" s="7" t="s">
        <v>57</v>
      </c>
      <c r="AB5174" s="7">
        <v>5.8679800000000002</v>
      </c>
      <c r="AC5174" s="8" t="s">
        <v>57</v>
      </c>
      <c r="AD5174">
        <v>2010</v>
      </c>
      <c r="AE5174" s="1" t="s">
        <v>55</v>
      </c>
      <c r="AF5174" s="15" t="e">
        <f t="shared" si="242"/>
        <v>#VALUE!</v>
      </c>
      <c r="AG5174" s="1">
        <v>34457</v>
      </c>
      <c r="AH5174">
        <v>1994</v>
      </c>
      <c r="AI5174" t="str">
        <f t="shared" si="243"/>
        <v>Before 2004</v>
      </c>
      <c r="AJ5174" s="1">
        <v>41808</v>
      </c>
      <c r="AK5174" s="1" t="s">
        <v>55</v>
      </c>
      <c r="AL5174" s="1">
        <v>34457</v>
      </c>
      <c r="AM5174">
        <v>1994</v>
      </c>
      <c r="AN5174" t="str">
        <f t="shared" si="244"/>
        <v>Before 2004</v>
      </c>
      <c r="AO5174">
        <v>16</v>
      </c>
      <c r="AP5174" t="s">
        <v>56</v>
      </c>
      <c r="AQ5174" t="s">
        <v>24731</v>
      </c>
      <c r="AR5174">
        <v>1</v>
      </c>
      <c r="AS5174" t="s">
        <v>24795</v>
      </c>
      <c r="AT5174" t="s">
        <v>24731</v>
      </c>
      <c r="AU5174" t="s">
        <v>24731</v>
      </c>
      <c r="AV5174" t="b">
        <v>0</v>
      </c>
      <c r="AW5174" t="s">
        <v>7499</v>
      </c>
      <c r="AX5174" t="s">
        <v>7500</v>
      </c>
      <c r="AY5174" t="s">
        <v>76</v>
      </c>
      <c r="AZ5174" s="3">
        <v>6.7667235494880549</v>
      </c>
      <c r="BA5174" s="3">
        <v>7.3868600682593861</v>
      </c>
      <c r="BB5174" s="3">
        <v>5.6940273037542664</v>
      </c>
      <c r="BC5174" s="3">
        <v>5.3962457337883958</v>
      </c>
      <c r="BD5174" s="3">
        <v>5.6699658703071671</v>
      </c>
      <c r="BE5174">
        <v>25504010</v>
      </c>
      <c r="BF5174" t="s">
        <v>683</v>
      </c>
      <c r="BG5174" t="s">
        <v>139</v>
      </c>
      <c r="BH5174" t="s">
        <v>62</v>
      </c>
      <c r="BI5174" t="s">
        <v>482</v>
      </c>
      <c r="BJ5174" t="s">
        <v>371</v>
      </c>
      <c r="BK5174" t="s">
        <v>76</v>
      </c>
      <c r="BL5174">
        <v>2010</v>
      </c>
    </row>
    <row r="5175" spans="1:64" hidden="1" x14ac:dyDescent="0.25">
      <c r="A5175">
        <v>602139</v>
      </c>
      <c r="B5175">
        <v>1032569</v>
      </c>
      <c r="C5175" t="s">
        <v>7495</v>
      </c>
      <c r="D5175" t="s">
        <v>7496</v>
      </c>
      <c r="E5175" t="s">
        <v>158</v>
      </c>
      <c r="F5175" t="s">
        <v>49</v>
      </c>
      <c r="G5175" t="s">
        <v>50</v>
      </c>
      <c r="H5175" t="s">
        <v>50</v>
      </c>
      <c r="I5175" t="s">
        <v>51</v>
      </c>
      <c r="J5175">
        <v>4000000</v>
      </c>
      <c r="K5175" t="s">
        <v>50</v>
      </c>
      <c r="L5175">
        <v>0</v>
      </c>
      <c r="M5175" t="s">
        <v>71</v>
      </c>
      <c r="N5175" t="s">
        <v>7497</v>
      </c>
      <c r="O5175" t="s">
        <v>7498</v>
      </c>
      <c r="P5175" s="2">
        <v>46</v>
      </c>
      <c r="Q5175">
        <v>0.255</v>
      </c>
      <c r="R5175">
        <v>20.544709999999998</v>
      </c>
      <c r="S5175" s="1">
        <v>40379</v>
      </c>
      <c r="T5175" s="7">
        <v>512.12303999999995</v>
      </c>
      <c r="U5175" s="7">
        <v>791.25873999999999</v>
      </c>
      <c r="V5175" s="7">
        <v>0.5450559303092477</v>
      </c>
      <c r="W5175" s="7">
        <v>694.50926000000004</v>
      </c>
      <c r="X5175" s="7">
        <v>1124.18226</v>
      </c>
      <c r="Y5175" s="7">
        <v>0.61867137667826055</v>
      </c>
      <c r="Z5175" s="7">
        <v>1059.4032099999999</v>
      </c>
      <c r="AA5175" s="7" t="s">
        <v>57</v>
      </c>
      <c r="AB5175" s="7">
        <v>5.8679800000000002</v>
      </c>
      <c r="AC5175" s="8" t="s">
        <v>57</v>
      </c>
      <c r="AD5175">
        <v>2010</v>
      </c>
      <c r="AE5175" s="1" t="s">
        <v>55</v>
      </c>
      <c r="AF5175" s="15" t="e">
        <f t="shared" si="242"/>
        <v>#VALUE!</v>
      </c>
      <c r="AG5175" s="1">
        <v>34457</v>
      </c>
      <c r="AH5175">
        <v>1994</v>
      </c>
      <c r="AI5175" t="str">
        <f t="shared" si="243"/>
        <v>Before 2004</v>
      </c>
      <c r="AJ5175" s="1">
        <v>41808</v>
      </c>
      <c r="AK5175" s="1" t="s">
        <v>55</v>
      </c>
      <c r="AL5175" s="1">
        <v>34457</v>
      </c>
      <c r="AM5175">
        <v>1994</v>
      </c>
      <c r="AN5175" t="str">
        <f t="shared" si="244"/>
        <v>Before 2004</v>
      </c>
      <c r="AO5175">
        <v>16</v>
      </c>
      <c r="AP5175" t="s">
        <v>56</v>
      </c>
      <c r="AQ5175" t="s">
        <v>24731</v>
      </c>
      <c r="AR5175">
        <v>1</v>
      </c>
      <c r="AS5175" t="s">
        <v>24795</v>
      </c>
      <c r="AT5175" t="s">
        <v>24731</v>
      </c>
      <c r="AU5175" t="s">
        <v>24731</v>
      </c>
      <c r="AV5175" t="b">
        <v>0</v>
      </c>
      <c r="AW5175" t="s">
        <v>7499</v>
      </c>
      <c r="AX5175" t="s">
        <v>7500</v>
      </c>
      <c r="AY5175" t="s">
        <v>76</v>
      </c>
      <c r="AZ5175" s="3">
        <v>6.7667235494880549</v>
      </c>
      <c r="BA5175" s="3">
        <v>7.3868600682593861</v>
      </c>
      <c r="BB5175" s="3">
        <v>5.6940273037542664</v>
      </c>
      <c r="BC5175" s="3">
        <v>5.3962457337883958</v>
      </c>
      <c r="BD5175" s="3">
        <v>5.6699658703071671</v>
      </c>
      <c r="BE5175">
        <v>25504010</v>
      </c>
      <c r="BF5175" t="s">
        <v>683</v>
      </c>
      <c r="BG5175" t="s">
        <v>139</v>
      </c>
      <c r="BH5175" t="s">
        <v>62</v>
      </c>
      <c r="BI5175" t="s">
        <v>482</v>
      </c>
      <c r="BJ5175" t="s">
        <v>371</v>
      </c>
      <c r="BK5175" t="s">
        <v>76</v>
      </c>
      <c r="BL5175">
        <v>2010</v>
      </c>
    </row>
    <row r="5176" spans="1:64" hidden="1" x14ac:dyDescent="0.25">
      <c r="A5176">
        <v>634220</v>
      </c>
      <c r="B5176">
        <v>1093794</v>
      </c>
      <c r="C5176" t="s">
        <v>7506</v>
      </c>
      <c r="D5176" t="s">
        <v>1781</v>
      </c>
      <c r="E5176" t="s">
        <v>70</v>
      </c>
      <c r="F5176" t="s">
        <v>209</v>
      </c>
      <c r="G5176" t="s">
        <v>215</v>
      </c>
      <c r="H5176" t="s">
        <v>215</v>
      </c>
      <c r="I5176" t="s">
        <v>209</v>
      </c>
      <c r="J5176">
        <v>0</v>
      </c>
      <c r="K5176" t="s">
        <v>215</v>
      </c>
      <c r="L5176">
        <v>0</v>
      </c>
      <c r="M5176" t="s">
        <v>71</v>
      </c>
      <c r="N5176" t="s">
        <v>7507</v>
      </c>
      <c r="O5176" t="s">
        <v>1783</v>
      </c>
      <c r="P5176" s="2">
        <v>60</v>
      </c>
      <c r="Q5176">
        <v>0.51200000000000001</v>
      </c>
      <c r="R5176">
        <v>12.93943</v>
      </c>
      <c r="S5176" s="1">
        <v>39149</v>
      </c>
      <c r="T5176" s="7">
        <v>798.45074999999997</v>
      </c>
      <c r="U5176" s="7">
        <v>479.19119999999998</v>
      </c>
      <c r="V5176" s="7">
        <v>-0.3998487696329423</v>
      </c>
      <c r="W5176" s="7">
        <v>853.96022000000005</v>
      </c>
      <c r="X5176" s="7">
        <v>635.18876999999998</v>
      </c>
      <c r="Y5176" s="7">
        <v>-0.25618459136187871</v>
      </c>
      <c r="Z5176" s="7">
        <v>738.57947999999999</v>
      </c>
      <c r="AA5176" s="7">
        <v>17517.848170000001</v>
      </c>
      <c r="AB5176" s="7">
        <v>13343.53385</v>
      </c>
      <c r="AC5176" s="8">
        <v>0.31283424368125701</v>
      </c>
      <c r="AD5176">
        <v>2007</v>
      </c>
      <c r="AE5176" s="1" t="s">
        <v>55</v>
      </c>
      <c r="AF5176" s="15" t="e">
        <f t="shared" si="242"/>
        <v>#VALUE!</v>
      </c>
      <c r="AG5176" s="1">
        <v>33151</v>
      </c>
      <c r="AH5176">
        <v>1990</v>
      </c>
      <c r="AI5176" t="str">
        <f t="shared" si="243"/>
        <v>Before 2004</v>
      </c>
      <c r="AJ5176" s="1">
        <v>39183</v>
      </c>
      <c r="AK5176" s="1" t="s">
        <v>55</v>
      </c>
      <c r="AL5176" s="1">
        <v>33151</v>
      </c>
      <c r="AM5176">
        <v>1990</v>
      </c>
      <c r="AN5176" t="str">
        <f t="shared" si="244"/>
        <v>Before 2004</v>
      </c>
      <c r="AO5176">
        <v>16</v>
      </c>
      <c r="AP5176" t="s">
        <v>56</v>
      </c>
      <c r="AQ5176" t="s">
        <v>24731</v>
      </c>
      <c r="AR5176">
        <v>1</v>
      </c>
      <c r="AS5176" t="s">
        <v>24795</v>
      </c>
      <c r="AT5176" t="s">
        <v>24731</v>
      </c>
      <c r="AU5176" t="s">
        <v>24731</v>
      </c>
      <c r="AV5176" t="b">
        <v>0</v>
      </c>
      <c r="AW5176" t="s">
        <v>7508</v>
      </c>
      <c r="AX5176" t="s">
        <v>1785</v>
      </c>
      <c r="AY5176" t="s">
        <v>261</v>
      </c>
      <c r="AZ5176" s="3">
        <v>6.1234986945169716</v>
      </c>
      <c r="BA5176" s="3">
        <v>7.389033942558747</v>
      </c>
      <c r="BB5176" s="3">
        <v>5.6156657963446479</v>
      </c>
      <c r="BC5176" s="3">
        <v>5.8464751958224541</v>
      </c>
      <c r="BD5176" s="3">
        <v>5.6336814621409923</v>
      </c>
      <c r="BE5176">
        <v>45103020</v>
      </c>
      <c r="BF5176" t="s">
        <v>262</v>
      </c>
      <c r="BG5176" t="s">
        <v>139</v>
      </c>
      <c r="BH5176" t="s">
        <v>62</v>
      </c>
      <c r="BI5176" t="s">
        <v>263</v>
      </c>
      <c r="BJ5176" t="s">
        <v>261</v>
      </c>
      <c r="BK5176" t="s">
        <v>64</v>
      </c>
      <c r="BL5176">
        <v>2007</v>
      </c>
    </row>
    <row r="5177" spans="1:64" hidden="1" x14ac:dyDescent="0.25">
      <c r="A5177">
        <v>604071</v>
      </c>
      <c r="B5177">
        <v>1093794</v>
      </c>
      <c r="C5177" t="s">
        <v>7506</v>
      </c>
      <c r="D5177" t="s">
        <v>1781</v>
      </c>
      <c r="E5177" t="s">
        <v>70</v>
      </c>
      <c r="F5177" t="s">
        <v>137</v>
      </c>
      <c r="G5177" t="s">
        <v>50</v>
      </c>
      <c r="H5177" t="s">
        <v>50</v>
      </c>
      <c r="I5177" t="s">
        <v>138</v>
      </c>
      <c r="J5177">
        <v>1715000</v>
      </c>
      <c r="K5177" t="s">
        <v>50</v>
      </c>
      <c r="L5177">
        <v>0</v>
      </c>
      <c r="M5177" t="s">
        <v>71</v>
      </c>
      <c r="N5177" t="s">
        <v>7507</v>
      </c>
      <c r="O5177" t="s">
        <v>1783</v>
      </c>
      <c r="P5177" s="2">
        <v>59</v>
      </c>
      <c r="Q5177">
        <v>0.56899999999999995</v>
      </c>
      <c r="R5177">
        <v>10.9353</v>
      </c>
      <c r="S5177" s="1">
        <v>39169</v>
      </c>
      <c r="T5177" s="7">
        <v>793.70550000000003</v>
      </c>
      <c r="U5177" s="7">
        <v>474.76389</v>
      </c>
      <c r="V5177" s="7">
        <v>-0.401838729856351</v>
      </c>
      <c r="W5177" s="7">
        <v>823.97460000000001</v>
      </c>
      <c r="X5177" s="7">
        <v>636.23049000000003</v>
      </c>
      <c r="Y5177" s="7">
        <v>-0.22785181727689177</v>
      </c>
      <c r="Z5177" s="7">
        <v>597.63027999999997</v>
      </c>
      <c r="AA5177" s="7">
        <v>17517.848170000001</v>
      </c>
      <c r="AB5177" s="7">
        <v>13343.53385</v>
      </c>
      <c r="AC5177" s="8">
        <v>0.31283424368125701</v>
      </c>
      <c r="AD5177">
        <v>2007</v>
      </c>
      <c r="AE5177" s="1" t="s">
        <v>55</v>
      </c>
      <c r="AF5177" s="15" t="e">
        <f t="shared" si="242"/>
        <v>#VALUE!</v>
      </c>
      <c r="AG5177" s="1">
        <v>33151</v>
      </c>
      <c r="AH5177">
        <v>1990</v>
      </c>
      <c r="AI5177" t="str">
        <f t="shared" si="243"/>
        <v>Before 2004</v>
      </c>
      <c r="AJ5177" s="1">
        <v>39183</v>
      </c>
      <c r="AK5177" s="1" t="s">
        <v>55</v>
      </c>
      <c r="AL5177" s="1">
        <v>33151</v>
      </c>
      <c r="AM5177">
        <v>1990</v>
      </c>
      <c r="AN5177" t="str">
        <f t="shared" si="244"/>
        <v>Before 2004</v>
      </c>
      <c r="AO5177">
        <v>16</v>
      </c>
      <c r="AP5177" t="s">
        <v>56</v>
      </c>
      <c r="AQ5177" t="s">
        <v>24731</v>
      </c>
      <c r="AR5177">
        <v>1</v>
      </c>
      <c r="AS5177" t="s">
        <v>24795</v>
      </c>
      <c r="AT5177" t="s">
        <v>24731</v>
      </c>
      <c r="AU5177" t="s">
        <v>24731</v>
      </c>
      <c r="AV5177" t="b">
        <v>0</v>
      </c>
      <c r="AW5177" t="s">
        <v>7508</v>
      </c>
      <c r="AX5177" t="s">
        <v>1785</v>
      </c>
      <c r="AY5177" t="s">
        <v>261</v>
      </c>
      <c r="AZ5177" s="3">
        <v>6.1234986945169716</v>
      </c>
      <c r="BA5177" s="3">
        <v>7.389033942558747</v>
      </c>
      <c r="BB5177" s="3">
        <v>5.6156657963446479</v>
      </c>
      <c r="BC5177" s="3">
        <v>5.8464751958224541</v>
      </c>
      <c r="BD5177" s="3">
        <v>5.6336814621409923</v>
      </c>
      <c r="BE5177">
        <v>45103020</v>
      </c>
      <c r="BF5177" t="s">
        <v>262</v>
      </c>
      <c r="BG5177" t="s">
        <v>139</v>
      </c>
      <c r="BH5177" t="s">
        <v>62</v>
      </c>
      <c r="BI5177" t="s">
        <v>263</v>
      </c>
      <c r="BJ5177" t="s">
        <v>261</v>
      </c>
      <c r="BK5177" t="s">
        <v>64</v>
      </c>
      <c r="BL5177">
        <v>2007</v>
      </c>
    </row>
    <row r="5178" spans="1:64" hidden="1" x14ac:dyDescent="0.25">
      <c r="A5178">
        <v>602396</v>
      </c>
      <c r="B5178">
        <v>1023811</v>
      </c>
      <c r="C5178" t="s">
        <v>7528</v>
      </c>
      <c r="D5178" t="s">
        <v>7528</v>
      </c>
      <c r="E5178" t="s">
        <v>48</v>
      </c>
      <c r="F5178" t="s">
        <v>49</v>
      </c>
      <c r="G5178" t="s">
        <v>67</v>
      </c>
      <c r="H5178" t="s">
        <v>67</v>
      </c>
      <c r="I5178" t="s">
        <v>51</v>
      </c>
      <c r="J5178">
        <v>0</v>
      </c>
      <c r="K5178" t="s">
        <v>67</v>
      </c>
      <c r="L5178">
        <v>0</v>
      </c>
      <c r="M5178" t="s">
        <v>71</v>
      </c>
      <c r="N5178" t="s">
        <v>7529</v>
      </c>
      <c r="O5178" t="s">
        <v>7529</v>
      </c>
      <c r="P5178" s="2">
        <v>48</v>
      </c>
      <c r="Q5178">
        <v>0.10199999999999999</v>
      </c>
      <c r="R5178">
        <v>1.7507900000000001</v>
      </c>
      <c r="S5178" s="1">
        <v>40197</v>
      </c>
      <c r="T5178" s="7">
        <v>3358.4235800000001</v>
      </c>
      <c r="U5178" s="7">
        <v>1743.2878900000001</v>
      </c>
      <c r="V5178" s="7">
        <v>-0.48092078069556671</v>
      </c>
      <c r="W5178" s="7">
        <v>1552.1419800000001</v>
      </c>
      <c r="X5178" s="7">
        <v>3243.0282099999999</v>
      </c>
      <c r="Y5178" s="7">
        <v>1.0893888908281444</v>
      </c>
      <c r="Z5178" s="7">
        <v>3727.28773</v>
      </c>
      <c r="AA5178" s="7">
        <v>8797.9015799999997</v>
      </c>
      <c r="AB5178" s="7">
        <v>4863.6108899999999</v>
      </c>
      <c r="AC5178" s="8">
        <v>0.80892381791669188</v>
      </c>
      <c r="AD5178">
        <v>2010</v>
      </c>
      <c r="AE5178" s="1">
        <v>34088</v>
      </c>
      <c r="AF5178" s="15">
        <f t="shared" si="242"/>
        <v>16.736986301369864</v>
      </c>
      <c r="AG5178" s="1">
        <v>34088</v>
      </c>
      <c r="AH5178">
        <v>1993</v>
      </c>
      <c r="AI5178" t="str">
        <f t="shared" si="243"/>
        <v>Before 2004</v>
      </c>
      <c r="AJ5178" s="1">
        <v>44428</v>
      </c>
      <c r="AK5178" s="1" t="s">
        <v>55</v>
      </c>
      <c r="AL5178" s="1">
        <v>34088</v>
      </c>
      <c r="AM5178">
        <v>1993</v>
      </c>
      <c r="AN5178" t="str">
        <f t="shared" si="244"/>
        <v>Before 2004</v>
      </c>
      <c r="AO5178">
        <v>16</v>
      </c>
      <c r="AP5178" t="s">
        <v>56</v>
      </c>
      <c r="AQ5178" t="s">
        <v>24731</v>
      </c>
      <c r="AR5178">
        <v>1</v>
      </c>
      <c r="AS5178" t="s">
        <v>24795</v>
      </c>
      <c r="AT5178" t="s">
        <v>24731</v>
      </c>
      <c r="AU5178" t="s">
        <v>24731</v>
      </c>
      <c r="AV5178" t="b">
        <v>0</v>
      </c>
      <c r="AW5178" t="s">
        <v>7530</v>
      </c>
      <c r="AX5178" t="s">
        <v>7530</v>
      </c>
      <c r="AY5178" t="s">
        <v>59</v>
      </c>
      <c r="AZ5178" s="3">
        <v>7.4</v>
      </c>
      <c r="BA5178" s="3">
        <v>6.6</v>
      </c>
      <c r="BB5178" s="3">
        <v>6.2</v>
      </c>
      <c r="BC5178" s="3">
        <v>6.4</v>
      </c>
      <c r="BD5178" s="3">
        <v>5.7</v>
      </c>
      <c r="BE5178">
        <v>45203020</v>
      </c>
      <c r="BF5178" t="s">
        <v>296</v>
      </c>
      <c r="BG5178" t="s">
        <v>139</v>
      </c>
      <c r="BH5178" t="s">
        <v>41</v>
      </c>
      <c r="BI5178" t="s">
        <v>183</v>
      </c>
      <c r="BJ5178" t="s">
        <v>59</v>
      </c>
      <c r="BK5178" t="s">
        <v>64</v>
      </c>
      <c r="BL5178">
        <v>2010</v>
      </c>
    </row>
    <row r="5179" spans="1:64" hidden="1" x14ac:dyDescent="0.25">
      <c r="A5179">
        <v>602998</v>
      </c>
      <c r="B5179">
        <v>1059293</v>
      </c>
      <c r="C5179" t="s">
        <v>7578</v>
      </c>
      <c r="D5179" t="s">
        <v>7579</v>
      </c>
      <c r="E5179" t="s">
        <v>158</v>
      </c>
      <c r="F5179" t="s">
        <v>209</v>
      </c>
      <c r="G5179" t="s">
        <v>50</v>
      </c>
      <c r="H5179" t="s">
        <v>50</v>
      </c>
      <c r="I5179" t="s">
        <v>209</v>
      </c>
      <c r="J5179">
        <v>500000</v>
      </c>
      <c r="K5179" t="s">
        <v>50</v>
      </c>
      <c r="L5179">
        <v>0</v>
      </c>
      <c r="M5179" t="s">
        <v>52</v>
      </c>
      <c r="N5179" t="s">
        <v>7580</v>
      </c>
      <c r="O5179" t="s">
        <v>7581</v>
      </c>
      <c r="P5179" s="2">
        <v>61</v>
      </c>
      <c r="Q5179">
        <v>23.15</v>
      </c>
      <c r="R5179">
        <v>6.1920799999999998</v>
      </c>
      <c r="S5179" s="1">
        <v>39042</v>
      </c>
      <c r="T5179" s="7">
        <v>1093.4422</v>
      </c>
      <c r="U5179" s="7">
        <v>1858.3249499999999</v>
      </c>
      <c r="V5179" s="7">
        <v>0.69951822784962936</v>
      </c>
      <c r="W5179" s="7">
        <v>1188.0496800000001</v>
      </c>
      <c r="X5179" s="7">
        <v>1897.7408800000001</v>
      </c>
      <c r="Y5179" s="7">
        <v>0.59735818454999279</v>
      </c>
      <c r="Z5179" s="7">
        <v>1967.5408</v>
      </c>
      <c r="AA5179" s="7" t="s">
        <v>57</v>
      </c>
      <c r="AB5179" s="7" t="s">
        <v>57</v>
      </c>
      <c r="AC5179" s="8" t="s">
        <v>57</v>
      </c>
      <c r="AD5179">
        <v>2006</v>
      </c>
      <c r="AE5179" s="1" t="s">
        <v>55</v>
      </c>
      <c r="AF5179" s="15" t="e">
        <f t="shared" si="242"/>
        <v>#VALUE!</v>
      </c>
      <c r="AG5179" s="1">
        <v>32863</v>
      </c>
      <c r="AH5179">
        <v>1989</v>
      </c>
      <c r="AI5179" t="str">
        <f t="shared" si="243"/>
        <v>Before 2004</v>
      </c>
      <c r="AJ5179" s="1">
        <v>39085</v>
      </c>
      <c r="AK5179" s="1" t="s">
        <v>55</v>
      </c>
      <c r="AL5179" s="1">
        <v>32863</v>
      </c>
      <c r="AM5179">
        <v>1989</v>
      </c>
      <c r="AN5179" t="str">
        <f t="shared" si="244"/>
        <v>Before 2004</v>
      </c>
      <c r="AO5179">
        <v>16</v>
      </c>
      <c r="AP5179" t="s">
        <v>56</v>
      </c>
      <c r="AQ5179" t="s">
        <v>24731</v>
      </c>
      <c r="AR5179">
        <v>1</v>
      </c>
      <c r="AS5179" t="s">
        <v>24795</v>
      </c>
      <c r="AT5179" t="s">
        <v>24731</v>
      </c>
      <c r="AU5179" t="s">
        <v>24731</v>
      </c>
      <c r="AV5179" t="b">
        <v>0</v>
      </c>
      <c r="AW5179" t="s">
        <v>7582</v>
      </c>
      <c r="AX5179" t="s">
        <v>57</v>
      </c>
      <c r="AY5179" t="s">
        <v>76</v>
      </c>
      <c r="AZ5179" s="3">
        <v>6.7667235494880549</v>
      </c>
      <c r="BA5179" s="3">
        <v>7.3868600682593861</v>
      </c>
      <c r="BB5179" s="3">
        <v>5.6940273037542664</v>
      </c>
      <c r="BC5179" s="3">
        <v>5.3962457337883958</v>
      </c>
      <c r="BD5179" s="3">
        <v>5.6699658703071671</v>
      </c>
      <c r="BE5179">
        <v>25301010</v>
      </c>
      <c r="BF5179" t="s">
        <v>227</v>
      </c>
      <c r="BG5179" t="s">
        <v>139</v>
      </c>
      <c r="BH5179" t="s">
        <v>62</v>
      </c>
      <c r="BI5179" t="s">
        <v>78</v>
      </c>
      <c r="BJ5179" t="s">
        <v>79</v>
      </c>
      <c r="BK5179" t="s">
        <v>76</v>
      </c>
      <c r="BL5179">
        <v>2006</v>
      </c>
    </row>
    <row r="5180" spans="1:64" hidden="1" x14ac:dyDescent="0.25">
      <c r="A5180">
        <v>695228</v>
      </c>
      <c r="B5180">
        <v>1091448</v>
      </c>
      <c r="C5180" t="s">
        <v>7605</v>
      </c>
      <c r="D5180" t="s">
        <v>7606</v>
      </c>
      <c r="E5180" t="s">
        <v>70</v>
      </c>
      <c r="F5180" t="s">
        <v>209</v>
      </c>
      <c r="G5180" t="s">
        <v>215</v>
      </c>
      <c r="H5180" t="s">
        <v>215</v>
      </c>
      <c r="I5180" t="s">
        <v>209</v>
      </c>
      <c r="J5180">
        <v>0</v>
      </c>
      <c r="K5180" t="s">
        <v>215</v>
      </c>
      <c r="L5180">
        <v>0</v>
      </c>
      <c r="M5180" t="s">
        <v>71</v>
      </c>
      <c r="N5180" t="s">
        <v>7607</v>
      </c>
      <c r="O5180" t="s">
        <v>7608</v>
      </c>
      <c r="P5180" s="2">
        <v>38</v>
      </c>
      <c r="Q5180">
        <v>23.68</v>
      </c>
      <c r="R5180">
        <v>14.00422</v>
      </c>
      <c r="S5180" s="1">
        <v>41158</v>
      </c>
      <c r="T5180" s="7">
        <v>654.07905000000005</v>
      </c>
      <c r="U5180" s="7">
        <v>421.51143999999999</v>
      </c>
      <c r="V5180" s="7">
        <v>-0.35556498866612535</v>
      </c>
      <c r="W5180" s="7">
        <v>480.96596</v>
      </c>
      <c r="X5180" s="7">
        <v>361.39046999999999</v>
      </c>
      <c r="Y5180" s="7">
        <v>-0.2486152866202839</v>
      </c>
      <c r="Z5180" s="7">
        <v>836.28882999999996</v>
      </c>
      <c r="AA5180" s="7" t="s">
        <v>57</v>
      </c>
      <c r="AB5180" s="7" t="s">
        <v>57</v>
      </c>
      <c r="AC5180" s="8" t="s">
        <v>57</v>
      </c>
      <c r="AD5180">
        <v>2012</v>
      </c>
      <c r="AE5180" s="1" t="s">
        <v>55</v>
      </c>
      <c r="AF5180" s="15" t="e">
        <f t="shared" si="242"/>
        <v>#VALUE!</v>
      </c>
      <c r="AG5180" s="1">
        <v>35216</v>
      </c>
      <c r="AH5180">
        <v>1996</v>
      </c>
      <c r="AI5180" t="str">
        <f t="shared" si="243"/>
        <v>Before 2004</v>
      </c>
      <c r="AJ5180" s="1">
        <v>41282</v>
      </c>
      <c r="AK5180" s="1" t="s">
        <v>55</v>
      </c>
      <c r="AL5180" s="1">
        <v>35216</v>
      </c>
      <c r="AM5180">
        <v>1996</v>
      </c>
      <c r="AN5180" t="str">
        <f t="shared" si="244"/>
        <v>Before 2004</v>
      </c>
      <c r="AO5180">
        <v>16</v>
      </c>
      <c r="AP5180" t="s">
        <v>56</v>
      </c>
      <c r="AQ5180" t="s">
        <v>24731</v>
      </c>
      <c r="AR5180">
        <v>1</v>
      </c>
      <c r="AS5180" t="s">
        <v>24795</v>
      </c>
      <c r="AT5180" t="s">
        <v>24731</v>
      </c>
      <c r="AU5180" t="s">
        <v>24731</v>
      </c>
      <c r="AV5180" t="b">
        <v>0</v>
      </c>
      <c r="AW5180" t="s">
        <v>7609</v>
      </c>
      <c r="AX5180" t="s">
        <v>57</v>
      </c>
      <c r="AY5180" t="s">
        <v>98</v>
      </c>
      <c r="AZ5180" s="3">
        <v>6.7590909090909088</v>
      </c>
      <c r="BA5180" s="3">
        <v>7.6274621212121216</v>
      </c>
      <c r="BB5180" s="3">
        <v>6.3092803030303033</v>
      </c>
      <c r="BC5180" s="3">
        <v>5.5611742424242427</v>
      </c>
      <c r="BD5180" s="3">
        <v>6.0251893939393941</v>
      </c>
      <c r="BE5180">
        <v>35102020</v>
      </c>
      <c r="BF5180" t="s">
        <v>99</v>
      </c>
      <c r="BG5180" t="s">
        <v>139</v>
      </c>
      <c r="BH5180" t="s">
        <v>62</v>
      </c>
      <c r="BI5180" t="s">
        <v>100</v>
      </c>
      <c r="BJ5180" t="s">
        <v>98</v>
      </c>
      <c r="BK5180" t="s">
        <v>101</v>
      </c>
      <c r="BL5180">
        <v>2012</v>
      </c>
    </row>
    <row r="5181" spans="1:64" hidden="1" x14ac:dyDescent="0.25">
      <c r="A5181">
        <v>699039</v>
      </c>
      <c r="B5181">
        <v>1091448</v>
      </c>
      <c r="C5181" t="s">
        <v>7605</v>
      </c>
      <c r="D5181" t="s">
        <v>7606</v>
      </c>
      <c r="E5181" t="s">
        <v>70</v>
      </c>
      <c r="F5181" t="s">
        <v>209</v>
      </c>
      <c r="G5181" t="s">
        <v>67</v>
      </c>
      <c r="H5181" t="s">
        <v>67</v>
      </c>
      <c r="I5181" t="s">
        <v>209</v>
      </c>
      <c r="J5181">
        <v>0</v>
      </c>
      <c r="K5181" t="s">
        <v>67</v>
      </c>
      <c r="L5181">
        <v>0</v>
      </c>
      <c r="M5181" t="s">
        <v>71</v>
      </c>
      <c r="N5181" t="s">
        <v>7607</v>
      </c>
      <c r="O5181" t="s">
        <v>7608</v>
      </c>
      <c r="P5181" s="2">
        <v>37</v>
      </c>
      <c r="Q5181">
        <v>25.17</v>
      </c>
      <c r="R5181">
        <v>13.44089</v>
      </c>
      <c r="S5181" s="1">
        <v>41204</v>
      </c>
      <c r="T5181" s="7">
        <v>604.06886999999995</v>
      </c>
      <c r="U5181" s="7">
        <v>353.73415</v>
      </c>
      <c r="V5181" s="7">
        <v>-0.41441420412874441</v>
      </c>
      <c r="W5181" s="7">
        <v>553.85698000000002</v>
      </c>
      <c r="X5181" s="7">
        <v>410.27420999999998</v>
      </c>
      <c r="Y5181" s="7">
        <v>-0.25924160060237939</v>
      </c>
      <c r="Z5181" s="7">
        <v>836.07565</v>
      </c>
      <c r="AA5181" s="7" t="s">
        <v>57</v>
      </c>
      <c r="AB5181" s="7" t="s">
        <v>57</v>
      </c>
      <c r="AC5181" s="8" t="s">
        <v>57</v>
      </c>
      <c r="AD5181">
        <v>2012</v>
      </c>
      <c r="AE5181" s="1" t="s">
        <v>55</v>
      </c>
      <c r="AF5181" s="15" t="e">
        <f t="shared" si="242"/>
        <v>#VALUE!</v>
      </c>
      <c r="AG5181" s="1">
        <v>35216</v>
      </c>
      <c r="AH5181">
        <v>1996</v>
      </c>
      <c r="AI5181" t="str">
        <f t="shared" si="243"/>
        <v>Before 2004</v>
      </c>
      <c r="AJ5181" s="1">
        <v>41282</v>
      </c>
      <c r="AK5181" s="1" t="s">
        <v>55</v>
      </c>
      <c r="AL5181" s="1">
        <v>35216</v>
      </c>
      <c r="AM5181">
        <v>1996</v>
      </c>
      <c r="AN5181" t="str">
        <f t="shared" si="244"/>
        <v>Before 2004</v>
      </c>
      <c r="AO5181">
        <v>16</v>
      </c>
      <c r="AP5181" t="s">
        <v>56</v>
      </c>
      <c r="AQ5181" t="s">
        <v>24731</v>
      </c>
      <c r="AR5181">
        <v>1</v>
      </c>
      <c r="AS5181" t="s">
        <v>24795</v>
      </c>
      <c r="AT5181" t="s">
        <v>24731</v>
      </c>
      <c r="AU5181" t="s">
        <v>24731</v>
      </c>
      <c r="AV5181" t="b">
        <v>0</v>
      </c>
      <c r="AW5181" t="s">
        <v>7609</v>
      </c>
      <c r="AX5181" t="s">
        <v>57</v>
      </c>
      <c r="AY5181" t="s">
        <v>98</v>
      </c>
      <c r="AZ5181" s="3">
        <v>6.7590909090909088</v>
      </c>
      <c r="BA5181" s="3">
        <v>7.6274621212121216</v>
      </c>
      <c r="BB5181" s="3">
        <v>6.3092803030303033</v>
      </c>
      <c r="BC5181" s="3">
        <v>5.5611742424242427</v>
      </c>
      <c r="BD5181" s="3">
        <v>6.0251893939393941</v>
      </c>
      <c r="BE5181">
        <v>35102020</v>
      </c>
      <c r="BF5181" t="s">
        <v>99</v>
      </c>
      <c r="BG5181" t="s">
        <v>139</v>
      </c>
      <c r="BH5181" t="s">
        <v>62</v>
      </c>
      <c r="BI5181" t="s">
        <v>100</v>
      </c>
      <c r="BJ5181" t="s">
        <v>98</v>
      </c>
      <c r="BK5181" t="s">
        <v>101</v>
      </c>
      <c r="BL5181">
        <v>2012</v>
      </c>
    </row>
    <row r="5182" spans="1:64" hidden="1" x14ac:dyDescent="0.25">
      <c r="A5182">
        <v>604461</v>
      </c>
      <c r="B5182">
        <v>1030178</v>
      </c>
      <c r="C5182" t="s">
        <v>7641</v>
      </c>
      <c r="D5182" t="s">
        <v>7641</v>
      </c>
      <c r="E5182" t="s">
        <v>48</v>
      </c>
      <c r="F5182" t="s">
        <v>137</v>
      </c>
      <c r="G5182" t="s">
        <v>67</v>
      </c>
      <c r="H5182" t="s">
        <v>67</v>
      </c>
      <c r="I5182" t="s">
        <v>138</v>
      </c>
      <c r="J5182">
        <v>0</v>
      </c>
      <c r="K5182" t="s">
        <v>67</v>
      </c>
      <c r="L5182">
        <v>0</v>
      </c>
      <c r="M5182" t="s">
        <v>71</v>
      </c>
      <c r="N5182" t="s">
        <v>7642</v>
      </c>
      <c r="O5182" t="s">
        <v>7642</v>
      </c>
      <c r="P5182" s="2">
        <v>52</v>
      </c>
      <c r="Q5182">
        <v>12.11</v>
      </c>
      <c r="R5182">
        <v>13.068110000000001</v>
      </c>
      <c r="S5182" s="1">
        <v>39826</v>
      </c>
      <c r="T5182" s="7">
        <v>9744.4240699999991</v>
      </c>
      <c r="U5182" s="7">
        <v>7000.4247500000001</v>
      </c>
      <c r="V5182" s="7">
        <v>-0.27176447791849845</v>
      </c>
      <c r="W5182" s="7">
        <v>9188.9805799999995</v>
      </c>
      <c r="X5182" s="7">
        <v>7193.6350400000001</v>
      </c>
      <c r="Y5182" s="7">
        <v>-0.21714547360595243</v>
      </c>
      <c r="Z5182" s="7">
        <v>6537.2874599999996</v>
      </c>
      <c r="AA5182" s="7">
        <v>2438.3579399999999</v>
      </c>
      <c r="AB5182" s="7">
        <v>1657.4004399999999</v>
      </c>
      <c r="AC5182" s="8">
        <v>0.47119421544258794</v>
      </c>
      <c r="AD5182">
        <v>2009</v>
      </c>
      <c r="AE5182" s="1">
        <v>33760</v>
      </c>
      <c r="AF5182" s="15">
        <f t="shared" si="242"/>
        <v>16.61917808219178</v>
      </c>
      <c r="AG5182" s="1">
        <v>33760</v>
      </c>
      <c r="AH5182">
        <v>1992</v>
      </c>
      <c r="AI5182" t="str">
        <f t="shared" si="243"/>
        <v>Before 2004</v>
      </c>
      <c r="AJ5182" s="1">
        <v>44428</v>
      </c>
      <c r="AK5182" s="1" t="s">
        <v>55</v>
      </c>
      <c r="AL5182" s="1">
        <v>33760</v>
      </c>
      <c r="AM5182">
        <v>1992</v>
      </c>
      <c r="AN5182" t="str">
        <f t="shared" si="244"/>
        <v>Before 2004</v>
      </c>
      <c r="AO5182">
        <v>16</v>
      </c>
      <c r="AP5182" t="s">
        <v>56</v>
      </c>
      <c r="AQ5182" t="s">
        <v>24731</v>
      </c>
      <c r="AR5182">
        <v>1</v>
      </c>
      <c r="AS5182" t="s">
        <v>24795</v>
      </c>
      <c r="AT5182" t="s">
        <v>24731</v>
      </c>
      <c r="AU5182" t="s">
        <v>24731</v>
      </c>
      <c r="AV5182" t="b">
        <v>0</v>
      </c>
      <c r="AW5182" t="s">
        <v>7643</v>
      </c>
      <c r="AX5182" t="s">
        <v>7643</v>
      </c>
      <c r="AY5182" t="s">
        <v>76</v>
      </c>
      <c r="AZ5182" s="3">
        <v>8.6</v>
      </c>
      <c r="BA5182" s="3">
        <v>7.8</v>
      </c>
      <c r="BB5182" s="3">
        <v>5.5</v>
      </c>
      <c r="BC5182" s="3">
        <v>0.9</v>
      </c>
      <c r="BD5182" s="3">
        <v>5.2</v>
      </c>
      <c r="BE5182">
        <v>25504060</v>
      </c>
      <c r="BF5182" t="s">
        <v>500</v>
      </c>
      <c r="BG5182" t="s">
        <v>139</v>
      </c>
      <c r="BH5182" t="s">
        <v>41</v>
      </c>
      <c r="BI5182" t="s">
        <v>482</v>
      </c>
      <c r="BJ5182" t="s">
        <v>371</v>
      </c>
      <c r="BK5182" t="s">
        <v>76</v>
      </c>
      <c r="BL5182">
        <v>2009</v>
      </c>
    </row>
    <row r="5183" spans="1:64" hidden="1" x14ac:dyDescent="0.25">
      <c r="A5183">
        <v>603598</v>
      </c>
      <c r="B5183">
        <v>1063897</v>
      </c>
      <c r="C5183" t="s">
        <v>7667</v>
      </c>
      <c r="D5183" t="s">
        <v>7667</v>
      </c>
      <c r="E5183" t="s">
        <v>48</v>
      </c>
      <c r="F5183" t="s">
        <v>137</v>
      </c>
      <c r="G5183" t="s">
        <v>50</v>
      </c>
      <c r="H5183" t="s">
        <v>50</v>
      </c>
      <c r="I5183" t="s">
        <v>138</v>
      </c>
      <c r="J5183">
        <v>20500000</v>
      </c>
      <c r="K5183" t="s">
        <v>50</v>
      </c>
      <c r="L5183">
        <v>0</v>
      </c>
      <c r="M5183" t="s">
        <v>71</v>
      </c>
      <c r="N5183" t="s">
        <v>7668</v>
      </c>
      <c r="O5183" t="s">
        <v>7668</v>
      </c>
      <c r="P5183" s="2">
        <v>51</v>
      </c>
      <c r="Q5183">
        <v>3.06</v>
      </c>
      <c r="R5183">
        <v>3.7638099999999999</v>
      </c>
      <c r="S5183" s="1">
        <v>39938</v>
      </c>
      <c r="T5183" s="7">
        <v>1229.3159499999999</v>
      </c>
      <c r="U5183" s="7">
        <v>382.32204999999999</v>
      </c>
      <c r="V5183" s="7">
        <v>-0.68899610389013499</v>
      </c>
      <c r="W5183" s="7">
        <v>854.74510999999995</v>
      </c>
      <c r="X5183" s="7">
        <v>158.47092000000001</v>
      </c>
      <c r="Y5183" s="7">
        <v>-0.81459862344225642</v>
      </c>
      <c r="Z5183" s="7">
        <v>293.05993000000001</v>
      </c>
      <c r="AA5183" s="7">
        <v>2500.29603</v>
      </c>
      <c r="AB5183" s="7">
        <v>1730.6873800000001</v>
      </c>
      <c r="AC5183" s="8">
        <v>0.44468380534444057</v>
      </c>
      <c r="AD5183">
        <v>2009</v>
      </c>
      <c r="AE5183" s="1">
        <v>34073</v>
      </c>
      <c r="AF5183" s="15">
        <f t="shared" si="242"/>
        <v>16.068493150684933</v>
      </c>
      <c r="AG5183" s="1">
        <v>34073</v>
      </c>
      <c r="AH5183">
        <v>1993</v>
      </c>
      <c r="AI5183" t="str">
        <f t="shared" si="243"/>
        <v>Before 2004</v>
      </c>
      <c r="AJ5183" s="1">
        <v>44428</v>
      </c>
      <c r="AK5183" s="1" t="s">
        <v>55</v>
      </c>
      <c r="AL5183" s="1">
        <v>34073</v>
      </c>
      <c r="AM5183">
        <v>1993</v>
      </c>
      <c r="AN5183" t="str">
        <f t="shared" si="244"/>
        <v>Before 2004</v>
      </c>
      <c r="AO5183">
        <v>16</v>
      </c>
      <c r="AP5183" t="s">
        <v>56</v>
      </c>
      <c r="AQ5183" t="s">
        <v>24731</v>
      </c>
      <c r="AR5183">
        <v>1</v>
      </c>
      <c r="AS5183" t="s">
        <v>24795</v>
      </c>
      <c r="AT5183" t="s">
        <v>24731</v>
      </c>
      <c r="AU5183" t="s">
        <v>24731</v>
      </c>
      <c r="AV5183" t="b">
        <v>0</v>
      </c>
      <c r="AW5183" t="s">
        <v>7669</v>
      </c>
      <c r="AX5183" t="s">
        <v>7669</v>
      </c>
      <c r="AY5183" t="s">
        <v>59</v>
      </c>
      <c r="AZ5183" s="3">
        <v>7.8</v>
      </c>
      <c r="BA5183" s="3">
        <v>5.9</v>
      </c>
      <c r="BB5183" s="3">
        <v>6.2</v>
      </c>
      <c r="BC5183" s="3">
        <v>4.5</v>
      </c>
      <c r="BD5183" s="3">
        <v>5</v>
      </c>
      <c r="BE5183">
        <v>45203020</v>
      </c>
      <c r="BF5183" t="s">
        <v>296</v>
      </c>
      <c r="BG5183" t="s">
        <v>139</v>
      </c>
      <c r="BH5183" t="s">
        <v>41</v>
      </c>
      <c r="BI5183" t="s">
        <v>183</v>
      </c>
      <c r="BJ5183" t="s">
        <v>59</v>
      </c>
      <c r="BK5183" t="s">
        <v>64</v>
      </c>
      <c r="BL5183">
        <v>2009</v>
      </c>
    </row>
    <row r="5184" spans="1:64" hidden="1" x14ac:dyDescent="0.25">
      <c r="A5184">
        <v>603731</v>
      </c>
      <c r="B5184">
        <v>1048440</v>
      </c>
      <c r="C5184" t="s">
        <v>7697</v>
      </c>
      <c r="D5184" t="s">
        <v>7697</v>
      </c>
      <c r="E5184" t="s">
        <v>48</v>
      </c>
      <c r="F5184" t="s">
        <v>137</v>
      </c>
      <c r="G5184" t="s">
        <v>67</v>
      </c>
      <c r="H5184" t="s">
        <v>67</v>
      </c>
      <c r="I5184" t="s">
        <v>138</v>
      </c>
      <c r="J5184">
        <v>0</v>
      </c>
      <c r="K5184" t="s">
        <v>67</v>
      </c>
      <c r="L5184">
        <v>0</v>
      </c>
      <c r="M5184" t="s">
        <v>71</v>
      </c>
      <c r="N5184" t="s">
        <v>7698</v>
      </c>
      <c r="O5184" t="s">
        <v>7698</v>
      </c>
      <c r="P5184" s="2">
        <v>60</v>
      </c>
      <c r="Q5184">
        <v>0.38800000000000001</v>
      </c>
      <c r="R5184">
        <v>5.2665699999999998</v>
      </c>
      <c r="S5184" s="1">
        <v>39090</v>
      </c>
      <c r="T5184" s="7">
        <v>9633.4540400000005</v>
      </c>
      <c r="U5184" s="7">
        <v>7381.7406899999996</v>
      </c>
      <c r="V5184" s="7">
        <v>-0.23373894146901444</v>
      </c>
      <c r="W5184" s="7">
        <v>9478.2394499999991</v>
      </c>
      <c r="X5184" s="7">
        <v>7817.0866800000003</v>
      </c>
      <c r="Y5184" s="7">
        <v>-0.17525963326448762</v>
      </c>
      <c r="Z5184" s="7">
        <v>8103.2680600000003</v>
      </c>
      <c r="AA5184" s="7">
        <v>38065.553910000002</v>
      </c>
      <c r="AB5184" s="7">
        <v>23769.30906</v>
      </c>
      <c r="AC5184" s="8">
        <v>0.60145815824568205</v>
      </c>
      <c r="AD5184">
        <v>2007</v>
      </c>
      <c r="AE5184" s="1">
        <v>33036</v>
      </c>
      <c r="AF5184" s="15">
        <f t="shared" si="242"/>
        <v>16.586301369863012</v>
      </c>
      <c r="AG5184" s="1">
        <v>33036</v>
      </c>
      <c r="AH5184">
        <v>1990</v>
      </c>
      <c r="AI5184" t="str">
        <f t="shared" si="243"/>
        <v>Before 2004</v>
      </c>
      <c r="AJ5184" s="1">
        <v>44428</v>
      </c>
      <c r="AK5184" s="1" t="s">
        <v>55</v>
      </c>
      <c r="AL5184" s="1">
        <v>33036</v>
      </c>
      <c r="AM5184">
        <v>1990</v>
      </c>
      <c r="AN5184" t="str">
        <f t="shared" si="244"/>
        <v>Before 2004</v>
      </c>
      <c r="AO5184">
        <v>16</v>
      </c>
      <c r="AP5184" t="s">
        <v>56</v>
      </c>
      <c r="AQ5184" t="s">
        <v>24731</v>
      </c>
      <c r="AR5184">
        <v>1</v>
      </c>
      <c r="AS5184" t="s">
        <v>24795</v>
      </c>
      <c r="AT5184" t="s">
        <v>24731</v>
      </c>
      <c r="AU5184" t="s">
        <v>24731</v>
      </c>
      <c r="AV5184" t="b">
        <v>0</v>
      </c>
      <c r="AW5184" t="s">
        <v>7699</v>
      </c>
      <c r="AX5184" t="s">
        <v>7699</v>
      </c>
      <c r="AY5184" t="s">
        <v>64</v>
      </c>
      <c r="AZ5184" s="3">
        <v>8.9</v>
      </c>
      <c r="BA5184" s="3">
        <v>8.5</v>
      </c>
      <c r="BB5184" s="3">
        <v>7.2</v>
      </c>
      <c r="BC5184" s="3">
        <v>6.4</v>
      </c>
      <c r="BD5184" s="3">
        <v>7.4</v>
      </c>
      <c r="BE5184">
        <v>45301020</v>
      </c>
      <c r="BF5184" t="s">
        <v>136</v>
      </c>
      <c r="BG5184" t="s">
        <v>139</v>
      </c>
      <c r="BH5184" t="s">
        <v>41</v>
      </c>
      <c r="BI5184" t="s">
        <v>132</v>
      </c>
      <c r="BJ5184" t="s">
        <v>132</v>
      </c>
      <c r="BK5184" t="s">
        <v>64</v>
      </c>
      <c r="BL5184">
        <v>2007</v>
      </c>
    </row>
    <row r="5185" spans="1:64" hidden="1" x14ac:dyDescent="0.25">
      <c r="A5185">
        <v>682010</v>
      </c>
      <c r="B5185">
        <v>1066229</v>
      </c>
      <c r="C5185" t="s">
        <v>7720</v>
      </c>
      <c r="D5185" t="s">
        <v>7721</v>
      </c>
      <c r="E5185" t="s">
        <v>158</v>
      </c>
      <c r="F5185" t="s">
        <v>65</v>
      </c>
      <c r="G5185" t="s">
        <v>215</v>
      </c>
      <c r="H5185" t="s">
        <v>215</v>
      </c>
      <c r="I5185" t="s">
        <v>66</v>
      </c>
      <c r="J5185">
        <v>0</v>
      </c>
      <c r="K5185" t="s">
        <v>215</v>
      </c>
      <c r="L5185">
        <v>0</v>
      </c>
      <c r="M5185" t="s">
        <v>71</v>
      </c>
      <c r="N5185" t="s">
        <v>7722</v>
      </c>
      <c r="O5185" t="s">
        <v>7723</v>
      </c>
      <c r="P5185" s="2">
        <v>39</v>
      </c>
      <c r="Q5185">
        <v>14</v>
      </c>
      <c r="R5185">
        <v>5.2125399999999997</v>
      </c>
      <c r="S5185" s="1">
        <v>41001</v>
      </c>
      <c r="T5185" s="7">
        <v>741.63968</v>
      </c>
      <c r="U5185" s="7">
        <v>789.65018999999995</v>
      </c>
      <c r="V5185" s="7">
        <v>6.473562741411025E-2</v>
      </c>
      <c r="W5185" s="7">
        <v>839.61392000000001</v>
      </c>
      <c r="X5185" s="7">
        <v>871.61184000000003</v>
      </c>
      <c r="Y5185" s="7">
        <v>3.8110278114493412E-2</v>
      </c>
      <c r="Z5185" s="7">
        <v>736.37710000000004</v>
      </c>
      <c r="AA5185" s="7">
        <v>11717.369549999999</v>
      </c>
      <c r="AB5185" s="7">
        <v>12969.44774</v>
      </c>
      <c r="AC5185" s="8">
        <v>-9.6540594102428628E-2</v>
      </c>
      <c r="AD5185">
        <v>2012</v>
      </c>
      <c r="AE5185" s="1" t="s">
        <v>55</v>
      </c>
      <c r="AF5185" s="15" t="e">
        <f t="shared" si="242"/>
        <v>#VALUE!</v>
      </c>
      <c r="AG5185" s="1">
        <v>35100</v>
      </c>
      <c r="AH5185">
        <v>1996</v>
      </c>
      <c r="AI5185" t="str">
        <f t="shared" si="243"/>
        <v>Before 2004</v>
      </c>
      <c r="AJ5185" s="1">
        <v>41788</v>
      </c>
      <c r="AK5185" s="1" t="s">
        <v>55</v>
      </c>
      <c r="AL5185" s="1">
        <v>35100</v>
      </c>
      <c r="AM5185">
        <v>1996</v>
      </c>
      <c r="AN5185" t="str">
        <f t="shared" si="244"/>
        <v>Before 2004</v>
      </c>
      <c r="AO5185">
        <v>16</v>
      </c>
      <c r="AP5185" t="s">
        <v>56</v>
      </c>
      <c r="AQ5185" t="s">
        <v>24731</v>
      </c>
      <c r="AR5185">
        <v>1</v>
      </c>
      <c r="AS5185" t="s">
        <v>24795</v>
      </c>
      <c r="AT5185" t="s">
        <v>24731</v>
      </c>
      <c r="AU5185" t="s">
        <v>24731</v>
      </c>
      <c r="AV5185" t="b">
        <v>0</v>
      </c>
      <c r="AW5185" t="s">
        <v>7724</v>
      </c>
      <c r="AX5185" t="s">
        <v>7725</v>
      </c>
      <c r="AY5185" t="s">
        <v>98</v>
      </c>
      <c r="AZ5185" s="3">
        <v>6.7590909090909088</v>
      </c>
      <c r="BA5185" s="3">
        <v>7.6274621212121216</v>
      </c>
      <c r="BB5185" s="3">
        <v>6.3092803030303033</v>
      </c>
      <c r="BC5185" s="3">
        <v>5.5611742424242427</v>
      </c>
      <c r="BD5185" s="3">
        <v>6.0251893939393941</v>
      </c>
      <c r="BE5185">
        <v>35101010</v>
      </c>
      <c r="BF5185" t="s">
        <v>254</v>
      </c>
      <c r="BG5185" t="s">
        <v>139</v>
      </c>
      <c r="BH5185" t="s">
        <v>62</v>
      </c>
      <c r="BI5185" t="s">
        <v>255</v>
      </c>
      <c r="BJ5185" t="s">
        <v>98</v>
      </c>
      <c r="BK5185" t="s">
        <v>101</v>
      </c>
      <c r="BL5185">
        <v>2012</v>
      </c>
    </row>
    <row r="5186" spans="1:64" hidden="1" x14ac:dyDescent="0.25">
      <c r="A5186">
        <v>624859</v>
      </c>
      <c r="B5186">
        <v>1066229</v>
      </c>
      <c r="C5186" t="s">
        <v>7720</v>
      </c>
      <c r="D5186" t="s">
        <v>7721</v>
      </c>
      <c r="E5186" t="s">
        <v>158</v>
      </c>
      <c r="F5186" t="s">
        <v>49</v>
      </c>
      <c r="G5186" t="s">
        <v>50</v>
      </c>
      <c r="H5186" t="s">
        <v>50</v>
      </c>
      <c r="I5186" t="s">
        <v>51</v>
      </c>
      <c r="J5186">
        <v>74000000</v>
      </c>
      <c r="K5186" t="s">
        <v>50</v>
      </c>
      <c r="L5186">
        <v>0</v>
      </c>
      <c r="M5186" t="s">
        <v>71</v>
      </c>
      <c r="N5186" t="s">
        <v>7722</v>
      </c>
      <c r="O5186" t="s">
        <v>7723</v>
      </c>
      <c r="P5186" s="2">
        <v>39</v>
      </c>
      <c r="Q5186">
        <v>14</v>
      </c>
      <c r="R5186">
        <v>4.43011</v>
      </c>
      <c r="S5186" s="1">
        <v>41064</v>
      </c>
      <c r="T5186" s="7">
        <v>833.26139999999998</v>
      </c>
      <c r="U5186" s="7">
        <v>814.93506000000002</v>
      </c>
      <c r="V5186" s="7">
        <v>-2.1993506479479261E-2</v>
      </c>
      <c r="W5186" s="7">
        <v>959.78700000000003</v>
      </c>
      <c r="X5186" s="7">
        <v>715.68460000000005</v>
      </c>
      <c r="Y5186" s="7">
        <v>-0.25432976274944336</v>
      </c>
      <c r="Z5186" s="7">
        <v>737.63886000000002</v>
      </c>
      <c r="AA5186" s="7">
        <v>11717.369549999999</v>
      </c>
      <c r="AB5186" s="7">
        <v>12969.44774</v>
      </c>
      <c r="AC5186" s="8">
        <v>-9.6540594102428628E-2</v>
      </c>
      <c r="AD5186">
        <v>2012</v>
      </c>
      <c r="AE5186" s="1" t="s">
        <v>55</v>
      </c>
      <c r="AF5186" s="15" t="e">
        <f t="shared" si="242"/>
        <v>#VALUE!</v>
      </c>
      <c r="AG5186" s="1">
        <v>35100</v>
      </c>
      <c r="AH5186">
        <v>1996</v>
      </c>
      <c r="AI5186" t="str">
        <f t="shared" si="243"/>
        <v>Before 2004</v>
      </c>
      <c r="AJ5186" s="1">
        <v>41788</v>
      </c>
      <c r="AK5186" s="1" t="s">
        <v>55</v>
      </c>
      <c r="AL5186" s="1">
        <v>35100</v>
      </c>
      <c r="AM5186">
        <v>1996</v>
      </c>
      <c r="AN5186" t="str">
        <f t="shared" si="244"/>
        <v>Before 2004</v>
      </c>
      <c r="AO5186">
        <v>16</v>
      </c>
      <c r="AP5186" t="s">
        <v>56</v>
      </c>
      <c r="AQ5186" t="s">
        <v>24731</v>
      </c>
      <c r="AR5186">
        <v>1</v>
      </c>
      <c r="AS5186" t="s">
        <v>24795</v>
      </c>
      <c r="AT5186" t="s">
        <v>24731</v>
      </c>
      <c r="AU5186" t="s">
        <v>24731</v>
      </c>
      <c r="AV5186" t="b">
        <v>0</v>
      </c>
      <c r="AW5186" t="s">
        <v>7724</v>
      </c>
      <c r="AX5186" t="s">
        <v>7725</v>
      </c>
      <c r="AY5186" t="s">
        <v>98</v>
      </c>
      <c r="AZ5186" s="3">
        <v>6.7590909090909088</v>
      </c>
      <c r="BA5186" s="3">
        <v>7.6274621212121216</v>
      </c>
      <c r="BB5186" s="3">
        <v>6.3092803030303033</v>
      </c>
      <c r="BC5186" s="3">
        <v>5.5611742424242427</v>
      </c>
      <c r="BD5186" s="3">
        <v>6.0251893939393941</v>
      </c>
      <c r="BE5186">
        <v>35101010</v>
      </c>
      <c r="BF5186" t="s">
        <v>254</v>
      </c>
      <c r="BG5186" t="s">
        <v>139</v>
      </c>
      <c r="BH5186" t="s">
        <v>62</v>
      </c>
      <c r="BI5186" t="s">
        <v>255</v>
      </c>
      <c r="BJ5186" t="s">
        <v>98</v>
      </c>
      <c r="BK5186" t="s">
        <v>101</v>
      </c>
      <c r="BL5186">
        <v>2012</v>
      </c>
    </row>
    <row r="5187" spans="1:64" x14ac:dyDescent="0.25">
      <c r="A5187">
        <v>618101</v>
      </c>
      <c r="B5187">
        <v>1105260</v>
      </c>
      <c r="C5187" t="s">
        <v>7729</v>
      </c>
      <c r="D5187" t="s">
        <v>7730</v>
      </c>
      <c r="E5187" t="s">
        <v>48</v>
      </c>
      <c r="F5187" t="s">
        <v>49</v>
      </c>
      <c r="G5187" t="s">
        <v>67</v>
      </c>
      <c r="H5187" t="s">
        <v>67</v>
      </c>
      <c r="I5187" t="s">
        <v>51</v>
      </c>
      <c r="J5187">
        <v>0</v>
      </c>
      <c r="K5187" t="s">
        <v>67</v>
      </c>
      <c r="L5187">
        <v>0</v>
      </c>
      <c r="M5187" t="s">
        <v>71</v>
      </c>
      <c r="N5187" t="s">
        <v>7731</v>
      </c>
      <c r="O5187" t="s">
        <v>7731</v>
      </c>
      <c r="P5187" s="2">
        <v>55</v>
      </c>
      <c r="Q5187">
        <v>0.55300000000000005</v>
      </c>
      <c r="R5187">
        <v>3</v>
      </c>
      <c r="S5187" s="1">
        <v>39611</v>
      </c>
      <c r="T5187" s="7">
        <v>119829.62377999999</v>
      </c>
      <c r="U5187" s="7">
        <v>242538.07629999999</v>
      </c>
      <c r="V5187" s="7">
        <v>-1.1162904195174935E-2</v>
      </c>
      <c r="W5187" s="7">
        <v>102625.21154</v>
      </c>
      <c r="X5187" s="7">
        <v>103223.79544</v>
      </c>
      <c r="Y5187" s="7">
        <v>5.8327178187271176E-3</v>
      </c>
      <c r="Z5187" s="7">
        <v>111925.73198</v>
      </c>
      <c r="AA5187" s="7">
        <v>63425.092239999998</v>
      </c>
      <c r="AB5187" s="7">
        <v>48152.583709999999</v>
      </c>
      <c r="AC5187" s="8">
        <v>0.31716903545568853</v>
      </c>
      <c r="AD5187">
        <v>2008</v>
      </c>
      <c r="AE5187" s="1">
        <v>24839</v>
      </c>
      <c r="AF5187" s="15">
        <f t="shared" ref="AF5187:AF5250" si="245">(S5187-AE5187)/365</f>
        <v>40.471232876712328</v>
      </c>
      <c r="AG5187" s="1">
        <v>33605</v>
      </c>
      <c r="AH5187">
        <v>1992</v>
      </c>
      <c r="AI5187" t="str">
        <f t="shared" si="243"/>
        <v>Before 2004</v>
      </c>
      <c r="AJ5187" s="1">
        <v>44428</v>
      </c>
      <c r="AK5187" s="1" t="s">
        <v>55</v>
      </c>
      <c r="AL5187" s="1">
        <v>33605</v>
      </c>
      <c r="AM5187">
        <v>1992</v>
      </c>
      <c r="AN5187" t="str">
        <f t="shared" si="244"/>
        <v>Before 2004</v>
      </c>
      <c r="AO5187">
        <v>16</v>
      </c>
      <c r="AP5187" t="s">
        <v>312</v>
      </c>
      <c r="AQ5187" t="s">
        <v>24733</v>
      </c>
      <c r="AR5187">
        <v>293</v>
      </c>
      <c r="AS5187" t="s">
        <v>24797</v>
      </c>
      <c r="AT5187" t="s">
        <v>24733</v>
      </c>
      <c r="AU5187" t="s">
        <v>24808</v>
      </c>
      <c r="AV5187" t="b">
        <v>0</v>
      </c>
      <c r="AW5187" t="s">
        <v>7732</v>
      </c>
      <c r="AX5187" t="s">
        <v>7732</v>
      </c>
      <c r="AY5187" t="s">
        <v>439</v>
      </c>
      <c r="AZ5187" s="3">
        <v>5.3703349282296653</v>
      </c>
      <c r="BA5187" s="3">
        <v>7.098086124401914</v>
      </c>
      <c r="BB5187" s="3">
        <v>6.8650717703349287</v>
      </c>
      <c r="BC5187" s="3">
        <v>5.267942583732057</v>
      </c>
      <c r="BD5187" s="3">
        <v>5.5693779904306222</v>
      </c>
      <c r="BE5187">
        <v>10102010</v>
      </c>
      <c r="BF5187" t="s">
        <v>5400</v>
      </c>
      <c r="BG5187" t="s">
        <v>139</v>
      </c>
      <c r="BH5187" t="s">
        <v>62</v>
      </c>
      <c r="BI5187" t="s">
        <v>441</v>
      </c>
      <c r="BJ5187" t="s">
        <v>439</v>
      </c>
      <c r="BK5187" t="s">
        <v>439</v>
      </c>
      <c r="BL5187">
        <v>2008</v>
      </c>
    </row>
    <row r="5188" spans="1:64" hidden="1" x14ac:dyDescent="0.25">
      <c r="A5188">
        <v>604195</v>
      </c>
      <c r="B5188">
        <v>1153858</v>
      </c>
      <c r="C5188" t="s">
        <v>7794</v>
      </c>
      <c r="D5188" t="s">
        <v>7794</v>
      </c>
      <c r="E5188" t="s">
        <v>158</v>
      </c>
      <c r="F5188" t="s">
        <v>49</v>
      </c>
      <c r="G5188" t="s">
        <v>50</v>
      </c>
      <c r="H5188" t="s">
        <v>50</v>
      </c>
      <c r="I5188" t="s">
        <v>51</v>
      </c>
      <c r="J5188">
        <v>770346.32</v>
      </c>
      <c r="K5188" t="s">
        <v>50</v>
      </c>
      <c r="L5188">
        <v>0</v>
      </c>
      <c r="M5188" t="s">
        <v>71</v>
      </c>
      <c r="N5188" t="s">
        <v>7795</v>
      </c>
      <c r="O5188" t="s">
        <v>7795</v>
      </c>
      <c r="P5188" s="2">
        <v>46</v>
      </c>
      <c r="Q5188">
        <v>0</v>
      </c>
      <c r="R5188">
        <v>1.6572199999999999</v>
      </c>
      <c r="S5188" s="1">
        <v>40352</v>
      </c>
      <c r="T5188" s="7">
        <v>5.5914299999999999</v>
      </c>
      <c r="U5188" s="7">
        <v>21.611820000000002</v>
      </c>
      <c r="V5188" s="7">
        <v>2.8651686598955908</v>
      </c>
      <c r="W5188" s="7">
        <v>9.5463500000000003</v>
      </c>
      <c r="X5188" s="7">
        <v>24.212070000000001</v>
      </c>
      <c r="Y5188" s="7">
        <v>1.5362646456499081</v>
      </c>
      <c r="Z5188" s="7">
        <v>23.438949999999998</v>
      </c>
      <c r="AA5188" s="7" t="s">
        <v>57</v>
      </c>
      <c r="AB5188" s="7" t="s">
        <v>57</v>
      </c>
      <c r="AC5188" s="8" t="s">
        <v>57</v>
      </c>
      <c r="AD5188">
        <v>2010</v>
      </c>
      <c r="AE5188" s="1" t="s">
        <v>55</v>
      </c>
      <c r="AF5188" s="15" t="e">
        <f t="shared" si="245"/>
        <v>#VALUE!</v>
      </c>
      <c r="AG5188" s="1">
        <v>34389</v>
      </c>
      <c r="AH5188">
        <v>1994</v>
      </c>
      <c r="AI5188" t="str">
        <f t="shared" si="243"/>
        <v>Before 2004</v>
      </c>
      <c r="AJ5188" s="1">
        <v>43817</v>
      </c>
      <c r="AK5188" s="1" t="s">
        <v>55</v>
      </c>
      <c r="AL5188" s="1">
        <v>34389</v>
      </c>
      <c r="AM5188">
        <v>1994</v>
      </c>
      <c r="AN5188" t="str">
        <f t="shared" si="244"/>
        <v>Before 2004</v>
      </c>
      <c r="AO5188">
        <v>16</v>
      </c>
      <c r="AP5188" t="s">
        <v>56</v>
      </c>
      <c r="AQ5188" t="s">
        <v>24731</v>
      </c>
      <c r="AR5188">
        <v>1</v>
      </c>
      <c r="AS5188" t="s">
        <v>24795</v>
      </c>
      <c r="AT5188" t="s">
        <v>24731</v>
      </c>
      <c r="AU5188" t="s">
        <v>24731</v>
      </c>
      <c r="AV5188" t="b">
        <v>0</v>
      </c>
      <c r="AW5188" t="s">
        <v>7796</v>
      </c>
      <c r="AX5188" t="s">
        <v>7796</v>
      </c>
      <c r="AY5188" t="s">
        <v>144</v>
      </c>
      <c r="AZ5188" s="3">
        <v>6.2052785923753664</v>
      </c>
      <c r="BA5188" s="3">
        <v>7.1472140762463354</v>
      </c>
      <c r="BB5188" s="3">
        <v>6.2469208211143696</v>
      </c>
      <c r="BC5188" s="3">
        <v>5.5410557184750733</v>
      </c>
      <c r="BD5188" s="3">
        <v>5.6366568914956012</v>
      </c>
      <c r="BE5188">
        <v>20101010</v>
      </c>
      <c r="BF5188" t="s">
        <v>243</v>
      </c>
      <c r="BG5188" t="s">
        <v>139</v>
      </c>
      <c r="BH5188" t="s">
        <v>62</v>
      </c>
      <c r="BI5188" t="s">
        <v>244</v>
      </c>
      <c r="BJ5188" t="s">
        <v>144</v>
      </c>
      <c r="BK5188" t="s">
        <v>84</v>
      </c>
      <c r="BL5188">
        <v>2010</v>
      </c>
    </row>
    <row r="5189" spans="1:64" hidden="1" x14ac:dyDescent="0.25">
      <c r="A5189">
        <v>659481</v>
      </c>
      <c r="B5189">
        <v>1068808</v>
      </c>
      <c r="C5189" t="s">
        <v>7838</v>
      </c>
      <c r="D5189" t="s">
        <v>7838</v>
      </c>
      <c r="E5189" t="s">
        <v>48</v>
      </c>
      <c r="F5189" t="s">
        <v>49</v>
      </c>
      <c r="G5189" t="s">
        <v>67</v>
      </c>
      <c r="H5189" t="s">
        <v>67</v>
      </c>
      <c r="I5189" t="s">
        <v>51</v>
      </c>
      <c r="J5189">
        <v>0</v>
      </c>
      <c r="K5189" t="s">
        <v>67</v>
      </c>
      <c r="L5189">
        <v>0</v>
      </c>
      <c r="M5189" t="s">
        <v>71</v>
      </c>
      <c r="N5189" t="s">
        <v>7839</v>
      </c>
      <c r="O5189" t="s">
        <v>7839</v>
      </c>
      <c r="P5189" s="2">
        <v>38</v>
      </c>
      <c r="Q5189">
        <v>7.63</v>
      </c>
      <c r="R5189">
        <v>2.5671599999999999</v>
      </c>
      <c r="S5189" s="1">
        <v>41131</v>
      </c>
      <c r="T5189" s="7">
        <v>21664.168600000001</v>
      </c>
      <c r="U5189" s="7">
        <v>20018.4257</v>
      </c>
      <c r="V5189" s="7">
        <v>-7.5966123158771992E-2</v>
      </c>
      <c r="W5189" s="7">
        <v>24169.56351</v>
      </c>
      <c r="X5189" s="7">
        <v>18322.12167</v>
      </c>
      <c r="Y5189" s="7">
        <v>-0.24193411012907445</v>
      </c>
      <c r="Z5189" s="7">
        <v>17946.960080000001</v>
      </c>
      <c r="AA5189" s="7" t="s">
        <v>57</v>
      </c>
      <c r="AB5189" s="7" t="s">
        <v>57</v>
      </c>
      <c r="AC5189" s="8" t="s">
        <v>57</v>
      </c>
      <c r="AD5189">
        <v>2012</v>
      </c>
      <c r="AE5189" s="1" t="s">
        <v>55</v>
      </c>
      <c r="AF5189" s="15" t="e">
        <f t="shared" si="245"/>
        <v>#VALUE!</v>
      </c>
      <c r="AG5189" s="1">
        <v>35167</v>
      </c>
      <c r="AH5189">
        <v>1996</v>
      </c>
      <c r="AI5189" t="str">
        <f t="shared" si="243"/>
        <v>Before 2004</v>
      </c>
      <c r="AJ5189" s="1">
        <v>43740</v>
      </c>
      <c r="AK5189" s="1" t="s">
        <v>55</v>
      </c>
      <c r="AL5189" s="1">
        <v>35167</v>
      </c>
      <c r="AM5189">
        <v>1996</v>
      </c>
      <c r="AN5189" t="str">
        <f t="shared" si="244"/>
        <v>Before 2004</v>
      </c>
      <c r="AO5189">
        <v>16</v>
      </c>
      <c r="AP5189" t="s">
        <v>56</v>
      </c>
      <c r="AQ5189" t="s">
        <v>24731</v>
      </c>
      <c r="AR5189">
        <v>1</v>
      </c>
      <c r="AS5189" t="s">
        <v>24795</v>
      </c>
      <c r="AT5189" t="s">
        <v>24731</v>
      </c>
      <c r="AU5189" t="s">
        <v>24731</v>
      </c>
      <c r="AV5189" t="b">
        <v>0</v>
      </c>
      <c r="AW5189" t="s">
        <v>7840</v>
      </c>
      <c r="AX5189" t="s">
        <v>7840</v>
      </c>
      <c r="AY5189" t="s">
        <v>76</v>
      </c>
      <c r="AZ5189" s="3">
        <v>6.7667235494880549</v>
      </c>
      <c r="BA5189" s="3">
        <v>7.3868600682593861</v>
      </c>
      <c r="BB5189" s="3">
        <v>5.6940273037542664</v>
      </c>
      <c r="BC5189" s="3">
        <v>5.3962457337883958</v>
      </c>
      <c r="BD5189" s="3">
        <v>5.6699658703071671</v>
      </c>
      <c r="BE5189">
        <v>25502020</v>
      </c>
      <c r="BF5189" t="s">
        <v>638</v>
      </c>
      <c r="BG5189" t="s">
        <v>139</v>
      </c>
      <c r="BH5189" t="s">
        <v>62</v>
      </c>
      <c r="BI5189" t="s">
        <v>639</v>
      </c>
      <c r="BJ5189" t="s">
        <v>371</v>
      </c>
      <c r="BK5189" t="s">
        <v>76</v>
      </c>
      <c r="BL5189">
        <v>2012</v>
      </c>
    </row>
    <row r="5190" spans="1:64" hidden="1" x14ac:dyDescent="0.25">
      <c r="A5190">
        <v>642265</v>
      </c>
      <c r="B5190">
        <v>1153500</v>
      </c>
      <c r="C5190" t="s">
        <v>7887</v>
      </c>
      <c r="D5190" t="s">
        <v>7888</v>
      </c>
      <c r="E5190" t="s">
        <v>158</v>
      </c>
      <c r="F5190" t="s">
        <v>137</v>
      </c>
      <c r="G5190" t="s">
        <v>50</v>
      </c>
      <c r="H5190" t="s">
        <v>50</v>
      </c>
      <c r="I5190" t="s">
        <v>138</v>
      </c>
      <c r="J5190">
        <v>0</v>
      </c>
      <c r="K5190" t="s">
        <v>67</v>
      </c>
      <c r="L5190">
        <v>1</v>
      </c>
      <c r="M5190" t="s">
        <v>71</v>
      </c>
      <c r="N5190" t="s">
        <v>7889</v>
      </c>
      <c r="O5190" t="s">
        <v>7890</v>
      </c>
      <c r="P5190" s="2">
        <v>55</v>
      </c>
      <c r="Q5190">
        <v>0.128</v>
      </c>
      <c r="R5190">
        <v>4.7349199999999998</v>
      </c>
      <c r="S5190" s="1">
        <v>39546</v>
      </c>
      <c r="T5190" s="7">
        <v>1180.5242900000001</v>
      </c>
      <c r="U5190" s="7">
        <v>1443.2826500000001</v>
      </c>
      <c r="V5190" s="7">
        <v>0.22257768198907624</v>
      </c>
      <c r="W5190" s="7">
        <v>1139.0349799999999</v>
      </c>
      <c r="X5190" s="7">
        <v>1345.3613700000001</v>
      </c>
      <c r="Y5190" s="7">
        <v>0.18114139918688027</v>
      </c>
      <c r="Z5190" s="7">
        <v>1204.8771300000001</v>
      </c>
      <c r="AA5190" s="7" t="s">
        <v>57</v>
      </c>
      <c r="AB5190" s="7" t="s">
        <v>57</v>
      </c>
      <c r="AC5190" s="8" t="s">
        <v>57</v>
      </c>
      <c r="AD5190">
        <v>2008</v>
      </c>
      <c r="AE5190" s="1" t="s">
        <v>55</v>
      </c>
      <c r="AF5190" s="15" t="e">
        <f t="shared" si="245"/>
        <v>#VALUE!</v>
      </c>
      <c r="AG5190" s="1">
        <v>33599</v>
      </c>
      <c r="AH5190">
        <v>1991</v>
      </c>
      <c r="AI5190" t="str">
        <f t="shared" si="243"/>
        <v>Before 2004</v>
      </c>
      <c r="AJ5190" s="1">
        <v>41530</v>
      </c>
      <c r="AK5190" s="1" t="s">
        <v>55</v>
      </c>
      <c r="AL5190" s="1">
        <v>33599</v>
      </c>
      <c r="AM5190">
        <v>1991</v>
      </c>
      <c r="AN5190" t="str">
        <f t="shared" si="244"/>
        <v>Before 2004</v>
      </c>
      <c r="AO5190">
        <v>16</v>
      </c>
      <c r="AP5190" t="s">
        <v>56</v>
      </c>
      <c r="AQ5190" t="s">
        <v>24731</v>
      </c>
      <c r="AR5190">
        <v>1</v>
      </c>
      <c r="AS5190" t="s">
        <v>24795</v>
      </c>
      <c r="AT5190" t="s">
        <v>24731</v>
      </c>
      <c r="AU5190" t="s">
        <v>24731</v>
      </c>
      <c r="AV5190" t="b">
        <v>0</v>
      </c>
      <c r="AW5190" t="s">
        <v>7891</v>
      </c>
      <c r="AX5190" t="s">
        <v>57</v>
      </c>
      <c r="AY5190" t="s">
        <v>116</v>
      </c>
      <c r="AZ5190" s="3">
        <v>6.0646031746031754</v>
      </c>
      <c r="BA5190" s="3">
        <v>7.436349206349206</v>
      </c>
      <c r="BB5190" s="3">
        <v>5.9684126984126982</v>
      </c>
      <c r="BC5190" s="3">
        <v>5.0887301587301588</v>
      </c>
      <c r="BD5190" s="3">
        <v>5.597777777777778</v>
      </c>
      <c r="BE5190">
        <v>35202010</v>
      </c>
      <c r="BF5190" t="s">
        <v>117</v>
      </c>
      <c r="BG5190" t="s">
        <v>139</v>
      </c>
      <c r="BH5190" t="s">
        <v>62</v>
      </c>
      <c r="BI5190" t="s">
        <v>117</v>
      </c>
      <c r="BJ5190" t="s">
        <v>116</v>
      </c>
      <c r="BK5190" t="s">
        <v>101</v>
      </c>
      <c r="BL5190">
        <v>2008</v>
      </c>
    </row>
    <row r="5191" spans="1:64" hidden="1" x14ac:dyDescent="0.25">
      <c r="A5191">
        <v>637652</v>
      </c>
      <c r="B5191">
        <v>1153500</v>
      </c>
      <c r="C5191" t="s">
        <v>7887</v>
      </c>
      <c r="D5191" t="s">
        <v>7888</v>
      </c>
      <c r="E5191" t="s">
        <v>158</v>
      </c>
      <c r="F5191" t="s">
        <v>137</v>
      </c>
      <c r="G5191" t="s">
        <v>50</v>
      </c>
      <c r="H5191" t="s">
        <v>50</v>
      </c>
      <c r="I5191" t="s">
        <v>138</v>
      </c>
      <c r="J5191">
        <v>1650000</v>
      </c>
      <c r="K5191" t="s">
        <v>50</v>
      </c>
      <c r="L5191">
        <v>0</v>
      </c>
      <c r="M5191" t="s">
        <v>52</v>
      </c>
      <c r="N5191" t="s">
        <v>7889</v>
      </c>
      <c r="O5191" t="s">
        <v>7890</v>
      </c>
      <c r="P5191" s="2">
        <v>53</v>
      </c>
      <c r="Q5191">
        <v>0.14699999999999999</v>
      </c>
      <c r="R5191">
        <v>17.345859999999998</v>
      </c>
      <c r="S5191" s="1">
        <v>39758</v>
      </c>
      <c r="T5191" s="7">
        <v>1282.58338</v>
      </c>
      <c r="U5191" s="7">
        <v>1239.4563700000001</v>
      </c>
      <c r="V5191" s="7">
        <v>-3.3625112154501743E-2</v>
      </c>
      <c r="W5191" s="7">
        <v>1334.08529</v>
      </c>
      <c r="X5191" s="7">
        <v>1085.5623700000001</v>
      </c>
      <c r="Y5191" s="7">
        <v>-0.18628713011294795</v>
      </c>
      <c r="Z5191" s="7">
        <v>792.15215000000001</v>
      </c>
      <c r="AA5191" s="7" t="s">
        <v>57</v>
      </c>
      <c r="AB5191" s="7" t="s">
        <v>57</v>
      </c>
      <c r="AC5191" s="8" t="s">
        <v>57</v>
      </c>
      <c r="AD5191">
        <v>2008</v>
      </c>
      <c r="AE5191" s="1" t="s">
        <v>55</v>
      </c>
      <c r="AF5191" s="15" t="e">
        <f t="shared" si="245"/>
        <v>#VALUE!</v>
      </c>
      <c r="AG5191" s="1">
        <v>33599</v>
      </c>
      <c r="AH5191">
        <v>1991</v>
      </c>
      <c r="AI5191" t="str">
        <f t="shared" si="243"/>
        <v>Before 2004</v>
      </c>
      <c r="AJ5191" s="1">
        <v>41530</v>
      </c>
      <c r="AK5191" s="1" t="s">
        <v>55</v>
      </c>
      <c r="AL5191" s="1">
        <v>33599</v>
      </c>
      <c r="AM5191">
        <v>1991</v>
      </c>
      <c r="AN5191" t="str">
        <f t="shared" si="244"/>
        <v>Before 2004</v>
      </c>
      <c r="AO5191">
        <v>16</v>
      </c>
      <c r="AP5191" t="s">
        <v>56</v>
      </c>
      <c r="AQ5191" t="s">
        <v>24731</v>
      </c>
      <c r="AR5191">
        <v>1</v>
      </c>
      <c r="AS5191" t="s">
        <v>24795</v>
      </c>
      <c r="AT5191" t="s">
        <v>24731</v>
      </c>
      <c r="AU5191" t="s">
        <v>24731</v>
      </c>
      <c r="AV5191" t="b">
        <v>0</v>
      </c>
      <c r="AW5191" t="s">
        <v>7891</v>
      </c>
      <c r="AX5191" t="s">
        <v>57</v>
      </c>
      <c r="AY5191" t="s">
        <v>116</v>
      </c>
      <c r="AZ5191" s="3">
        <v>6.0646031746031754</v>
      </c>
      <c r="BA5191" s="3">
        <v>7.436349206349206</v>
      </c>
      <c r="BB5191" s="3">
        <v>5.9684126984126982</v>
      </c>
      <c r="BC5191" s="3">
        <v>5.0887301587301588</v>
      </c>
      <c r="BD5191" s="3">
        <v>5.597777777777778</v>
      </c>
      <c r="BE5191">
        <v>35202010</v>
      </c>
      <c r="BF5191" t="s">
        <v>117</v>
      </c>
      <c r="BG5191" t="s">
        <v>139</v>
      </c>
      <c r="BH5191" t="s">
        <v>62</v>
      </c>
      <c r="BI5191" t="s">
        <v>117</v>
      </c>
      <c r="BJ5191" t="s">
        <v>116</v>
      </c>
      <c r="BK5191" t="s">
        <v>101</v>
      </c>
      <c r="BL5191">
        <v>2008</v>
      </c>
    </row>
    <row r="5192" spans="1:64" hidden="1" x14ac:dyDescent="0.25">
      <c r="A5192">
        <v>696033</v>
      </c>
      <c r="B5192">
        <v>1042538</v>
      </c>
      <c r="C5192" t="s">
        <v>7959</v>
      </c>
      <c r="D5192" t="s">
        <v>7960</v>
      </c>
      <c r="E5192" t="s">
        <v>70</v>
      </c>
      <c r="F5192" t="s">
        <v>137</v>
      </c>
      <c r="G5192" t="s">
        <v>215</v>
      </c>
      <c r="H5192" t="s">
        <v>215</v>
      </c>
      <c r="I5192" t="s">
        <v>138</v>
      </c>
      <c r="J5192">
        <v>0</v>
      </c>
      <c r="K5192" t="s">
        <v>215</v>
      </c>
      <c r="L5192">
        <v>0</v>
      </c>
      <c r="M5192" t="s">
        <v>71</v>
      </c>
      <c r="N5192" t="s">
        <v>7961</v>
      </c>
      <c r="O5192" t="s">
        <v>7962</v>
      </c>
      <c r="P5192" s="2">
        <v>58</v>
      </c>
      <c r="Q5192">
        <v>0.14199999999999999</v>
      </c>
      <c r="R5192">
        <v>4.4986699999999997</v>
      </c>
      <c r="S5192" s="1">
        <v>39322</v>
      </c>
      <c r="T5192" s="7">
        <v>5123.3959199999999</v>
      </c>
      <c r="U5192" s="7">
        <v>4832.6353600000002</v>
      </c>
      <c r="V5192" s="7">
        <v>-5.6751530535629521E-2</v>
      </c>
      <c r="W5192" s="7">
        <v>4969.4721600000003</v>
      </c>
      <c r="X5192" s="7">
        <v>2578.1251999999999</v>
      </c>
      <c r="Y5192" s="7">
        <v>-0.48120743672704269</v>
      </c>
      <c r="Z5192" s="7">
        <v>1643.9127000000001</v>
      </c>
      <c r="AA5192" s="7">
        <v>1420.20045</v>
      </c>
      <c r="AB5192" s="7">
        <v>434.70092</v>
      </c>
      <c r="AC5192" s="8">
        <v>2.2670748660941413</v>
      </c>
      <c r="AD5192">
        <v>2007</v>
      </c>
      <c r="AE5192" s="1" t="s">
        <v>55</v>
      </c>
      <c r="AF5192" s="15" t="e">
        <f t="shared" si="245"/>
        <v>#VALUE!</v>
      </c>
      <c r="AG5192" s="1">
        <v>33275</v>
      </c>
      <c r="AH5192">
        <v>1991</v>
      </c>
      <c r="AI5192" t="str">
        <f t="shared" si="243"/>
        <v>Before 2004</v>
      </c>
      <c r="AJ5192" s="1">
        <v>41663</v>
      </c>
      <c r="AK5192" s="1" t="s">
        <v>55</v>
      </c>
      <c r="AL5192" s="1">
        <v>33275</v>
      </c>
      <c r="AM5192">
        <v>1991</v>
      </c>
      <c r="AN5192" t="str">
        <f t="shared" si="244"/>
        <v>Before 2004</v>
      </c>
      <c r="AO5192">
        <v>16</v>
      </c>
      <c r="AP5192" t="s">
        <v>56</v>
      </c>
      <c r="AQ5192" t="s">
        <v>24731</v>
      </c>
      <c r="AR5192">
        <v>1</v>
      </c>
      <c r="AS5192" t="s">
        <v>24795</v>
      </c>
      <c r="AT5192" t="s">
        <v>24731</v>
      </c>
      <c r="AU5192" t="s">
        <v>24731</v>
      </c>
      <c r="AV5192" t="b">
        <v>0</v>
      </c>
      <c r="AW5192" t="s">
        <v>7963</v>
      </c>
      <c r="AX5192" t="s">
        <v>7964</v>
      </c>
      <c r="AY5192" t="s">
        <v>98</v>
      </c>
      <c r="AZ5192" s="3">
        <v>7.4</v>
      </c>
      <c r="BA5192" s="3">
        <v>6</v>
      </c>
      <c r="BB5192" s="3">
        <v>6.9</v>
      </c>
      <c r="BC5192" s="3">
        <v>4.5</v>
      </c>
      <c r="BD5192" s="3">
        <v>5.2</v>
      </c>
      <c r="BE5192">
        <v>35102020</v>
      </c>
      <c r="BF5192" t="s">
        <v>99</v>
      </c>
      <c r="BG5192" t="s">
        <v>139</v>
      </c>
      <c r="BH5192" t="s">
        <v>41</v>
      </c>
      <c r="BI5192" t="s">
        <v>100</v>
      </c>
      <c r="BJ5192" t="s">
        <v>98</v>
      </c>
      <c r="BK5192" t="s">
        <v>101</v>
      </c>
      <c r="BL5192">
        <v>2007</v>
      </c>
    </row>
    <row r="5193" spans="1:64" hidden="1" x14ac:dyDescent="0.25">
      <c r="A5193">
        <v>964826</v>
      </c>
      <c r="B5193">
        <v>1151391</v>
      </c>
      <c r="C5193" t="s">
        <v>7988</v>
      </c>
      <c r="D5193" t="s">
        <v>7989</v>
      </c>
      <c r="E5193" t="s">
        <v>48</v>
      </c>
      <c r="F5193" t="s">
        <v>137</v>
      </c>
      <c r="G5193" t="s">
        <v>670</v>
      </c>
      <c r="H5193" t="s">
        <v>50</v>
      </c>
      <c r="I5193" t="s">
        <v>138</v>
      </c>
      <c r="J5193">
        <v>150000</v>
      </c>
      <c r="K5193" t="s">
        <v>50</v>
      </c>
      <c r="L5193">
        <v>0</v>
      </c>
      <c r="M5193" t="s">
        <v>52</v>
      </c>
      <c r="N5193" t="s">
        <v>7990</v>
      </c>
      <c r="O5193" t="s">
        <v>7990</v>
      </c>
      <c r="P5193" s="2">
        <v>16</v>
      </c>
      <c r="Q5193">
        <v>12.23</v>
      </c>
      <c r="R5193">
        <v>2.8518400000000002</v>
      </c>
      <c r="S5193" s="1">
        <v>43103</v>
      </c>
      <c r="T5193" s="7">
        <v>61.023919999999997</v>
      </c>
      <c r="U5193" s="7">
        <v>34.904609999999998</v>
      </c>
      <c r="V5193" s="7">
        <v>-0.42801757081485425</v>
      </c>
      <c r="W5193" s="7">
        <v>58.62903</v>
      </c>
      <c r="X5193" s="7">
        <v>52.294539999999998</v>
      </c>
      <c r="Y5193" s="7">
        <v>-0.10804357500030279</v>
      </c>
      <c r="Z5193" s="7">
        <v>81.051860000000005</v>
      </c>
      <c r="AA5193" s="7">
        <v>1225.8989200000001</v>
      </c>
      <c r="AB5193" s="7">
        <v>629.04930999999999</v>
      </c>
      <c r="AC5193" s="8">
        <v>0.94881212094485901</v>
      </c>
      <c r="AD5193">
        <v>2018</v>
      </c>
      <c r="AE5193" s="1">
        <v>37239</v>
      </c>
      <c r="AF5193" s="15">
        <f t="shared" si="245"/>
        <v>16.065753424657533</v>
      </c>
      <c r="AG5193" s="1">
        <v>37239</v>
      </c>
      <c r="AH5193">
        <v>2001</v>
      </c>
      <c r="AI5193" t="str">
        <f t="shared" si="243"/>
        <v>Before 2004</v>
      </c>
      <c r="AJ5193" s="1">
        <v>44428</v>
      </c>
      <c r="AK5193" s="1" t="s">
        <v>55</v>
      </c>
      <c r="AL5193" s="1">
        <v>37239</v>
      </c>
      <c r="AM5193">
        <v>2001</v>
      </c>
      <c r="AN5193" t="str">
        <f t="shared" si="244"/>
        <v>Before 2004</v>
      </c>
      <c r="AO5193">
        <v>16</v>
      </c>
      <c r="AP5193" t="s">
        <v>56</v>
      </c>
      <c r="AQ5193" t="s">
        <v>24731</v>
      </c>
      <c r="AR5193">
        <v>1</v>
      </c>
      <c r="AS5193" t="s">
        <v>24795</v>
      </c>
      <c r="AT5193" t="s">
        <v>24731</v>
      </c>
      <c r="AU5193" t="s">
        <v>24731</v>
      </c>
      <c r="AV5193" t="b">
        <v>0</v>
      </c>
      <c r="AW5193" t="s">
        <v>7991</v>
      </c>
      <c r="AX5193" t="s">
        <v>7991</v>
      </c>
      <c r="AY5193" t="s">
        <v>116</v>
      </c>
      <c r="AZ5193" s="3">
        <v>6.0646031746031754</v>
      </c>
      <c r="BA5193" s="3">
        <v>7.436349206349206</v>
      </c>
      <c r="BB5193" s="3">
        <v>5.9684126984126982</v>
      </c>
      <c r="BC5193" s="3">
        <v>5.0887301587301588</v>
      </c>
      <c r="BD5193" s="3">
        <v>5.597777777777778</v>
      </c>
      <c r="BE5193">
        <v>35201010</v>
      </c>
      <c r="BF5193" t="s">
        <v>330</v>
      </c>
      <c r="BG5193" t="s">
        <v>139</v>
      </c>
      <c r="BH5193" t="s">
        <v>62</v>
      </c>
      <c r="BI5193" t="s">
        <v>330</v>
      </c>
      <c r="BJ5193" t="s">
        <v>116</v>
      </c>
      <c r="BK5193" t="s">
        <v>101</v>
      </c>
      <c r="BL5193">
        <v>2018</v>
      </c>
    </row>
    <row r="5194" spans="1:64" hidden="1" x14ac:dyDescent="0.25">
      <c r="A5194">
        <v>624731</v>
      </c>
      <c r="B5194">
        <v>1065133</v>
      </c>
      <c r="C5194" t="s">
        <v>7998</v>
      </c>
      <c r="D5194" t="s">
        <v>7999</v>
      </c>
      <c r="E5194" t="s">
        <v>158</v>
      </c>
      <c r="F5194" t="s">
        <v>49</v>
      </c>
      <c r="G5194" t="s">
        <v>67</v>
      </c>
      <c r="H5194" t="s">
        <v>67</v>
      </c>
      <c r="I5194" t="s">
        <v>51</v>
      </c>
      <c r="J5194">
        <v>0</v>
      </c>
      <c r="K5194" t="s">
        <v>67</v>
      </c>
      <c r="L5194">
        <v>0</v>
      </c>
      <c r="M5194" t="s">
        <v>71</v>
      </c>
      <c r="N5194" t="s">
        <v>8000</v>
      </c>
      <c r="O5194" t="s">
        <v>8000</v>
      </c>
      <c r="P5194" s="2">
        <v>48</v>
      </c>
      <c r="Q5194">
        <v>0</v>
      </c>
      <c r="R5194">
        <v>3</v>
      </c>
      <c r="S5194" s="1">
        <v>40241</v>
      </c>
      <c r="T5194" s="7">
        <v>178.05127999999999</v>
      </c>
      <c r="U5194" s="7">
        <v>17.056170000000002</v>
      </c>
      <c r="V5194" s="7">
        <v>-0.90420641738717067</v>
      </c>
      <c r="W5194" s="7">
        <v>41.88288</v>
      </c>
      <c r="X5194" s="7">
        <v>6.5214800000000004</v>
      </c>
      <c r="Y5194" s="7">
        <v>-0.84429246508358557</v>
      </c>
      <c r="Z5194" s="7">
        <v>4.3643700000000001</v>
      </c>
      <c r="AA5194" s="7" t="s">
        <v>57</v>
      </c>
      <c r="AB5194" s="7" t="s">
        <v>57</v>
      </c>
      <c r="AC5194" s="8" t="s">
        <v>57</v>
      </c>
      <c r="AD5194">
        <v>2010</v>
      </c>
      <c r="AE5194" s="1" t="s">
        <v>55</v>
      </c>
      <c r="AF5194" s="15" t="e">
        <f t="shared" si="245"/>
        <v>#VALUE!</v>
      </c>
      <c r="AG5194" s="1">
        <v>34138</v>
      </c>
      <c r="AH5194">
        <v>1993</v>
      </c>
      <c r="AI5194" t="str">
        <f t="shared" si="243"/>
        <v>Before 2004</v>
      </c>
      <c r="AJ5194" s="1">
        <v>41029</v>
      </c>
      <c r="AK5194" s="1" t="s">
        <v>55</v>
      </c>
      <c r="AL5194" s="1">
        <v>34138</v>
      </c>
      <c r="AM5194">
        <v>1993</v>
      </c>
      <c r="AN5194" t="str">
        <f t="shared" si="244"/>
        <v>Before 2004</v>
      </c>
      <c r="AO5194">
        <v>16</v>
      </c>
      <c r="AP5194" t="s">
        <v>56</v>
      </c>
      <c r="AQ5194" t="s">
        <v>24731</v>
      </c>
      <c r="AR5194">
        <v>1</v>
      </c>
      <c r="AS5194" t="s">
        <v>24795</v>
      </c>
      <c r="AT5194" t="s">
        <v>24731</v>
      </c>
      <c r="AU5194" t="s">
        <v>24731</v>
      </c>
      <c r="AV5194" t="b">
        <v>0</v>
      </c>
      <c r="AW5194" t="s">
        <v>8001</v>
      </c>
      <c r="AX5194" t="s">
        <v>8001</v>
      </c>
      <c r="AY5194" t="s">
        <v>108</v>
      </c>
      <c r="AZ5194" s="3">
        <v>6.0026186579378074</v>
      </c>
      <c r="BA5194" s="3">
        <v>7.92962356792144</v>
      </c>
      <c r="BB5194" s="3">
        <v>6.4036006546644844</v>
      </c>
      <c r="BC5194" s="3">
        <v>6.2635024549918166</v>
      </c>
      <c r="BD5194" s="3">
        <v>6.2574468085106378</v>
      </c>
      <c r="BE5194">
        <v>40102010</v>
      </c>
      <c r="BF5194" t="s">
        <v>582</v>
      </c>
      <c r="BG5194" t="s">
        <v>139</v>
      </c>
      <c r="BH5194" t="s">
        <v>62</v>
      </c>
      <c r="BI5194" t="s">
        <v>583</v>
      </c>
      <c r="BJ5194" t="s">
        <v>108</v>
      </c>
      <c r="BK5194" t="s">
        <v>110</v>
      </c>
      <c r="BL5194">
        <v>2010</v>
      </c>
    </row>
    <row r="5195" spans="1:64" x14ac:dyDescent="0.25">
      <c r="A5195">
        <v>1201710</v>
      </c>
      <c r="B5195">
        <v>1138335</v>
      </c>
      <c r="C5195" t="s">
        <v>8020</v>
      </c>
      <c r="D5195" t="s">
        <v>8017</v>
      </c>
      <c r="E5195" t="s">
        <v>48</v>
      </c>
      <c r="F5195" t="s">
        <v>236</v>
      </c>
      <c r="G5195" t="s">
        <v>215</v>
      </c>
      <c r="H5195" t="s">
        <v>215</v>
      </c>
      <c r="I5195" t="s">
        <v>66</v>
      </c>
      <c r="J5195">
        <v>0</v>
      </c>
      <c r="K5195" t="s">
        <v>215</v>
      </c>
      <c r="L5195">
        <v>0</v>
      </c>
      <c r="M5195" t="s">
        <v>71</v>
      </c>
      <c r="N5195" t="s">
        <v>8018</v>
      </c>
      <c r="O5195" t="s">
        <v>8018</v>
      </c>
      <c r="P5195" s="2">
        <v>7</v>
      </c>
      <c r="Q5195">
        <v>0.247</v>
      </c>
      <c r="R5195">
        <v>3</v>
      </c>
      <c r="S5195" s="1">
        <v>43956</v>
      </c>
      <c r="T5195" s="7">
        <v>9535077.8379599992</v>
      </c>
      <c r="U5195" s="7">
        <v>81488.756259999995</v>
      </c>
      <c r="V5195" s="7">
        <v>-6.7497653222901702E-2</v>
      </c>
      <c r="W5195" s="7">
        <v>9174255.7544599995</v>
      </c>
      <c r="X5195" s="7">
        <v>9480074.6431499999</v>
      </c>
      <c r="Y5195" s="7">
        <v>3.3334462966255189E-2</v>
      </c>
      <c r="Z5195" s="7">
        <v>9523209.4801899996</v>
      </c>
      <c r="AA5195" s="7">
        <v>11047865.20173</v>
      </c>
      <c r="AB5195" s="7">
        <v>12005858.25413</v>
      </c>
      <c r="AC5195" s="8">
        <v>-7.9793800003465143E-2</v>
      </c>
      <c r="AD5195">
        <v>2020</v>
      </c>
      <c r="AE5195" s="1">
        <v>37797</v>
      </c>
      <c r="AF5195" s="15">
        <f t="shared" si="245"/>
        <v>16.873972602739727</v>
      </c>
      <c r="AG5195" s="1">
        <v>34540</v>
      </c>
      <c r="AH5195">
        <v>1994</v>
      </c>
      <c r="AI5195" t="str">
        <f t="shared" si="243"/>
        <v>Before 2004</v>
      </c>
      <c r="AJ5195" s="1">
        <v>44431</v>
      </c>
      <c r="AK5195" s="1" t="s">
        <v>55</v>
      </c>
      <c r="AL5195" s="1">
        <v>37797</v>
      </c>
      <c r="AM5195">
        <v>2003</v>
      </c>
      <c r="AN5195" t="str">
        <f t="shared" si="244"/>
        <v>Before 2004</v>
      </c>
      <c r="AO5195">
        <v>16</v>
      </c>
      <c r="AP5195" t="s">
        <v>190</v>
      </c>
      <c r="AQ5195" t="s">
        <v>24732</v>
      </c>
      <c r="AR5195">
        <v>194</v>
      </c>
      <c r="AS5195" t="s">
        <v>24796</v>
      </c>
      <c r="AT5195" t="s">
        <v>24732</v>
      </c>
      <c r="AU5195" t="s">
        <v>24808</v>
      </c>
      <c r="AV5195" t="b">
        <v>1</v>
      </c>
      <c r="AW5195" t="s">
        <v>8019</v>
      </c>
      <c r="AX5195" t="s">
        <v>8019</v>
      </c>
      <c r="AY5195" t="s">
        <v>173</v>
      </c>
      <c r="AZ5195" s="3">
        <v>7.2696275071633236</v>
      </c>
      <c r="BA5195" s="3">
        <v>6.9134670487106016</v>
      </c>
      <c r="BB5195" s="3">
        <v>4.4736389684813753</v>
      </c>
      <c r="BC5195" s="3">
        <v>5.7819484240687684</v>
      </c>
      <c r="BD5195" s="3">
        <v>5.2083094555873934</v>
      </c>
      <c r="BE5195">
        <v>50102010</v>
      </c>
      <c r="BF5195" t="s">
        <v>341</v>
      </c>
      <c r="BG5195" t="s">
        <v>139</v>
      </c>
      <c r="BH5195" t="s">
        <v>62</v>
      </c>
      <c r="BI5195" t="s">
        <v>341</v>
      </c>
      <c r="BJ5195" t="s">
        <v>342</v>
      </c>
      <c r="BK5195" t="s">
        <v>173</v>
      </c>
      <c r="BL5195">
        <v>2020</v>
      </c>
    </row>
    <row r="5196" spans="1:64" hidden="1" x14ac:dyDescent="0.25">
      <c r="A5196">
        <v>608363</v>
      </c>
      <c r="B5196">
        <v>1017325</v>
      </c>
      <c r="C5196" t="s">
        <v>8069</v>
      </c>
      <c r="D5196" t="s">
        <v>3943</v>
      </c>
      <c r="E5196" t="s">
        <v>70</v>
      </c>
      <c r="F5196" t="s">
        <v>49</v>
      </c>
      <c r="G5196" t="s">
        <v>50</v>
      </c>
      <c r="H5196" t="s">
        <v>50</v>
      </c>
      <c r="I5196" t="s">
        <v>51</v>
      </c>
      <c r="J5196">
        <v>79000000</v>
      </c>
      <c r="K5196" t="s">
        <v>50</v>
      </c>
      <c r="L5196">
        <v>0</v>
      </c>
      <c r="M5196" t="s">
        <v>71</v>
      </c>
      <c r="N5196" t="s">
        <v>8070</v>
      </c>
      <c r="O5196" t="s">
        <v>3944</v>
      </c>
      <c r="P5196" s="2">
        <v>37</v>
      </c>
      <c r="Q5196">
        <v>6.59</v>
      </c>
      <c r="R5196">
        <v>2.4197799999999998</v>
      </c>
      <c r="S5196" s="1">
        <v>41202</v>
      </c>
      <c r="T5196" s="7">
        <v>3949.6188000000002</v>
      </c>
      <c r="U5196" s="7">
        <v>2991.7975499999998</v>
      </c>
      <c r="V5196" s="7">
        <v>-0.24250979613526258</v>
      </c>
      <c r="W5196" s="7">
        <v>3696.14257</v>
      </c>
      <c r="X5196" s="7">
        <v>2110.6810399999999</v>
      </c>
      <c r="Y5196" s="7">
        <v>-0.42895031779036596</v>
      </c>
      <c r="Z5196" s="7">
        <v>2447.70453</v>
      </c>
      <c r="AA5196" s="7">
        <v>183915.75586</v>
      </c>
      <c r="AB5196" s="7">
        <v>10525.57007</v>
      </c>
      <c r="AC5196" s="8">
        <v>16.473234669179302</v>
      </c>
      <c r="AD5196">
        <v>2012</v>
      </c>
      <c r="AE5196" s="1" t="s">
        <v>55</v>
      </c>
      <c r="AF5196" s="15" t="e">
        <f t="shared" si="245"/>
        <v>#VALUE!</v>
      </c>
      <c r="AG5196" s="1">
        <v>35293</v>
      </c>
      <c r="AH5196">
        <v>1996</v>
      </c>
      <c r="AI5196" t="str">
        <f t="shared" si="243"/>
        <v>Before 2004</v>
      </c>
      <c r="AJ5196" s="1">
        <v>44105</v>
      </c>
      <c r="AK5196" s="1" t="s">
        <v>55</v>
      </c>
      <c r="AL5196" s="1">
        <v>35293</v>
      </c>
      <c r="AM5196">
        <v>1996</v>
      </c>
      <c r="AN5196" t="str">
        <f t="shared" si="244"/>
        <v>Before 2004</v>
      </c>
      <c r="AO5196">
        <v>16</v>
      </c>
      <c r="AP5196" t="s">
        <v>56</v>
      </c>
      <c r="AQ5196" t="s">
        <v>24731</v>
      </c>
      <c r="AR5196">
        <v>1</v>
      </c>
      <c r="AS5196" t="s">
        <v>24795</v>
      </c>
      <c r="AT5196" t="s">
        <v>24731</v>
      </c>
      <c r="AU5196" t="s">
        <v>24731</v>
      </c>
      <c r="AV5196" t="b">
        <v>0</v>
      </c>
      <c r="AW5196" t="s">
        <v>8071</v>
      </c>
      <c r="AX5196" t="s">
        <v>3945</v>
      </c>
      <c r="AY5196" t="s">
        <v>206</v>
      </c>
      <c r="AZ5196" s="3">
        <v>4</v>
      </c>
      <c r="BA5196" s="3">
        <v>8.8000000000000007</v>
      </c>
      <c r="BB5196" s="3">
        <v>7.6</v>
      </c>
      <c r="BC5196" s="3">
        <v>6.8</v>
      </c>
      <c r="BD5196" s="3">
        <v>6.9</v>
      </c>
      <c r="BE5196">
        <v>40203020</v>
      </c>
      <c r="BF5196" t="s">
        <v>522</v>
      </c>
      <c r="BG5196" t="s">
        <v>139</v>
      </c>
      <c r="BH5196" t="s">
        <v>41</v>
      </c>
      <c r="BI5196" t="s">
        <v>505</v>
      </c>
      <c r="BJ5196" t="s">
        <v>206</v>
      </c>
      <c r="BK5196" t="s">
        <v>110</v>
      </c>
      <c r="BL5196">
        <v>2012</v>
      </c>
    </row>
    <row r="5197" spans="1:64" hidden="1" x14ac:dyDescent="0.25">
      <c r="A5197">
        <v>726189</v>
      </c>
      <c r="B5197">
        <v>1017325</v>
      </c>
      <c r="C5197" t="s">
        <v>8069</v>
      </c>
      <c r="D5197" t="s">
        <v>3943</v>
      </c>
      <c r="E5197" t="s">
        <v>70</v>
      </c>
      <c r="F5197" t="s">
        <v>111</v>
      </c>
      <c r="G5197" t="s">
        <v>215</v>
      </c>
      <c r="H5197" t="s">
        <v>215</v>
      </c>
      <c r="I5197" t="s">
        <v>66</v>
      </c>
      <c r="J5197">
        <v>0</v>
      </c>
      <c r="K5197" t="s">
        <v>215</v>
      </c>
      <c r="L5197">
        <v>0</v>
      </c>
      <c r="M5197" t="s">
        <v>71</v>
      </c>
      <c r="N5197" t="s">
        <v>8070</v>
      </c>
      <c r="O5197" t="s">
        <v>3944</v>
      </c>
      <c r="P5197" s="2">
        <v>35</v>
      </c>
      <c r="Q5197">
        <v>12.2</v>
      </c>
      <c r="R5197">
        <v>4.5397299999999996</v>
      </c>
      <c r="S5197" s="1">
        <v>41382</v>
      </c>
      <c r="T5197" s="7">
        <v>2423.0826000000002</v>
      </c>
      <c r="U5197" s="7">
        <v>2690.4756900000002</v>
      </c>
      <c r="V5197" s="7">
        <v>0.11035244526950919</v>
      </c>
      <c r="W5197" s="7">
        <v>2668.78908</v>
      </c>
      <c r="X5197" s="7">
        <v>2907.5416700000001</v>
      </c>
      <c r="Y5197" s="7">
        <v>8.9461018777849635E-2</v>
      </c>
      <c r="Z5197" s="7">
        <v>2728.4975300000001</v>
      </c>
      <c r="AA5197" s="7">
        <v>183915.75586</v>
      </c>
      <c r="AB5197" s="7">
        <v>10525.57007</v>
      </c>
      <c r="AC5197" s="8">
        <v>16.473234669179302</v>
      </c>
      <c r="AD5197">
        <v>2013</v>
      </c>
      <c r="AE5197" s="1" t="s">
        <v>55</v>
      </c>
      <c r="AF5197" s="15" t="e">
        <f t="shared" si="245"/>
        <v>#VALUE!</v>
      </c>
      <c r="AG5197" s="1">
        <v>35293</v>
      </c>
      <c r="AH5197">
        <v>1996</v>
      </c>
      <c r="AI5197" t="str">
        <f t="shared" ref="AI5197:AI5260" si="246">IF(AH5197&lt;=2004,"Before 2004",AH5197)</f>
        <v>Before 2004</v>
      </c>
      <c r="AJ5197" s="1">
        <v>44105</v>
      </c>
      <c r="AK5197" s="1" t="s">
        <v>55</v>
      </c>
      <c r="AL5197" s="1">
        <v>35293</v>
      </c>
      <c r="AM5197">
        <v>1996</v>
      </c>
      <c r="AN5197" t="str">
        <f t="shared" ref="AN5197:AN5260" si="247">IF(AM5197&lt;=2004,"Before 2004",AM5197)</f>
        <v>Before 2004</v>
      </c>
      <c r="AO5197">
        <v>16</v>
      </c>
      <c r="AP5197" t="s">
        <v>56</v>
      </c>
      <c r="AQ5197" t="s">
        <v>24731</v>
      </c>
      <c r="AR5197">
        <v>1</v>
      </c>
      <c r="AS5197" t="s">
        <v>24795</v>
      </c>
      <c r="AT5197" t="s">
        <v>24731</v>
      </c>
      <c r="AU5197" t="s">
        <v>24731</v>
      </c>
      <c r="AV5197" t="b">
        <v>0</v>
      </c>
      <c r="AW5197" t="s">
        <v>8071</v>
      </c>
      <c r="AX5197" t="s">
        <v>3945</v>
      </c>
      <c r="AY5197" t="s">
        <v>206</v>
      </c>
      <c r="AZ5197" s="3">
        <v>4</v>
      </c>
      <c r="BA5197" s="3">
        <v>8.8000000000000007</v>
      </c>
      <c r="BB5197" s="3">
        <v>7.6</v>
      </c>
      <c r="BC5197" s="3">
        <v>6.8</v>
      </c>
      <c r="BD5197" s="3">
        <v>6.9</v>
      </c>
      <c r="BE5197">
        <v>40203020</v>
      </c>
      <c r="BF5197" t="s">
        <v>522</v>
      </c>
      <c r="BG5197" t="s">
        <v>139</v>
      </c>
      <c r="BH5197" t="s">
        <v>41</v>
      </c>
      <c r="BI5197" t="s">
        <v>505</v>
      </c>
      <c r="BJ5197" t="s">
        <v>206</v>
      </c>
      <c r="BK5197" t="s">
        <v>110</v>
      </c>
      <c r="BL5197">
        <v>2013</v>
      </c>
    </row>
    <row r="5198" spans="1:64" hidden="1" x14ac:dyDescent="0.25">
      <c r="A5198">
        <v>608401</v>
      </c>
      <c r="B5198">
        <v>1152556</v>
      </c>
      <c r="C5198" t="s">
        <v>8072</v>
      </c>
      <c r="D5198" t="s">
        <v>672</v>
      </c>
      <c r="E5198" t="s">
        <v>158</v>
      </c>
      <c r="F5198" t="s">
        <v>49</v>
      </c>
      <c r="G5198" t="s">
        <v>50</v>
      </c>
      <c r="H5198" t="s">
        <v>50</v>
      </c>
      <c r="I5198" t="s">
        <v>51</v>
      </c>
      <c r="J5198">
        <v>5000000</v>
      </c>
      <c r="K5198" t="s">
        <v>50</v>
      </c>
      <c r="L5198">
        <v>0</v>
      </c>
      <c r="M5198" t="s">
        <v>71</v>
      </c>
      <c r="N5198" t="s">
        <v>8073</v>
      </c>
      <c r="O5198" t="s">
        <v>674</v>
      </c>
      <c r="P5198" s="2">
        <v>47</v>
      </c>
      <c r="Q5198">
        <v>7.52</v>
      </c>
      <c r="R5198">
        <v>8.3696400000000004</v>
      </c>
      <c r="S5198" s="1">
        <v>40276</v>
      </c>
      <c r="T5198" s="7">
        <v>104.31399</v>
      </c>
      <c r="U5198" s="7">
        <v>154.31288000000001</v>
      </c>
      <c r="V5198" s="7">
        <v>0.47931145189633723</v>
      </c>
      <c r="W5198" s="7">
        <v>38.781979999999997</v>
      </c>
      <c r="X5198" s="7">
        <v>336.99952000000002</v>
      </c>
      <c r="Y5198" s="7">
        <v>7.6895903716107341</v>
      </c>
      <c r="Z5198" s="7">
        <v>315.35966000000002</v>
      </c>
      <c r="AA5198" s="7">
        <v>1991.6679899999999</v>
      </c>
      <c r="AB5198" s="7">
        <v>1236.5743600000001</v>
      </c>
      <c r="AC5198" s="8">
        <v>0.61063341957049777</v>
      </c>
      <c r="AD5198">
        <v>2010</v>
      </c>
      <c r="AE5198" s="1" t="s">
        <v>55</v>
      </c>
      <c r="AF5198" s="15" t="e">
        <f t="shared" si="245"/>
        <v>#VALUE!</v>
      </c>
      <c r="AG5198" s="1">
        <v>34375</v>
      </c>
      <c r="AH5198">
        <v>1994</v>
      </c>
      <c r="AI5198" t="str">
        <f t="shared" si="246"/>
        <v>Before 2004</v>
      </c>
      <c r="AJ5198" s="1">
        <v>40591</v>
      </c>
      <c r="AK5198" s="1" t="s">
        <v>55</v>
      </c>
      <c r="AL5198" s="1">
        <v>34375</v>
      </c>
      <c r="AM5198">
        <v>1994</v>
      </c>
      <c r="AN5198" t="str">
        <f t="shared" si="247"/>
        <v>Before 2004</v>
      </c>
      <c r="AO5198">
        <v>16</v>
      </c>
      <c r="AP5198" t="s">
        <v>56</v>
      </c>
      <c r="AQ5198" t="s">
        <v>24731</v>
      </c>
      <c r="AR5198">
        <v>1</v>
      </c>
      <c r="AS5198" t="s">
        <v>24795</v>
      </c>
      <c r="AT5198" t="s">
        <v>24731</v>
      </c>
      <c r="AU5198" t="s">
        <v>24731</v>
      </c>
      <c r="AV5198" t="b">
        <v>0</v>
      </c>
      <c r="AW5198" t="s">
        <v>8074</v>
      </c>
      <c r="AX5198" t="s">
        <v>676</v>
      </c>
      <c r="AY5198" t="s">
        <v>261</v>
      </c>
      <c r="AZ5198" s="3">
        <v>7.2</v>
      </c>
      <c r="BA5198" s="3">
        <v>8.5</v>
      </c>
      <c r="BB5198" s="3">
        <v>6.6</v>
      </c>
      <c r="BC5198" s="3">
        <v>5.5</v>
      </c>
      <c r="BD5198" s="3">
        <v>6.7</v>
      </c>
      <c r="BE5198">
        <v>45103010</v>
      </c>
      <c r="BF5198" t="s">
        <v>401</v>
      </c>
      <c r="BG5198" t="s">
        <v>139</v>
      </c>
      <c r="BH5198" t="s">
        <v>41</v>
      </c>
      <c r="BI5198" t="s">
        <v>263</v>
      </c>
      <c r="BJ5198" t="s">
        <v>261</v>
      </c>
      <c r="BK5198" t="s">
        <v>64</v>
      </c>
      <c r="BL5198">
        <v>2010</v>
      </c>
    </row>
    <row r="5199" spans="1:64" hidden="1" x14ac:dyDescent="0.25">
      <c r="A5199">
        <v>610405</v>
      </c>
      <c r="B5199">
        <v>1051312</v>
      </c>
      <c r="C5199" t="s">
        <v>8118</v>
      </c>
      <c r="D5199" t="s">
        <v>8118</v>
      </c>
      <c r="E5199" t="s">
        <v>48</v>
      </c>
      <c r="F5199" t="s">
        <v>137</v>
      </c>
      <c r="G5199" t="s">
        <v>50</v>
      </c>
      <c r="H5199" t="s">
        <v>50</v>
      </c>
      <c r="I5199" t="s">
        <v>138</v>
      </c>
      <c r="J5199">
        <v>0</v>
      </c>
      <c r="K5199" t="s">
        <v>67</v>
      </c>
      <c r="L5199">
        <v>1</v>
      </c>
      <c r="M5199" t="s">
        <v>71</v>
      </c>
      <c r="N5199" t="s">
        <v>8119</v>
      </c>
      <c r="O5199" t="s">
        <v>8119</v>
      </c>
      <c r="P5199" s="2">
        <v>71</v>
      </c>
      <c r="Q5199">
        <v>0</v>
      </c>
      <c r="R5199">
        <v>1.5119199999999999</v>
      </c>
      <c r="S5199" s="1">
        <v>38092</v>
      </c>
      <c r="T5199" s="7">
        <v>429.43655999999999</v>
      </c>
      <c r="U5199" s="7">
        <v>587.09209999999996</v>
      </c>
      <c r="V5199" s="7">
        <v>0.3671218398359003</v>
      </c>
      <c r="W5199" s="7">
        <v>451.43608</v>
      </c>
      <c r="X5199" s="7">
        <v>592.06196</v>
      </c>
      <c r="Y5199" s="7">
        <v>0.31150784403408782</v>
      </c>
      <c r="Z5199" s="7">
        <v>556.57104000000004</v>
      </c>
      <c r="AA5199" s="7">
        <v>1132.69955</v>
      </c>
      <c r="AB5199" s="7">
        <v>887.59106999999995</v>
      </c>
      <c r="AC5199" s="8">
        <v>0.27615023211083017</v>
      </c>
      <c r="AD5199">
        <v>2004</v>
      </c>
      <c r="AE5199" s="1">
        <v>32029</v>
      </c>
      <c r="AF5199" s="15">
        <f t="shared" si="245"/>
        <v>16.610958904109587</v>
      </c>
      <c r="AG5199" s="1">
        <v>31951</v>
      </c>
      <c r="AH5199">
        <v>1987</v>
      </c>
      <c r="AI5199" t="str">
        <f t="shared" si="246"/>
        <v>Before 2004</v>
      </c>
      <c r="AJ5199" s="1">
        <v>44428</v>
      </c>
      <c r="AK5199" s="1" t="s">
        <v>55</v>
      </c>
      <c r="AL5199" s="1">
        <v>32029</v>
      </c>
      <c r="AM5199">
        <v>1987</v>
      </c>
      <c r="AN5199" t="str">
        <f t="shared" si="247"/>
        <v>Before 2004</v>
      </c>
      <c r="AO5199">
        <v>16</v>
      </c>
      <c r="AP5199" t="s">
        <v>56</v>
      </c>
      <c r="AQ5199" t="s">
        <v>24731</v>
      </c>
      <c r="AR5199">
        <v>1</v>
      </c>
      <c r="AS5199" t="s">
        <v>24795</v>
      </c>
      <c r="AT5199" t="s">
        <v>24731</v>
      </c>
      <c r="AU5199" t="s">
        <v>24731</v>
      </c>
      <c r="AV5199" t="b">
        <v>0</v>
      </c>
      <c r="AW5199" t="s">
        <v>8120</v>
      </c>
      <c r="AX5199" t="s">
        <v>8120</v>
      </c>
      <c r="AY5199" t="s">
        <v>108</v>
      </c>
      <c r="AZ5199" s="3">
        <v>7.8</v>
      </c>
      <c r="BA5199" s="3">
        <v>6.2</v>
      </c>
      <c r="BB5199" s="3">
        <v>7.9</v>
      </c>
      <c r="BC5199" s="3">
        <v>8.1999999999999993</v>
      </c>
      <c r="BD5199" s="3">
        <v>6.4</v>
      </c>
      <c r="BE5199">
        <v>40101015</v>
      </c>
      <c r="BF5199" t="s">
        <v>109</v>
      </c>
      <c r="BG5199" t="s">
        <v>61</v>
      </c>
      <c r="BH5199" t="s">
        <v>41</v>
      </c>
      <c r="BI5199" t="s">
        <v>108</v>
      </c>
      <c r="BJ5199" t="s">
        <v>108</v>
      </c>
      <c r="BK5199" t="s">
        <v>110</v>
      </c>
      <c r="BL5199" t="s">
        <v>61</v>
      </c>
    </row>
    <row r="5200" spans="1:64" hidden="1" x14ac:dyDescent="0.25">
      <c r="A5200">
        <v>697706</v>
      </c>
      <c r="B5200">
        <v>1152239</v>
      </c>
      <c r="C5200" t="s">
        <v>8165</v>
      </c>
      <c r="D5200" t="s">
        <v>8166</v>
      </c>
      <c r="E5200" t="s">
        <v>70</v>
      </c>
      <c r="F5200" t="s">
        <v>209</v>
      </c>
      <c r="G5200" t="s">
        <v>215</v>
      </c>
      <c r="H5200" t="s">
        <v>215</v>
      </c>
      <c r="I5200" t="s">
        <v>209</v>
      </c>
      <c r="J5200">
        <v>0</v>
      </c>
      <c r="K5200" t="s">
        <v>215</v>
      </c>
      <c r="L5200">
        <v>0</v>
      </c>
      <c r="M5200" t="s">
        <v>71</v>
      </c>
      <c r="N5200" t="s">
        <v>8167</v>
      </c>
      <c r="O5200" t="s">
        <v>8168</v>
      </c>
      <c r="P5200" s="2">
        <v>39</v>
      </c>
      <c r="Q5200">
        <v>2.8000000000000001E-2</v>
      </c>
      <c r="R5200">
        <v>6.8987999999999996</v>
      </c>
      <c r="S5200" s="1">
        <v>41004</v>
      </c>
      <c r="T5200" s="7">
        <v>59.816079999999999</v>
      </c>
      <c r="U5200" s="7">
        <v>34.378839999999997</v>
      </c>
      <c r="V5200" s="7">
        <v>-0.42525755616215577</v>
      </c>
      <c r="W5200" s="7">
        <v>78.948099999999997</v>
      </c>
      <c r="X5200" s="7">
        <v>55.64141</v>
      </c>
      <c r="Y5200" s="7">
        <v>-0.29521533767120423</v>
      </c>
      <c r="Z5200" s="7">
        <v>68.910560000000004</v>
      </c>
      <c r="AA5200" s="7">
        <v>547.47479999999996</v>
      </c>
      <c r="AB5200" s="7">
        <v>266.65535</v>
      </c>
      <c r="AC5200" s="8">
        <v>1.0531176291793882</v>
      </c>
      <c r="AD5200">
        <v>2012</v>
      </c>
      <c r="AE5200" s="1" t="s">
        <v>55</v>
      </c>
      <c r="AF5200" s="15" t="e">
        <f t="shared" si="245"/>
        <v>#VALUE!</v>
      </c>
      <c r="AG5200" s="1">
        <v>35136</v>
      </c>
      <c r="AH5200">
        <v>1996</v>
      </c>
      <c r="AI5200" t="str">
        <f t="shared" si="246"/>
        <v>Before 2004</v>
      </c>
      <c r="AJ5200" s="1">
        <v>42719</v>
      </c>
      <c r="AK5200" s="1" t="s">
        <v>55</v>
      </c>
      <c r="AL5200" s="1">
        <v>35136</v>
      </c>
      <c r="AM5200">
        <v>1996</v>
      </c>
      <c r="AN5200" t="str">
        <f t="shared" si="247"/>
        <v>Before 2004</v>
      </c>
      <c r="AO5200">
        <v>16</v>
      </c>
      <c r="AP5200" t="s">
        <v>56</v>
      </c>
      <c r="AQ5200" t="s">
        <v>24731</v>
      </c>
      <c r="AR5200">
        <v>1</v>
      </c>
      <c r="AS5200" t="s">
        <v>24795</v>
      </c>
      <c r="AT5200" t="s">
        <v>24731</v>
      </c>
      <c r="AU5200" t="s">
        <v>24731</v>
      </c>
      <c r="AV5200" t="b">
        <v>0</v>
      </c>
      <c r="AW5200" t="s">
        <v>8169</v>
      </c>
      <c r="AX5200" t="s">
        <v>8170</v>
      </c>
      <c r="AY5200" t="s">
        <v>206</v>
      </c>
      <c r="AZ5200" s="3">
        <v>5.4525911708253361</v>
      </c>
      <c r="BA5200" s="3">
        <v>7.5149712092130523</v>
      </c>
      <c r="BB5200" s="3">
        <v>5.9506717850287911</v>
      </c>
      <c r="BC5200" s="3">
        <v>5.9205374280230334</v>
      </c>
      <c r="BD5200" s="3">
        <v>5.7115163147792707</v>
      </c>
      <c r="BE5200">
        <v>40203010</v>
      </c>
      <c r="BF5200" t="s">
        <v>504</v>
      </c>
      <c r="BG5200" t="s">
        <v>139</v>
      </c>
      <c r="BH5200" t="s">
        <v>62</v>
      </c>
      <c r="BI5200" t="s">
        <v>505</v>
      </c>
      <c r="BJ5200" t="s">
        <v>206</v>
      </c>
      <c r="BK5200" t="s">
        <v>110</v>
      </c>
      <c r="BL5200">
        <v>2012</v>
      </c>
    </row>
    <row r="5201" spans="1:64" hidden="1" x14ac:dyDescent="0.25">
      <c r="A5201">
        <v>610983</v>
      </c>
      <c r="B5201">
        <v>1152239</v>
      </c>
      <c r="C5201" t="s">
        <v>8165</v>
      </c>
      <c r="D5201" t="s">
        <v>8166</v>
      </c>
      <c r="E5201" t="s">
        <v>70</v>
      </c>
      <c r="F5201" t="s">
        <v>49</v>
      </c>
      <c r="G5201" t="s">
        <v>67</v>
      </c>
      <c r="H5201" t="s">
        <v>67</v>
      </c>
      <c r="I5201" t="s">
        <v>51</v>
      </c>
      <c r="J5201">
        <v>0</v>
      </c>
      <c r="K5201" t="s">
        <v>67</v>
      </c>
      <c r="L5201">
        <v>0</v>
      </c>
      <c r="M5201" t="s">
        <v>71</v>
      </c>
      <c r="N5201" t="s">
        <v>8167</v>
      </c>
      <c r="O5201" t="s">
        <v>8168</v>
      </c>
      <c r="P5201" s="2">
        <v>37</v>
      </c>
      <c r="Q5201">
        <v>0</v>
      </c>
      <c r="R5201">
        <v>5.9990899999999998</v>
      </c>
      <c r="S5201" s="1">
        <v>41246</v>
      </c>
      <c r="T5201" s="7">
        <v>47.216470000000001</v>
      </c>
      <c r="U5201" s="7">
        <v>76.461969999999994</v>
      </c>
      <c r="V5201" s="7">
        <v>0.61939191981103192</v>
      </c>
      <c r="W5201" s="7">
        <v>60.162959999999998</v>
      </c>
      <c r="X5201" s="7">
        <v>98.125680000000003</v>
      </c>
      <c r="Y5201" s="7">
        <v>0.63099820886472346</v>
      </c>
      <c r="Z5201" s="7">
        <v>109.61893999999999</v>
      </c>
      <c r="AA5201" s="7">
        <v>547.47479999999996</v>
      </c>
      <c r="AB5201" s="7">
        <v>266.65535</v>
      </c>
      <c r="AC5201" s="8">
        <v>1.0531176291793882</v>
      </c>
      <c r="AD5201">
        <v>2012</v>
      </c>
      <c r="AE5201" s="1" t="s">
        <v>55</v>
      </c>
      <c r="AF5201" s="15" t="e">
        <f t="shared" si="245"/>
        <v>#VALUE!</v>
      </c>
      <c r="AG5201" s="1">
        <v>35136</v>
      </c>
      <c r="AH5201">
        <v>1996</v>
      </c>
      <c r="AI5201" t="str">
        <f t="shared" si="246"/>
        <v>Before 2004</v>
      </c>
      <c r="AJ5201" s="1">
        <v>42719</v>
      </c>
      <c r="AK5201" s="1" t="s">
        <v>55</v>
      </c>
      <c r="AL5201" s="1">
        <v>35136</v>
      </c>
      <c r="AM5201">
        <v>1996</v>
      </c>
      <c r="AN5201" t="str">
        <f t="shared" si="247"/>
        <v>Before 2004</v>
      </c>
      <c r="AO5201">
        <v>16</v>
      </c>
      <c r="AP5201" t="s">
        <v>56</v>
      </c>
      <c r="AQ5201" t="s">
        <v>24731</v>
      </c>
      <c r="AR5201">
        <v>1</v>
      </c>
      <c r="AS5201" t="s">
        <v>24795</v>
      </c>
      <c r="AT5201" t="s">
        <v>24731</v>
      </c>
      <c r="AU5201" t="s">
        <v>24731</v>
      </c>
      <c r="AV5201" t="b">
        <v>0</v>
      </c>
      <c r="AW5201" t="s">
        <v>8169</v>
      </c>
      <c r="AX5201" t="s">
        <v>8170</v>
      </c>
      <c r="AY5201" t="s">
        <v>206</v>
      </c>
      <c r="AZ5201" s="3">
        <v>5.4525911708253361</v>
      </c>
      <c r="BA5201" s="3">
        <v>7.5149712092130523</v>
      </c>
      <c r="BB5201" s="3">
        <v>5.9506717850287911</v>
      </c>
      <c r="BC5201" s="3">
        <v>5.9205374280230334</v>
      </c>
      <c r="BD5201" s="3">
        <v>5.7115163147792707</v>
      </c>
      <c r="BE5201">
        <v>40203010</v>
      </c>
      <c r="BF5201" t="s">
        <v>504</v>
      </c>
      <c r="BG5201" t="s">
        <v>139</v>
      </c>
      <c r="BH5201" t="s">
        <v>62</v>
      </c>
      <c r="BI5201" t="s">
        <v>505</v>
      </c>
      <c r="BJ5201" t="s">
        <v>206</v>
      </c>
      <c r="BK5201" t="s">
        <v>110</v>
      </c>
      <c r="BL5201">
        <v>2012</v>
      </c>
    </row>
    <row r="5202" spans="1:64" hidden="1" x14ac:dyDescent="0.25">
      <c r="A5202">
        <v>611240</v>
      </c>
      <c r="B5202">
        <v>1154013</v>
      </c>
      <c r="C5202" t="s">
        <v>8202</v>
      </c>
      <c r="D5202" t="s">
        <v>8203</v>
      </c>
      <c r="E5202" t="s">
        <v>48</v>
      </c>
      <c r="F5202" t="s">
        <v>49</v>
      </c>
      <c r="G5202" t="s">
        <v>67</v>
      </c>
      <c r="H5202" t="s">
        <v>67</v>
      </c>
      <c r="I5202" t="s">
        <v>51</v>
      </c>
      <c r="J5202">
        <v>0</v>
      </c>
      <c r="K5202" t="s">
        <v>67</v>
      </c>
      <c r="L5202">
        <v>0</v>
      </c>
      <c r="M5202" t="s">
        <v>71</v>
      </c>
      <c r="N5202" t="s">
        <v>8204</v>
      </c>
      <c r="O5202" t="s">
        <v>8204</v>
      </c>
      <c r="P5202" s="2">
        <v>36</v>
      </c>
      <c r="Q5202">
        <v>2.76</v>
      </c>
      <c r="R5202">
        <v>0.32728000000000002</v>
      </c>
      <c r="S5202" s="1">
        <v>41345</v>
      </c>
      <c r="T5202" s="7">
        <v>97.103859999999997</v>
      </c>
      <c r="U5202" s="7">
        <v>115.72335</v>
      </c>
      <c r="V5202" s="7">
        <v>0.19174819620970782</v>
      </c>
      <c r="W5202" s="7">
        <v>129.63612000000001</v>
      </c>
      <c r="X5202" s="7">
        <v>75.47175</v>
      </c>
      <c r="Y5202" s="7">
        <v>-0.41781850613856697</v>
      </c>
      <c r="Z5202" s="7">
        <v>102.13844</v>
      </c>
      <c r="AA5202" s="7">
        <v>479.90319</v>
      </c>
      <c r="AB5202" s="7">
        <v>304.49392</v>
      </c>
      <c r="AC5202" s="8">
        <v>0.57606821837362132</v>
      </c>
      <c r="AD5202">
        <v>2013</v>
      </c>
      <c r="AE5202" s="1">
        <v>35223</v>
      </c>
      <c r="AF5202" s="15">
        <f t="shared" si="245"/>
        <v>16.772602739726029</v>
      </c>
      <c r="AG5202" s="1">
        <v>35223</v>
      </c>
      <c r="AH5202">
        <v>1996</v>
      </c>
      <c r="AI5202" t="str">
        <f t="shared" si="246"/>
        <v>Before 2004</v>
      </c>
      <c r="AJ5202" s="1">
        <v>44428</v>
      </c>
      <c r="AK5202" s="1" t="s">
        <v>55</v>
      </c>
      <c r="AL5202" s="1">
        <v>35223</v>
      </c>
      <c r="AM5202">
        <v>1996</v>
      </c>
      <c r="AN5202" t="str">
        <f t="shared" si="247"/>
        <v>Before 2004</v>
      </c>
      <c r="AO5202">
        <v>16</v>
      </c>
      <c r="AP5202" t="s">
        <v>2771</v>
      </c>
      <c r="AQ5202" t="s">
        <v>24743</v>
      </c>
      <c r="AR5202">
        <v>189</v>
      </c>
      <c r="AS5202" t="s">
        <v>24797</v>
      </c>
      <c r="AT5202" t="s">
        <v>24804</v>
      </c>
      <c r="AU5202" t="s">
        <v>24809</v>
      </c>
      <c r="AV5202" t="b">
        <v>1</v>
      </c>
      <c r="AW5202" t="s">
        <v>8205</v>
      </c>
      <c r="AX5202" t="s">
        <v>8205</v>
      </c>
      <c r="AY5202" t="s">
        <v>116</v>
      </c>
      <c r="AZ5202" s="3">
        <v>6.0646031746031754</v>
      </c>
      <c r="BA5202" s="3">
        <v>7.436349206349206</v>
      </c>
      <c r="BB5202" s="3">
        <v>5.9684126984126982</v>
      </c>
      <c r="BC5202" s="3">
        <v>5.0887301587301588</v>
      </c>
      <c r="BD5202" s="3">
        <v>5.597777777777778</v>
      </c>
      <c r="BE5202">
        <v>35202010</v>
      </c>
      <c r="BF5202" t="s">
        <v>117</v>
      </c>
      <c r="BG5202" t="s">
        <v>139</v>
      </c>
      <c r="BH5202" t="s">
        <v>62</v>
      </c>
      <c r="BI5202" t="s">
        <v>117</v>
      </c>
      <c r="BJ5202" t="s">
        <v>116</v>
      </c>
      <c r="BK5202" t="s">
        <v>101</v>
      </c>
      <c r="BL5202">
        <v>2013</v>
      </c>
    </row>
    <row r="5203" spans="1:64" x14ac:dyDescent="0.25">
      <c r="A5203">
        <v>916165</v>
      </c>
      <c r="B5203">
        <v>1206338</v>
      </c>
      <c r="C5203" t="s">
        <v>8271</v>
      </c>
      <c r="D5203" t="s">
        <v>4384</v>
      </c>
      <c r="E5203" t="s">
        <v>48</v>
      </c>
      <c r="F5203" t="s">
        <v>1737</v>
      </c>
      <c r="G5203" t="s">
        <v>50</v>
      </c>
      <c r="H5203" t="s">
        <v>50</v>
      </c>
      <c r="I5203" t="s">
        <v>66</v>
      </c>
      <c r="J5203">
        <v>25200000</v>
      </c>
      <c r="K5203" t="s">
        <v>50</v>
      </c>
      <c r="L5203">
        <v>0</v>
      </c>
      <c r="M5203" t="s">
        <v>52</v>
      </c>
      <c r="N5203" t="s">
        <v>4386</v>
      </c>
      <c r="O5203" t="s">
        <v>4386</v>
      </c>
      <c r="P5203" s="2">
        <v>14</v>
      </c>
      <c r="Q5203">
        <v>1.2E-2</v>
      </c>
      <c r="R5203">
        <v>3</v>
      </c>
      <c r="S5203" s="1">
        <v>43347</v>
      </c>
      <c r="T5203" s="7">
        <v>105242.73741</v>
      </c>
      <c r="U5203" s="7">
        <v>96410.352199999994</v>
      </c>
      <c r="V5203" s="7">
        <v>-0.25605463163712289</v>
      </c>
      <c r="W5203" s="7">
        <v>111519.19802</v>
      </c>
      <c r="X5203" s="7">
        <v>82357.021049999996</v>
      </c>
      <c r="Y5203" s="7">
        <v>-0.26149916326308248</v>
      </c>
      <c r="Z5203" s="7">
        <v>90610.860889999996</v>
      </c>
      <c r="AA5203" s="7">
        <v>103843.80458</v>
      </c>
      <c r="AB5203" s="7">
        <v>109377.56486</v>
      </c>
      <c r="AC5203" s="8">
        <v>-5.0593193284957927E-2</v>
      </c>
      <c r="AD5203">
        <v>2018</v>
      </c>
      <c r="AE5203" s="1">
        <v>37438</v>
      </c>
      <c r="AF5203" s="15">
        <f t="shared" si="245"/>
        <v>16.18904109589041</v>
      </c>
      <c r="AG5203" s="1">
        <v>36305</v>
      </c>
      <c r="AH5203">
        <v>1999</v>
      </c>
      <c r="AI5203" t="str">
        <f t="shared" si="246"/>
        <v>Before 2004</v>
      </c>
      <c r="AJ5203" s="1">
        <v>44428</v>
      </c>
      <c r="AK5203" s="1" t="s">
        <v>55</v>
      </c>
      <c r="AL5203" s="1">
        <v>37438</v>
      </c>
      <c r="AM5203">
        <v>2002</v>
      </c>
      <c r="AN5203" t="str">
        <f t="shared" si="247"/>
        <v>Before 2004</v>
      </c>
      <c r="AO5203">
        <v>16</v>
      </c>
      <c r="AP5203" t="s">
        <v>2771</v>
      </c>
      <c r="AQ5203" t="s">
        <v>24744</v>
      </c>
      <c r="AR5203">
        <v>164</v>
      </c>
      <c r="AS5203" t="s">
        <v>24797</v>
      </c>
      <c r="AT5203" t="s">
        <v>24744</v>
      </c>
      <c r="AU5203" t="s">
        <v>24808</v>
      </c>
      <c r="AV5203" t="b">
        <v>1</v>
      </c>
      <c r="AW5203" t="s">
        <v>4388</v>
      </c>
      <c r="AX5203" t="s">
        <v>4388</v>
      </c>
      <c r="AY5203" t="s">
        <v>116</v>
      </c>
      <c r="AZ5203" s="3">
        <v>6.0646031746031754</v>
      </c>
      <c r="BA5203" s="3">
        <v>7.436349206349206</v>
      </c>
      <c r="BB5203" s="3">
        <v>5.9684126984126982</v>
      </c>
      <c r="BC5203" s="3">
        <v>5.0887301587301588</v>
      </c>
      <c r="BD5203" s="3">
        <v>5.597777777777778</v>
      </c>
      <c r="BE5203">
        <v>35202010</v>
      </c>
      <c r="BF5203" t="s">
        <v>117</v>
      </c>
      <c r="BG5203" t="s">
        <v>139</v>
      </c>
      <c r="BH5203" t="s">
        <v>62</v>
      </c>
      <c r="BI5203" t="s">
        <v>117</v>
      </c>
      <c r="BJ5203" t="s">
        <v>116</v>
      </c>
      <c r="BK5203" t="s">
        <v>101</v>
      </c>
      <c r="BL5203">
        <v>2018</v>
      </c>
    </row>
    <row r="5204" spans="1:64" hidden="1" x14ac:dyDescent="0.25">
      <c r="A5204">
        <v>611865</v>
      </c>
      <c r="B5204">
        <v>1153824</v>
      </c>
      <c r="C5204" t="s">
        <v>8335</v>
      </c>
      <c r="D5204" t="s">
        <v>8336</v>
      </c>
      <c r="E5204" t="s">
        <v>70</v>
      </c>
      <c r="F5204" t="s">
        <v>49</v>
      </c>
      <c r="G5204" t="s">
        <v>67</v>
      </c>
      <c r="H5204" t="s">
        <v>67</v>
      </c>
      <c r="I5204" t="s">
        <v>51</v>
      </c>
      <c r="J5204">
        <v>0</v>
      </c>
      <c r="K5204" t="s">
        <v>67</v>
      </c>
      <c r="L5204">
        <v>0</v>
      </c>
      <c r="M5204" t="s">
        <v>71</v>
      </c>
      <c r="N5204" t="s">
        <v>8337</v>
      </c>
      <c r="O5204" t="s">
        <v>8338</v>
      </c>
      <c r="P5204" s="2">
        <v>50</v>
      </c>
      <c r="Q5204">
        <v>2.34</v>
      </c>
      <c r="R5204">
        <v>4.2256600000000004</v>
      </c>
      <c r="S5204" s="1">
        <v>39989</v>
      </c>
      <c r="T5204" s="7">
        <v>230.48240000000001</v>
      </c>
      <c r="U5204" s="7">
        <v>112.18913999999999</v>
      </c>
      <c r="V5204" s="7">
        <v>-0.51324205232156561</v>
      </c>
      <c r="W5204" s="7">
        <v>190.19712000000001</v>
      </c>
      <c r="X5204" s="7">
        <v>130.32764</v>
      </c>
      <c r="Y5204" s="7">
        <v>-0.31477595454652524</v>
      </c>
      <c r="Z5204" s="7">
        <v>162.59116</v>
      </c>
      <c r="AA5204" s="7">
        <v>33147.452230000003</v>
      </c>
      <c r="AB5204" s="7">
        <v>19319.618289999999</v>
      </c>
      <c r="AC5204" s="8">
        <v>0.71574053547203931</v>
      </c>
      <c r="AD5204">
        <v>2009</v>
      </c>
      <c r="AE5204" s="1" t="s">
        <v>55</v>
      </c>
      <c r="AF5204" s="15" t="e">
        <f t="shared" si="245"/>
        <v>#VALUE!</v>
      </c>
      <c r="AG5204" s="1">
        <v>34138</v>
      </c>
      <c r="AH5204">
        <v>1993</v>
      </c>
      <c r="AI5204" t="str">
        <f t="shared" si="246"/>
        <v>Before 2004</v>
      </c>
      <c r="AJ5204" s="1">
        <v>42369</v>
      </c>
      <c r="AK5204" s="1" t="s">
        <v>55</v>
      </c>
      <c r="AL5204" s="1">
        <v>34138</v>
      </c>
      <c r="AM5204">
        <v>1993</v>
      </c>
      <c r="AN5204" t="str">
        <f t="shared" si="247"/>
        <v>Before 2004</v>
      </c>
      <c r="AO5204">
        <v>16</v>
      </c>
      <c r="AP5204" t="s">
        <v>56</v>
      </c>
      <c r="AQ5204" t="s">
        <v>24731</v>
      </c>
      <c r="AR5204">
        <v>1</v>
      </c>
      <c r="AS5204" t="s">
        <v>24795</v>
      </c>
      <c r="AT5204" t="s">
        <v>24731</v>
      </c>
      <c r="AU5204" t="s">
        <v>24731</v>
      </c>
      <c r="AV5204" t="b">
        <v>0</v>
      </c>
      <c r="AW5204" t="s">
        <v>8339</v>
      </c>
      <c r="AX5204" t="s">
        <v>8340</v>
      </c>
      <c r="AY5204" t="s">
        <v>439</v>
      </c>
      <c r="AZ5204" s="3">
        <v>5.3703349282296653</v>
      </c>
      <c r="BA5204" s="3">
        <v>7.098086124401914</v>
      </c>
      <c r="BB5204" s="3">
        <v>6.8650717703349287</v>
      </c>
      <c r="BC5204" s="3">
        <v>5.267942583732057</v>
      </c>
      <c r="BD5204" s="3">
        <v>5.5693779904306222</v>
      </c>
      <c r="BE5204">
        <v>10102020</v>
      </c>
      <c r="BF5204" t="s">
        <v>541</v>
      </c>
      <c r="BG5204" t="s">
        <v>139</v>
      </c>
      <c r="BH5204" t="s">
        <v>62</v>
      </c>
      <c r="BI5204" t="s">
        <v>441</v>
      </c>
      <c r="BJ5204" t="s">
        <v>439</v>
      </c>
      <c r="BK5204" t="s">
        <v>439</v>
      </c>
      <c r="BL5204">
        <v>2009</v>
      </c>
    </row>
    <row r="5205" spans="1:64" hidden="1" x14ac:dyDescent="0.25">
      <c r="A5205">
        <v>914162</v>
      </c>
      <c r="B5205">
        <v>1086222</v>
      </c>
      <c r="C5205" t="s">
        <v>8393</v>
      </c>
      <c r="D5205" t="s">
        <v>4325</v>
      </c>
      <c r="E5205" t="s">
        <v>70</v>
      </c>
      <c r="F5205" t="s">
        <v>209</v>
      </c>
      <c r="G5205" t="s">
        <v>67</v>
      </c>
      <c r="H5205" t="s">
        <v>67</v>
      </c>
      <c r="I5205" t="s">
        <v>209</v>
      </c>
      <c r="J5205">
        <v>0</v>
      </c>
      <c r="K5205" t="s">
        <v>67</v>
      </c>
      <c r="L5205">
        <v>0</v>
      </c>
      <c r="M5205" t="s">
        <v>71</v>
      </c>
      <c r="N5205" t="s">
        <v>8394</v>
      </c>
      <c r="O5205" t="s">
        <v>4326</v>
      </c>
      <c r="P5205" s="2">
        <v>21</v>
      </c>
      <c r="Q5205">
        <v>5.86</v>
      </c>
      <c r="R5205">
        <v>1.95651</v>
      </c>
      <c r="S5205" s="1">
        <v>42684</v>
      </c>
      <c r="T5205" s="7">
        <v>57508.481370000001</v>
      </c>
      <c r="U5205" s="7">
        <v>39831.526189999997</v>
      </c>
      <c r="V5205" s="7">
        <v>-0.30737996829144931</v>
      </c>
      <c r="W5205" s="7">
        <v>48275.893649999998</v>
      </c>
      <c r="X5205" s="7">
        <v>46356.752180000003</v>
      </c>
      <c r="Y5205" s="7">
        <v>-3.9753618729748676E-2</v>
      </c>
      <c r="Z5205" s="7">
        <v>42891.63553</v>
      </c>
      <c r="AA5205" s="7">
        <v>45741.665260000002</v>
      </c>
      <c r="AB5205" s="7">
        <v>53994.027549999999</v>
      </c>
      <c r="AC5205" s="8">
        <v>-0.15283842796053834</v>
      </c>
      <c r="AD5205">
        <v>2016</v>
      </c>
      <c r="AE5205" s="1" t="s">
        <v>55</v>
      </c>
      <c r="AF5205" s="15" t="e">
        <f t="shared" si="245"/>
        <v>#VALUE!</v>
      </c>
      <c r="AG5205" s="1">
        <v>36817</v>
      </c>
      <c r="AH5205">
        <v>2000</v>
      </c>
      <c r="AI5205" t="str">
        <f t="shared" si="246"/>
        <v>Before 2004</v>
      </c>
      <c r="AJ5205" s="1">
        <v>43257</v>
      </c>
      <c r="AK5205" s="1" t="s">
        <v>55</v>
      </c>
      <c r="AL5205" s="1">
        <v>36817</v>
      </c>
      <c r="AM5205">
        <v>2000</v>
      </c>
      <c r="AN5205" t="str">
        <f t="shared" si="247"/>
        <v>Before 2004</v>
      </c>
      <c r="AO5205">
        <v>16</v>
      </c>
      <c r="AP5205" t="s">
        <v>56</v>
      </c>
      <c r="AQ5205" t="s">
        <v>24731</v>
      </c>
      <c r="AR5205">
        <v>1</v>
      </c>
      <c r="AS5205" t="s">
        <v>24795</v>
      </c>
      <c r="AT5205" t="s">
        <v>24731</v>
      </c>
      <c r="AU5205" t="s">
        <v>24731</v>
      </c>
      <c r="AV5205" t="b">
        <v>0</v>
      </c>
      <c r="AW5205" t="s">
        <v>8395</v>
      </c>
      <c r="AX5205" t="s">
        <v>4327</v>
      </c>
      <c r="AY5205" t="s">
        <v>199</v>
      </c>
      <c r="AZ5205" s="3">
        <v>6.5982857142857139</v>
      </c>
      <c r="BA5205" s="3">
        <v>7.6079999999999997</v>
      </c>
      <c r="BB5205" s="3">
        <v>6.4474285714285724</v>
      </c>
      <c r="BC5205" s="3">
        <v>6.0062857142857142</v>
      </c>
      <c r="BD5205" s="3">
        <v>6.1239999999999997</v>
      </c>
      <c r="BE5205">
        <v>15101030</v>
      </c>
      <c r="BF5205" t="s">
        <v>1714</v>
      </c>
      <c r="BG5205" t="s">
        <v>139</v>
      </c>
      <c r="BH5205" t="s">
        <v>62</v>
      </c>
      <c r="BI5205" t="s">
        <v>275</v>
      </c>
      <c r="BJ5205" t="s">
        <v>199</v>
      </c>
      <c r="BK5205" t="s">
        <v>199</v>
      </c>
      <c r="BL5205">
        <v>2016</v>
      </c>
    </row>
    <row r="5206" spans="1:64" hidden="1" x14ac:dyDescent="0.25">
      <c r="A5206">
        <v>612486</v>
      </c>
      <c r="B5206">
        <v>1092500</v>
      </c>
      <c r="C5206" t="s">
        <v>8456</v>
      </c>
      <c r="D5206" t="s">
        <v>8457</v>
      </c>
      <c r="E5206" t="s">
        <v>70</v>
      </c>
      <c r="F5206" t="s">
        <v>209</v>
      </c>
      <c r="G5206" t="s">
        <v>50</v>
      </c>
      <c r="H5206" t="s">
        <v>50</v>
      </c>
      <c r="I5206" t="s">
        <v>209</v>
      </c>
      <c r="J5206">
        <v>400000</v>
      </c>
      <c r="K5206" t="s">
        <v>50</v>
      </c>
      <c r="L5206">
        <v>0</v>
      </c>
      <c r="M5206" t="s">
        <v>71</v>
      </c>
      <c r="N5206" t="s">
        <v>8458</v>
      </c>
      <c r="O5206" t="s">
        <v>8459</v>
      </c>
      <c r="P5206" s="2">
        <v>92</v>
      </c>
      <c r="Q5206">
        <v>0</v>
      </c>
      <c r="R5206">
        <v>3</v>
      </c>
      <c r="S5206" s="1">
        <v>36228</v>
      </c>
      <c r="T5206" s="7">
        <v>886.84749999999997</v>
      </c>
      <c r="U5206" s="7">
        <v>1022.75325</v>
      </c>
      <c r="V5206" s="7">
        <v>0.15324590755456829</v>
      </c>
      <c r="W5206" s="7">
        <v>927.29975000000002</v>
      </c>
      <c r="X5206" s="7">
        <v>994.04877999999997</v>
      </c>
      <c r="Y5206" s="7">
        <v>7.1982150324099561E-2</v>
      </c>
      <c r="Z5206" s="7">
        <v>955.52076999999997</v>
      </c>
      <c r="AA5206" s="7">
        <v>26521.8639</v>
      </c>
      <c r="AB5206" s="7">
        <v>18778.470850000002</v>
      </c>
      <c r="AC5206" s="8">
        <v>0.41235482440786697</v>
      </c>
      <c r="AD5206">
        <v>1999</v>
      </c>
      <c r="AE5206" s="1" t="s">
        <v>55</v>
      </c>
      <c r="AF5206" s="15" t="e">
        <f t="shared" si="245"/>
        <v>#VALUE!</v>
      </c>
      <c r="AG5206" s="1">
        <v>30154</v>
      </c>
      <c r="AH5206">
        <v>1982</v>
      </c>
      <c r="AI5206" t="str">
        <f t="shared" si="246"/>
        <v>Before 2004</v>
      </c>
      <c r="AJ5206" s="1">
        <v>36291</v>
      </c>
      <c r="AK5206" s="1" t="s">
        <v>55</v>
      </c>
      <c r="AL5206" s="1">
        <v>30154</v>
      </c>
      <c r="AM5206">
        <v>1982</v>
      </c>
      <c r="AN5206" t="str">
        <f t="shared" si="247"/>
        <v>Before 2004</v>
      </c>
      <c r="AO5206">
        <v>16</v>
      </c>
      <c r="AP5206" t="s">
        <v>56</v>
      </c>
      <c r="AQ5206" t="s">
        <v>24731</v>
      </c>
      <c r="AR5206">
        <v>1</v>
      </c>
      <c r="AS5206" t="s">
        <v>24795</v>
      </c>
      <c r="AT5206" t="s">
        <v>24731</v>
      </c>
      <c r="AU5206" t="s">
        <v>24731</v>
      </c>
      <c r="AV5206" t="b">
        <v>0</v>
      </c>
      <c r="AW5206" t="s">
        <v>8460</v>
      </c>
      <c r="AX5206" t="s">
        <v>8461</v>
      </c>
      <c r="AY5206" t="s">
        <v>84</v>
      </c>
      <c r="AZ5206" s="3">
        <v>2.9</v>
      </c>
      <c r="BA5206" s="3">
        <v>6.4</v>
      </c>
      <c r="BB5206" s="3">
        <v>4.8</v>
      </c>
      <c r="BC5206" s="3">
        <v>5.5</v>
      </c>
      <c r="BD5206" s="3">
        <v>4.2</v>
      </c>
      <c r="BE5206">
        <v>20302010</v>
      </c>
      <c r="BF5206" t="s">
        <v>85</v>
      </c>
      <c r="BG5206" t="s">
        <v>61</v>
      </c>
      <c r="BH5206" t="s">
        <v>41</v>
      </c>
      <c r="BI5206" t="s">
        <v>85</v>
      </c>
      <c r="BJ5206" t="s">
        <v>86</v>
      </c>
      <c r="BK5206" t="s">
        <v>84</v>
      </c>
      <c r="BL5206" t="s">
        <v>61</v>
      </c>
    </row>
    <row r="5207" spans="1:64" x14ac:dyDescent="0.25">
      <c r="A5207">
        <v>730974</v>
      </c>
      <c r="B5207">
        <v>1154093</v>
      </c>
      <c r="C5207" t="s">
        <v>8569</v>
      </c>
      <c r="D5207" t="s">
        <v>8570</v>
      </c>
      <c r="E5207" t="s">
        <v>48</v>
      </c>
      <c r="F5207" t="s">
        <v>49</v>
      </c>
      <c r="G5207" t="s">
        <v>67</v>
      </c>
      <c r="H5207" t="s">
        <v>67</v>
      </c>
      <c r="I5207" t="s">
        <v>51</v>
      </c>
      <c r="J5207">
        <v>0</v>
      </c>
      <c r="K5207" t="s">
        <v>67</v>
      </c>
      <c r="L5207">
        <v>0</v>
      </c>
      <c r="M5207" t="s">
        <v>71</v>
      </c>
      <c r="N5207" t="s">
        <v>8571</v>
      </c>
      <c r="O5207" t="s">
        <v>8571</v>
      </c>
      <c r="P5207" s="2">
        <v>34</v>
      </c>
      <c r="Q5207">
        <v>0</v>
      </c>
      <c r="R5207">
        <v>3</v>
      </c>
      <c r="S5207" s="1">
        <v>41457</v>
      </c>
      <c r="T5207" s="7">
        <v>260.30529000000001</v>
      </c>
      <c r="U5207" s="7">
        <v>46.693910000000002</v>
      </c>
      <c r="V5207" s="7">
        <v>-0.33336521897038668</v>
      </c>
      <c r="W5207" s="7">
        <v>253.58611999999999</v>
      </c>
      <c r="X5207" s="7">
        <v>204.58601999999999</v>
      </c>
      <c r="Y5207" s="7">
        <v>-0.19322863569977727</v>
      </c>
      <c r="Z5207" s="7">
        <v>182.9855</v>
      </c>
      <c r="AA5207" s="7">
        <v>58.168799999999997</v>
      </c>
      <c r="AB5207" s="7">
        <v>32.250549999999997</v>
      </c>
      <c r="AC5207" s="8">
        <v>0.80365296095725514</v>
      </c>
      <c r="AD5207">
        <v>2013</v>
      </c>
      <c r="AE5207" s="1">
        <v>35396</v>
      </c>
      <c r="AF5207" s="15">
        <f t="shared" si="245"/>
        <v>16.605479452054794</v>
      </c>
      <c r="AG5207" s="1">
        <v>35405</v>
      </c>
      <c r="AH5207">
        <v>1996</v>
      </c>
      <c r="AI5207" t="str">
        <f t="shared" si="246"/>
        <v>Before 2004</v>
      </c>
      <c r="AJ5207" s="1">
        <v>44430</v>
      </c>
      <c r="AK5207" s="1" t="s">
        <v>55</v>
      </c>
      <c r="AL5207" s="1">
        <v>35405</v>
      </c>
      <c r="AM5207">
        <v>1996</v>
      </c>
      <c r="AN5207" t="str">
        <f t="shared" si="247"/>
        <v>Before 2004</v>
      </c>
      <c r="AO5207">
        <v>16</v>
      </c>
      <c r="AP5207" t="s">
        <v>908</v>
      </c>
      <c r="AQ5207" t="s">
        <v>24739</v>
      </c>
      <c r="AR5207">
        <v>190</v>
      </c>
      <c r="AS5207" t="s">
        <v>24798</v>
      </c>
      <c r="AT5207" t="s">
        <v>24739</v>
      </c>
      <c r="AU5207" t="s">
        <v>24808</v>
      </c>
      <c r="AV5207" t="b">
        <v>0</v>
      </c>
      <c r="AW5207" t="s">
        <v>8572</v>
      </c>
      <c r="AX5207" t="s">
        <v>8572</v>
      </c>
      <c r="AY5207" t="s">
        <v>98</v>
      </c>
      <c r="AZ5207" s="3">
        <v>6.7590909090909088</v>
      </c>
      <c r="BA5207" s="3">
        <v>7.6274621212121216</v>
      </c>
      <c r="BB5207" s="3">
        <v>6.3092803030303033</v>
      </c>
      <c r="BC5207" s="3">
        <v>5.5611742424242427</v>
      </c>
      <c r="BD5207" s="3">
        <v>6.0251893939393941</v>
      </c>
      <c r="BE5207">
        <v>35101010</v>
      </c>
      <c r="BF5207" t="s">
        <v>254</v>
      </c>
      <c r="BG5207" t="s">
        <v>139</v>
      </c>
      <c r="BH5207" t="s">
        <v>62</v>
      </c>
      <c r="BI5207" t="s">
        <v>255</v>
      </c>
      <c r="BJ5207" t="s">
        <v>98</v>
      </c>
      <c r="BK5207" t="s">
        <v>101</v>
      </c>
      <c r="BL5207">
        <v>2013</v>
      </c>
    </row>
    <row r="5208" spans="1:64" hidden="1" x14ac:dyDescent="0.25">
      <c r="A5208">
        <v>613530</v>
      </c>
      <c r="B5208">
        <v>1038943</v>
      </c>
      <c r="C5208" t="s">
        <v>8673</v>
      </c>
      <c r="D5208" t="s">
        <v>8674</v>
      </c>
      <c r="E5208" t="s">
        <v>48</v>
      </c>
      <c r="F5208" t="s">
        <v>209</v>
      </c>
      <c r="G5208" t="s">
        <v>50</v>
      </c>
      <c r="H5208" t="s">
        <v>50</v>
      </c>
      <c r="I5208" t="s">
        <v>209</v>
      </c>
      <c r="J5208">
        <v>250000</v>
      </c>
      <c r="K5208" t="s">
        <v>50</v>
      </c>
      <c r="L5208">
        <v>0</v>
      </c>
      <c r="M5208" t="s">
        <v>71</v>
      </c>
      <c r="N5208" t="s">
        <v>8675</v>
      </c>
      <c r="O5208" t="s">
        <v>8676</v>
      </c>
      <c r="P5208" s="2">
        <v>83</v>
      </c>
      <c r="Q5208">
        <v>0</v>
      </c>
      <c r="R5208">
        <v>3</v>
      </c>
      <c r="S5208" s="1">
        <v>37021</v>
      </c>
      <c r="T5208" s="7">
        <v>272.22221999999999</v>
      </c>
      <c r="U5208" s="7">
        <v>177.40724</v>
      </c>
      <c r="V5208" s="7">
        <v>-0.34829992937387694</v>
      </c>
      <c r="W5208" s="7">
        <v>206.08739</v>
      </c>
      <c r="X5208" s="7">
        <v>225.29640000000001</v>
      </c>
      <c r="Y5208" s="7">
        <v>9.3208080319712949E-2</v>
      </c>
      <c r="Z5208" s="7">
        <v>234.63596000000001</v>
      </c>
      <c r="AA5208" s="7" t="s">
        <v>57</v>
      </c>
      <c r="AB5208" s="7" t="s">
        <v>57</v>
      </c>
      <c r="AC5208" s="8" t="s">
        <v>57</v>
      </c>
      <c r="AD5208">
        <v>2001</v>
      </c>
      <c r="AE5208" s="1" t="s">
        <v>55</v>
      </c>
      <c r="AF5208" s="15" t="e">
        <f t="shared" si="245"/>
        <v>#VALUE!</v>
      </c>
      <c r="AG5208" s="1">
        <v>30908</v>
      </c>
      <c r="AH5208">
        <v>1984</v>
      </c>
      <c r="AI5208" t="str">
        <f t="shared" si="246"/>
        <v>Before 2004</v>
      </c>
      <c r="AJ5208" s="1">
        <v>37134</v>
      </c>
      <c r="AK5208" s="1" t="s">
        <v>55</v>
      </c>
      <c r="AL5208" s="1">
        <v>30908</v>
      </c>
      <c r="AM5208">
        <v>1984</v>
      </c>
      <c r="AN5208" t="str">
        <f t="shared" si="247"/>
        <v>Before 2004</v>
      </c>
      <c r="AO5208">
        <v>16</v>
      </c>
      <c r="AP5208" t="s">
        <v>56</v>
      </c>
      <c r="AQ5208" t="s">
        <v>24731</v>
      </c>
      <c r="AR5208">
        <v>1</v>
      </c>
      <c r="AS5208" t="s">
        <v>24795</v>
      </c>
      <c r="AT5208" t="s">
        <v>24731</v>
      </c>
      <c r="AU5208" t="s">
        <v>24731</v>
      </c>
      <c r="AV5208" t="b">
        <v>0</v>
      </c>
      <c r="AW5208" t="s">
        <v>8677</v>
      </c>
      <c r="AX5208" t="s">
        <v>57</v>
      </c>
      <c r="AY5208" t="s">
        <v>76</v>
      </c>
      <c r="AZ5208" s="3">
        <v>6.7667235494880549</v>
      </c>
      <c r="BA5208" s="3">
        <v>7.3868600682593861</v>
      </c>
      <c r="BB5208" s="3">
        <v>5.6940273037542664</v>
      </c>
      <c r="BC5208" s="3">
        <v>5.3962457337883958</v>
      </c>
      <c r="BD5208" s="3">
        <v>5.6699658703071671</v>
      </c>
      <c r="BE5208">
        <v>25301040</v>
      </c>
      <c r="BF5208" t="s">
        <v>77</v>
      </c>
      <c r="BG5208" t="s">
        <v>61</v>
      </c>
      <c r="BH5208" t="s">
        <v>62</v>
      </c>
      <c r="BI5208" t="s">
        <v>78</v>
      </c>
      <c r="BJ5208" t="s">
        <v>79</v>
      </c>
      <c r="BK5208" t="s">
        <v>76</v>
      </c>
      <c r="BL5208" t="s">
        <v>61</v>
      </c>
    </row>
    <row r="5209" spans="1:64" hidden="1" x14ac:dyDescent="0.25">
      <c r="A5209">
        <v>613608</v>
      </c>
      <c r="B5209">
        <v>1058140</v>
      </c>
      <c r="C5209" t="s">
        <v>8702</v>
      </c>
      <c r="D5209" t="s">
        <v>8150</v>
      </c>
      <c r="E5209" t="s">
        <v>70</v>
      </c>
      <c r="F5209" t="s">
        <v>209</v>
      </c>
      <c r="G5209" t="s">
        <v>516</v>
      </c>
      <c r="H5209" t="s">
        <v>50</v>
      </c>
      <c r="I5209" t="s">
        <v>209</v>
      </c>
      <c r="J5209">
        <v>400000</v>
      </c>
      <c r="K5209" t="s">
        <v>50</v>
      </c>
      <c r="L5209">
        <v>0</v>
      </c>
      <c r="M5209" t="s">
        <v>71</v>
      </c>
      <c r="N5209" t="s">
        <v>8703</v>
      </c>
      <c r="O5209" t="s">
        <v>8152</v>
      </c>
      <c r="P5209" s="2">
        <v>66</v>
      </c>
      <c r="Q5209">
        <v>0.49299999999999999</v>
      </c>
      <c r="R5209">
        <v>1.49716</v>
      </c>
      <c r="S5209" s="1">
        <v>38572</v>
      </c>
      <c r="T5209" s="7">
        <v>496.59231999999997</v>
      </c>
      <c r="U5209" s="7">
        <v>716.36130000000003</v>
      </c>
      <c r="V5209" s="7">
        <v>0.44255412568603569</v>
      </c>
      <c r="W5209" s="7">
        <v>550.19949999999994</v>
      </c>
      <c r="X5209" s="7">
        <v>734.35943999999995</v>
      </c>
      <c r="Y5209" s="7">
        <v>0.33471484434282478</v>
      </c>
      <c r="Z5209" s="7">
        <v>882.30039999999997</v>
      </c>
      <c r="AA5209" s="7" t="s">
        <v>57</v>
      </c>
      <c r="AB5209" s="7" t="s">
        <v>57</v>
      </c>
      <c r="AC5209" s="8" t="s">
        <v>57</v>
      </c>
      <c r="AD5209">
        <v>2005</v>
      </c>
      <c r="AE5209" s="1" t="s">
        <v>55</v>
      </c>
      <c r="AF5209" s="15" t="e">
        <f t="shared" si="245"/>
        <v>#VALUE!</v>
      </c>
      <c r="AG5209" s="1">
        <v>32373</v>
      </c>
      <c r="AH5209">
        <v>1988</v>
      </c>
      <c r="AI5209" t="str">
        <f t="shared" si="246"/>
        <v>Before 2004</v>
      </c>
      <c r="AJ5209" s="1">
        <v>38622</v>
      </c>
      <c r="AK5209" s="1" t="s">
        <v>55</v>
      </c>
      <c r="AL5209" s="1">
        <v>32373</v>
      </c>
      <c r="AM5209">
        <v>1988</v>
      </c>
      <c r="AN5209" t="str">
        <f t="shared" si="247"/>
        <v>Before 2004</v>
      </c>
      <c r="AO5209">
        <v>16</v>
      </c>
      <c r="AP5209" t="s">
        <v>56</v>
      </c>
      <c r="AQ5209" t="s">
        <v>24731</v>
      </c>
      <c r="AR5209">
        <v>1</v>
      </c>
      <c r="AS5209" t="s">
        <v>24795</v>
      </c>
      <c r="AT5209" t="s">
        <v>24731</v>
      </c>
      <c r="AU5209" t="s">
        <v>24731</v>
      </c>
      <c r="AV5209" t="b">
        <v>0</v>
      </c>
      <c r="AW5209" t="s">
        <v>8704</v>
      </c>
      <c r="AX5209" t="s">
        <v>57</v>
      </c>
      <c r="AY5209" t="s">
        <v>384</v>
      </c>
      <c r="AZ5209" s="3">
        <v>6.6921985815602838</v>
      </c>
      <c r="BA5209" s="3">
        <v>6.8780141843971627</v>
      </c>
      <c r="BB5209" s="3">
        <v>5.725531914893617</v>
      </c>
      <c r="BC5209" s="3">
        <v>5.9886524822695044</v>
      </c>
      <c r="BD5209" s="3">
        <v>5.5035460992907801</v>
      </c>
      <c r="BE5209">
        <v>60101040</v>
      </c>
      <c r="BF5209" t="s">
        <v>1832</v>
      </c>
      <c r="BG5209" t="s">
        <v>139</v>
      </c>
      <c r="BH5209" t="s">
        <v>62</v>
      </c>
      <c r="BI5209" t="s">
        <v>386</v>
      </c>
      <c r="BJ5209" t="s">
        <v>384</v>
      </c>
      <c r="BK5209" t="s">
        <v>384</v>
      </c>
      <c r="BL5209">
        <v>2005</v>
      </c>
    </row>
    <row r="5210" spans="1:64" hidden="1" x14ac:dyDescent="0.25">
      <c r="A5210">
        <v>613758</v>
      </c>
      <c r="B5210">
        <v>1113499</v>
      </c>
      <c r="C5210" t="s">
        <v>8765</v>
      </c>
      <c r="D5210" t="s">
        <v>6393</v>
      </c>
      <c r="E5210" t="s">
        <v>48</v>
      </c>
      <c r="F5210" t="s">
        <v>49</v>
      </c>
      <c r="G5210" t="s">
        <v>67</v>
      </c>
      <c r="H5210" t="s">
        <v>67</v>
      </c>
      <c r="I5210" t="s">
        <v>51</v>
      </c>
      <c r="J5210">
        <v>0</v>
      </c>
      <c r="K5210" t="s">
        <v>67</v>
      </c>
      <c r="L5210">
        <v>0</v>
      </c>
      <c r="M5210" t="s">
        <v>71</v>
      </c>
      <c r="N5210" t="s">
        <v>8766</v>
      </c>
      <c r="O5210" t="s">
        <v>6395</v>
      </c>
      <c r="P5210" s="2">
        <v>60</v>
      </c>
      <c r="Q5210">
        <v>0</v>
      </c>
      <c r="R5210">
        <v>3</v>
      </c>
      <c r="S5210" s="1">
        <v>39134</v>
      </c>
      <c r="T5210" s="7">
        <v>311.01634000000001</v>
      </c>
      <c r="U5210" s="7">
        <v>432.04734999999999</v>
      </c>
      <c r="V5210" s="7">
        <v>0.38914678887932375</v>
      </c>
      <c r="W5210" s="7">
        <v>444.30905999999999</v>
      </c>
      <c r="X5210" s="7">
        <v>392.45643000000001</v>
      </c>
      <c r="Y5210" s="7">
        <v>-0.11670396727899264</v>
      </c>
      <c r="Z5210" s="7">
        <v>256.23189000000002</v>
      </c>
      <c r="AA5210" s="7">
        <v>749.93479000000002</v>
      </c>
      <c r="AB5210" s="7">
        <v>956.01721999999995</v>
      </c>
      <c r="AC5210" s="8">
        <v>-0.21556351254844547</v>
      </c>
      <c r="AD5210">
        <v>2007</v>
      </c>
      <c r="AE5210" s="1">
        <v>33106</v>
      </c>
      <c r="AF5210" s="15">
        <f t="shared" si="245"/>
        <v>16.515068493150686</v>
      </c>
      <c r="AG5210" s="1">
        <v>27400</v>
      </c>
      <c r="AH5210">
        <v>1975</v>
      </c>
      <c r="AI5210" t="str">
        <f t="shared" si="246"/>
        <v>Before 2004</v>
      </c>
      <c r="AJ5210" s="1">
        <v>44428</v>
      </c>
      <c r="AK5210" s="1" t="s">
        <v>55</v>
      </c>
      <c r="AL5210" s="1">
        <v>33106</v>
      </c>
      <c r="AM5210">
        <v>1990</v>
      </c>
      <c r="AN5210" t="str">
        <f t="shared" si="247"/>
        <v>Before 2004</v>
      </c>
      <c r="AO5210">
        <v>16</v>
      </c>
      <c r="AP5210" t="s">
        <v>5670</v>
      </c>
      <c r="AQ5210" t="s">
        <v>24765</v>
      </c>
      <c r="AR5210">
        <v>269</v>
      </c>
      <c r="AS5210" t="s">
        <v>24800</v>
      </c>
      <c r="AT5210" t="s">
        <v>24800</v>
      </c>
      <c r="AU5210" t="s">
        <v>24809</v>
      </c>
      <c r="AV5210" t="b">
        <v>1</v>
      </c>
      <c r="AW5210" t="s">
        <v>8767</v>
      </c>
      <c r="AX5210" t="s">
        <v>6397</v>
      </c>
      <c r="AY5210" t="s">
        <v>199</v>
      </c>
      <c r="AZ5210" s="3">
        <v>6.5982857142857139</v>
      </c>
      <c r="BA5210" s="3">
        <v>7.6079999999999997</v>
      </c>
      <c r="BB5210" s="3">
        <v>6.4474285714285724</v>
      </c>
      <c r="BC5210" s="3">
        <v>6.0062857142857142</v>
      </c>
      <c r="BD5210" s="3">
        <v>6.1239999999999997</v>
      </c>
      <c r="BE5210">
        <v>15104030</v>
      </c>
      <c r="BF5210" t="s">
        <v>2123</v>
      </c>
      <c r="BG5210" t="s">
        <v>139</v>
      </c>
      <c r="BH5210" t="s">
        <v>62</v>
      </c>
      <c r="BI5210" t="s">
        <v>968</v>
      </c>
      <c r="BJ5210" t="s">
        <v>199</v>
      </c>
      <c r="BK5210" t="s">
        <v>199</v>
      </c>
      <c r="BL5210">
        <v>2007</v>
      </c>
    </row>
    <row r="5211" spans="1:64" hidden="1" x14ac:dyDescent="0.25">
      <c r="A5211">
        <v>614223</v>
      </c>
      <c r="B5211">
        <v>1032494</v>
      </c>
      <c r="C5211" t="s">
        <v>8860</v>
      </c>
      <c r="D5211" t="s">
        <v>3078</v>
      </c>
      <c r="E5211" t="s">
        <v>70</v>
      </c>
      <c r="F5211" t="s">
        <v>209</v>
      </c>
      <c r="G5211" t="s">
        <v>50</v>
      </c>
      <c r="H5211" t="s">
        <v>50</v>
      </c>
      <c r="I5211" t="s">
        <v>209</v>
      </c>
      <c r="J5211">
        <v>275000</v>
      </c>
      <c r="K5211" t="s">
        <v>50</v>
      </c>
      <c r="L5211">
        <v>0</v>
      </c>
      <c r="M5211" t="s">
        <v>71</v>
      </c>
      <c r="N5211" t="s">
        <v>8861</v>
      </c>
      <c r="O5211" t="s">
        <v>3080</v>
      </c>
      <c r="P5211" s="2">
        <v>62</v>
      </c>
      <c r="Q5211">
        <v>2</v>
      </c>
      <c r="R5211">
        <v>18.396180000000001</v>
      </c>
      <c r="S5211" s="1">
        <v>38908</v>
      </c>
      <c r="T5211" s="7">
        <v>632.75491999999997</v>
      </c>
      <c r="U5211" s="7">
        <v>560.16224</v>
      </c>
      <c r="V5211" s="7">
        <v>-0.11472479739865156</v>
      </c>
      <c r="W5211" s="7">
        <v>702.68350999999996</v>
      </c>
      <c r="X5211" s="7">
        <v>484.87727999999998</v>
      </c>
      <c r="Y5211" s="7">
        <v>-0.3099634855526921</v>
      </c>
      <c r="Z5211" s="7">
        <v>693.18714999999997</v>
      </c>
      <c r="AA5211" s="7">
        <v>702.83583999999996</v>
      </c>
      <c r="AB5211" s="7">
        <v>704.38606000000004</v>
      </c>
      <c r="AC5211" s="8">
        <v>-2.2008101636765511E-3</v>
      </c>
      <c r="AD5211">
        <v>2006</v>
      </c>
      <c r="AE5211" s="1" t="s">
        <v>55</v>
      </c>
      <c r="AF5211" s="15" t="e">
        <f t="shared" si="245"/>
        <v>#VALUE!</v>
      </c>
      <c r="AG5211" s="1">
        <v>32842</v>
      </c>
      <c r="AH5211">
        <v>1989</v>
      </c>
      <c r="AI5211" t="str">
        <f t="shared" si="246"/>
        <v>Before 2004</v>
      </c>
      <c r="AJ5211" s="1">
        <v>38923</v>
      </c>
      <c r="AK5211" s="1" t="s">
        <v>55</v>
      </c>
      <c r="AL5211" s="1">
        <v>32842</v>
      </c>
      <c r="AM5211">
        <v>1989</v>
      </c>
      <c r="AN5211" t="str">
        <f t="shared" si="247"/>
        <v>Before 2004</v>
      </c>
      <c r="AO5211">
        <v>16</v>
      </c>
      <c r="AP5211" t="s">
        <v>56</v>
      </c>
      <c r="AQ5211" t="s">
        <v>24731</v>
      </c>
      <c r="AR5211">
        <v>1</v>
      </c>
      <c r="AS5211" t="s">
        <v>24795</v>
      </c>
      <c r="AT5211" t="s">
        <v>24731</v>
      </c>
      <c r="AU5211" t="s">
        <v>24731</v>
      </c>
      <c r="AV5211" t="b">
        <v>0</v>
      </c>
      <c r="AW5211" t="s">
        <v>8862</v>
      </c>
      <c r="AX5211" t="s">
        <v>3082</v>
      </c>
      <c r="AY5211" t="s">
        <v>98</v>
      </c>
      <c r="AZ5211" s="3">
        <v>7</v>
      </c>
      <c r="BA5211" s="3">
        <v>8</v>
      </c>
      <c r="BB5211" s="3">
        <v>9</v>
      </c>
      <c r="BC5211" s="3">
        <v>7</v>
      </c>
      <c r="BD5211" s="3">
        <v>7.4</v>
      </c>
      <c r="BE5211">
        <v>35101010</v>
      </c>
      <c r="BF5211" t="s">
        <v>254</v>
      </c>
      <c r="BG5211" t="s">
        <v>139</v>
      </c>
      <c r="BH5211" t="s">
        <v>41</v>
      </c>
      <c r="BI5211" t="s">
        <v>255</v>
      </c>
      <c r="BJ5211" t="s">
        <v>98</v>
      </c>
      <c r="BK5211" t="s">
        <v>101</v>
      </c>
      <c r="BL5211">
        <v>2006</v>
      </c>
    </row>
    <row r="5212" spans="1:64" hidden="1" x14ac:dyDescent="0.25">
      <c r="A5212">
        <v>661204</v>
      </c>
      <c r="B5212">
        <v>1091348</v>
      </c>
      <c r="C5212" t="s">
        <v>8943</v>
      </c>
      <c r="D5212" t="s">
        <v>6688</v>
      </c>
      <c r="E5212" t="s">
        <v>158</v>
      </c>
      <c r="F5212" t="s">
        <v>209</v>
      </c>
      <c r="G5212" t="s">
        <v>517</v>
      </c>
      <c r="H5212" t="s">
        <v>67</v>
      </c>
      <c r="I5212" t="s">
        <v>209</v>
      </c>
      <c r="J5212">
        <v>0</v>
      </c>
      <c r="K5212" t="s">
        <v>67</v>
      </c>
      <c r="L5212">
        <v>0</v>
      </c>
      <c r="M5212" t="s">
        <v>71</v>
      </c>
      <c r="N5212" t="s">
        <v>6690</v>
      </c>
      <c r="O5212" t="s">
        <v>6690</v>
      </c>
      <c r="P5212" s="2">
        <v>41</v>
      </c>
      <c r="Q5212">
        <v>5.75</v>
      </c>
      <c r="R5212">
        <v>1.92594</v>
      </c>
      <c r="S5212" s="1">
        <v>40809</v>
      </c>
      <c r="T5212" s="7">
        <v>628.93502000000001</v>
      </c>
      <c r="U5212" s="7">
        <v>486.44344000000001</v>
      </c>
      <c r="V5212" s="7">
        <v>-0.22656009837073471</v>
      </c>
      <c r="W5212" s="7">
        <v>555.07914000000005</v>
      </c>
      <c r="X5212" s="7">
        <v>489.53688</v>
      </c>
      <c r="Y5212" s="7">
        <v>-0.11807732497387678</v>
      </c>
      <c r="Z5212" s="7">
        <v>477.16311999999999</v>
      </c>
      <c r="AA5212" s="7" t="s">
        <v>57</v>
      </c>
      <c r="AB5212" s="7" t="s">
        <v>57</v>
      </c>
      <c r="AC5212" s="8" t="s">
        <v>57</v>
      </c>
      <c r="AD5212">
        <v>2011</v>
      </c>
      <c r="AE5212" s="1" t="s">
        <v>55</v>
      </c>
      <c r="AF5212" s="15" t="e">
        <f t="shared" si="245"/>
        <v>#VALUE!</v>
      </c>
      <c r="AG5212" s="1">
        <v>34866</v>
      </c>
      <c r="AH5212">
        <v>1995</v>
      </c>
      <c r="AI5212" t="str">
        <f t="shared" si="246"/>
        <v>Before 2004</v>
      </c>
      <c r="AJ5212" s="1">
        <v>40898</v>
      </c>
      <c r="AK5212" s="1" t="s">
        <v>55</v>
      </c>
      <c r="AL5212" s="1">
        <v>34866</v>
      </c>
      <c r="AM5212">
        <v>1995</v>
      </c>
      <c r="AN5212" t="str">
        <f t="shared" si="247"/>
        <v>Before 2004</v>
      </c>
      <c r="AO5212">
        <v>16</v>
      </c>
      <c r="AP5212" t="s">
        <v>56</v>
      </c>
      <c r="AQ5212" t="s">
        <v>24731</v>
      </c>
      <c r="AR5212">
        <v>1</v>
      </c>
      <c r="AS5212" t="s">
        <v>24795</v>
      </c>
      <c r="AT5212" t="s">
        <v>24731</v>
      </c>
      <c r="AU5212" t="s">
        <v>24731</v>
      </c>
      <c r="AV5212" t="b">
        <v>0</v>
      </c>
      <c r="AW5212" t="s">
        <v>6692</v>
      </c>
      <c r="AX5212" t="s">
        <v>6692</v>
      </c>
      <c r="AY5212" t="s">
        <v>84</v>
      </c>
      <c r="AZ5212" s="3">
        <v>6.5711764705882354</v>
      </c>
      <c r="BA5212" s="3">
        <v>7.3841176470588232</v>
      </c>
      <c r="BB5212" s="3">
        <v>6.408823529411765</v>
      </c>
      <c r="BC5212" s="3">
        <v>6.3094117647058834</v>
      </c>
      <c r="BD5212" s="3">
        <v>6.0335294117647056</v>
      </c>
      <c r="BE5212">
        <v>20201010</v>
      </c>
      <c r="BF5212" t="s">
        <v>1900</v>
      </c>
      <c r="BG5212" t="s">
        <v>139</v>
      </c>
      <c r="BH5212" t="s">
        <v>62</v>
      </c>
      <c r="BI5212" t="s">
        <v>425</v>
      </c>
      <c r="BJ5212" t="s">
        <v>358</v>
      </c>
      <c r="BK5212" t="s">
        <v>84</v>
      </c>
      <c r="BL5212">
        <v>2011</v>
      </c>
    </row>
    <row r="5213" spans="1:64" hidden="1" x14ac:dyDescent="0.25">
      <c r="A5213">
        <v>652310</v>
      </c>
      <c r="B5213">
        <v>1152394</v>
      </c>
      <c r="C5213" t="s">
        <v>8971</v>
      </c>
      <c r="D5213" t="s">
        <v>8972</v>
      </c>
      <c r="E5213" t="s">
        <v>48</v>
      </c>
      <c r="F5213" t="s">
        <v>65</v>
      </c>
      <c r="G5213" t="s">
        <v>50</v>
      </c>
      <c r="H5213" t="s">
        <v>50</v>
      </c>
      <c r="I5213" t="s">
        <v>66</v>
      </c>
      <c r="J5213">
        <v>0</v>
      </c>
      <c r="K5213" t="s">
        <v>67</v>
      </c>
      <c r="L5213">
        <v>1</v>
      </c>
      <c r="M5213" t="s">
        <v>93</v>
      </c>
      <c r="N5213" t="s">
        <v>8973</v>
      </c>
      <c r="O5213" t="s">
        <v>8973</v>
      </c>
      <c r="P5213" s="2">
        <v>52</v>
      </c>
      <c r="Q5213">
        <v>0</v>
      </c>
      <c r="R5213">
        <v>3</v>
      </c>
      <c r="S5213" s="1">
        <v>39816</v>
      </c>
      <c r="T5213" s="7">
        <v>3.3596499999999998</v>
      </c>
      <c r="U5213" s="7">
        <v>3.5860000000000003E-2</v>
      </c>
      <c r="V5213" s="7">
        <v>-0.98932626910541277</v>
      </c>
      <c r="W5213" s="7">
        <v>0.35064000000000001</v>
      </c>
      <c r="X5213" s="7">
        <v>2.989E-2</v>
      </c>
      <c r="Y5213" s="7">
        <v>-0.9147558749714807</v>
      </c>
      <c r="Z5213" s="7">
        <v>1.7930000000000001E-2</v>
      </c>
      <c r="AA5213" s="7" t="s">
        <v>57</v>
      </c>
      <c r="AB5213" s="7" t="s">
        <v>57</v>
      </c>
      <c r="AC5213" s="8" t="s">
        <v>57</v>
      </c>
      <c r="AD5213">
        <v>2009</v>
      </c>
      <c r="AE5213" s="1" t="s">
        <v>55</v>
      </c>
      <c r="AF5213" s="15" t="e">
        <f t="shared" si="245"/>
        <v>#VALUE!</v>
      </c>
      <c r="AG5213" s="1">
        <v>33640</v>
      </c>
      <c r="AH5213">
        <v>1992</v>
      </c>
      <c r="AI5213" t="str">
        <f t="shared" si="246"/>
        <v>Before 2004</v>
      </c>
      <c r="AJ5213" s="1">
        <v>41933</v>
      </c>
      <c r="AK5213" s="1" t="s">
        <v>55</v>
      </c>
      <c r="AL5213" s="1">
        <v>33640</v>
      </c>
      <c r="AM5213">
        <v>1992</v>
      </c>
      <c r="AN5213" t="str">
        <f t="shared" si="247"/>
        <v>Before 2004</v>
      </c>
      <c r="AO5213">
        <v>16</v>
      </c>
      <c r="AP5213" t="s">
        <v>56</v>
      </c>
      <c r="AQ5213" t="s">
        <v>24731</v>
      </c>
      <c r="AR5213">
        <v>1</v>
      </c>
      <c r="AS5213" t="s">
        <v>24795</v>
      </c>
      <c r="AT5213" t="s">
        <v>24731</v>
      </c>
      <c r="AU5213" t="s">
        <v>24731</v>
      </c>
      <c r="AV5213" t="b">
        <v>0</v>
      </c>
      <c r="AW5213" t="s">
        <v>8974</v>
      </c>
      <c r="AX5213" t="s">
        <v>8974</v>
      </c>
      <c r="AY5213" t="s">
        <v>59</v>
      </c>
      <c r="AZ5213" s="3">
        <v>6.6854271356783919</v>
      </c>
      <c r="BA5213" s="3">
        <v>7.6108040201005034</v>
      </c>
      <c r="BB5213" s="3">
        <v>6.3768844221105532</v>
      </c>
      <c r="BC5213" s="3">
        <v>5.8057788944723621</v>
      </c>
      <c r="BD5213" s="3">
        <v>6.068844221105528</v>
      </c>
      <c r="BE5213">
        <v>45203020</v>
      </c>
      <c r="BF5213" t="s">
        <v>296</v>
      </c>
      <c r="BG5213" t="s">
        <v>139</v>
      </c>
      <c r="BH5213" t="s">
        <v>62</v>
      </c>
      <c r="BI5213" t="s">
        <v>183</v>
      </c>
      <c r="BJ5213" t="s">
        <v>59</v>
      </c>
      <c r="BK5213" t="s">
        <v>64</v>
      </c>
      <c r="BL5213">
        <v>2009</v>
      </c>
    </row>
    <row r="5214" spans="1:64" hidden="1" x14ac:dyDescent="0.25">
      <c r="A5214">
        <v>861286</v>
      </c>
      <c r="B5214">
        <v>1150915</v>
      </c>
      <c r="C5214" t="s">
        <v>9042</v>
      </c>
      <c r="D5214" t="s">
        <v>9042</v>
      </c>
      <c r="E5214" t="s">
        <v>48</v>
      </c>
      <c r="F5214" t="s">
        <v>137</v>
      </c>
      <c r="G5214" t="s">
        <v>67</v>
      </c>
      <c r="H5214" t="s">
        <v>67</v>
      </c>
      <c r="I5214" t="s">
        <v>138</v>
      </c>
      <c r="J5214">
        <v>0</v>
      </c>
      <c r="K5214" t="s">
        <v>67</v>
      </c>
      <c r="L5214">
        <v>0</v>
      </c>
      <c r="M5214" t="s">
        <v>71</v>
      </c>
      <c r="N5214" t="s">
        <v>9043</v>
      </c>
      <c r="O5214" t="s">
        <v>9043</v>
      </c>
      <c r="P5214" s="2">
        <v>21</v>
      </c>
      <c r="Q5214">
        <v>8.65</v>
      </c>
      <c r="R5214">
        <v>1.39638</v>
      </c>
      <c r="S5214" s="1">
        <v>42663</v>
      </c>
      <c r="T5214" s="7">
        <v>318.13623000000001</v>
      </c>
      <c r="U5214" s="7">
        <v>287.72778</v>
      </c>
      <c r="V5214" s="7">
        <v>-9.5583109160500251E-2</v>
      </c>
      <c r="W5214" s="7">
        <v>319.68551000000002</v>
      </c>
      <c r="X5214" s="7">
        <v>314.31389999999999</v>
      </c>
      <c r="Y5214" s="7">
        <v>-1.6802794721600088E-2</v>
      </c>
      <c r="Z5214" s="7">
        <v>322.35113000000001</v>
      </c>
      <c r="AA5214" s="7">
        <v>132.42827</v>
      </c>
      <c r="AB5214" s="7">
        <v>88.188609999999997</v>
      </c>
      <c r="AC5214" s="8">
        <v>0.50164822872250736</v>
      </c>
      <c r="AD5214">
        <v>2016</v>
      </c>
      <c r="AE5214" s="1">
        <v>36530</v>
      </c>
      <c r="AF5214" s="15">
        <f t="shared" si="245"/>
        <v>16.802739726027397</v>
      </c>
      <c r="AG5214" s="1">
        <v>36530</v>
      </c>
      <c r="AH5214">
        <v>2000</v>
      </c>
      <c r="AI5214" t="str">
        <f t="shared" si="246"/>
        <v>Before 2004</v>
      </c>
      <c r="AJ5214" s="1">
        <v>44428</v>
      </c>
      <c r="AK5214" s="1" t="s">
        <v>55</v>
      </c>
      <c r="AL5214" s="1">
        <v>36530</v>
      </c>
      <c r="AM5214">
        <v>2000</v>
      </c>
      <c r="AN5214" t="str">
        <f t="shared" si="247"/>
        <v>Before 2004</v>
      </c>
      <c r="AO5214">
        <v>16</v>
      </c>
      <c r="AP5214" t="s">
        <v>56</v>
      </c>
      <c r="AQ5214" t="s">
        <v>24731</v>
      </c>
      <c r="AR5214">
        <v>1</v>
      </c>
      <c r="AS5214" t="s">
        <v>24795</v>
      </c>
      <c r="AT5214" t="s">
        <v>24731</v>
      </c>
      <c r="AU5214" t="s">
        <v>24731</v>
      </c>
      <c r="AV5214" t="b">
        <v>0</v>
      </c>
      <c r="AW5214" t="s">
        <v>9044</v>
      </c>
      <c r="AX5214" t="s">
        <v>9044</v>
      </c>
      <c r="AY5214" t="s">
        <v>173</v>
      </c>
      <c r="AZ5214" s="3">
        <v>7.2696275071633236</v>
      </c>
      <c r="BA5214" s="3">
        <v>6.9134670487106016</v>
      </c>
      <c r="BB5214" s="3">
        <v>4.4736389684813753</v>
      </c>
      <c r="BC5214" s="3">
        <v>5.7819484240687684</v>
      </c>
      <c r="BD5214" s="3">
        <v>5.2083094555873934</v>
      </c>
      <c r="BE5214">
        <v>50202010</v>
      </c>
      <c r="BF5214" t="s">
        <v>174</v>
      </c>
      <c r="BG5214" t="s">
        <v>139</v>
      </c>
      <c r="BH5214" t="s">
        <v>62</v>
      </c>
      <c r="BI5214" t="s">
        <v>175</v>
      </c>
      <c r="BJ5214" t="s">
        <v>176</v>
      </c>
      <c r="BK5214" t="s">
        <v>173</v>
      </c>
      <c r="BL5214">
        <v>2016</v>
      </c>
    </row>
    <row r="5215" spans="1:64" hidden="1" x14ac:dyDescent="0.25">
      <c r="A5215">
        <v>616221</v>
      </c>
      <c r="B5215">
        <v>1042922</v>
      </c>
      <c r="C5215" t="s">
        <v>9174</v>
      </c>
      <c r="D5215" t="s">
        <v>9175</v>
      </c>
      <c r="E5215" t="s">
        <v>48</v>
      </c>
      <c r="F5215" t="s">
        <v>49</v>
      </c>
      <c r="G5215" t="s">
        <v>67</v>
      </c>
      <c r="H5215" t="s">
        <v>67</v>
      </c>
      <c r="I5215" t="s">
        <v>51</v>
      </c>
      <c r="J5215">
        <v>0</v>
      </c>
      <c r="K5215" t="s">
        <v>67</v>
      </c>
      <c r="L5215">
        <v>0</v>
      </c>
      <c r="M5215" t="s">
        <v>71</v>
      </c>
      <c r="N5215" t="s">
        <v>9176</v>
      </c>
      <c r="O5215" t="s">
        <v>9176</v>
      </c>
      <c r="P5215" s="2">
        <v>36</v>
      </c>
      <c r="Q5215">
        <v>0</v>
      </c>
      <c r="R5215">
        <v>3</v>
      </c>
      <c r="S5215" s="1">
        <v>41306</v>
      </c>
      <c r="T5215" s="7">
        <v>5.7494399999999999</v>
      </c>
      <c r="U5215" s="7">
        <v>9.3712199999999992</v>
      </c>
      <c r="V5215" s="7">
        <v>0.62993613291033557</v>
      </c>
      <c r="W5215" s="7">
        <v>5.5918900000000002</v>
      </c>
      <c r="X5215" s="7">
        <v>11.0197</v>
      </c>
      <c r="Y5215" s="7">
        <v>0.9706575057806931</v>
      </c>
      <c r="Z5215" s="7">
        <v>27.443290000000001</v>
      </c>
      <c r="AA5215" s="7" t="s">
        <v>57</v>
      </c>
      <c r="AB5215" s="7">
        <v>133.70912000000001</v>
      </c>
      <c r="AC5215" s="8" t="s">
        <v>57</v>
      </c>
      <c r="AD5215">
        <v>2013</v>
      </c>
      <c r="AE5215" s="1">
        <v>35307</v>
      </c>
      <c r="AF5215" s="15">
        <f t="shared" si="245"/>
        <v>16.435616438356163</v>
      </c>
      <c r="AG5215" s="1">
        <v>35307</v>
      </c>
      <c r="AH5215">
        <v>1996</v>
      </c>
      <c r="AI5215" t="str">
        <f t="shared" si="246"/>
        <v>Before 2004</v>
      </c>
      <c r="AJ5215" s="1">
        <v>44420</v>
      </c>
      <c r="AK5215" s="1" t="s">
        <v>55</v>
      </c>
      <c r="AL5215" s="1">
        <v>35307</v>
      </c>
      <c r="AM5215">
        <v>1996</v>
      </c>
      <c r="AN5215" t="str">
        <f t="shared" si="247"/>
        <v>Before 2004</v>
      </c>
      <c r="AO5215">
        <v>16</v>
      </c>
      <c r="AP5215" t="s">
        <v>56</v>
      </c>
      <c r="AQ5215" t="s">
        <v>24731</v>
      </c>
      <c r="AR5215">
        <v>1</v>
      </c>
      <c r="AS5215" t="s">
        <v>24795</v>
      </c>
      <c r="AT5215" t="s">
        <v>24731</v>
      </c>
      <c r="AU5215" t="s">
        <v>24731</v>
      </c>
      <c r="AV5215" t="b">
        <v>0</v>
      </c>
      <c r="AW5215" t="s">
        <v>9177</v>
      </c>
      <c r="AX5215" t="s">
        <v>9177</v>
      </c>
      <c r="AY5215" t="s">
        <v>108</v>
      </c>
      <c r="AZ5215" s="3">
        <v>6.0026186579378074</v>
      </c>
      <c r="BA5215" s="3">
        <v>7.92962356792144</v>
      </c>
      <c r="BB5215" s="3">
        <v>6.4036006546644844</v>
      </c>
      <c r="BC5215" s="3">
        <v>6.2635024549918166</v>
      </c>
      <c r="BD5215" s="3">
        <v>6.2574468085106378</v>
      </c>
      <c r="BE5215">
        <v>40102010</v>
      </c>
      <c r="BF5215" t="s">
        <v>582</v>
      </c>
      <c r="BG5215" t="s">
        <v>139</v>
      </c>
      <c r="BH5215" t="s">
        <v>62</v>
      </c>
      <c r="BI5215" t="s">
        <v>583</v>
      </c>
      <c r="BJ5215" t="s">
        <v>108</v>
      </c>
      <c r="BK5215" t="s">
        <v>110</v>
      </c>
      <c r="BL5215">
        <v>2013</v>
      </c>
    </row>
    <row r="5216" spans="1:64" hidden="1" x14ac:dyDescent="0.25">
      <c r="A5216">
        <v>626711</v>
      </c>
      <c r="B5216">
        <v>1012554</v>
      </c>
      <c r="C5216" t="s">
        <v>9298</v>
      </c>
      <c r="D5216" t="s">
        <v>7921</v>
      </c>
      <c r="E5216" t="s">
        <v>464</v>
      </c>
      <c r="F5216" t="s">
        <v>65</v>
      </c>
      <c r="G5216" t="s">
        <v>50</v>
      </c>
      <c r="H5216" t="s">
        <v>50</v>
      </c>
      <c r="I5216" t="s">
        <v>66</v>
      </c>
      <c r="J5216">
        <v>318599.28000000003</v>
      </c>
      <c r="K5216" t="s">
        <v>50</v>
      </c>
      <c r="L5216">
        <v>0</v>
      </c>
      <c r="M5216" t="s">
        <v>52</v>
      </c>
      <c r="N5216" t="s">
        <v>7923</v>
      </c>
      <c r="O5216" t="s">
        <v>7923</v>
      </c>
      <c r="P5216" s="2">
        <v>82</v>
      </c>
      <c r="Q5216">
        <v>0</v>
      </c>
      <c r="R5216">
        <v>3</v>
      </c>
      <c r="S5216" s="1">
        <v>37071</v>
      </c>
      <c r="T5216" s="7">
        <v>63.032649999999997</v>
      </c>
      <c r="U5216" s="7">
        <v>80.104339999999993</v>
      </c>
      <c r="V5216" s="7">
        <v>0.27083884304404143</v>
      </c>
      <c r="W5216" s="7">
        <v>69.945899999999995</v>
      </c>
      <c r="X5216" s="7">
        <v>84.505669999999995</v>
      </c>
      <c r="Y5216" s="7">
        <v>0.2081575903662688</v>
      </c>
      <c r="Z5216" s="7">
        <v>87.070520000000002</v>
      </c>
      <c r="AA5216" s="7">
        <v>6905.5178699999997</v>
      </c>
      <c r="AB5216" s="7">
        <v>3266.7937099999999</v>
      </c>
      <c r="AC5216" s="8">
        <v>1.1138518324133788</v>
      </c>
      <c r="AD5216">
        <v>2001</v>
      </c>
      <c r="AE5216" s="1">
        <v>30908</v>
      </c>
      <c r="AF5216" s="15">
        <f t="shared" si="245"/>
        <v>16.884931506849316</v>
      </c>
      <c r="AG5216" s="1">
        <v>30516</v>
      </c>
      <c r="AH5216">
        <v>1983</v>
      </c>
      <c r="AI5216" t="str">
        <f t="shared" si="246"/>
        <v>Before 2004</v>
      </c>
      <c r="AJ5216" s="1">
        <v>44428</v>
      </c>
      <c r="AK5216" s="1" t="s">
        <v>55</v>
      </c>
      <c r="AL5216" s="1">
        <v>30908</v>
      </c>
      <c r="AM5216">
        <v>1984</v>
      </c>
      <c r="AN5216" t="str">
        <f t="shared" si="247"/>
        <v>Before 2004</v>
      </c>
      <c r="AO5216">
        <v>16</v>
      </c>
      <c r="AP5216" t="s">
        <v>56</v>
      </c>
      <c r="AQ5216" t="s">
        <v>24731</v>
      </c>
      <c r="AR5216">
        <v>1</v>
      </c>
      <c r="AS5216" t="s">
        <v>24795</v>
      </c>
      <c r="AT5216" t="s">
        <v>24731</v>
      </c>
      <c r="AU5216" t="s">
        <v>24731</v>
      </c>
      <c r="AV5216" t="b">
        <v>0</v>
      </c>
      <c r="AW5216" t="s">
        <v>7925</v>
      </c>
      <c r="AX5216" t="s">
        <v>7925</v>
      </c>
      <c r="AY5216" t="s">
        <v>206</v>
      </c>
      <c r="AZ5216" s="3">
        <v>8.9</v>
      </c>
      <c r="BA5216" s="3">
        <v>7.9</v>
      </c>
      <c r="BB5216" s="3">
        <v>5.2</v>
      </c>
      <c r="BC5216" s="3">
        <v>5.5</v>
      </c>
      <c r="BD5216" s="3">
        <v>6.2</v>
      </c>
      <c r="BE5216">
        <v>40203020</v>
      </c>
      <c r="BF5216" t="s">
        <v>522</v>
      </c>
      <c r="BG5216" t="s">
        <v>61</v>
      </c>
      <c r="BH5216" t="s">
        <v>41</v>
      </c>
      <c r="BI5216" t="s">
        <v>505</v>
      </c>
      <c r="BJ5216" t="s">
        <v>206</v>
      </c>
      <c r="BK5216" t="s">
        <v>110</v>
      </c>
      <c r="BL5216" t="s">
        <v>61</v>
      </c>
    </row>
    <row r="5217" spans="1:64" hidden="1" x14ac:dyDescent="0.25">
      <c r="A5217">
        <v>1226925</v>
      </c>
      <c r="B5217">
        <v>1070230</v>
      </c>
      <c r="C5217" t="s">
        <v>9369</v>
      </c>
      <c r="D5217" t="s">
        <v>9370</v>
      </c>
      <c r="E5217" t="s">
        <v>48</v>
      </c>
      <c r="F5217" t="s">
        <v>137</v>
      </c>
      <c r="G5217" t="s">
        <v>67</v>
      </c>
      <c r="H5217" t="s">
        <v>67</v>
      </c>
      <c r="I5217" t="s">
        <v>138</v>
      </c>
      <c r="J5217">
        <v>0</v>
      </c>
      <c r="K5217" t="s">
        <v>67</v>
      </c>
      <c r="L5217">
        <v>0</v>
      </c>
      <c r="M5217" t="s">
        <v>71</v>
      </c>
      <c r="N5217" t="s">
        <v>9371</v>
      </c>
      <c r="O5217" t="s">
        <v>9371</v>
      </c>
      <c r="P5217" s="2">
        <v>4</v>
      </c>
      <c r="Q5217">
        <v>0.45100000000000001</v>
      </c>
      <c r="R5217">
        <v>4.04122</v>
      </c>
      <c r="S5217" s="1">
        <v>44196</v>
      </c>
      <c r="T5217" s="7">
        <v>161.29453000000001</v>
      </c>
      <c r="U5217" s="7">
        <v>232.24064000000001</v>
      </c>
      <c r="V5217" s="7">
        <v>0.43985440795791403</v>
      </c>
      <c r="W5217" s="7">
        <v>282.42147</v>
      </c>
      <c r="X5217" s="7">
        <v>204.73991000000001</v>
      </c>
      <c r="Y5217" s="7">
        <v>-0.27505543399373988</v>
      </c>
      <c r="Z5217" s="7">
        <v>406.2</v>
      </c>
      <c r="AA5217" s="7">
        <v>775.05538999999999</v>
      </c>
      <c r="AB5217" s="7">
        <v>194.23113000000001</v>
      </c>
      <c r="AC5217" s="8">
        <v>2.9903767743100707</v>
      </c>
      <c r="AD5217">
        <v>2020</v>
      </c>
      <c r="AE5217" s="1">
        <v>38160</v>
      </c>
      <c r="AF5217" s="15">
        <f t="shared" si="245"/>
        <v>16.536986301369861</v>
      </c>
      <c r="AG5217" s="1">
        <v>38160</v>
      </c>
      <c r="AH5217">
        <v>2004</v>
      </c>
      <c r="AI5217" t="str">
        <f t="shared" si="246"/>
        <v>Before 2004</v>
      </c>
      <c r="AJ5217" s="1">
        <v>44428</v>
      </c>
      <c r="AK5217" s="1" t="s">
        <v>55</v>
      </c>
      <c r="AL5217" s="1">
        <v>38160</v>
      </c>
      <c r="AM5217">
        <v>2004</v>
      </c>
      <c r="AN5217" t="str">
        <f t="shared" si="247"/>
        <v>Before 2004</v>
      </c>
      <c r="AO5217">
        <v>16</v>
      </c>
      <c r="AP5217" t="s">
        <v>56</v>
      </c>
      <c r="AQ5217" t="s">
        <v>24731</v>
      </c>
      <c r="AR5217">
        <v>1</v>
      </c>
      <c r="AS5217" t="s">
        <v>24795</v>
      </c>
      <c r="AT5217" t="s">
        <v>24731</v>
      </c>
      <c r="AU5217" t="s">
        <v>24731</v>
      </c>
      <c r="AV5217" t="b">
        <v>0</v>
      </c>
      <c r="AW5217" t="s">
        <v>9372</v>
      </c>
      <c r="AX5217" t="s">
        <v>9372</v>
      </c>
      <c r="AY5217" t="s">
        <v>261</v>
      </c>
      <c r="AZ5217" s="3">
        <v>6.1234986945169716</v>
      </c>
      <c r="BA5217" s="3">
        <v>7.389033942558747</v>
      </c>
      <c r="BB5217" s="3">
        <v>5.6156657963446479</v>
      </c>
      <c r="BC5217" s="3">
        <v>5.8464751958224541</v>
      </c>
      <c r="BD5217" s="3">
        <v>5.6336814621409923</v>
      </c>
      <c r="BE5217">
        <v>45102020</v>
      </c>
      <c r="BF5217" t="s">
        <v>1119</v>
      </c>
      <c r="BG5217" t="s">
        <v>139</v>
      </c>
      <c r="BH5217" t="s">
        <v>62</v>
      </c>
      <c r="BI5217" t="s">
        <v>1108</v>
      </c>
      <c r="BJ5217" t="s">
        <v>261</v>
      </c>
      <c r="BK5217" t="s">
        <v>64</v>
      </c>
      <c r="BL5217">
        <v>2020</v>
      </c>
    </row>
    <row r="5218" spans="1:64" hidden="1" x14ac:dyDescent="0.25">
      <c r="A5218">
        <v>1239829</v>
      </c>
      <c r="B5218">
        <v>1070230</v>
      </c>
      <c r="C5218" t="s">
        <v>9369</v>
      </c>
      <c r="D5218" t="s">
        <v>9370</v>
      </c>
      <c r="E5218" t="s">
        <v>48</v>
      </c>
      <c r="F5218" t="s">
        <v>49</v>
      </c>
      <c r="G5218" t="s">
        <v>215</v>
      </c>
      <c r="H5218" t="s">
        <v>215</v>
      </c>
      <c r="I5218" t="s">
        <v>51</v>
      </c>
      <c r="J5218">
        <v>0</v>
      </c>
      <c r="K5218" t="s">
        <v>215</v>
      </c>
      <c r="L5218">
        <v>0</v>
      </c>
      <c r="M5218" t="s">
        <v>71</v>
      </c>
      <c r="N5218" t="s">
        <v>9371</v>
      </c>
      <c r="O5218" t="s">
        <v>9371</v>
      </c>
      <c r="P5218" s="2">
        <v>4</v>
      </c>
      <c r="Q5218">
        <v>0.45100000000000001</v>
      </c>
      <c r="R5218">
        <v>2.5908199999999999</v>
      </c>
      <c r="S5218" s="1">
        <v>44256</v>
      </c>
      <c r="T5218" s="7">
        <v>303.70952</v>
      </c>
      <c r="U5218" s="7">
        <v>220.32187999999999</v>
      </c>
      <c r="V5218" s="7">
        <v>-0.27456380030497562</v>
      </c>
      <c r="W5218" s="7">
        <v>219.80994999999999</v>
      </c>
      <c r="X5218" s="7">
        <v>515.08984999999996</v>
      </c>
      <c r="Y5218" s="7">
        <v>1.3433418277925999</v>
      </c>
      <c r="Z5218" s="7">
        <v>520.84801000000004</v>
      </c>
      <c r="AA5218" s="7">
        <v>775.05538999999999</v>
      </c>
      <c r="AB5218" s="7">
        <v>194.23113000000001</v>
      </c>
      <c r="AC5218" s="8">
        <v>2.9903767743100707</v>
      </c>
      <c r="AD5218">
        <v>2021</v>
      </c>
      <c r="AE5218" s="1">
        <v>38160</v>
      </c>
      <c r="AF5218" s="15">
        <f t="shared" si="245"/>
        <v>16.701369863013699</v>
      </c>
      <c r="AG5218" s="1">
        <v>38160</v>
      </c>
      <c r="AH5218">
        <v>2004</v>
      </c>
      <c r="AI5218" t="str">
        <f t="shared" si="246"/>
        <v>Before 2004</v>
      </c>
      <c r="AJ5218" s="1">
        <v>44428</v>
      </c>
      <c r="AK5218" s="1" t="s">
        <v>55</v>
      </c>
      <c r="AL5218" s="1">
        <v>38160</v>
      </c>
      <c r="AM5218">
        <v>2004</v>
      </c>
      <c r="AN5218" t="str">
        <f t="shared" si="247"/>
        <v>Before 2004</v>
      </c>
      <c r="AO5218">
        <v>16</v>
      </c>
      <c r="AP5218" t="s">
        <v>56</v>
      </c>
      <c r="AQ5218" t="s">
        <v>24731</v>
      </c>
      <c r="AR5218">
        <v>1</v>
      </c>
      <c r="AS5218" t="s">
        <v>24795</v>
      </c>
      <c r="AT5218" t="s">
        <v>24731</v>
      </c>
      <c r="AU5218" t="s">
        <v>24731</v>
      </c>
      <c r="AV5218" t="b">
        <v>0</v>
      </c>
      <c r="AW5218" t="s">
        <v>9372</v>
      </c>
      <c r="AX5218" t="s">
        <v>9372</v>
      </c>
      <c r="AY5218" t="s">
        <v>261</v>
      </c>
      <c r="AZ5218" s="3">
        <v>6.1234986945169716</v>
      </c>
      <c r="BA5218" s="3">
        <v>7.389033942558747</v>
      </c>
      <c r="BB5218" s="3">
        <v>5.6156657963446479</v>
      </c>
      <c r="BC5218" s="3">
        <v>5.8464751958224541</v>
      </c>
      <c r="BD5218" s="3">
        <v>5.6336814621409923</v>
      </c>
      <c r="BE5218">
        <v>45102020</v>
      </c>
      <c r="BF5218" t="s">
        <v>1119</v>
      </c>
      <c r="BG5218" t="s">
        <v>139</v>
      </c>
      <c r="BH5218" t="s">
        <v>62</v>
      </c>
      <c r="BI5218" t="s">
        <v>1108</v>
      </c>
      <c r="BJ5218" t="s">
        <v>261</v>
      </c>
      <c r="BK5218" t="s">
        <v>64</v>
      </c>
      <c r="BL5218">
        <v>2021</v>
      </c>
    </row>
    <row r="5219" spans="1:64" hidden="1" x14ac:dyDescent="0.25">
      <c r="A5219">
        <v>620011</v>
      </c>
      <c r="B5219">
        <v>1025054</v>
      </c>
      <c r="C5219" t="s">
        <v>9429</v>
      </c>
      <c r="D5219" t="s">
        <v>5045</v>
      </c>
      <c r="E5219" t="s">
        <v>158</v>
      </c>
      <c r="F5219" t="s">
        <v>49</v>
      </c>
      <c r="G5219" t="s">
        <v>67</v>
      </c>
      <c r="H5219" t="s">
        <v>67</v>
      </c>
      <c r="I5219" t="s">
        <v>51</v>
      </c>
      <c r="J5219">
        <v>0</v>
      </c>
      <c r="K5219" t="s">
        <v>67</v>
      </c>
      <c r="L5219">
        <v>0</v>
      </c>
      <c r="M5219" t="s">
        <v>71</v>
      </c>
      <c r="N5219" t="s">
        <v>9430</v>
      </c>
      <c r="O5219" t="s">
        <v>5047</v>
      </c>
      <c r="P5219" s="2">
        <v>54</v>
      </c>
      <c r="Q5219">
        <v>11.05</v>
      </c>
      <c r="R5219">
        <v>1.3880300000000001</v>
      </c>
      <c r="S5219" s="1">
        <v>39652</v>
      </c>
      <c r="T5219" s="7">
        <v>37.939799999999998</v>
      </c>
      <c r="U5219" s="7">
        <v>7.91798</v>
      </c>
      <c r="V5219" s="7">
        <v>-0.79130148287550273</v>
      </c>
      <c r="W5219" s="7">
        <v>47.48057</v>
      </c>
      <c r="X5219" s="7">
        <v>7.4015899999999997</v>
      </c>
      <c r="Y5219" s="7">
        <v>-0.84411328676130049</v>
      </c>
      <c r="Z5219" s="7">
        <v>3.86748</v>
      </c>
      <c r="AA5219" s="7">
        <v>5085.18</v>
      </c>
      <c r="AB5219" s="7">
        <v>2406.2159999999999</v>
      </c>
      <c r="AC5219" s="8">
        <v>1.1133514198226595</v>
      </c>
      <c r="AD5219">
        <v>2008</v>
      </c>
      <c r="AE5219" s="1" t="s">
        <v>55</v>
      </c>
      <c r="AF5219" s="15" t="e">
        <f t="shared" si="245"/>
        <v>#VALUE!</v>
      </c>
      <c r="AG5219" s="1">
        <v>33590</v>
      </c>
      <c r="AH5219">
        <v>1991</v>
      </c>
      <c r="AI5219" t="str">
        <f t="shared" si="246"/>
        <v>Before 2004</v>
      </c>
      <c r="AJ5219" s="1">
        <v>40847</v>
      </c>
      <c r="AK5219" s="1" t="s">
        <v>55</v>
      </c>
      <c r="AL5219" s="1">
        <v>33590</v>
      </c>
      <c r="AM5219">
        <v>1991</v>
      </c>
      <c r="AN5219" t="str">
        <f t="shared" si="247"/>
        <v>Before 2004</v>
      </c>
      <c r="AO5219">
        <v>16</v>
      </c>
      <c r="AP5219" t="s">
        <v>56</v>
      </c>
      <c r="AQ5219" t="s">
        <v>24731</v>
      </c>
      <c r="AR5219">
        <v>1</v>
      </c>
      <c r="AS5219" t="s">
        <v>24795</v>
      </c>
      <c r="AT5219" t="s">
        <v>24731</v>
      </c>
      <c r="AU5219" t="s">
        <v>24731</v>
      </c>
      <c r="AV5219" t="b">
        <v>0</v>
      </c>
      <c r="AW5219" t="s">
        <v>9431</v>
      </c>
      <c r="AX5219" t="s">
        <v>5049</v>
      </c>
      <c r="AY5219" t="s">
        <v>84</v>
      </c>
      <c r="AZ5219" s="3">
        <v>4.5</v>
      </c>
      <c r="BA5219" s="3">
        <v>5.9</v>
      </c>
      <c r="BB5219" s="3">
        <v>5.3</v>
      </c>
      <c r="BC5219" s="3">
        <v>5</v>
      </c>
      <c r="BD5219" s="3">
        <v>4.2</v>
      </c>
      <c r="BE5219">
        <v>20201070</v>
      </c>
      <c r="BF5219" t="s">
        <v>2242</v>
      </c>
      <c r="BG5219" t="s">
        <v>139</v>
      </c>
      <c r="BH5219" t="s">
        <v>41</v>
      </c>
      <c r="BI5219" t="s">
        <v>425</v>
      </c>
      <c r="BJ5219" t="s">
        <v>358</v>
      </c>
      <c r="BK5219" t="s">
        <v>84</v>
      </c>
      <c r="BL5219">
        <v>2008</v>
      </c>
    </row>
    <row r="5220" spans="1:64" x14ac:dyDescent="0.25">
      <c r="A5220">
        <v>639203</v>
      </c>
      <c r="B5220">
        <v>1150598</v>
      </c>
      <c r="C5220" t="s">
        <v>9437</v>
      </c>
      <c r="D5220" t="s">
        <v>9437</v>
      </c>
      <c r="E5220" t="s">
        <v>48</v>
      </c>
      <c r="F5220" t="s">
        <v>1432</v>
      </c>
      <c r="G5220" t="s">
        <v>516</v>
      </c>
      <c r="H5220" t="s">
        <v>50</v>
      </c>
      <c r="I5220" t="s">
        <v>66</v>
      </c>
      <c r="J5220">
        <v>17176100</v>
      </c>
      <c r="K5220" t="s">
        <v>50</v>
      </c>
      <c r="L5220">
        <v>0</v>
      </c>
      <c r="M5220" t="s">
        <v>71</v>
      </c>
      <c r="N5220" t="s">
        <v>9438</v>
      </c>
      <c r="O5220" t="s">
        <v>9438</v>
      </c>
      <c r="P5220" s="2">
        <v>40</v>
      </c>
      <c r="Q5220">
        <v>5.5E-2</v>
      </c>
      <c r="R5220">
        <v>3</v>
      </c>
      <c r="S5220" s="1">
        <v>40973</v>
      </c>
      <c r="T5220" s="7">
        <v>75093.268800000005</v>
      </c>
      <c r="U5220" s="7">
        <v>71199.122839999996</v>
      </c>
      <c r="V5220" s="7">
        <v>-5.9632225917964049E-2</v>
      </c>
      <c r="W5220" s="7">
        <v>75809.468999999997</v>
      </c>
      <c r="X5220" s="7">
        <v>70915.116710000002</v>
      </c>
      <c r="Y5220" s="7">
        <v>-6.4561226381891629E-2</v>
      </c>
      <c r="Z5220" s="7">
        <v>81835.309020000001</v>
      </c>
      <c r="AA5220" s="7">
        <v>180093.28620999999</v>
      </c>
      <c r="AB5220" s="7">
        <v>133197.03082000001</v>
      </c>
      <c r="AC5220" s="8">
        <v>0.35208183772035206</v>
      </c>
      <c r="AD5220">
        <v>2012</v>
      </c>
      <c r="AE5220" s="1">
        <v>34988</v>
      </c>
      <c r="AF5220" s="15">
        <f t="shared" si="245"/>
        <v>16.397260273972602</v>
      </c>
      <c r="AG5220" s="1">
        <v>26646</v>
      </c>
      <c r="AH5220">
        <v>1972</v>
      </c>
      <c r="AI5220" t="str">
        <f t="shared" si="246"/>
        <v>Before 2004</v>
      </c>
      <c r="AJ5220" s="1">
        <v>44428</v>
      </c>
      <c r="AK5220" s="1" t="s">
        <v>55</v>
      </c>
      <c r="AL5220" s="1">
        <v>34988</v>
      </c>
      <c r="AM5220">
        <v>1995</v>
      </c>
      <c r="AN5220" t="str">
        <f t="shared" si="247"/>
        <v>Before 2004</v>
      </c>
      <c r="AO5220">
        <v>16</v>
      </c>
      <c r="AP5220" t="s">
        <v>150</v>
      </c>
      <c r="AQ5220" t="s">
        <v>16660</v>
      </c>
      <c r="AR5220">
        <v>135</v>
      </c>
      <c r="AS5220" t="s">
        <v>24795</v>
      </c>
      <c r="AT5220" t="s">
        <v>16660</v>
      </c>
      <c r="AU5220" t="s">
        <v>24808</v>
      </c>
      <c r="AV5220" t="b">
        <v>0</v>
      </c>
      <c r="AW5220" t="s">
        <v>9439</v>
      </c>
      <c r="AX5220" t="s">
        <v>9439</v>
      </c>
      <c r="AY5220" t="s">
        <v>108</v>
      </c>
      <c r="AZ5220" s="3">
        <v>4.9000000000000004</v>
      </c>
      <c r="BA5220" s="3">
        <v>8.6</v>
      </c>
      <c r="BB5220" s="3">
        <v>7.4</v>
      </c>
      <c r="BC5220" s="3">
        <v>9.5</v>
      </c>
      <c r="BD5220" s="3">
        <v>7.5</v>
      </c>
      <c r="BE5220">
        <v>40101010</v>
      </c>
      <c r="BF5220" t="s">
        <v>1376</v>
      </c>
      <c r="BG5220" t="s">
        <v>139</v>
      </c>
      <c r="BH5220" t="s">
        <v>41</v>
      </c>
      <c r="BI5220" t="s">
        <v>108</v>
      </c>
      <c r="BJ5220" t="s">
        <v>108</v>
      </c>
      <c r="BK5220" t="s">
        <v>110</v>
      </c>
      <c r="BL5220">
        <v>2012</v>
      </c>
    </row>
    <row r="5221" spans="1:64" x14ac:dyDescent="0.25">
      <c r="A5221">
        <v>985905</v>
      </c>
      <c r="B5221">
        <v>1214223</v>
      </c>
      <c r="C5221" t="s">
        <v>9462</v>
      </c>
      <c r="D5221" t="s">
        <v>9462</v>
      </c>
      <c r="E5221" t="s">
        <v>48</v>
      </c>
      <c r="F5221" t="s">
        <v>1207</v>
      </c>
      <c r="G5221" t="s">
        <v>50</v>
      </c>
      <c r="H5221" t="s">
        <v>50</v>
      </c>
      <c r="I5221" t="s">
        <v>66</v>
      </c>
      <c r="J5221">
        <v>537000000</v>
      </c>
      <c r="K5221" t="s">
        <v>50</v>
      </c>
      <c r="L5221">
        <v>0</v>
      </c>
      <c r="M5221" t="s">
        <v>71</v>
      </c>
      <c r="N5221" t="s">
        <v>9463</v>
      </c>
      <c r="O5221" t="s">
        <v>9463</v>
      </c>
      <c r="P5221" s="2">
        <v>8</v>
      </c>
      <c r="Q5221">
        <v>8.9999999999999993E-3</v>
      </c>
      <c r="R5221">
        <v>3</v>
      </c>
      <c r="S5221" s="1">
        <v>43861</v>
      </c>
      <c r="T5221" s="7">
        <v>82170.520220000006</v>
      </c>
      <c r="U5221" s="7">
        <v>110813.86296</v>
      </c>
      <c r="V5221" s="7">
        <v>0.21170287791078057</v>
      </c>
      <c r="W5221" s="7">
        <v>75744.165389999995</v>
      </c>
      <c r="X5221" s="7">
        <v>99846.188370000003</v>
      </c>
      <c r="Y5221" s="7">
        <v>0.31820303063477995</v>
      </c>
      <c r="Z5221" s="7">
        <v>104270.06862000001</v>
      </c>
      <c r="AA5221" s="7">
        <v>91025.103069999997</v>
      </c>
      <c r="AB5221" s="7">
        <v>48420.660889999999</v>
      </c>
      <c r="AC5221" s="8">
        <v>0.87988146788799437</v>
      </c>
      <c r="AD5221">
        <v>2020</v>
      </c>
      <c r="AE5221" s="1">
        <v>37797</v>
      </c>
      <c r="AF5221" s="15">
        <f t="shared" si="245"/>
        <v>16.613698630136987</v>
      </c>
      <c r="AG5221" s="1">
        <v>36717</v>
      </c>
      <c r="AH5221">
        <v>2000</v>
      </c>
      <c r="AI5221" t="str">
        <f t="shared" si="246"/>
        <v>Before 2004</v>
      </c>
      <c r="AJ5221" s="1">
        <v>44428</v>
      </c>
      <c r="AK5221" s="1" t="s">
        <v>55</v>
      </c>
      <c r="AL5221" s="1">
        <v>37797</v>
      </c>
      <c r="AM5221">
        <v>2003</v>
      </c>
      <c r="AN5221" t="str">
        <f t="shared" si="247"/>
        <v>Before 2004</v>
      </c>
      <c r="AO5221">
        <v>16</v>
      </c>
      <c r="AP5221" t="s">
        <v>1662</v>
      </c>
      <c r="AQ5221" t="s">
        <v>24742</v>
      </c>
      <c r="AR5221">
        <v>233</v>
      </c>
      <c r="AS5221" t="s">
        <v>24797</v>
      </c>
      <c r="AT5221" t="s">
        <v>24742</v>
      </c>
      <c r="AU5221" t="s">
        <v>24808</v>
      </c>
      <c r="AV5221" t="b">
        <v>1</v>
      </c>
      <c r="AW5221" t="s">
        <v>9464</v>
      </c>
      <c r="AX5221" t="s">
        <v>9464</v>
      </c>
      <c r="AY5221" t="s">
        <v>144</v>
      </c>
      <c r="AZ5221" s="3">
        <v>6.2052785923753664</v>
      </c>
      <c r="BA5221" s="3">
        <v>7.1472140762463354</v>
      </c>
      <c r="BB5221" s="3">
        <v>6.2469208211143696</v>
      </c>
      <c r="BC5221" s="3">
        <v>5.5410557184750733</v>
      </c>
      <c r="BD5221" s="3">
        <v>5.6366568914956012</v>
      </c>
      <c r="BE5221">
        <v>20101010</v>
      </c>
      <c r="BF5221" t="s">
        <v>243</v>
      </c>
      <c r="BG5221" t="s">
        <v>139</v>
      </c>
      <c r="BH5221" t="s">
        <v>62</v>
      </c>
      <c r="BI5221" t="s">
        <v>244</v>
      </c>
      <c r="BJ5221" t="s">
        <v>144</v>
      </c>
      <c r="BK5221" t="s">
        <v>84</v>
      </c>
      <c r="BL5221">
        <v>2020</v>
      </c>
    </row>
    <row r="5222" spans="1:64" hidden="1" x14ac:dyDescent="0.25">
      <c r="A5222">
        <v>637399</v>
      </c>
      <c r="B5222">
        <v>1054644</v>
      </c>
      <c r="C5222" t="s">
        <v>9549</v>
      </c>
      <c r="D5222" t="s">
        <v>9549</v>
      </c>
      <c r="E5222" t="s">
        <v>48</v>
      </c>
      <c r="F5222" t="s">
        <v>236</v>
      </c>
      <c r="G5222" t="s">
        <v>50</v>
      </c>
      <c r="H5222" t="s">
        <v>50</v>
      </c>
      <c r="I5222" t="s">
        <v>66</v>
      </c>
      <c r="J5222">
        <v>360000</v>
      </c>
      <c r="K5222" t="s">
        <v>50</v>
      </c>
      <c r="L5222">
        <v>0</v>
      </c>
      <c r="M5222" t="s">
        <v>71</v>
      </c>
      <c r="N5222" t="s">
        <v>9550</v>
      </c>
      <c r="O5222" t="s">
        <v>9550</v>
      </c>
      <c r="P5222" s="2">
        <v>47</v>
      </c>
      <c r="Q5222">
        <v>0</v>
      </c>
      <c r="R5222">
        <v>6.9989600000000003</v>
      </c>
      <c r="S5222" s="1">
        <v>40333</v>
      </c>
      <c r="T5222" s="7">
        <v>191.91200000000001</v>
      </c>
      <c r="U5222" s="7">
        <v>367.72800000000001</v>
      </c>
      <c r="V5222" s="7">
        <v>0.91612822543665851</v>
      </c>
      <c r="W5222" s="7">
        <v>143.745</v>
      </c>
      <c r="X5222" s="7">
        <v>374.68400000000003</v>
      </c>
      <c r="Y5222" s="7">
        <v>1.606588055236704</v>
      </c>
      <c r="Z5222" s="7">
        <v>509.39</v>
      </c>
      <c r="AA5222" s="7">
        <v>22743.693960000001</v>
      </c>
      <c r="AB5222" s="7">
        <v>13690.327209999999</v>
      </c>
      <c r="AC5222" s="8">
        <v>0.66129659365533899</v>
      </c>
      <c r="AD5222">
        <v>2010</v>
      </c>
      <c r="AE5222" s="1">
        <v>34312</v>
      </c>
      <c r="AF5222" s="15">
        <f t="shared" si="245"/>
        <v>16.495890410958904</v>
      </c>
      <c r="AG5222" s="1">
        <v>34312</v>
      </c>
      <c r="AH5222">
        <v>1993</v>
      </c>
      <c r="AI5222" t="str">
        <f t="shared" si="246"/>
        <v>Before 2004</v>
      </c>
      <c r="AJ5222" s="1">
        <v>44428</v>
      </c>
      <c r="AK5222" s="1" t="s">
        <v>55</v>
      </c>
      <c r="AL5222" s="1">
        <v>34312</v>
      </c>
      <c r="AM5222">
        <v>1993</v>
      </c>
      <c r="AN5222" t="str">
        <f t="shared" si="247"/>
        <v>Before 2004</v>
      </c>
      <c r="AO5222">
        <v>16</v>
      </c>
      <c r="AP5222" t="s">
        <v>56</v>
      </c>
      <c r="AQ5222" t="s">
        <v>24731</v>
      </c>
      <c r="AR5222">
        <v>1</v>
      </c>
      <c r="AS5222" t="s">
        <v>24795</v>
      </c>
      <c r="AT5222" t="s">
        <v>24731</v>
      </c>
      <c r="AU5222" t="s">
        <v>24731</v>
      </c>
      <c r="AV5222" t="b">
        <v>0</v>
      </c>
      <c r="AW5222" t="s">
        <v>9551</v>
      </c>
      <c r="AX5222" t="s">
        <v>9551</v>
      </c>
      <c r="AY5222" t="s">
        <v>384</v>
      </c>
      <c r="AZ5222" s="3">
        <v>6.6</v>
      </c>
      <c r="BA5222" s="3">
        <v>6.3</v>
      </c>
      <c r="BB5222" s="3">
        <v>6.7</v>
      </c>
      <c r="BC5222" s="3">
        <v>8.6</v>
      </c>
      <c r="BD5222" s="3">
        <v>6</v>
      </c>
      <c r="BE5222">
        <v>60101060</v>
      </c>
      <c r="BF5222" t="s">
        <v>7413</v>
      </c>
      <c r="BG5222" t="s">
        <v>139</v>
      </c>
      <c r="BH5222" t="s">
        <v>41</v>
      </c>
      <c r="BI5222" t="s">
        <v>386</v>
      </c>
      <c r="BJ5222" t="s">
        <v>384</v>
      </c>
      <c r="BK5222" t="s">
        <v>384</v>
      </c>
      <c r="BL5222">
        <v>2010</v>
      </c>
    </row>
    <row r="5223" spans="1:64" hidden="1" x14ac:dyDescent="0.25">
      <c r="A5223">
        <v>796777</v>
      </c>
      <c r="B5223">
        <v>2682154</v>
      </c>
      <c r="C5223" t="s">
        <v>9576</v>
      </c>
      <c r="D5223" t="s">
        <v>9576</v>
      </c>
      <c r="E5223" t="s">
        <v>48</v>
      </c>
      <c r="F5223" t="s">
        <v>65</v>
      </c>
      <c r="G5223" t="s">
        <v>50</v>
      </c>
      <c r="H5223" t="s">
        <v>50</v>
      </c>
      <c r="I5223" t="s">
        <v>66</v>
      </c>
      <c r="J5223">
        <v>5308099.0599999996</v>
      </c>
      <c r="K5223" t="s">
        <v>50</v>
      </c>
      <c r="L5223">
        <v>0</v>
      </c>
      <c r="M5223" t="s">
        <v>71</v>
      </c>
      <c r="N5223" t="s">
        <v>9577</v>
      </c>
      <c r="O5223" t="s">
        <v>9577</v>
      </c>
      <c r="P5223" s="2">
        <v>29</v>
      </c>
      <c r="Q5223">
        <v>0</v>
      </c>
      <c r="R5223">
        <v>3</v>
      </c>
      <c r="S5223" s="1">
        <v>41981</v>
      </c>
      <c r="T5223" s="7">
        <v>3.9199999999999999E-2</v>
      </c>
      <c r="U5223" s="7">
        <v>4.2999999999999999E-4</v>
      </c>
      <c r="V5223" s="7">
        <v>-0.98903061224489797</v>
      </c>
      <c r="W5223" s="7">
        <v>3.9199999999999999E-3</v>
      </c>
      <c r="X5223" s="7">
        <v>4.2999999999999999E-4</v>
      </c>
      <c r="Y5223" s="7">
        <v>-0.89030612244897966</v>
      </c>
      <c r="Z5223" s="7">
        <v>4.2999999999999999E-4</v>
      </c>
      <c r="AA5223" s="7">
        <v>6.0000000000000002E-5</v>
      </c>
      <c r="AB5223" s="7">
        <v>9.3999999999999997E-4</v>
      </c>
      <c r="AC5223" s="8">
        <v>-0.93617021276595735</v>
      </c>
      <c r="AD5223">
        <v>2014</v>
      </c>
      <c r="AE5223" s="1">
        <v>36109</v>
      </c>
      <c r="AF5223" s="15">
        <f t="shared" si="245"/>
        <v>16.087671232876712</v>
      </c>
      <c r="AG5223" s="1">
        <v>36100</v>
      </c>
      <c r="AH5223">
        <v>1998</v>
      </c>
      <c r="AI5223" t="str">
        <f t="shared" si="246"/>
        <v>Before 2004</v>
      </c>
      <c r="AJ5223" s="1">
        <v>44357</v>
      </c>
      <c r="AK5223" s="1" t="s">
        <v>55</v>
      </c>
      <c r="AL5223" s="1">
        <v>36109</v>
      </c>
      <c r="AM5223">
        <v>1998</v>
      </c>
      <c r="AN5223" t="str">
        <f t="shared" si="247"/>
        <v>Before 2004</v>
      </c>
      <c r="AO5223">
        <v>16</v>
      </c>
      <c r="AP5223" t="s">
        <v>56</v>
      </c>
      <c r="AQ5223" t="s">
        <v>24731</v>
      </c>
      <c r="AR5223">
        <v>1</v>
      </c>
      <c r="AS5223" t="s">
        <v>24795</v>
      </c>
      <c r="AT5223" t="s">
        <v>24731</v>
      </c>
      <c r="AU5223" t="s">
        <v>24731</v>
      </c>
      <c r="AV5223" t="b">
        <v>0</v>
      </c>
      <c r="AW5223" t="s">
        <v>9578</v>
      </c>
      <c r="AX5223" t="s">
        <v>9578</v>
      </c>
      <c r="AY5223" t="s">
        <v>98</v>
      </c>
      <c r="AZ5223" s="3">
        <v>6.7590909090909088</v>
      </c>
      <c r="BA5223" s="3">
        <v>7.6274621212121216</v>
      </c>
      <c r="BB5223" s="3">
        <v>6.3092803030303033</v>
      </c>
      <c r="BC5223" s="3">
        <v>5.5611742424242427</v>
      </c>
      <c r="BD5223" s="3">
        <v>6.0251893939393941</v>
      </c>
      <c r="BE5223">
        <v>35101010</v>
      </c>
      <c r="BF5223" t="s">
        <v>254</v>
      </c>
      <c r="BG5223" t="s">
        <v>139</v>
      </c>
      <c r="BH5223" t="s">
        <v>62</v>
      </c>
      <c r="BI5223" t="s">
        <v>255</v>
      </c>
      <c r="BJ5223" t="s">
        <v>98</v>
      </c>
      <c r="BK5223" t="s">
        <v>101</v>
      </c>
      <c r="BL5223">
        <v>2014</v>
      </c>
    </row>
    <row r="5224" spans="1:64" hidden="1" x14ac:dyDescent="0.25">
      <c r="A5224">
        <v>808714</v>
      </c>
      <c r="B5224">
        <v>2682154</v>
      </c>
      <c r="C5224" t="s">
        <v>9576</v>
      </c>
      <c r="D5224" t="s">
        <v>9576</v>
      </c>
      <c r="E5224" t="s">
        <v>48</v>
      </c>
      <c r="F5224" t="s">
        <v>65</v>
      </c>
      <c r="G5224" t="s">
        <v>50</v>
      </c>
      <c r="H5224" t="s">
        <v>50</v>
      </c>
      <c r="I5224" t="s">
        <v>66</v>
      </c>
      <c r="J5224">
        <v>11454997.130000001</v>
      </c>
      <c r="K5224" t="s">
        <v>50</v>
      </c>
      <c r="L5224">
        <v>0</v>
      </c>
      <c r="M5224" t="s">
        <v>52</v>
      </c>
      <c r="N5224" t="s">
        <v>9577</v>
      </c>
      <c r="O5224" t="s">
        <v>9577</v>
      </c>
      <c r="P5224" s="2">
        <v>28</v>
      </c>
      <c r="Q5224">
        <v>0</v>
      </c>
      <c r="R5224">
        <v>3</v>
      </c>
      <c r="S5224" s="1">
        <v>42053</v>
      </c>
      <c r="T5224" s="7">
        <v>8.2320000000000004E-2</v>
      </c>
      <c r="U5224" s="7">
        <v>4.2999999999999999E-4</v>
      </c>
      <c r="V5224" s="7">
        <v>-0.99477648202138003</v>
      </c>
      <c r="W5224" s="7">
        <v>3.9199999999999999E-3</v>
      </c>
      <c r="X5224" s="7">
        <v>4.2999999999999999E-4</v>
      </c>
      <c r="Y5224" s="7">
        <v>-0.89030612244897966</v>
      </c>
      <c r="Z5224" s="7">
        <v>4.2999999999999999E-4</v>
      </c>
      <c r="AA5224" s="7">
        <v>6.0000000000000002E-5</v>
      </c>
      <c r="AB5224" s="7">
        <v>9.3999999999999997E-4</v>
      </c>
      <c r="AC5224" s="8">
        <v>-0.93617021276595735</v>
      </c>
      <c r="AD5224">
        <v>2015</v>
      </c>
      <c r="AE5224" s="1">
        <v>36109</v>
      </c>
      <c r="AF5224" s="15">
        <f t="shared" si="245"/>
        <v>16.284931506849315</v>
      </c>
      <c r="AG5224" s="1">
        <v>36100</v>
      </c>
      <c r="AH5224">
        <v>1998</v>
      </c>
      <c r="AI5224" t="str">
        <f t="shared" si="246"/>
        <v>Before 2004</v>
      </c>
      <c r="AJ5224" s="1">
        <v>44357</v>
      </c>
      <c r="AK5224" s="1" t="s">
        <v>55</v>
      </c>
      <c r="AL5224" s="1">
        <v>36109</v>
      </c>
      <c r="AM5224">
        <v>1998</v>
      </c>
      <c r="AN5224" t="str">
        <f t="shared" si="247"/>
        <v>Before 2004</v>
      </c>
      <c r="AO5224">
        <v>16</v>
      </c>
      <c r="AP5224" t="s">
        <v>56</v>
      </c>
      <c r="AQ5224" t="s">
        <v>24731</v>
      </c>
      <c r="AR5224">
        <v>1</v>
      </c>
      <c r="AS5224" t="s">
        <v>24795</v>
      </c>
      <c r="AT5224" t="s">
        <v>24731</v>
      </c>
      <c r="AU5224" t="s">
        <v>24731</v>
      </c>
      <c r="AV5224" t="b">
        <v>0</v>
      </c>
      <c r="AW5224" t="s">
        <v>9578</v>
      </c>
      <c r="AX5224" t="s">
        <v>9578</v>
      </c>
      <c r="AY5224" t="s">
        <v>98</v>
      </c>
      <c r="AZ5224" s="3">
        <v>6.7590909090909088</v>
      </c>
      <c r="BA5224" s="3">
        <v>7.6274621212121216</v>
      </c>
      <c r="BB5224" s="3">
        <v>6.3092803030303033</v>
      </c>
      <c r="BC5224" s="3">
        <v>5.5611742424242427</v>
      </c>
      <c r="BD5224" s="3">
        <v>6.0251893939393941</v>
      </c>
      <c r="BE5224">
        <v>35101010</v>
      </c>
      <c r="BF5224" t="s">
        <v>254</v>
      </c>
      <c r="BG5224" t="s">
        <v>139</v>
      </c>
      <c r="BH5224" t="s">
        <v>62</v>
      </c>
      <c r="BI5224" t="s">
        <v>255</v>
      </c>
      <c r="BJ5224" t="s">
        <v>98</v>
      </c>
      <c r="BK5224" t="s">
        <v>101</v>
      </c>
      <c r="BL5224">
        <v>2015</v>
      </c>
    </row>
    <row r="5225" spans="1:64" x14ac:dyDescent="0.25">
      <c r="A5225">
        <v>851684</v>
      </c>
      <c r="B5225">
        <v>1114002</v>
      </c>
      <c r="C5225" t="s">
        <v>9588</v>
      </c>
      <c r="D5225" t="s">
        <v>9589</v>
      </c>
      <c r="E5225" t="s">
        <v>48</v>
      </c>
      <c r="F5225" t="s">
        <v>515</v>
      </c>
      <c r="G5225" t="s">
        <v>67</v>
      </c>
      <c r="H5225" t="s">
        <v>67</v>
      </c>
      <c r="I5225" t="s">
        <v>138</v>
      </c>
      <c r="J5225">
        <v>0</v>
      </c>
      <c r="K5225" t="s">
        <v>67</v>
      </c>
      <c r="L5225">
        <v>0</v>
      </c>
      <c r="M5225" t="s">
        <v>71</v>
      </c>
      <c r="N5225" t="s">
        <v>9590</v>
      </c>
      <c r="O5225" t="s">
        <v>9590</v>
      </c>
      <c r="P5225" s="2">
        <v>30</v>
      </c>
      <c r="Q5225">
        <v>0</v>
      </c>
      <c r="R5225">
        <v>3</v>
      </c>
      <c r="S5225" s="1">
        <v>41848</v>
      </c>
      <c r="T5225" s="7">
        <v>8261.0783200000005</v>
      </c>
      <c r="U5225" s="7">
        <v>10083.27555</v>
      </c>
      <c r="V5225" s="7">
        <v>-0.10672131117139688</v>
      </c>
      <c r="W5225" s="7">
        <v>8120.2337100000004</v>
      </c>
      <c r="X5225" s="7">
        <v>7583.9407600000004</v>
      </c>
      <c r="Y5225" s="7">
        <v>-6.6044028922413858E-2</v>
      </c>
      <c r="Z5225" s="7">
        <v>7535.18685</v>
      </c>
      <c r="AA5225" s="7">
        <v>21072.521100000002</v>
      </c>
      <c r="AB5225" s="7">
        <v>13949.033890000001</v>
      </c>
      <c r="AC5225" s="8">
        <v>0.51067961166162179</v>
      </c>
      <c r="AD5225">
        <v>2014</v>
      </c>
      <c r="AE5225" s="1" t="s">
        <v>55</v>
      </c>
      <c r="AF5225" s="15" t="e">
        <f t="shared" si="245"/>
        <v>#VALUE!</v>
      </c>
      <c r="AG5225" s="1">
        <v>35737</v>
      </c>
      <c r="AH5225">
        <v>1997</v>
      </c>
      <c r="AI5225" t="str">
        <f t="shared" si="246"/>
        <v>Before 2004</v>
      </c>
      <c r="AJ5225" s="1">
        <v>44428</v>
      </c>
      <c r="AK5225" s="1" t="s">
        <v>55</v>
      </c>
      <c r="AL5225" s="1">
        <v>35737</v>
      </c>
      <c r="AM5225">
        <v>1997</v>
      </c>
      <c r="AN5225" t="str">
        <f t="shared" si="247"/>
        <v>Before 2004</v>
      </c>
      <c r="AO5225">
        <v>16</v>
      </c>
      <c r="AP5225" t="s">
        <v>1200</v>
      </c>
      <c r="AQ5225" t="s">
        <v>24741</v>
      </c>
      <c r="AR5225">
        <v>169</v>
      </c>
      <c r="AS5225" t="s">
        <v>24797</v>
      </c>
      <c r="AT5225" t="s">
        <v>24741</v>
      </c>
      <c r="AU5225" t="s">
        <v>24808</v>
      </c>
      <c r="AV5225" t="b">
        <v>0</v>
      </c>
      <c r="AW5225" t="s">
        <v>9591</v>
      </c>
      <c r="AX5225" t="s">
        <v>9591</v>
      </c>
      <c r="AY5225" t="s">
        <v>393</v>
      </c>
      <c r="AZ5225" s="3">
        <v>5.9029411764705886</v>
      </c>
      <c r="BA5225" s="3">
        <v>8.0316176470588232</v>
      </c>
      <c r="BB5225" s="3">
        <v>6.658823529411765</v>
      </c>
      <c r="BC5225" s="3">
        <v>6.8786764705882364</v>
      </c>
      <c r="BD5225" s="3">
        <v>6.4874999999999998</v>
      </c>
      <c r="BE5225">
        <v>55101010</v>
      </c>
      <c r="BF5225" t="s">
        <v>394</v>
      </c>
      <c r="BG5225" t="s">
        <v>139</v>
      </c>
      <c r="BH5225" t="s">
        <v>62</v>
      </c>
      <c r="BI5225" t="s">
        <v>394</v>
      </c>
      <c r="BJ5225" t="s">
        <v>393</v>
      </c>
      <c r="BK5225" t="s">
        <v>393</v>
      </c>
      <c r="BL5225">
        <v>2014</v>
      </c>
    </row>
    <row r="5226" spans="1:64" hidden="1" x14ac:dyDescent="0.25">
      <c r="A5226">
        <v>674727</v>
      </c>
      <c r="B5226">
        <v>1057992</v>
      </c>
      <c r="C5226" t="s">
        <v>9625</v>
      </c>
      <c r="D5226" t="s">
        <v>9626</v>
      </c>
      <c r="E5226" t="s">
        <v>158</v>
      </c>
      <c r="F5226" t="s">
        <v>137</v>
      </c>
      <c r="G5226" t="s">
        <v>517</v>
      </c>
      <c r="H5226" t="s">
        <v>67</v>
      </c>
      <c r="I5226" t="s">
        <v>138</v>
      </c>
      <c r="J5226">
        <v>0</v>
      </c>
      <c r="K5226" t="s">
        <v>67</v>
      </c>
      <c r="L5226">
        <v>0</v>
      </c>
      <c r="M5226" t="s">
        <v>71</v>
      </c>
      <c r="N5226" t="s">
        <v>9627</v>
      </c>
      <c r="O5226" t="s">
        <v>9627</v>
      </c>
      <c r="P5226" s="2">
        <v>42</v>
      </c>
      <c r="Q5226">
        <v>1.86</v>
      </c>
      <c r="R5226">
        <v>3.4889100000000002</v>
      </c>
      <c r="S5226" s="1">
        <v>40746</v>
      </c>
      <c r="T5226" s="7">
        <v>2948.78278</v>
      </c>
      <c r="U5226" s="7">
        <v>2558.5650000000001</v>
      </c>
      <c r="V5226" s="7">
        <v>-0.1323318159094784</v>
      </c>
      <c r="W5226" s="7">
        <v>3606.0882000000001</v>
      </c>
      <c r="X5226" s="7">
        <v>2692.1953100000001</v>
      </c>
      <c r="Y5226" s="7">
        <v>-0.25343054282477062</v>
      </c>
      <c r="Z5226" s="7">
        <v>1859.43291</v>
      </c>
      <c r="AA5226" s="7" t="s">
        <v>57</v>
      </c>
      <c r="AB5226" s="7" t="s">
        <v>57</v>
      </c>
      <c r="AC5226" s="8" t="s">
        <v>57</v>
      </c>
      <c r="AD5226">
        <v>2011</v>
      </c>
      <c r="AE5226" s="1" t="s">
        <v>55</v>
      </c>
      <c r="AF5226" s="15" t="e">
        <f t="shared" si="245"/>
        <v>#VALUE!</v>
      </c>
      <c r="AG5226" s="1">
        <v>34894</v>
      </c>
      <c r="AH5226">
        <v>1995</v>
      </c>
      <c r="AI5226" t="str">
        <f t="shared" si="246"/>
        <v>Before 2004</v>
      </c>
      <c r="AJ5226" s="1">
        <v>43098</v>
      </c>
      <c r="AK5226" s="1" t="s">
        <v>55</v>
      </c>
      <c r="AL5226" s="1">
        <v>34894</v>
      </c>
      <c r="AM5226">
        <v>1995</v>
      </c>
      <c r="AN5226" t="str">
        <f t="shared" si="247"/>
        <v>Before 2004</v>
      </c>
      <c r="AO5226">
        <v>16</v>
      </c>
      <c r="AP5226" t="s">
        <v>56</v>
      </c>
      <c r="AQ5226" t="s">
        <v>24731</v>
      </c>
      <c r="AR5226">
        <v>1</v>
      </c>
      <c r="AS5226" t="s">
        <v>24795</v>
      </c>
      <c r="AT5226" t="s">
        <v>24731</v>
      </c>
      <c r="AU5226" t="s">
        <v>24731</v>
      </c>
      <c r="AV5226" t="b">
        <v>0</v>
      </c>
      <c r="AW5226" t="s">
        <v>9628</v>
      </c>
      <c r="AX5226" t="s">
        <v>9628</v>
      </c>
      <c r="AY5226" t="s">
        <v>393</v>
      </c>
      <c r="AZ5226" s="3">
        <v>5.9029411764705886</v>
      </c>
      <c r="BA5226" s="3">
        <v>8.0316176470588232</v>
      </c>
      <c r="BB5226" s="3">
        <v>6.658823529411765</v>
      </c>
      <c r="BC5226" s="3">
        <v>6.8786764705882364</v>
      </c>
      <c r="BD5226" s="3">
        <v>6.4874999999999998</v>
      </c>
      <c r="BE5226">
        <v>55105020</v>
      </c>
      <c r="BF5226" t="s">
        <v>529</v>
      </c>
      <c r="BG5226" t="s">
        <v>139</v>
      </c>
      <c r="BH5226" t="s">
        <v>62</v>
      </c>
      <c r="BI5226" t="s">
        <v>530</v>
      </c>
      <c r="BJ5226" t="s">
        <v>393</v>
      </c>
      <c r="BK5226" t="s">
        <v>393</v>
      </c>
      <c r="BL5226">
        <v>2011</v>
      </c>
    </row>
    <row r="5227" spans="1:64" hidden="1" x14ac:dyDescent="0.25">
      <c r="A5227">
        <v>623268</v>
      </c>
      <c r="B5227">
        <v>1026876</v>
      </c>
      <c r="C5227" t="s">
        <v>9713</v>
      </c>
      <c r="D5227" t="s">
        <v>9713</v>
      </c>
      <c r="E5227" t="s">
        <v>48</v>
      </c>
      <c r="F5227" t="s">
        <v>49</v>
      </c>
      <c r="G5227" t="s">
        <v>67</v>
      </c>
      <c r="H5227" t="s">
        <v>67</v>
      </c>
      <c r="I5227" t="s">
        <v>51</v>
      </c>
      <c r="J5227">
        <v>0</v>
      </c>
      <c r="K5227" t="s">
        <v>67</v>
      </c>
      <c r="L5227">
        <v>0</v>
      </c>
      <c r="M5227" t="s">
        <v>71</v>
      </c>
      <c r="N5227" t="s">
        <v>9714</v>
      </c>
      <c r="O5227" t="s">
        <v>9714</v>
      </c>
      <c r="P5227" s="2">
        <v>46</v>
      </c>
      <c r="Q5227">
        <v>0.111</v>
      </c>
      <c r="R5227">
        <v>11.2904</v>
      </c>
      <c r="S5227" s="1">
        <v>40372</v>
      </c>
      <c r="T5227" s="7">
        <v>396.72170999999997</v>
      </c>
      <c r="U5227" s="7">
        <v>363.14836000000003</v>
      </c>
      <c r="V5227" s="7">
        <v>-8.4626954244576003E-2</v>
      </c>
      <c r="W5227" s="7">
        <v>328.08920999999998</v>
      </c>
      <c r="X5227" s="7">
        <v>316.18072999999998</v>
      </c>
      <c r="Y5227" s="7">
        <v>-3.6296469487673788E-2</v>
      </c>
      <c r="Z5227" s="7">
        <v>345.62815999999998</v>
      </c>
      <c r="AA5227" s="7">
        <v>246.74334999999999</v>
      </c>
      <c r="AB5227" s="7">
        <v>174.44470999999999</v>
      </c>
      <c r="AC5227" s="8">
        <v>0.41445017163317827</v>
      </c>
      <c r="AD5227">
        <v>2010</v>
      </c>
      <c r="AE5227" s="1">
        <v>34375</v>
      </c>
      <c r="AF5227" s="15">
        <f t="shared" si="245"/>
        <v>16.43013698630137</v>
      </c>
      <c r="AG5227" s="1">
        <v>34375</v>
      </c>
      <c r="AH5227">
        <v>1994</v>
      </c>
      <c r="AI5227" t="str">
        <f t="shared" si="246"/>
        <v>Before 2004</v>
      </c>
      <c r="AJ5227" s="1">
        <v>44428</v>
      </c>
      <c r="AK5227" s="1" t="s">
        <v>55</v>
      </c>
      <c r="AL5227" s="1">
        <v>34375</v>
      </c>
      <c r="AM5227">
        <v>1994</v>
      </c>
      <c r="AN5227" t="str">
        <f t="shared" si="247"/>
        <v>Before 2004</v>
      </c>
      <c r="AO5227">
        <v>16</v>
      </c>
      <c r="AP5227" t="s">
        <v>56</v>
      </c>
      <c r="AQ5227" t="s">
        <v>24731</v>
      </c>
      <c r="AR5227">
        <v>1</v>
      </c>
      <c r="AS5227" t="s">
        <v>24795</v>
      </c>
      <c r="AT5227" t="s">
        <v>24731</v>
      </c>
      <c r="AU5227" t="s">
        <v>24731</v>
      </c>
      <c r="AV5227" t="b">
        <v>0</v>
      </c>
      <c r="AW5227" t="s">
        <v>9715</v>
      </c>
      <c r="AX5227" t="s">
        <v>9715</v>
      </c>
      <c r="AY5227" t="s">
        <v>59</v>
      </c>
      <c r="AZ5227" s="3">
        <v>6.6854271356783919</v>
      </c>
      <c r="BA5227" s="3">
        <v>7.6108040201005034</v>
      </c>
      <c r="BB5227" s="3">
        <v>6.3768844221105532</v>
      </c>
      <c r="BC5227" s="3">
        <v>5.8057788944723621</v>
      </c>
      <c r="BD5227" s="3">
        <v>6.068844221105528</v>
      </c>
      <c r="BE5227">
        <v>45203010</v>
      </c>
      <c r="BF5227" t="s">
        <v>182</v>
      </c>
      <c r="BG5227" t="s">
        <v>139</v>
      </c>
      <c r="BH5227" t="s">
        <v>62</v>
      </c>
      <c r="BI5227" t="s">
        <v>183</v>
      </c>
      <c r="BJ5227" t="s">
        <v>59</v>
      </c>
      <c r="BK5227" t="s">
        <v>64</v>
      </c>
      <c r="BL5227">
        <v>2010</v>
      </c>
    </row>
    <row r="5228" spans="1:64" hidden="1" x14ac:dyDescent="0.25">
      <c r="A5228">
        <v>687544</v>
      </c>
      <c r="B5228">
        <v>1103458</v>
      </c>
      <c r="C5228" t="s">
        <v>9730</v>
      </c>
      <c r="D5228" t="s">
        <v>9731</v>
      </c>
      <c r="E5228" t="s">
        <v>158</v>
      </c>
      <c r="F5228" t="s">
        <v>515</v>
      </c>
      <c r="G5228" t="s">
        <v>215</v>
      </c>
      <c r="H5228" t="s">
        <v>215</v>
      </c>
      <c r="I5228" t="s">
        <v>138</v>
      </c>
      <c r="J5228">
        <v>0</v>
      </c>
      <c r="K5228" t="s">
        <v>215</v>
      </c>
      <c r="L5228">
        <v>0</v>
      </c>
      <c r="M5228" t="s">
        <v>71</v>
      </c>
      <c r="N5228" t="s">
        <v>9732</v>
      </c>
      <c r="O5228" t="s">
        <v>9733</v>
      </c>
      <c r="P5228" s="2">
        <v>52</v>
      </c>
      <c r="Q5228">
        <v>0.112</v>
      </c>
      <c r="R5228">
        <v>3</v>
      </c>
      <c r="S5228" s="1">
        <v>39864</v>
      </c>
      <c r="T5228" s="7">
        <v>11233.407090000001</v>
      </c>
      <c r="U5228" s="7">
        <v>5918.9818699999996</v>
      </c>
      <c r="V5228" s="7">
        <v>-0.14403653646989847</v>
      </c>
      <c r="W5228" s="7">
        <v>12449.500700000001</v>
      </c>
      <c r="X5228" s="7">
        <v>2184.8458900000001</v>
      </c>
      <c r="Y5228" s="7">
        <v>-0.82450333208945481</v>
      </c>
      <c r="Z5228" s="7">
        <v>1855.0578399999999</v>
      </c>
      <c r="AA5228" s="7">
        <v>72642.089869999996</v>
      </c>
      <c r="AB5228" s="7">
        <v>62914.202279999998</v>
      </c>
      <c r="AC5228" s="8">
        <v>0.15462148827232972</v>
      </c>
      <c r="AD5228">
        <v>2009</v>
      </c>
      <c r="AE5228" s="1" t="s">
        <v>55</v>
      </c>
      <c r="AF5228" s="15" t="e">
        <f t="shared" si="245"/>
        <v>#VALUE!</v>
      </c>
      <c r="AG5228" s="1">
        <v>33914</v>
      </c>
      <c r="AH5228">
        <v>1992</v>
      </c>
      <c r="AI5228" t="str">
        <f t="shared" si="246"/>
        <v>Before 2004</v>
      </c>
      <c r="AJ5228" s="1">
        <v>40134</v>
      </c>
      <c r="AK5228" s="1" t="s">
        <v>55</v>
      </c>
      <c r="AL5228" s="1">
        <v>33914</v>
      </c>
      <c r="AM5228">
        <v>1992</v>
      </c>
      <c r="AN5228" t="str">
        <f t="shared" si="247"/>
        <v>Before 2004</v>
      </c>
      <c r="AO5228">
        <v>16</v>
      </c>
      <c r="AP5228" t="s">
        <v>9117</v>
      </c>
      <c r="AQ5228" t="s">
        <v>18646</v>
      </c>
      <c r="AR5228">
        <v>128</v>
      </c>
      <c r="AS5228" t="s">
        <v>24795</v>
      </c>
      <c r="AT5228" t="s">
        <v>24803</v>
      </c>
      <c r="AU5228" t="s">
        <v>24809</v>
      </c>
      <c r="AV5228" t="b">
        <v>0</v>
      </c>
      <c r="AW5228" t="s">
        <v>9734</v>
      </c>
      <c r="AX5228" t="s">
        <v>9735</v>
      </c>
      <c r="AY5228" t="s">
        <v>199</v>
      </c>
      <c r="AZ5228" s="3">
        <v>6.5982857142857139</v>
      </c>
      <c r="BA5228" s="3">
        <v>7.6079999999999997</v>
      </c>
      <c r="BB5228" s="3">
        <v>6.4474285714285724</v>
      </c>
      <c r="BC5228" s="3">
        <v>6.0062857142857142</v>
      </c>
      <c r="BD5228" s="3">
        <v>6.1239999999999997</v>
      </c>
      <c r="BE5228">
        <v>15105020</v>
      </c>
      <c r="BF5228" t="s">
        <v>200</v>
      </c>
      <c r="BG5228" t="s">
        <v>139</v>
      </c>
      <c r="BH5228" t="s">
        <v>62</v>
      </c>
      <c r="BI5228" t="s">
        <v>201</v>
      </c>
      <c r="BJ5228" t="s">
        <v>199</v>
      </c>
      <c r="BK5228" t="s">
        <v>199</v>
      </c>
      <c r="BL5228">
        <v>2009</v>
      </c>
    </row>
    <row r="5229" spans="1:64" hidden="1" x14ac:dyDescent="0.25">
      <c r="A5229">
        <v>624151</v>
      </c>
      <c r="B5229">
        <v>1060014</v>
      </c>
      <c r="C5229" t="s">
        <v>9749</v>
      </c>
      <c r="D5229" t="s">
        <v>9750</v>
      </c>
      <c r="E5229" t="s">
        <v>48</v>
      </c>
      <c r="F5229" t="s">
        <v>49</v>
      </c>
      <c r="G5229" t="s">
        <v>67</v>
      </c>
      <c r="H5229" t="s">
        <v>67</v>
      </c>
      <c r="I5229" t="s">
        <v>51</v>
      </c>
      <c r="J5229">
        <v>0</v>
      </c>
      <c r="K5229" t="s">
        <v>67</v>
      </c>
      <c r="L5229">
        <v>0</v>
      </c>
      <c r="M5229" t="s">
        <v>71</v>
      </c>
      <c r="N5229" t="s">
        <v>9751</v>
      </c>
      <c r="O5229" t="s">
        <v>9751</v>
      </c>
      <c r="P5229" s="2">
        <v>48</v>
      </c>
      <c r="Q5229">
        <v>0.84499999999999997</v>
      </c>
      <c r="R5229">
        <v>8.7228300000000001</v>
      </c>
      <c r="S5229" s="1">
        <v>40235</v>
      </c>
      <c r="T5229" s="7">
        <v>283.09634999999997</v>
      </c>
      <c r="U5229" s="7">
        <v>88.286860000000004</v>
      </c>
      <c r="V5229" s="7">
        <v>-0.68813847299691433</v>
      </c>
      <c r="W5229" s="7">
        <v>45.574689999999997</v>
      </c>
      <c r="X5229" s="7">
        <v>68.159570000000002</v>
      </c>
      <c r="Y5229" s="7">
        <v>0.49555751229465317</v>
      </c>
      <c r="Z5229" s="7">
        <v>88.012299999999996</v>
      </c>
      <c r="AA5229" s="7">
        <v>1092.9758999999999</v>
      </c>
      <c r="AB5229" s="7">
        <v>660.71436000000006</v>
      </c>
      <c r="AC5229" s="8">
        <v>0.65423360860508584</v>
      </c>
      <c r="AD5229">
        <v>2010</v>
      </c>
      <c r="AE5229" s="1">
        <v>34375</v>
      </c>
      <c r="AF5229" s="15">
        <f t="shared" si="245"/>
        <v>16.054794520547944</v>
      </c>
      <c r="AG5229" s="1">
        <v>34360</v>
      </c>
      <c r="AH5229">
        <v>1994</v>
      </c>
      <c r="AI5229" t="str">
        <f t="shared" si="246"/>
        <v>Before 2004</v>
      </c>
      <c r="AJ5229" s="1">
        <v>44428</v>
      </c>
      <c r="AK5229" s="1" t="s">
        <v>55</v>
      </c>
      <c r="AL5229" s="1">
        <v>34375</v>
      </c>
      <c r="AM5229">
        <v>1994</v>
      </c>
      <c r="AN5229" t="str">
        <f t="shared" si="247"/>
        <v>Before 2004</v>
      </c>
      <c r="AO5229">
        <v>16</v>
      </c>
      <c r="AP5229" t="s">
        <v>56</v>
      </c>
      <c r="AQ5229" t="s">
        <v>24731</v>
      </c>
      <c r="AR5229">
        <v>1</v>
      </c>
      <c r="AS5229" t="s">
        <v>24795</v>
      </c>
      <c r="AT5229" t="s">
        <v>24731</v>
      </c>
      <c r="AU5229" t="s">
        <v>24731</v>
      </c>
      <c r="AV5229" t="b">
        <v>0</v>
      </c>
      <c r="AW5229" t="s">
        <v>9752</v>
      </c>
      <c r="AX5229" t="s">
        <v>9752</v>
      </c>
      <c r="AY5229" t="s">
        <v>108</v>
      </c>
      <c r="AZ5229" s="3">
        <v>3.8</v>
      </c>
      <c r="BA5229" s="3">
        <v>8.3000000000000007</v>
      </c>
      <c r="BB5229" s="3">
        <v>3.6</v>
      </c>
      <c r="BC5229" s="3">
        <v>5.9</v>
      </c>
      <c r="BD5229" s="3">
        <v>5.2</v>
      </c>
      <c r="BE5229">
        <v>40102010</v>
      </c>
      <c r="BF5229" t="s">
        <v>582</v>
      </c>
      <c r="BG5229" t="s">
        <v>139</v>
      </c>
      <c r="BH5229" t="s">
        <v>41</v>
      </c>
      <c r="BI5229" t="s">
        <v>583</v>
      </c>
      <c r="BJ5229" t="s">
        <v>108</v>
      </c>
      <c r="BK5229" t="s">
        <v>110</v>
      </c>
      <c r="BL5229">
        <v>2010</v>
      </c>
    </row>
    <row r="5230" spans="1:64" x14ac:dyDescent="0.25">
      <c r="A5230">
        <v>624471</v>
      </c>
      <c r="B5230">
        <v>1153613</v>
      </c>
      <c r="C5230" t="s">
        <v>9772</v>
      </c>
      <c r="D5230" t="s">
        <v>9773</v>
      </c>
      <c r="E5230" t="s">
        <v>158</v>
      </c>
      <c r="F5230" t="s">
        <v>1737</v>
      </c>
      <c r="G5230" t="s">
        <v>50</v>
      </c>
      <c r="H5230" t="s">
        <v>50</v>
      </c>
      <c r="I5230" t="s">
        <v>66</v>
      </c>
      <c r="J5230">
        <v>17809142</v>
      </c>
      <c r="K5230" t="s">
        <v>50</v>
      </c>
      <c r="L5230">
        <v>0</v>
      </c>
      <c r="M5230" t="s">
        <v>52</v>
      </c>
      <c r="N5230" t="s">
        <v>9774</v>
      </c>
      <c r="O5230" t="s">
        <v>9775</v>
      </c>
      <c r="P5230" s="2">
        <v>52</v>
      </c>
      <c r="Q5230">
        <v>5.8000000000000003E-2</v>
      </c>
      <c r="R5230">
        <v>3</v>
      </c>
      <c r="S5230" s="1">
        <v>39804</v>
      </c>
      <c r="T5230" s="7">
        <v>26929.11203</v>
      </c>
      <c r="U5230" s="7">
        <v>22177.39027</v>
      </c>
      <c r="V5230" s="7">
        <v>-0.47338285071555697</v>
      </c>
      <c r="W5230" s="7">
        <v>25133.664649999999</v>
      </c>
      <c r="X5230" s="7">
        <v>12283.44591</v>
      </c>
      <c r="Y5230" s="7">
        <v>-0.51127517291832725</v>
      </c>
      <c r="Z5230" s="7">
        <v>5442.5088400000004</v>
      </c>
      <c r="AA5230" s="7">
        <v>51853.79911</v>
      </c>
      <c r="AB5230" s="7">
        <v>16353.335429999999</v>
      </c>
      <c r="AC5230" s="8">
        <v>2.1708393270570858</v>
      </c>
      <c r="AD5230">
        <v>2008</v>
      </c>
      <c r="AE5230" s="1" t="s">
        <v>55</v>
      </c>
      <c r="AF5230" s="15" t="e">
        <f t="shared" si="245"/>
        <v>#VALUE!</v>
      </c>
      <c r="AG5230" s="1">
        <v>33605</v>
      </c>
      <c r="AH5230">
        <v>1992</v>
      </c>
      <c r="AI5230" t="str">
        <f t="shared" si="246"/>
        <v>Before 2004</v>
      </c>
      <c r="AJ5230" s="1">
        <v>44211</v>
      </c>
      <c r="AK5230" s="1" t="s">
        <v>55</v>
      </c>
      <c r="AL5230" s="1">
        <v>33605</v>
      </c>
      <c r="AM5230">
        <v>1992</v>
      </c>
      <c r="AN5230" t="str">
        <f t="shared" si="247"/>
        <v>Before 2004</v>
      </c>
      <c r="AO5230">
        <v>16</v>
      </c>
      <c r="AP5230" t="s">
        <v>4553</v>
      </c>
      <c r="AQ5230" t="s">
        <v>24733</v>
      </c>
      <c r="AR5230">
        <v>293</v>
      </c>
      <c r="AS5230" t="s">
        <v>24797</v>
      </c>
      <c r="AT5230" t="s">
        <v>24733</v>
      </c>
      <c r="AU5230" t="s">
        <v>24808</v>
      </c>
      <c r="AV5230" t="b">
        <v>0</v>
      </c>
      <c r="AW5230" t="s">
        <v>9776</v>
      </c>
      <c r="AX5230" t="s">
        <v>9777</v>
      </c>
      <c r="AY5230" t="s">
        <v>76</v>
      </c>
      <c r="AZ5230" s="3">
        <v>6.7667235494880549</v>
      </c>
      <c r="BA5230" s="3">
        <v>7.3868600682593861</v>
      </c>
      <c r="BB5230" s="3">
        <v>5.6940273037542664</v>
      </c>
      <c r="BC5230" s="3">
        <v>5.3962457337883958</v>
      </c>
      <c r="BD5230" s="3">
        <v>5.6699658703071671</v>
      </c>
      <c r="BE5230">
        <v>25102010</v>
      </c>
      <c r="BF5230" t="s">
        <v>1202</v>
      </c>
      <c r="BG5230" t="s">
        <v>139</v>
      </c>
      <c r="BH5230" t="s">
        <v>62</v>
      </c>
      <c r="BI5230" t="s">
        <v>1203</v>
      </c>
      <c r="BJ5230" t="s">
        <v>1204</v>
      </c>
      <c r="BK5230" t="s">
        <v>76</v>
      </c>
      <c r="BL5230">
        <v>2008</v>
      </c>
    </row>
    <row r="5231" spans="1:64" hidden="1" x14ac:dyDescent="0.25">
      <c r="A5231">
        <v>624844</v>
      </c>
      <c r="B5231">
        <v>1070157</v>
      </c>
      <c r="C5231" t="s">
        <v>9815</v>
      </c>
      <c r="D5231" t="s">
        <v>9816</v>
      </c>
      <c r="E5231" t="s">
        <v>158</v>
      </c>
      <c r="F5231" t="s">
        <v>49</v>
      </c>
      <c r="G5231" t="s">
        <v>50</v>
      </c>
      <c r="H5231" t="s">
        <v>50</v>
      </c>
      <c r="I5231" t="s">
        <v>51</v>
      </c>
      <c r="J5231">
        <v>8250000</v>
      </c>
      <c r="K5231" t="s">
        <v>50</v>
      </c>
      <c r="L5231">
        <v>0</v>
      </c>
      <c r="M5231" t="s">
        <v>71</v>
      </c>
      <c r="N5231" t="s">
        <v>9817</v>
      </c>
      <c r="O5231" t="s">
        <v>9817</v>
      </c>
      <c r="P5231" s="2">
        <v>38</v>
      </c>
      <c r="Q5231">
        <v>0</v>
      </c>
      <c r="R5231">
        <v>3</v>
      </c>
      <c r="S5231" s="1">
        <v>41099</v>
      </c>
      <c r="T5231" s="7">
        <v>3.3939999999999998E-2</v>
      </c>
      <c r="U5231" s="7">
        <v>1.8100000000000002E-2</v>
      </c>
      <c r="V5231" s="7">
        <v>-0.46670595167943424</v>
      </c>
      <c r="W5231" s="7">
        <v>4.9779999999999998E-2</v>
      </c>
      <c r="X5231" s="7">
        <v>2.2630000000000001E-2</v>
      </c>
      <c r="Y5231" s="7">
        <v>-0.54539975893933301</v>
      </c>
      <c r="Z5231" s="7">
        <v>2.2630000000000001E-2</v>
      </c>
      <c r="AA5231" s="7" t="s">
        <v>57</v>
      </c>
      <c r="AB5231" s="7" t="s">
        <v>57</v>
      </c>
      <c r="AC5231" s="8" t="s">
        <v>57</v>
      </c>
      <c r="AD5231">
        <v>2012</v>
      </c>
      <c r="AE5231" s="1" t="s">
        <v>55</v>
      </c>
      <c r="AF5231" s="15" t="e">
        <f t="shared" si="245"/>
        <v>#VALUE!</v>
      </c>
      <c r="AG5231" s="1">
        <v>35153</v>
      </c>
      <c r="AH5231">
        <v>1996</v>
      </c>
      <c r="AI5231" t="str">
        <f t="shared" si="246"/>
        <v>Before 2004</v>
      </c>
      <c r="AJ5231" s="1">
        <v>41516</v>
      </c>
      <c r="AK5231" s="1" t="s">
        <v>55</v>
      </c>
      <c r="AL5231" s="1">
        <v>35153</v>
      </c>
      <c r="AM5231">
        <v>1996</v>
      </c>
      <c r="AN5231" t="str">
        <f t="shared" si="247"/>
        <v>Before 2004</v>
      </c>
      <c r="AO5231">
        <v>16</v>
      </c>
      <c r="AP5231" t="s">
        <v>56</v>
      </c>
      <c r="AQ5231" t="s">
        <v>24731</v>
      </c>
      <c r="AR5231">
        <v>1</v>
      </c>
      <c r="AS5231" t="s">
        <v>24795</v>
      </c>
      <c r="AT5231" t="s">
        <v>24731</v>
      </c>
      <c r="AU5231" t="s">
        <v>24731</v>
      </c>
      <c r="AV5231" t="b">
        <v>0</v>
      </c>
      <c r="AW5231" t="s">
        <v>9818</v>
      </c>
      <c r="AX5231" t="s">
        <v>9818</v>
      </c>
      <c r="AY5231" t="s">
        <v>108</v>
      </c>
      <c r="AZ5231" s="3">
        <v>6.0026186579378074</v>
      </c>
      <c r="BA5231" s="3">
        <v>7.92962356792144</v>
      </c>
      <c r="BB5231" s="3">
        <v>6.4036006546644844</v>
      </c>
      <c r="BC5231" s="3">
        <v>6.2635024549918166</v>
      </c>
      <c r="BD5231" s="3">
        <v>6.2574468085106378</v>
      </c>
      <c r="BE5231">
        <v>40102010</v>
      </c>
      <c r="BF5231" t="s">
        <v>582</v>
      </c>
      <c r="BG5231" t="s">
        <v>139</v>
      </c>
      <c r="BH5231" t="s">
        <v>62</v>
      </c>
      <c r="BI5231" t="s">
        <v>583</v>
      </c>
      <c r="BJ5231" t="s">
        <v>108</v>
      </c>
      <c r="BK5231" t="s">
        <v>110</v>
      </c>
      <c r="BL5231">
        <v>2012</v>
      </c>
    </row>
    <row r="5232" spans="1:64" hidden="1" x14ac:dyDescent="0.25">
      <c r="A5232">
        <v>625409</v>
      </c>
      <c r="B5232">
        <v>1209404</v>
      </c>
      <c r="C5232" t="s">
        <v>9916</v>
      </c>
      <c r="D5232" t="s">
        <v>9917</v>
      </c>
      <c r="E5232" t="s">
        <v>48</v>
      </c>
      <c r="F5232" t="s">
        <v>1206</v>
      </c>
      <c r="G5232" t="s">
        <v>9918</v>
      </c>
      <c r="H5232" t="s">
        <v>1165</v>
      </c>
      <c r="I5232" t="s">
        <v>51</v>
      </c>
      <c r="J5232">
        <v>0</v>
      </c>
      <c r="K5232" t="s">
        <v>1165</v>
      </c>
      <c r="L5232">
        <v>0</v>
      </c>
      <c r="M5232" t="s">
        <v>71</v>
      </c>
      <c r="N5232" t="s">
        <v>9919</v>
      </c>
      <c r="O5232" t="s">
        <v>9919</v>
      </c>
      <c r="P5232" s="2">
        <v>52</v>
      </c>
      <c r="Q5232">
        <v>0</v>
      </c>
      <c r="R5232">
        <v>3</v>
      </c>
      <c r="S5232" s="1">
        <v>39862</v>
      </c>
      <c r="T5232" s="7">
        <v>45099.57303</v>
      </c>
      <c r="U5232" s="7">
        <v>28770.649109999998</v>
      </c>
      <c r="V5232" s="7">
        <v>4.3025646134370925E-2</v>
      </c>
      <c r="W5232" s="7">
        <v>53708.854249999997</v>
      </c>
      <c r="X5232" s="7">
        <v>34882.961519999997</v>
      </c>
      <c r="Y5232" s="7">
        <v>-0.35051748902277136</v>
      </c>
      <c r="Z5232" s="7">
        <v>35485.149120000002</v>
      </c>
      <c r="AA5232" s="7">
        <v>91690.817660000001</v>
      </c>
      <c r="AB5232" s="7">
        <v>77627.468599999993</v>
      </c>
      <c r="AC5232" s="8">
        <v>0.18116459693495671</v>
      </c>
      <c r="AD5232">
        <v>2009</v>
      </c>
      <c r="AE5232" s="1" t="s">
        <v>55</v>
      </c>
      <c r="AF5232" s="15" t="e">
        <f t="shared" si="245"/>
        <v>#VALUE!</v>
      </c>
      <c r="AG5232" s="1">
        <v>33921</v>
      </c>
      <c r="AH5232">
        <v>1992</v>
      </c>
      <c r="AI5232" t="str">
        <f t="shared" si="246"/>
        <v>Before 2004</v>
      </c>
      <c r="AJ5232" s="1">
        <v>44428</v>
      </c>
      <c r="AK5232" s="1" t="s">
        <v>55</v>
      </c>
      <c r="AL5232" s="1">
        <v>33921</v>
      </c>
      <c r="AM5232">
        <v>1992</v>
      </c>
      <c r="AN5232" t="str">
        <f t="shared" si="247"/>
        <v>Before 2004</v>
      </c>
      <c r="AO5232">
        <v>16</v>
      </c>
      <c r="AP5232" t="s">
        <v>9117</v>
      </c>
      <c r="AQ5232" t="s">
        <v>18646</v>
      </c>
      <c r="AR5232">
        <v>128</v>
      </c>
      <c r="AS5232" t="s">
        <v>24795</v>
      </c>
      <c r="AT5232" t="s">
        <v>24803</v>
      </c>
      <c r="AU5232" t="s">
        <v>24809</v>
      </c>
      <c r="AV5232" t="b">
        <v>0</v>
      </c>
      <c r="AW5232" t="s">
        <v>9920</v>
      </c>
      <c r="AX5232" t="s">
        <v>9920</v>
      </c>
      <c r="AY5232" t="s">
        <v>108</v>
      </c>
      <c r="AZ5232" s="3">
        <v>6.0026186579378074</v>
      </c>
      <c r="BA5232" s="3">
        <v>7.92962356792144</v>
      </c>
      <c r="BB5232" s="3">
        <v>6.4036006546644844</v>
      </c>
      <c r="BC5232" s="3">
        <v>6.2635024549918166</v>
      </c>
      <c r="BD5232" s="3">
        <v>6.2574468085106378</v>
      </c>
      <c r="BE5232">
        <v>40101010</v>
      </c>
      <c r="BF5232" t="s">
        <v>1376</v>
      </c>
      <c r="BG5232" t="s">
        <v>139</v>
      </c>
      <c r="BH5232" t="s">
        <v>62</v>
      </c>
      <c r="BI5232" t="s">
        <v>108</v>
      </c>
      <c r="BJ5232" t="s">
        <v>108</v>
      </c>
      <c r="BK5232" t="s">
        <v>110</v>
      </c>
      <c r="BL5232">
        <v>2009</v>
      </c>
    </row>
    <row r="5233" spans="1:64" hidden="1" x14ac:dyDescent="0.25">
      <c r="A5233">
        <v>1231357</v>
      </c>
      <c r="B5233">
        <v>2684461</v>
      </c>
      <c r="C5233" t="s">
        <v>9932</v>
      </c>
      <c r="D5233" t="s">
        <v>9932</v>
      </c>
      <c r="E5233" t="s">
        <v>48</v>
      </c>
      <c r="F5233" t="s">
        <v>137</v>
      </c>
      <c r="G5233" t="s">
        <v>215</v>
      </c>
      <c r="H5233" t="s">
        <v>215</v>
      </c>
      <c r="I5233" t="s">
        <v>138</v>
      </c>
      <c r="J5233">
        <v>0</v>
      </c>
      <c r="K5233" t="s">
        <v>215</v>
      </c>
      <c r="L5233">
        <v>0</v>
      </c>
      <c r="M5233" t="s">
        <v>71</v>
      </c>
      <c r="N5233" t="s">
        <v>9933</v>
      </c>
      <c r="O5233" t="s">
        <v>9933</v>
      </c>
      <c r="P5233" s="2">
        <v>4</v>
      </c>
      <c r="Q5233">
        <v>0.26200000000000001</v>
      </c>
      <c r="R5233">
        <v>1.3247899999999999</v>
      </c>
      <c r="S5233" s="1">
        <v>44193</v>
      </c>
      <c r="T5233" s="7">
        <v>45662.552259999997</v>
      </c>
      <c r="U5233" s="7">
        <v>33091.570679999997</v>
      </c>
      <c r="V5233" s="7">
        <v>-0.27530177263026251</v>
      </c>
      <c r="W5233" s="7">
        <v>43960.24209</v>
      </c>
      <c r="X5233" s="7">
        <v>36371.393600000003</v>
      </c>
      <c r="Y5233" s="7">
        <v>-0.17262981569717731</v>
      </c>
      <c r="Z5233" s="7">
        <v>45049.442430000003</v>
      </c>
      <c r="AA5233" s="7">
        <v>27594.756379999999</v>
      </c>
      <c r="AB5233" s="7">
        <v>34400.830909999997</v>
      </c>
      <c r="AC5233" s="8">
        <v>-0.19784622493003612</v>
      </c>
      <c r="AD5233">
        <v>2020</v>
      </c>
      <c r="AE5233" s="1">
        <v>38336</v>
      </c>
      <c r="AF5233" s="15">
        <f t="shared" si="245"/>
        <v>16.046575342465754</v>
      </c>
      <c r="AG5233" s="1">
        <v>38336</v>
      </c>
      <c r="AH5233">
        <v>2004</v>
      </c>
      <c r="AI5233" t="str">
        <f t="shared" si="246"/>
        <v>Before 2004</v>
      </c>
      <c r="AJ5233" s="1">
        <v>44428</v>
      </c>
      <c r="AK5233" s="1" t="s">
        <v>55</v>
      </c>
      <c r="AL5233" s="1">
        <v>38336</v>
      </c>
      <c r="AM5233">
        <v>2004</v>
      </c>
      <c r="AN5233" t="str">
        <f t="shared" si="247"/>
        <v>Before 2004</v>
      </c>
      <c r="AO5233">
        <v>16</v>
      </c>
      <c r="AP5233" t="s">
        <v>56</v>
      </c>
      <c r="AQ5233" t="s">
        <v>24731</v>
      </c>
      <c r="AR5233">
        <v>1</v>
      </c>
      <c r="AS5233" t="s">
        <v>24795</v>
      </c>
      <c r="AT5233" t="s">
        <v>24731</v>
      </c>
      <c r="AU5233" t="s">
        <v>24731</v>
      </c>
      <c r="AV5233" t="b">
        <v>0</v>
      </c>
      <c r="AW5233" t="s">
        <v>9934</v>
      </c>
      <c r="AX5233" t="s">
        <v>9934</v>
      </c>
      <c r="AY5233" t="s">
        <v>76</v>
      </c>
      <c r="AZ5233" s="3">
        <v>8</v>
      </c>
      <c r="BA5233" s="3">
        <v>5.8</v>
      </c>
      <c r="BB5233" s="3">
        <v>5.2</v>
      </c>
      <c r="BC5233" s="3">
        <v>4.8</v>
      </c>
      <c r="BD5233" s="3">
        <v>4.7</v>
      </c>
      <c r="BE5233">
        <v>25301010</v>
      </c>
      <c r="BF5233" t="s">
        <v>227</v>
      </c>
      <c r="BG5233" t="s">
        <v>139</v>
      </c>
      <c r="BH5233" t="s">
        <v>41</v>
      </c>
      <c r="BI5233" t="s">
        <v>78</v>
      </c>
      <c r="BJ5233" t="s">
        <v>79</v>
      </c>
      <c r="BK5233" t="s">
        <v>76</v>
      </c>
      <c r="BL5233">
        <v>2020</v>
      </c>
    </row>
    <row r="5234" spans="1:64" x14ac:dyDescent="0.25">
      <c r="A5234">
        <v>1208907</v>
      </c>
      <c r="B5234">
        <v>1051332</v>
      </c>
      <c r="C5234" t="s">
        <v>9942</v>
      </c>
      <c r="D5234" t="s">
        <v>6998</v>
      </c>
      <c r="E5234" t="s">
        <v>464</v>
      </c>
      <c r="F5234" t="s">
        <v>65</v>
      </c>
      <c r="G5234" t="s">
        <v>50</v>
      </c>
      <c r="H5234" t="s">
        <v>50</v>
      </c>
      <c r="I5234" t="s">
        <v>66</v>
      </c>
      <c r="J5234">
        <v>250000</v>
      </c>
      <c r="K5234" t="s">
        <v>50</v>
      </c>
      <c r="L5234">
        <v>0</v>
      </c>
      <c r="M5234" t="s">
        <v>52</v>
      </c>
      <c r="N5234" t="s">
        <v>7000</v>
      </c>
      <c r="O5234" t="s">
        <v>7000</v>
      </c>
      <c r="P5234" s="2">
        <v>6</v>
      </c>
      <c r="Q5234">
        <v>4.2000000000000003E-2</v>
      </c>
      <c r="R5234">
        <v>3</v>
      </c>
      <c r="S5234" s="1">
        <v>44011</v>
      </c>
      <c r="T5234" s="7">
        <v>49177.457399999999</v>
      </c>
      <c r="U5234" s="7">
        <v>73933.791129999998</v>
      </c>
      <c r="V5234" s="7">
        <v>0.34539996917368071</v>
      </c>
      <c r="W5234" s="7">
        <v>53222.962610000002</v>
      </c>
      <c r="X5234" s="7">
        <v>37316.029289999999</v>
      </c>
      <c r="Y5234" s="7">
        <v>-0.29887350384007499</v>
      </c>
      <c r="Z5234" s="7">
        <v>44152.15</v>
      </c>
      <c r="AA5234" s="7">
        <v>66400.911519999994</v>
      </c>
      <c r="AB5234" s="7">
        <v>39289.704140000002</v>
      </c>
      <c r="AC5234" s="8">
        <v>0.69003338084184396</v>
      </c>
      <c r="AD5234">
        <v>2020</v>
      </c>
      <c r="AE5234" s="1">
        <v>37809</v>
      </c>
      <c r="AF5234" s="15">
        <f t="shared" si="245"/>
        <v>16.991780821917807</v>
      </c>
      <c r="AG5234" s="1">
        <v>34261</v>
      </c>
      <c r="AH5234">
        <v>1993</v>
      </c>
      <c r="AI5234" t="str">
        <f t="shared" si="246"/>
        <v>Before 2004</v>
      </c>
      <c r="AJ5234" s="1">
        <v>44428</v>
      </c>
      <c r="AK5234" s="1" t="s">
        <v>55</v>
      </c>
      <c r="AL5234" s="1">
        <v>37809</v>
      </c>
      <c r="AM5234">
        <v>2003</v>
      </c>
      <c r="AN5234" t="str">
        <f t="shared" si="247"/>
        <v>Before 2004</v>
      </c>
      <c r="AO5234">
        <v>16</v>
      </c>
      <c r="AP5234" t="s">
        <v>56</v>
      </c>
      <c r="AQ5234" t="s">
        <v>24744</v>
      </c>
      <c r="AR5234">
        <v>164</v>
      </c>
      <c r="AS5234" t="s">
        <v>24797</v>
      </c>
      <c r="AT5234" t="s">
        <v>24744</v>
      </c>
      <c r="AU5234" t="s">
        <v>24808</v>
      </c>
      <c r="AV5234" t="b">
        <v>1</v>
      </c>
      <c r="AW5234" t="s">
        <v>7002</v>
      </c>
      <c r="AX5234" t="s">
        <v>7002</v>
      </c>
      <c r="AY5234" t="s">
        <v>108</v>
      </c>
      <c r="AZ5234" s="3">
        <v>6.0026186579378074</v>
      </c>
      <c r="BA5234" s="3">
        <v>7.92962356792144</v>
      </c>
      <c r="BB5234" s="3">
        <v>6.4036006546644844</v>
      </c>
      <c r="BC5234" s="3">
        <v>6.2635024549918166</v>
      </c>
      <c r="BD5234" s="3">
        <v>6.2574468085106378</v>
      </c>
      <c r="BE5234">
        <v>40101010</v>
      </c>
      <c r="BF5234" t="s">
        <v>1376</v>
      </c>
      <c r="BG5234" t="s">
        <v>139</v>
      </c>
      <c r="BH5234" t="s">
        <v>62</v>
      </c>
      <c r="BI5234" t="s">
        <v>108</v>
      </c>
      <c r="BJ5234" t="s">
        <v>108</v>
      </c>
      <c r="BK5234" t="s">
        <v>110</v>
      </c>
      <c r="BL5234">
        <v>2020</v>
      </c>
    </row>
    <row r="5235" spans="1:64" hidden="1" x14ac:dyDescent="0.25">
      <c r="A5235">
        <v>860446</v>
      </c>
      <c r="B5235">
        <v>1060647</v>
      </c>
      <c r="C5235" t="s">
        <v>10002</v>
      </c>
      <c r="D5235" t="s">
        <v>10003</v>
      </c>
      <c r="E5235" t="s">
        <v>158</v>
      </c>
      <c r="F5235" t="s">
        <v>111</v>
      </c>
      <c r="G5235" t="s">
        <v>67</v>
      </c>
      <c r="H5235" t="s">
        <v>67</v>
      </c>
      <c r="I5235" t="s">
        <v>66</v>
      </c>
      <c r="J5235">
        <v>0</v>
      </c>
      <c r="K5235" t="s">
        <v>67</v>
      </c>
      <c r="L5235">
        <v>0</v>
      </c>
      <c r="M5235" t="s">
        <v>71</v>
      </c>
      <c r="N5235" t="s">
        <v>10004</v>
      </c>
      <c r="O5235" t="s">
        <v>10005</v>
      </c>
      <c r="P5235" s="2">
        <v>49</v>
      </c>
      <c r="Q5235">
        <v>14.55</v>
      </c>
      <c r="R5235">
        <v>6.1913900000000002</v>
      </c>
      <c r="S5235" s="1">
        <v>40077</v>
      </c>
      <c r="T5235" s="7">
        <v>664.38792000000001</v>
      </c>
      <c r="U5235" s="7">
        <v>200.86009000000001</v>
      </c>
      <c r="V5235" s="7">
        <v>-0.69767648695358575</v>
      </c>
      <c r="W5235" s="7">
        <v>454.08566999999999</v>
      </c>
      <c r="X5235" s="7">
        <v>309.71985999999998</v>
      </c>
      <c r="Y5235" s="7">
        <v>-0.31792637279216501</v>
      </c>
      <c r="Z5235" s="7">
        <v>376.32490000000001</v>
      </c>
      <c r="AA5235" s="7" t="s">
        <v>57</v>
      </c>
      <c r="AB5235" s="7" t="s">
        <v>57</v>
      </c>
      <c r="AC5235" s="8" t="s">
        <v>57</v>
      </c>
      <c r="AD5235">
        <v>2009</v>
      </c>
      <c r="AE5235" s="1" t="s">
        <v>55</v>
      </c>
      <c r="AF5235" s="15" t="e">
        <f t="shared" si="245"/>
        <v>#VALUE!</v>
      </c>
      <c r="AG5235" s="1">
        <v>33899</v>
      </c>
      <c r="AH5235">
        <v>1992</v>
      </c>
      <c r="AI5235" t="str">
        <f t="shared" si="246"/>
        <v>Before 2004</v>
      </c>
      <c r="AJ5235" s="1">
        <v>40676</v>
      </c>
      <c r="AK5235" s="1" t="s">
        <v>55</v>
      </c>
      <c r="AL5235" s="1">
        <v>33899</v>
      </c>
      <c r="AM5235">
        <v>1992</v>
      </c>
      <c r="AN5235" t="str">
        <f t="shared" si="247"/>
        <v>Before 2004</v>
      </c>
      <c r="AO5235">
        <v>16</v>
      </c>
      <c r="AP5235" t="s">
        <v>56</v>
      </c>
      <c r="AQ5235" t="s">
        <v>24731</v>
      </c>
      <c r="AR5235">
        <v>1</v>
      </c>
      <c r="AS5235" t="s">
        <v>24795</v>
      </c>
      <c r="AT5235" t="s">
        <v>24731</v>
      </c>
      <c r="AU5235" t="s">
        <v>24731</v>
      </c>
      <c r="AV5235" t="b">
        <v>0</v>
      </c>
      <c r="AW5235" t="s">
        <v>10006</v>
      </c>
      <c r="AX5235" t="s">
        <v>57</v>
      </c>
      <c r="AY5235" t="s">
        <v>261</v>
      </c>
      <c r="AZ5235" s="3">
        <v>6.1234986945169716</v>
      </c>
      <c r="BA5235" s="3">
        <v>7.389033942558747</v>
      </c>
      <c r="BB5235" s="3">
        <v>5.6156657963446479</v>
      </c>
      <c r="BC5235" s="3">
        <v>5.8464751958224541</v>
      </c>
      <c r="BD5235" s="3">
        <v>5.6336814621409923</v>
      </c>
      <c r="BE5235">
        <v>45103010</v>
      </c>
      <c r="BF5235" t="s">
        <v>401</v>
      </c>
      <c r="BG5235" t="s">
        <v>139</v>
      </c>
      <c r="BH5235" t="s">
        <v>62</v>
      </c>
      <c r="BI5235" t="s">
        <v>263</v>
      </c>
      <c r="BJ5235" t="s">
        <v>261</v>
      </c>
      <c r="BK5235" t="s">
        <v>64</v>
      </c>
      <c r="BL5235">
        <v>2009</v>
      </c>
    </row>
    <row r="5236" spans="1:64" hidden="1" x14ac:dyDescent="0.25">
      <c r="A5236">
        <v>627318</v>
      </c>
      <c r="B5236">
        <v>1041461</v>
      </c>
      <c r="C5236" t="s">
        <v>10296</v>
      </c>
      <c r="D5236" t="s">
        <v>10297</v>
      </c>
      <c r="E5236" t="s">
        <v>158</v>
      </c>
      <c r="F5236" t="s">
        <v>65</v>
      </c>
      <c r="G5236" t="s">
        <v>50</v>
      </c>
      <c r="H5236" t="s">
        <v>50</v>
      </c>
      <c r="I5236" t="s">
        <v>66</v>
      </c>
      <c r="J5236">
        <v>0</v>
      </c>
      <c r="K5236" t="s">
        <v>67</v>
      </c>
      <c r="L5236">
        <v>1</v>
      </c>
      <c r="M5236" t="s">
        <v>93</v>
      </c>
      <c r="N5236" t="s">
        <v>10298</v>
      </c>
      <c r="O5236" t="s">
        <v>10298</v>
      </c>
      <c r="P5236" s="2">
        <v>79</v>
      </c>
      <c r="Q5236">
        <v>0</v>
      </c>
      <c r="R5236">
        <v>3</v>
      </c>
      <c r="S5236" s="1">
        <v>37400</v>
      </c>
      <c r="T5236" s="7">
        <v>1593.46819</v>
      </c>
      <c r="U5236" s="7">
        <v>2047.5354500000001</v>
      </c>
      <c r="V5236" s="7">
        <v>0.28495533381184096</v>
      </c>
      <c r="W5236" s="7">
        <v>1639.34682</v>
      </c>
      <c r="X5236" s="7">
        <v>2437.24836</v>
      </c>
      <c r="Y5236" s="7">
        <v>0.48671918002073539</v>
      </c>
      <c r="Z5236" s="7">
        <v>2616.6927599999999</v>
      </c>
      <c r="AA5236" s="7" t="s">
        <v>57</v>
      </c>
      <c r="AB5236" s="7" t="s">
        <v>57</v>
      </c>
      <c r="AC5236" s="8" t="s">
        <v>57</v>
      </c>
      <c r="AD5236">
        <v>2002</v>
      </c>
      <c r="AE5236" s="1" t="s">
        <v>55</v>
      </c>
      <c r="AF5236" s="15" t="e">
        <f t="shared" si="245"/>
        <v>#VALUE!</v>
      </c>
      <c r="AG5236" s="1">
        <v>31525</v>
      </c>
      <c r="AH5236">
        <v>1986</v>
      </c>
      <c r="AI5236" t="str">
        <f t="shared" si="246"/>
        <v>Before 2004</v>
      </c>
      <c r="AJ5236" s="1">
        <v>44011</v>
      </c>
      <c r="AK5236" s="1" t="s">
        <v>55</v>
      </c>
      <c r="AL5236" s="1">
        <v>31525</v>
      </c>
      <c r="AM5236">
        <v>1986</v>
      </c>
      <c r="AN5236" t="str">
        <f t="shared" si="247"/>
        <v>Before 2004</v>
      </c>
      <c r="AO5236">
        <v>16</v>
      </c>
      <c r="AP5236" t="s">
        <v>56</v>
      </c>
      <c r="AQ5236" t="s">
        <v>24731</v>
      </c>
      <c r="AR5236">
        <v>1</v>
      </c>
      <c r="AS5236" t="s">
        <v>24795</v>
      </c>
      <c r="AT5236" t="s">
        <v>24731</v>
      </c>
      <c r="AU5236" t="s">
        <v>24731</v>
      </c>
      <c r="AV5236" t="b">
        <v>1</v>
      </c>
      <c r="AW5236" t="s">
        <v>10299</v>
      </c>
      <c r="AX5236" t="s">
        <v>10299</v>
      </c>
      <c r="AY5236" t="s">
        <v>59</v>
      </c>
      <c r="AZ5236" s="3">
        <v>6.6854271356783919</v>
      </c>
      <c r="BA5236" s="3">
        <v>7.6108040201005034</v>
      </c>
      <c r="BB5236" s="3">
        <v>6.3768844221105532</v>
      </c>
      <c r="BC5236" s="3">
        <v>5.8057788944723621</v>
      </c>
      <c r="BD5236" s="3">
        <v>6.068844221105528</v>
      </c>
      <c r="BE5236">
        <v>45203030</v>
      </c>
      <c r="BF5236" t="s">
        <v>1847</v>
      </c>
      <c r="BG5236" t="s">
        <v>61</v>
      </c>
      <c r="BH5236" t="s">
        <v>62</v>
      </c>
      <c r="BI5236" t="s">
        <v>183</v>
      </c>
      <c r="BJ5236" t="s">
        <v>59</v>
      </c>
      <c r="BK5236" t="s">
        <v>64</v>
      </c>
      <c r="BL5236" t="s">
        <v>61</v>
      </c>
    </row>
    <row r="5237" spans="1:64" x14ac:dyDescent="0.25">
      <c r="A5237">
        <v>651585</v>
      </c>
      <c r="B5237">
        <v>1153660</v>
      </c>
      <c r="C5237" t="s">
        <v>10322</v>
      </c>
      <c r="D5237" t="s">
        <v>10323</v>
      </c>
      <c r="E5237" t="s">
        <v>48</v>
      </c>
      <c r="F5237" t="s">
        <v>111</v>
      </c>
      <c r="G5237" t="s">
        <v>179</v>
      </c>
      <c r="H5237" t="s">
        <v>50</v>
      </c>
      <c r="I5237" t="s">
        <v>66</v>
      </c>
      <c r="J5237">
        <v>60887122.090000004</v>
      </c>
      <c r="K5237" t="s">
        <v>50</v>
      </c>
      <c r="L5237">
        <v>0</v>
      </c>
      <c r="M5237" t="s">
        <v>71</v>
      </c>
      <c r="N5237" t="s">
        <v>10324</v>
      </c>
      <c r="O5237" t="s">
        <v>10324</v>
      </c>
      <c r="P5237" s="2">
        <v>60</v>
      </c>
      <c r="Q5237">
        <v>0</v>
      </c>
      <c r="R5237">
        <v>3</v>
      </c>
      <c r="S5237" s="1">
        <v>39074</v>
      </c>
      <c r="T5237" s="7">
        <v>8.8299999999999993E-3</v>
      </c>
      <c r="U5237" s="7">
        <v>2.3539999999999998E-2</v>
      </c>
      <c r="V5237" s="7">
        <v>1.6659116647791621</v>
      </c>
      <c r="W5237" s="7">
        <v>8.8299999999999993E-3</v>
      </c>
      <c r="X5237" s="7">
        <v>2.3539999999999998E-2</v>
      </c>
      <c r="Y5237" s="7">
        <v>1.6659116647791621</v>
      </c>
      <c r="Z5237" s="7">
        <v>2.9430000000000001E-2</v>
      </c>
      <c r="AA5237" s="7" t="s">
        <v>57</v>
      </c>
      <c r="AB5237" s="7" t="s">
        <v>57</v>
      </c>
      <c r="AC5237" s="8" t="s">
        <v>57</v>
      </c>
      <c r="AD5237">
        <v>2006</v>
      </c>
      <c r="AE5237" s="1" t="s">
        <v>55</v>
      </c>
      <c r="AF5237" s="15" t="e">
        <f t="shared" si="245"/>
        <v>#VALUE!</v>
      </c>
      <c r="AG5237" s="1">
        <v>32881</v>
      </c>
      <c r="AH5237">
        <v>1990</v>
      </c>
      <c r="AI5237" t="str">
        <f t="shared" si="246"/>
        <v>Before 2004</v>
      </c>
      <c r="AJ5237" s="1">
        <v>40596</v>
      </c>
      <c r="AK5237" s="1" t="s">
        <v>55</v>
      </c>
      <c r="AL5237" s="1">
        <v>32881</v>
      </c>
      <c r="AM5237">
        <v>1990</v>
      </c>
      <c r="AN5237" t="str">
        <f t="shared" si="247"/>
        <v>Before 2004</v>
      </c>
      <c r="AO5237">
        <v>16</v>
      </c>
      <c r="AP5237" t="s">
        <v>150</v>
      </c>
      <c r="AQ5237" t="s">
        <v>16660</v>
      </c>
      <c r="AR5237">
        <v>135</v>
      </c>
      <c r="AS5237" t="s">
        <v>24795</v>
      </c>
      <c r="AT5237" t="s">
        <v>16660</v>
      </c>
      <c r="AU5237" t="s">
        <v>24808</v>
      </c>
      <c r="AV5237" t="b">
        <v>0</v>
      </c>
      <c r="AW5237" t="s">
        <v>10325</v>
      </c>
      <c r="AX5237" t="s">
        <v>10325</v>
      </c>
      <c r="AY5237" t="s">
        <v>59</v>
      </c>
      <c r="AZ5237" s="3">
        <v>6.6854271356783919</v>
      </c>
      <c r="BA5237" s="3">
        <v>7.6108040201005034</v>
      </c>
      <c r="BB5237" s="3">
        <v>6.3768844221105532</v>
      </c>
      <c r="BC5237" s="3">
        <v>5.8057788944723621</v>
      </c>
      <c r="BD5237" s="3">
        <v>6.068844221105528</v>
      </c>
      <c r="BE5237">
        <v>45201020</v>
      </c>
      <c r="BF5237" t="s">
        <v>221</v>
      </c>
      <c r="BG5237" t="s">
        <v>139</v>
      </c>
      <c r="BH5237" t="s">
        <v>62</v>
      </c>
      <c r="BI5237" t="s">
        <v>221</v>
      </c>
      <c r="BJ5237" t="s">
        <v>59</v>
      </c>
      <c r="BK5237" t="s">
        <v>64</v>
      </c>
      <c r="BL5237">
        <v>2006</v>
      </c>
    </row>
    <row r="5238" spans="1:64" hidden="1" x14ac:dyDescent="0.25">
      <c r="A5238">
        <v>681814</v>
      </c>
      <c r="B5238">
        <v>1047344</v>
      </c>
      <c r="C5238" t="s">
        <v>10332</v>
      </c>
      <c r="D5238" t="s">
        <v>5294</v>
      </c>
      <c r="E5238" t="s">
        <v>70</v>
      </c>
      <c r="F5238" t="s">
        <v>65</v>
      </c>
      <c r="G5238" t="s">
        <v>50</v>
      </c>
      <c r="H5238" t="s">
        <v>50</v>
      </c>
      <c r="I5238" t="s">
        <v>66</v>
      </c>
      <c r="J5238">
        <v>450001</v>
      </c>
      <c r="K5238" t="s">
        <v>50</v>
      </c>
      <c r="L5238">
        <v>0</v>
      </c>
      <c r="M5238" t="s">
        <v>71</v>
      </c>
      <c r="N5238" t="s">
        <v>10333</v>
      </c>
      <c r="O5238" t="s">
        <v>5296</v>
      </c>
      <c r="P5238" s="2">
        <v>44</v>
      </c>
      <c r="Q5238">
        <v>8.5</v>
      </c>
      <c r="R5238">
        <v>3</v>
      </c>
      <c r="S5238" s="1">
        <v>40575</v>
      </c>
      <c r="T5238" s="7">
        <v>5.7521199999999997</v>
      </c>
      <c r="U5238" s="7">
        <v>4.8143399999999996</v>
      </c>
      <c r="V5238" s="7">
        <v>-0.16303206469962381</v>
      </c>
      <c r="W5238" s="7">
        <v>6.7107999999999999</v>
      </c>
      <c r="X5238" s="7">
        <v>2.02203</v>
      </c>
      <c r="Y5238" s="7">
        <v>-0.69869017106753295</v>
      </c>
      <c r="Z5238" s="7">
        <v>2.2477800000000001</v>
      </c>
      <c r="AA5238" s="7">
        <v>1594.1413399999999</v>
      </c>
      <c r="AB5238" s="7">
        <v>640.90062</v>
      </c>
      <c r="AC5238" s="8">
        <v>1.4873456043777893</v>
      </c>
      <c r="AD5238">
        <v>2011</v>
      </c>
      <c r="AE5238" s="1" t="s">
        <v>55</v>
      </c>
      <c r="AF5238" s="15" t="e">
        <f t="shared" si="245"/>
        <v>#VALUE!</v>
      </c>
      <c r="AG5238" s="1">
        <v>34681</v>
      </c>
      <c r="AH5238">
        <v>1994</v>
      </c>
      <c r="AI5238" t="str">
        <f t="shared" si="246"/>
        <v>Before 2004</v>
      </c>
      <c r="AJ5238" s="1">
        <v>41562</v>
      </c>
      <c r="AK5238" s="1" t="s">
        <v>55</v>
      </c>
      <c r="AL5238" s="1">
        <v>34681</v>
      </c>
      <c r="AM5238">
        <v>1994</v>
      </c>
      <c r="AN5238" t="str">
        <f t="shared" si="247"/>
        <v>Before 2004</v>
      </c>
      <c r="AO5238">
        <v>16</v>
      </c>
      <c r="AP5238" t="s">
        <v>56</v>
      </c>
      <c r="AQ5238" t="s">
        <v>24731</v>
      </c>
      <c r="AR5238">
        <v>1</v>
      </c>
      <c r="AS5238" t="s">
        <v>24795</v>
      </c>
      <c r="AT5238" t="s">
        <v>24731</v>
      </c>
      <c r="AU5238" t="s">
        <v>24731</v>
      </c>
      <c r="AV5238" t="b">
        <v>0</v>
      </c>
      <c r="AW5238" t="s">
        <v>10334</v>
      </c>
      <c r="AX5238" t="s">
        <v>5298</v>
      </c>
      <c r="AY5238" t="s">
        <v>206</v>
      </c>
      <c r="AZ5238" s="3">
        <v>4.2</v>
      </c>
      <c r="BA5238" s="3">
        <v>7.9</v>
      </c>
      <c r="BB5238" s="3">
        <v>5.9</v>
      </c>
      <c r="BC5238" s="3">
        <v>5.9</v>
      </c>
      <c r="BD5238" s="3">
        <v>5.7</v>
      </c>
      <c r="BE5238">
        <v>40203020</v>
      </c>
      <c r="BF5238" t="s">
        <v>522</v>
      </c>
      <c r="BG5238" t="s">
        <v>139</v>
      </c>
      <c r="BH5238" t="s">
        <v>41</v>
      </c>
      <c r="BI5238" t="s">
        <v>505</v>
      </c>
      <c r="BJ5238" t="s">
        <v>206</v>
      </c>
      <c r="BK5238" t="s">
        <v>110</v>
      </c>
      <c r="BL5238">
        <v>2011</v>
      </c>
    </row>
    <row r="5239" spans="1:64" hidden="1" x14ac:dyDescent="0.25">
      <c r="A5239">
        <v>627498</v>
      </c>
      <c r="B5239">
        <v>1085789</v>
      </c>
      <c r="C5239" t="s">
        <v>10339</v>
      </c>
      <c r="D5239" t="s">
        <v>10339</v>
      </c>
      <c r="E5239" t="s">
        <v>48</v>
      </c>
      <c r="F5239" t="s">
        <v>65</v>
      </c>
      <c r="G5239" t="s">
        <v>50</v>
      </c>
      <c r="H5239" t="s">
        <v>50</v>
      </c>
      <c r="I5239" t="s">
        <v>66</v>
      </c>
      <c r="J5239">
        <v>412413</v>
      </c>
      <c r="K5239" t="s">
        <v>50</v>
      </c>
      <c r="L5239">
        <v>0</v>
      </c>
      <c r="M5239" t="s">
        <v>71</v>
      </c>
      <c r="N5239" t="s">
        <v>10340</v>
      </c>
      <c r="O5239" t="s">
        <v>10340</v>
      </c>
      <c r="P5239" s="2">
        <v>76</v>
      </c>
      <c r="Q5239">
        <v>0</v>
      </c>
      <c r="R5239">
        <v>0.26243</v>
      </c>
      <c r="S5239" s="1">
        <v>37673</v>
      </c>
      <c r="T5239" s="7">
        <v>403.15206000000001</v>
      </c>
      <c r="U5239" s="7">
        <v>496.62626999999998</v>
      </c>
      <c r="V5239" s="7">
        <v>0.23185844566935854</v>
      </c>
      <c r="W5239" s="7">
        <v>360.61662000000001</v>
      </c>
      <c r="X5239" s="7">
        <v>417.97831000000002</v>
      </c>
      <c r="Y5239" s="7">
        <v>0.15906557495880252</v>
      </c>
      <c r="Z5239" s="7">
        <v>428.52920999999998</v>
      </c>
      <c r="AA5239" s="7">
        <v>5669.1241900000005</v>
      </c>
      <c r="AB5239" s="7">
        <v>3231.5474300000001</v>
      </c>
      <c r="AC5239" s="8">
        <v>0.75430635409241087</v>
      </c>
      <c r="AD5239">
        <v>2003</v>
      </c>
      <c r="AE5239" s="1">
        <v>31645</v>
      </c>
      <c r="AF5239" s="15">
        <f t="shared" si="245"/>
        <v>16.515068493150686</v>
      </c>
      <c r="AG5239" s="1">
        <v>31645</v>
      </c>
      <c r="AH5239">
        <v>1986</v>
      </c>
      <c r="AI5239" t="str">
        <f t="shared" si="246"/>
        <v>Before 2004</v>
      </c>
      <c r="AJ5239" s="1">
        <v>44428</v>
      </c>
      <c r="AK5239" s="1" t="s">
        <v>55</v>
      </c>
      <c r="AL5239" s="1">
        <v>31645</v>
      </c>
      <c r="AM5239">
        <v>1986</v>
      </c>
      <c r="AN5239" t="str">
        <f t="shared" si="247"/>
        <v>Before 2004</v>
      </c>
      <c r="AO5239">
        <v>16</v>
      </c>
      <c r="AP5239" t="s">
        <v>56</v>
      </c>
      <c r="AQ5239" t="s">
        <v>24731</v>
      </c>
      <c r="AR5239">
        <v>1</v>
      </c>
      <c r="AS5239" t="s">
        <v>24795</v>
      </c>
      <c r="AT5239" t="s">
        <v>24731</v>
      </c>
      <c r="AU5239" t="s">
        <v>24731</v>
      </c>
      <c r="AV5239" t="b">
        <v>0</v>
      </c>
      <c r="AW5239" t="s">
        <v>10341</v>
      </c>
      <c r="AX5239" t="s">
        <v>10341</v>
      </c>
      <c r="AY5239" t="s">
        <v>144</v>
      </c>
      <c r="AZ5239" s="3">
        <v>10</v>
      </c>
      <c r="BA5239" s="3">
        <v>9.1</v>
      </c>
      <c r="BB5239" s="3">
        <v>3.8</v>
      </c>
      <c r="BC5239" s="3">
        <v>8.1999999999999993</v>
      </c>
      <c r="BD5239" s="3">
        <v>7.3</v>
      </c>
      <c r="BE5239">
        <v>20106020</v>
      </c>
      <c r="BF5239" t="s">
        <v>167</v>
      </c>
      <c r="BG5239" t="s">
        <v>61</v>
      </c>
      <c r="BH5239" t="s">
        <v>41</v>
      </c>
      <c r="BI5239" t="s">
        <v>168</v>
      </c>
      <c r="BJ5239" t="s">
        <v>144</v>
      </c>
      <c r="BK5239" t="s">
        <v>84</v>
      </c>
      <c r="BL5239" t="s">
        <v>61</v>
      </c>
    </row>
    <row r="5240" spans="1:64" hidden="1" x14ac:dyDescent="0.25">
      <c r="A5240">
        <v>627518</v>
      </c>
      <c r="B5240">
        <v>1044900</v>
      </c>
      <c r="C5240" t="s">
        <v>1566</v>
      </c>
      <c r="D5240" t="s">
        <v>1567</v>
      </c>
      <c r="E5240" t="s">
        <v>70</v>
      </c>
      <c r="F5240" t="s">
        <v>65</v>
      </c>
      <c r="G5240" t="s">
        <v>50</v>
      </c>
      <c r="H5240" t="s">
        <v>50</v>
      </c>
      <c r="I5240" t="s">
        <v>66</v>
      </c>
      <c r="J5240">
        <v>66152</v>
      </c>
      <c r="K5240" t="s">
        <v>50</v>
      </c>
      <c r="L5240">
        <v>0</v>
      </c>
      <c r="M5240" t="s">
        <v>71</v>
      </c>
      <c r="N5240" t="s">
        <v>10345</v>
      </c>
      <c r="O5240" t="s">
        <v>1569</v>
      </c>
      <c r="P5240" s="2">
        <v>78</v>
      </c>
      <c r="Q5240">
        <v>0</v>
      </c>
      <c r="R5240">
        <v>1.1827399999999999</v>
      </c>
      <c r="S5240" s="1">
        <v>37490</v>
      </c>
      <c r="T5240" s="7">
        <v>95140.525479999997</v>
      </c>
      <c r="U5240" s="7">
        <v>24592.772120000001</v>
      </c>
      <c r="V5240" s="7">
        <v>-0.741511075370613</v>
      </c>
      <c r="W5240" s="7">
        <v>88261.396479999996</v>
      </c>
      <c r="X5240" s="7">
        <v>17787.080699999999</v>
      </c>
      <c r="Y5240" s="7">
        <v>-0.79847270257013736</v>
      </c>
      <c r="Z5240" s="7">
        <v>18730.319500000001</v>
      </c>
      <c r="AA5240" s="7">
        <v>75953.080310000005</v>
      </c>
      <c r="AB5240" s="7">
        <v>48992.11608</v>
      </c>
      <c r="AC5240" s="8">
        <v>0.55031230302391965</v>
      </c>
      <c r="AD5240">
        <v>2002</v>
      </c>
      <c r="AE5240" s="1" t="s">
        <v>55</v>
      </c>
      <c r="AF5240" s="15" t="e">
        <f t="shared" si="245"/>
        <v>#VALUE!</v>
      </c>
      <c r="AG5240" s="1">
        <v>31506</v>
      </c>
      <c r="AH5240">
        <v>1986</v>
      </c>
      <c r="AI5240" t="str">
        <f t="shared" si="246"/>
        <v>Before 2004</v>
      </c>
      <c r="AJ5240" s="1">
        <v>42619</v>
      </c>
      <c r="AK5240" s="1" t="s">
        <v>55</v>
      </c>
      <c r="AL5240" s="1">
        <v>31506</v>
      </c>
      <c r="AM5240">
        <v>1986</v>
      </c>
      <c r="AN5240" t="str">
        <f t="shared" si="247"/>
        <v>Before 2004</v>
      </c>
      <c r="AO5240">
        <v>16</v>
      </c>
      <c r="AP5240" t="s">
        <v>56</v>
      </c>
      <c r="AQ5240" t="s">
        <v>24731</v>
      </c>
      <c r="AR5240">
        <v>1</v>
      </c>
      <c r="AS5240" t="s">
        <v>24795</v>
      </c>
      <c r="AT5240" t="s">
        <v>24731</v>
      </c>
      <c r="AU5240" t="s">
        <v>24731</v>
      </c>
      <c r="AV5240" t="b">
        <v>0</v>
      </c>
      <c r="AW5240" t="s">
        <v>10346</v>
      </c>
      <c r="AX5240" t="s">
        <v>1571</v>
      </c>
      <c r="AY5240" t="s">
        <v>59</v>
      </c>
      <c r="AZ5240" s="3">
        <v>8.1999999999999993</v>
      </c>
      <c r="BA5240" s="3">
        <v>5.4</v>
      </c>
      <c r="BB5240" s="3">
        <v>4.5</v>
      </c>
      <c r="BC5240" s="3">
        <v>7.3</v>
      </c>
      <c r="BD5240" s="3">
        <v>4.9000000000000004</v>
      </c>
      <c r="BE5240">
        <v>45202030</v>
      </c>
      <c r="BF5240" t="s">
        <v>60</v>
      </c>
      <c r="BG5240" t="s">
        <v>61</v>
      </c>
      <c r="BH5240" t="s">
        <v>41</v>
      </c>
      <c r="BI5240" t="s">
        <v>63</v>
      </c>
      <c r="BJ5240" t="s">
        <v>59</v>
      </c>
      <c r="BK5240" t="s">
        <v>64</v>
      </c>
      <c r="BL5240" t="s">
        <v>61</v>
      </c>
    </row>
    <row r="5241" spans="1:64" hidden="1" x14ac:dyDescent="0.25">
      <c r="A5241">
        <v>627828</v>
      </c>
      <c r="B5241">
        <v>1018259</v>
      </c>
      <c r="C5241" t="s">
        <v>10429</v>
      </c>
      <c r="D5241" t="s">
        <v>8790</v>
      </c>
      <c r="E5241" t="s">
        <v>70</v>
      </c>
      <c r="F5241" t="s">
        <v>65</v>
      </c>
      <c r="G5241" t="s">
        <v>50</v>
      </c>
      <c r="H5241" t="s">
        <v>50</v>
      </c>
      <c r="I5241" t="s">
        <v>66</v>
      </c>
      <c r="J5241">
        <v>83205</v>
      </c>
      <c r="K5241" t="s">
        <v>50</v>
      </c>
      <c r="L5241">
        <v>0</v>
      </c>
      <c r="M5241" t="s">
        <v>71</v>
      </c>
      <c r="N5241" t="s">
        <v>10430</v>
      </c>
      <c r="O5241" t="s">
        <v>8792</v>
      </c>
      <c r="P5241" s="2">
        <v>75</v>
      </c>
      <c r="Q5241">
        <v>0</v>
      </c>
      <c r="R5241">
        <v>2.5104000000000002</v>
      </c>
      <c r="S5241" s="1">
        <v>37761</v>
      </c>
      <c r="T5241" s="7">
        <v>13510.066800000001</v>
      </c>
      <c r="U5241" s="7">
        <v>11712.56367</v>
      </c>
      <c r="V5241" s="7">
        <v>-0.13304916671470499</v>
      </c>
      <c r="W5241" s="7">
        <v>12112.04479</v>
      </c>
      <c r="X5241" s="7">
        <v>11018.9094</v>
      </c>
      <c r="Y5241" s="7">
        <v>-9.0251927643342167E-2</v>
      </c>
      <c r="Z5241" s="7">
        <v>11764.827600000001</v>
      </c>
      <c r="AA5241" s="7">
        <v>24977.401539999999</v>
      </c>
      <c r="AB5241" s="7">
        <v>9682.77981</v>
      </c>
      <c r="AC5241" s="8">
        <v>1.5795693003577655</v>
      </c>
      <c r="AD5241">
        <v>2003</v>
      </c>
      <c r="AE5241" s="1" t="s">
        <v>55</v>
      </c>
      <c r="AF5241" s="15" t="e">
        <f t="shared" si="245"/>
        <v>#VALUE!</v>
      </c>
      <c r="AG5241" s="1">
        <v>31663</v>
      </c>
      <c r="AH5241">
        <v>1986</v>
      </c>
      <c r="AI5241" t="str">
        <f t="shared" si="246"/>
        <v>Before 2004</v>
      </c>
      <c r="AJ5241" s="1">
        <v>43685</v>
      </c>
      <c r="AK5241" s="1" t="s">
        <v>55</v>
      </c>
      <c r="AL5241" s="1">
        <v>31663</v>
      </c>
      <c r="AM5241">
        <v>1986</v>
      </c>
      <c r="AN5241" t="str">
        <f t="shared" si="247"/>
        <v>Before 2004</v>
      </c>
      <c r="AO5241">
        <v>16</v>
      </c>
      <c r="AP5241" t="s">
        <v>56</v>
      </c>
      <c r="AQ5241" t="s">
        <v>24731</v>
      </c>
      <c r="AR5241">
        <v>1</v>
      </c>
      <c r="AS5241" t="s">
        <v>24795</v>
      </c>
      <c r="AT5241" t="s">
        <v>24731</v>
      </c>
      <c r="AU5241" t="s">
        <v>24731</v>
      </c>
      <c r="AV5241" t="b">
        <v>0</v>
      </c>
      <c r="AW5241" t="s">
        <v>10431</v>
      </c>
      <c r="AX5241" t="s">
        <v>8794</v>
      </c>
      <c r="AY5241" t="s">
        <v>439</v>
      </c>
      <c r="AZ5241" s="3">
        <v>1.7</v>
      </c>
      <c r="BA5241" s="3">
        <v>7.1</v>
      </c>
      <c r="BB5241" s="3">
        <v>7.9</v>
      </c>
      <c r="BC5241" s="3">
        <v>3.2</v>
      </c>
      <c r="BD5241" s="3">
        <v>4.8</v>
      </c>
      <c r="BE5241">
        <v>10102020</v>
      </c>
      <c r="BF5241" t="s">
        <v>541</v>
      </c>
      <c r="BG5241" t="s">
        <v>61</v>
      </c>
      <c r="BH5241" t="s">
        <v>41</v>
      </c>
      <c r="BI5241" t="s">
        <v>441</v>
      </c>
      <c r="BJ5241" t="s">
        <v>439</v>
      </c>
      <c r="BK5241" t="s">
        <v>439</v>
      </c>
      <c r="BL5241" t="s">
        <v>61</v>
      </c>
    </row>
    <row r="5242" spans="1:64" hidden="1" x14ac:dyDescent="0.25">
      <c r="A5242">
        <v>633254</v>
      </c>
      <c r="B5242">
        <v>1024337</v>
      </c>
      <c r="C5242" t="s">
        <v>10477</v>
      </c>
      <c r="D5242" t="s">
        <v>10478</v>
      </c>
      <c r="E5242" t="s">
        <v>158</v>
      </c>
      <c r="F5242" t="s">
        <v>209</v>
      </c>
      <c r="G5242" t="s">
        <v>517</v>
      </c>
      <c r="H5242" t="s">
        <v>67</v>
      </c>
      <c r="I5242" t="s">
        <v>209</v>
      </c>
      <c r="J5242">
        <v>0</v>
      </c>
      <c r="K5242" t="s">
        <v>67</v>
      </c>
      <c r="L5242">
        <v>0</v>
      </c>
      <c r="M5242" t="s">
        <v>71</v>
      </c>
      <c r="N5242" t="s">
        <v>10479</v>
      </c>
      <c r="O5242" t="s">
        <v>10480</v>
      </c>
      <c r="P5242" s="2">
        <v>53</v>
      </c>
      <c r="Q5242">
        <v>10.54</v>
      </c>
      <c r="R5242">
        <v>0.78815999999999997</v>
      </c>
      <c r="S5242" s="1">
        <v>39727</v>
      </c>
      <c r="T5242" s="7">
        <v>112.50295</v>
      </c>
      <c r="U5242" s="7">
        <v>69.212090000000003</v>
      </c>
      <c r="V5242" s="7">
        <v>-0.38479755419746769</v>
      </c>
      <c r="W5242" s="7">
        <v>122.348</v>
      </c>
      <c r="X5242" s="7">
        <v>51.630710000000001</v>
      </c>
      <c r="Y5242" s="7">
        <v>-0.57800119331742239</v>
      </c>
      <c r="Z5242" s="7">
        <v>46.3476</v>
      </c>
      <c r="AA5242" s="7" t="s">
        <v>57</v>
      </c>
      <c r="AB5242" s="7" t="s">
        <v>57</v>
      </c>
      <c r="AC5242" s="8" t="s">
        <v>57</v>
      </c>
      <c r="AD5242">
        <v>2008</v>
      </c>
      <c r="AE5242" s="1" t="s">
        <v>55</v>
      </c>
      <c r="AF5242" s="15" t="e">
        <f t="shared" si="245"/>
        <v>#VALUE!</v>
      </c>
      <c r="AG5242" s="1">
        <v>33697</v>
      </c>
      <c r="AH5242">
        <v>1992</v>
      </c>
      <c r="AI5242" t="str">
        <f t="shared" si="246"/>
        <v>Before 2004</v>
      </c>
      <c r="AJ5242" s="1">
        <v>40129</v>
      </c>
      <c r="AK5242" s="1" t="s">
        <v>55</v>
      </c>
      <c r="AL5242" s="1">
        <v>33697</v>
      </c>
      <c r="AM5242">
        <v>1992</v>
      </c>
      <c r="AN5242" t="str">
        <f t="shared" si="247"/>
        <v>Before 2004</v>
      </c>
      <c r="AO5242">
        <v>16</v>
      </c>
      <c r="AP5242" t="s">
        <v>56</v>
      </c>
      <c r="AQ5242" t="s">
        <v>24731</v>
      </c>
      <c r="AR5242">
        <v>1</v>
      </c>
      <c r="AS5242" t="s">
        <v>24795</v>
      </c>
      <c r="AT5242" t="s">
        <v>24731</v>
      </c>
      <c r="AU5242" t="s">
        <v>24731</v>
      </c>
      <c r="AV5242" t="b">
        <v>0</v>
      </c>
      <c r="AW5242" t="s">
        <v>10481</v>
      </c>
      <c r="AX5242" t="s">
        <v>57</v>
      </c>
      <c r="AY5242" t="s">
        <v>261</v>
      </c>
      <c r="AZ5242" s="3">
        <v>6.1234986945169716</v>
      </c>
      <c r="BA5242" s="3">
        <v>7.389033942558747</v>
      </c>
      <c r="BB5242" s="3">
        <v>5.6156657963446479</v>
      </c>
      <c r="BC5242" s="3">
        <v>5.8464751958224541</v>
      </c>
      <c r="BD5242" s="3">
        <v>5.6336814621409923</v>
      </c>
      <c r="BE5242">
        <v>45102030</v>
      </c>
      <c r="BF5242" t="s">
        <v>1172</v>
      </c>
      <c r="BG5242" t="s">
        <v>139</v>
      </c>
      <c r="BH5242" t="s">
        <v>62</v>
      </c>
      <c r="BI5242" t="s">
        <v>1108</v>
      </c>
      <c r="BJ5242" t="s">
        <v>261</v>
      </c>
      <c r="BK5242" t="s">
        <v>64</v>
      </c>
      <c r="BL5242">
        <v>2008</v>
      </c>
    </row>
    <row r="5243" spans="1:64" x14ac:dyDescent="0.25">
      <c r="A5243">
        <v>1203382</v>
      </c>
      <c r="B5243">
        <v>1374424</v>
      </c>
      <c r="C5243" t="s">
        <v>10536</v>
      </c>
      <c r="D5243" t="s">
        <v>10537</v>
      </c>
      <c r="E5243" t="s">
        <v>48</v>
      </c>
      <c r="F5243" t="s">
        <v>137</v>
      </c>
      <c r="G5243" t="s">
        <v>215</v>
      </c>
      <c r="H5243" t="s">
        <v>215</v>
      </c>
      <c r="I5243" t="s">
        <v>138</v>
      </c>
      <c r="J5243">
        <v>0</v>
      </c>
      <c r="K5243" t="s">
        <v>215</v>
      </c>
      <c r="L5243">
        <v>0</v>
      </c>
      <c r="M5243" t="s">
        <v>71</v>
      </c>
      <c r="N5243" t="s">
        <v>10538</v>
      </c>
      <c r="O5243" t="s">
        <v>10538</v>
      </c>
      <c r="P5243" s="2">
        <v>8</v>
      </c>
      <c r="Q5243">
        <v>0.51200000000000001</v>
      </c>
      <c r="R5243">
        <v>3</v>
      </c>
      <c r="S5243" s="1">
        <v>43831</v>
      </c>
      <c r="T5243" s="7">
        <v>22859.115269999998</v>
      </c>
      <c r="U5243" s="7">
        <v>29287.76555</v>
      </c>
      <c r="V5243" s="7">
        <v>1.2850105375053784E-2</v>
      </c>
      <c r="W5243" s="7">
        <v>20340.847750000001</v>
      </c>
      <c r="X5243" s="7">
        <v>21293.109130000001</v>
      </c>
      <c r="Y5243" s="7">
        <v>4.6815225781334499E-2</v>
      </c>
      <c r="Z5243" s="7">
        <v>22752.924029999998</v>
      </c>
      <c r="AA5243" s="7">
        <v>13221.59683</v>
      </c>
      <c r="AB5243" s="7">
        <v>11105.566989999999</v>
      </c>
      <c r="AC5243" s="8">
        <v>0.19053775839679132</v>
      </c>
      <c r="AD5243">
        <v>2020</v>
      </c>
      <c r="AE5243" s="1">
        <v>37797</v>
      </c>
      <c r="AF5243" s="15">
        <f t="shared" si="245"/>
        <v>16.531506849315068</v>
      </c>
      <c r="AG5243" s="1">
        <v>34459</v>
      </c>
      <c r="AH5243">
        <v>1994</v>
      </c>
      <c r="AI5243" t="str">
        <f t="shared" si="246"/>
        <v>Before 2004</v>
      </c>
      <c r="AJ5243" s="1">
        <v>44428</v>
      </c>
      <c r="AK5243" s="1" t="s">
        <v>55</v>
      </c>
      <c r="AL5243" s="1">
        <v>37797</v>
      </c>
      <c r="AM5243">
        <v>2003</v>
      </c>
      <c r="AN5243" t="str">
        <f t="shared" si="247"/>
        <v>Before 2004</v>
      </c>
      <c r="AO5243">
        <v>16</v>
      </c>
      <c r="AP5243" t="s">
        <v>312</v>
      </c>
      <c r="AQ5243" t="s">
        <v>24733</v>
      </c>
      <c r="AR5243">
        <v>293</v>
      </c>
      <c r="AS5243" t="s">
        <v>24797</v>
      </c>
      <c r="AT5243" t="s">
        <v>24733</v>
      </c>
      <c r="AU5243" t="s">
        <v>24808</v>
      </c>
      <c r="AV5243" t="b">
        <v>1</v>
      </c>
      <c r="AW5243" t="s">
        <v>10539</v>
      </c>
      <c r="AX5243" t="s">
        <v>10539</v>
      </c>
      <c r="AY5243" t="s">
        <v>108</v>
      </c>
      <c r="AZ5243" s="3">
        <v>6.0026186579378074</v>
      </c>
      <c r="BA5243" s="3">
        <v>7.92962356792144</v>
      </c>
      <c r="BB5243" s="3">
        <v>6.4036006546644844</v>
      </c>
      <c r="BC5243" s="3">
        <v>6.2635024549918166</v>
      </c>
      <c r="BD5243" s="3">
        <v>6.2574468085106378</v>
      </c>
      <c r="BE5243">
        <v>40101010</v>
      </c>
      <c r="BF5243" t="s">
        <v>1376</v>
      </c>
      <c r="BG5243" t="s">
        <v>139</v>
      </c>
      <c r="BH5243" t="s">
        <v>62</v>
      </c>
      <c r="BI5243" t="s">
        <v>108</v>
      </c>
      <c r="BJ5243" t="s">
        <v>108</v>
      </c>
      <c r="BK5243" t="s">
        <v>110</v>
      </c>
      <c r="BL5243">
        <v>2020</v>
      </c>
    </row>
    <row r="5244" spans="1:64" hidden="1" x14ac:dyDescent="0.25">
      <c r="A5244">
        <v>651053</v>
      </c>
      <c r="B5244">
        <v>1152577</v>
      </c>
      <c r="C5244" t="s">
        <v>10564</v>
      </c>
      <c r="D5244" t="s">
        <v>6880</v>
      </c>
      <c r="E5244" t="s">
        <v>70</v>
      </c>
      <c r="F5244" t="s">
        <v>137</v>
      </c>
      <c r="G5244" t="s">
        <v>67</v>
      </c>
      <c r="H5244" t="s">
        <v>67</v>
      </c>
      <c r="I5244" t="s">
        <v>138</v>
      </c>
      <c r="J5244">
        <v>0</v>
      </c>
      <c r="K5244" t="s">
        <v>67</v>
      </c>
      <c r="L5244">
        <v>0</v>
      </c>
      <c r="M5244" t="s">
        <v>71</v>
      </c>
      <c r="N5244" t="s">
        <v>10565</v>
      </c>
      <c r="O5244" t="s">
        <v>6882</v>
      </c>
      <c r="P5244" s="2">
        <v>46</v>
      </c>
      <c r="Q5244">
        <v>5.8999999999999997E-2</v>
      </c>
      <c r="R5244">
        <v>0.82667000000000002</v>
      </c>
      <c r="S5244" s="1">
        <v>40382</v>
      </c>
      <c r="T5244" s="7">
        <v>174.73213999999999</v>
      </c>
      <c r="U5244" s="7">
        <v>214.995</v>
      </c>
      <c r="V5244" s="7">
        <v>0.23042618261299849</v>
      </c>
      <c r="W5244" s="7">
        <v>168.38220000000001</v>
      </c>
      <c r="X5244" s="7">
        <v>259.94850000000002</v>
      </c>
      <c r="Y5244" s="7">
        <v>0.54380035419420825</v>
      </c>
      <c r="Z5244" s="7">
        <v>213.4314</v>
      </c>
      <c r="AA5244" s="7">
        <v>1847082.38995</v>
      </c>
      <c r="AB5244" s="7">
        <v>1206625.55641</v>
      </c>
      <c r="AC5244" s="8">
        <v>0.53078341506831039</v>
      </c>
      <c r="AD5244">
        <v>2010</v>
      </c>
      <c r="AE5244" s="1" t="s">
        <v>55</v>
      </c>
      <c r="AF5244" s="15" t="e">
        <f t="shared" si="245"/>
        <v>#VALUE!</v>
      </c>
      <c r="AG5244" s="1">
        <v>34465</v>
      </c>
      <c r="AH5244">
        <v>1994</v>
      </c>
      <c r="AI5244" t="str">
        <f t="shared" si="246"/>
        <v>Before 2004</v>
      </c>
      <c r="AJ5244" s="1">
        <v>40708</v>
      </c>
      <c r="AK5244" s="1" t="s">
        <v>55</v>
      </c>
      <c r="AL5244" s="1">
        <v>34465</v>
      </c>
      <c r="AM5244">
        <v>1994</v>
      </c>
      <c r="AN5244" t="str">
        <f t="shared" si="247"/>
        <v>Before 2004</v>
      </c>
      <c r="AO5244">
        <v>16</v>
      </c>
      <c r="AP5244" t="s">
        <v>56</v>
      </c>
      <c r="AQ5244" t="s">
        <v>24731</v>
      </c>
      <c r="AR5244">
        <v>1</v>
      </c>
      <c r="AS5244" t="s">
        <v>24795</v>
      </c>
      <c r="AT5244" t="s">
        <v>24731</v>
      </c>
      <c r="AU5244" t="s">
        <v>24731</v>
      </c>
      <c r="AV5244" t="b">
        <v>0</v>
      </c>
      <c r="AW5244" t="s">
        <v>10566</v>
      </c>
      <c r="AX5244" t="s">
        <v>6884</v>
      </c>
      <c r="AY5244" t="s">
        <v>116</v>
      </c>
      <c r="AZ5244" s="3">
        <v>6.0646031746031754</v>
      </c>
      <c r="BA5244" s="3">
        <v>7.436349206349206</v>
      </c>
      <c r="BB5244" s="3">
        <v>5.9684126984126982</v>
      </c>
      <c r="BC5244" s="3">
        <v>5.0887301587301588</v>
      </c>
      <c r="BD5244" s="3">
        <v>5.597777777777778</v>
      </c>
      <c r="BE5244">
        <v>35202010</v>
      </c>
      <c r="BF5244" t="s">
        <v>117</v>
      </c>
      <c r="BG5244" t="s">
        <v>139</v>
      </c>
      <c r="BH5244" t="s">
        <v>62</v>
      </c>
      <c r="BI5244" t="s">
        <v>117</v>
      </c>
      <c r="BJ5244" t="s">
        <v>116</v>
      </c>
      <c r="BK5244" t="s">
        <v>101</v>
      </c>
      <c r="BL5244">
        <v>2010</v>
      </c>
    </row>
    <row r="5245" spans="1:64" x14ac:dyDescent="0.25">
      <c r="A5245">
        <v>628555</v>
      </c>
      <c r="B5245">
        <v>1141836</v>
      </c>
      <c r="C5245" t="s">
        <v>10577</v>
      </c>
      <c r="D5245" t="s">
        <v>10578</v>
      </c>
      <c r="E5245" t="s">
        <v>158</v>
      </c>
      <c r="F5245" t="s">
        <v>515</v>
      </c>
      <c r="G5245" t="s">
        <v>50</v>
      </c>
      <c r="H5245" t="s">
        <v>50</v>
      </c>
      <c r="I5245" t="s">
        <v>138</v>
      </c>
      <c r="J5245">
        <v>0</v>
      </c>
      <c r="K5245" t="s">
        <v>67</v>
      </c>
      <c r="L5245">
        <v>1</v>
      </c>
      <c r="M5245" t="s">
        <v>71</v>
      </c>
      <c r="N5245" t="s">
        <v>10579</v>
      </c>
      <c r="O5245" t="s">
        <v>10580</v>
      </c>
      <c r="P5245" s="2">
        <v>50</v>
      </c>
      <c r="Q5245">
        <v>0</v>
      </c>
      <c r="R5245">
        <v>3</v>
      </c>
      <c r="S5245" s="1">
        <v>40016</v>
      </c>
      <c r="T5245" s="7">
        <v>31.175550000000001</v>
      </c>
      <c r="U5245" s="7">
        <v>13.212009999999999</v>
      </c>
      <c r="V5245" s="7">
        <v>-0.4649175395462149</v>
      </c>
      <c r="W5245" s="7">
        <v>33.402380000000001</v>
      </c>
      <c r="X5245" s="7">
        <v>14.42442</v>
      </c>
      <c r="Y5245" s="7">
        <v>-0.56816190942082578</v>
      </c>
      <c r="Z5245" s="7">
        <v>12.020350000000001</v>
      </c>
      <c r="AA5245" s="7" t="s">
        <v>57</v>
      </c>
      <c r="AB5245" s="7" t="s">
        <v>57</v>
      </c>
      <c r="AC5245" s="8" t="s">
        <v>57</v>
      </c>
      <c r="AD5245">
        <v>2009</v>
      </c>
      <c r="AE5245" s="1" t="s">
        <v>55</v>
      </c>
      <c r="AF5245" s="15" t="e">
        <f t="shared" si="245"/>
        <v>#VALUE!</v>
      </c>
      <c r="AG5245" s="1">
        <v>33886</v>
      </c>
      <c r="AH5245">
        <v>1992</v>
      </c>
      <c r="AI5245" t="str">
        <f t="shared" si="246"/>
        <v>Before 2004</v>
      </c>
      <c r="AJ5245" s="1">
        <v>41095</v>
      </c>
      <c r="AK5245" s="1" t="s">
        <v>55</v>
      </c>
      <c r="AL5245" s="1">
        <v>33886</v>
      </c>
      <c r="AM5245">
        <v>1992</v>
      </c>
      <c r="AN5245" t="str">
        <f t="shared" si="247"/>
        <v>Before 2004</v>
      </c>
      <c r="AO5245">
        <v>16</v>
      </c>
      <c r="AP5245" t="s">
        <v>150</v>
      </c>
      <c r="AQ5245" t="s">
        <v>16660</v>
      </c>
      <c r="AR5245">
        <v>135</v>
      </c>
      <c r="AS5245" t="s">
        <v>24795</v>
      </c>
      <c r="AT5245" t="s">
        <v>16660</v>
      </c>
      <c r="AU5245" t="s">
        <v>24808</v>
      </c>
      <c r="AV5245" t="b">
        <v>0</v>
      </c>
      <c r="AW5245" t="s">
        <v>10581</v>
      </c>
      <c r="AX5245" t="s">
        <v>57</v>
      </c>
      <c r="AY5245" t="s">
        <v>199</v>
      </c>
      <c r="AZ5245" s="3">
        <v>6.5982857142857139</v>
      </c>
      <c r="BA5245" s="3">
        <v>7.6079999999999997</v>
      </c>
      <c r="BB5245" s="3">
        <v>6.4474285714285724</v>
      </c>
      <c r="BC5245" s="3">
        <v>6.0062857142857142</v>
      </c>
      <c r="BD5245" s="3">
        <v>6.1239999999999997</v>
      </c>
      <c r="BE5245">
        <v>15104040</v>
      </c>
      <c r="BF5245" t="s">
        <v>3076</v>
      </c>
      <c r="BG5245" t="s">
        <v>139</v>
      </c>
      <c r="BH5245" t="s">
        <v>62</v>
      </c>
      <c r="BI5245" t="s">
        <v>968</v>
      </c>
      <c r="BJ5245" t="s">
        <v>199</v>
      </c>
      <c r="BK5245" t="s">
        <v>199</v>
      </c>
      <c r="BL5245">
        <v>2009</v>
      </c>
    </row>
    <row r="5246" spans="1:64" x14ac:dyDescent="0.25">
      <c r="A5246">
        <v>718879</v>
      </c>
      <c r="B5246">
        <v>1151381</v>
      </c>
      <c r="C5246" t="s">
        <v>10684</v>
      </c>
      <c r="D5246" t="s">
        <v>7212</v>
      </c>
      <c r="E5246" t="s">
        <v>48</v>
      </c>
      <c r="F5246" t="s">
        <v>49</v>
      </c>
      <c r="G5246" t="s">
        <v>50</v>
      </c>
      <c r="H5246" t="s">
        <v>50</v>
      </c>
      <c r="I5246" t="s">
        <v>51</v>
      </c>
      <c r="J5246">
        <v>0</v>
      </c>
      <c r="K5246" t="s">
        <v>67</v>
      </c>
      <c r="L5246">
        <v>1</v>
      </c>
      <c r="M5246" t="s">
        <v>71</v>
      </c>
      <c r="N5246" t="s">
        <v>7214</v>
      </c>
      <c r="O5246" t="s">
        <v>7214</v>
      </c>
      <c r="P5246" s="2">
        <v>18</v>
      </c>
      <c r="Q5246">
        <v>7.87</v>
      </c>
      <c r="R5246">
        <v>2.2267299999999999</v>
      </c>
      <c r="S5246" s="1">
        <v>42970</v>
      </c>
      <c r="T5246" s="7">
        <v>15381.707060000001</v>
      </c>
      <c r="U5246" s="7">
        <v>17329.269680000001</v>
      </c>
      <c r="V5246" s="7">
        <v>0.12661550583450004</v>
      </c>
      <c r="W5246" s="7">
        <v>17436.619009999999</v>
      </c>
      <c r="X5246" s="7">
        <v>19091.882870000001</v>
      </c>
      <c r="Y5246" s="7">
        <v>9.4930322159972616E-2</v>
      </c>
      <c r="Z5246" s="7">
        <v>19927.121859999999</v>
      </c>
      <c r="AA5246" s="7">
        <v>29800.8999</v>
      </c>
      <c r="AB5246" s="7">
        <v>26285.827870000001</v>
      </c>
      <c r="AC5246" s="8">
        <v>0.13372498851412434</v>
      </c>
      <c r="AD5246">
        <v>2017</v>
      </c>
      <c r="AE5246" s="1">
        <v>37054</v>
      </c>
      <c r="AF5246" s="15">
        <f t="shared" si="245"/>
        <v>16.208219178082192</v>
      </c>
      <c r="AG5246" s="1">
        <v>37054</v>
      </c>
      <c r="AH5246">
        <v>2001</v>
      </c>
      <c r="AI5246" t="str">
        <f t="shared" si="246"/>
        <v>Before 2004</v>
      </c>
      <c r="AJ5246" s="1">
        <v>44428</v>
      </c>
      <c r="AK5246" s="1" t="s">
        <v>55</v>
      </c>
      <c r="AL5246" s="1">
        <v>37054</v>
      </c>
      <c r="AM5246">
        <v>2001</v>
      </c>
      <c r="AN5246" t="str">
        <f t="shared" si="247"/>
        <v>Before 2004</v>
      </c>
      <c r="AO5246">
        <v>16</v>
      </c>
      <c r="AP5246" t="s">
        <v>312</v>
      </c>
      <c r="AQ5246" t="s">
        <v>24733</v>
      </c>
      <c r="AR5246">
        <v>293</v>
      </c>
      <c r="AS5246" t="s">
        <v>24797</v>
      </c>
      <c r="AT5246" t="s">
        <v>24733</v>
      </c>
      <c r="AU5246" t="s">
        <v>24808</v>
      </c>
      <c r="AV5246" t="b">
        <v>0</v>
      </c>
      <c r="AW5246" t="s">
        <v>7216</v>
      </c>
      <c r="AX5246" t="s">
        <v>7216</v>
      </c>
      <c r="AY5246" t="s">
        <v>110</v>
      </c>
      <c r="AZ5246" s="3">
        <v>7.2</v>
      </c>
      <c r="BA5246" s="3">
        <v>6.9</v>
      </c>
      <c r="BB5246" s="3">
        <v>9.6999999999999993</v>
      </c>
      <c r="BC5246" s="3">
        <v>5.9</v>
      </c>
      <c r="BD5246" s="3">
        <v>6.7</v>
      </c>
      <c r="BE5246">
        <v>40301010</v>
      </c>
      <c r="BF5246" t="s">
        <v>1185</v>
      </c>
      <c r="BG5246" t="s">
        <v>139</v>
      </c>
      <c r="BH5246" t="s">
        <v>41</v>
      </c>
      <c r="BI5246" t="s">
        <v>124</v>
      </c>
      <c r="BJ5246" t="s">
        <v>124</v>
      </c>
      <c r="BK5246" t="s">
        <v>110</v>
      </c>
      <c r="BL5246">
        <v>2017</v>
      </c>
    </row>
    <row r="5247" spans="1:64" x14ac:dyDescent="0.25">
      <c r="A5247">
        <v>984444</v>
      </c>
      <c r="B5247">
        <v>1151381</v>
      </c>
      <c r="C5247" t="s">
        <v>10684</v>
      </c>
      <c r="D5247" t="s">
        <v>7212</v>
      </c>
      <c r="E5247" t="s">
        <v>48</v>
      </c>
      <c r="F5247" t="s">
        <v>209</v>
      </c>
      <c r="G5247" t="s">
        <v>50</v>
      </c>
      <c r="H5247" t="s">
        <v>50</v>
      </c>
      <c r="I5247" t="s">
        <v>209</v>
      </c>
      <c r="J5247">
        <v>211000000</v>
      </c>
      <c r="K5247" t="s">
        <v>50</v>
      </c>
      <c r="L5247">
        <v>0</v>
      </c>
      <c r="M5247" t="s">
        <v>71</v>
      </c>
      <c r="N5247" t="s">
        <v>7214</v>
      </c>
      <c r="O5247" t="s">
        <v>7214</v>
      </c>
      <c r="P5247" s="2">
        <v>18</v>
      </c>
      <c r="Q5247">
        <v>7.87</v>
      </c>
      <c r="R5247">
        <v>2.2401599999999999</v>
      </c>
      <c r="S5247" s="1">
        <v>42996</v>
      </c>
      <c r="T5247" s="7">
        <v>16756.125960000001</v>
      </c>
      <c r="U5247" s="7">
        <v>17613.195619999999</v>
      </c>
      <c r="V5247" s="7">
        <v>5.1149631009338468E-2</v>
      </c>
      <c r="W5247" s="7">
        <v>17350.78572</v>
      </c>
      <c r="X5247" s="7">
        <v>20231.555530000001</v>
      </c>
      <c r="Y5247" s="7">
        <v>0.16603108680429265</v>
      </c>
      <c r="Z5247" s="7">
        <v>20425.333480000001</v>
      </c>
      <c r="AA5247" s="7">
        <v>29800.8999</v>
      </c>
      <c r="AB5247" s="7">
        <v>26285.827870000001</v>
      </c>
      <c r="AC5247" s="8">
        <v>0.13372498851412434</v>
      </c>
      <c r="AD5247">
        <v>2017</v>
      </c>
      <c r="AE5247" s="1">
        <v>37054</v>
      </c>
      <c r="AF5247" s="15">
        <f t="shared" si="245"/>
        <v>16.279452054794522</v>
      </c>
      <c r="AG5247" s="1">
        <v>37054</v>
      </c>
      <c r="AH5247">
        <v>2001</v>
      </c>
      <c r="AI5247" t="str">
        <f t="shared" si="246"/>
        <v>Before 2004</v>
      </c>
      <c r="AJ5247" s="1">
        <v>44428</v>
      </c>
      <c r="AK5247" s="1" t="s">
        <v>55</v>
      </c>
      <c r="AL5247" s="1">
        <v>37054</v>
      </c>
      <c r="AM5247">
        <v>2001</v>
      </c>
      <c r="AN5247" t="str">
        <f t="shared" si="247"/>
        <v>Before 2004</v>
      </c>
      <c r="AO5247">
        <v>16</v>
      </c>
      <c r="AP5247" t="s">
        <v>312</v>
      </c>
      <c r="AQ5247" t="s">
        <v>24733</v>
      </c>
      <c r="AR5247">
        <v>293</v>
      </c>
      <c r="AS5247" t="s">
        <v>24797</v>
      </c>
      <c r="AT5247" t="s">
        <v>24733</v>
      </c>
      <c r="AU5247" t="s">
        <v>24808</v>
      </c>
      <c r="AV5247" t="b">
        <v>0</v>
      </c>
      <c r="AW5247" t="s">
        <v>7216</v>
      </c>
      <c r="AX5247" t="s">
        <v>7216</v>
      </c>
      <c r="AY5247" t="s">
        <v>110</v>
      </c>
      <c r="AZ5247" s="3">
        <v>7.2</v>
      </c>
      <c r="BA5247" s="3">
        <v>6.9</v>
      </c>
      <c r="BB5247" s="3">
        <v>9.6999999999999993</v>
      </c>
      <c r="BC5247" s="3">
        <v>5.9</v>
      </c>
      <c r="BD5247" s="3">
        <v>6.7</v>
      </c>
      <c r="BE5247">
        <v>40301010</v>
      </c>
      <c r="BF5247" t="s">
        <v>1185</v>
      </c>
      <c r="BG5247" t="s">
        <v>139</v>
      </c>
      <c r="BH5247" t="s">
        <v>41</v>
      </c>
      <c r="BI5247" t="s">
        <v>124</v>
      </c>
      <c r="BJ5247" t="s">
        <v>124</v>
      </c>
      <c r="BK5247" t="s">
        <v>110</v>
      </c>
      <c r="BL5247">
        <v>2017</v>
      </c>
    </row>
    <row r="5248" spans="1:64" hidden="1" x14ac:dyDescent="0.25">
      <c r="A5248">
        <v>629065</v>
      </c>
      <c r="B5248">
        <v>1153743</v>
      </c>
      <c r="C5248" t="s">
        <v>10703</v>
      </c>
      <c r="D5248" t="s">
        <v>659</v>
      </c>
      <c r="E5248" t="s">
        <v>158</v>
      </c>
      <c r="F5248" t="s">
        <v>209</v>
      </c>
      <c r="G5248" t="s">
        <v>215</v>
      </c>
      <c r="H5248" t="s">
        <v>215</v>
      </c>
      <c r="I5248" t="s">
        <v>209</v>
      </c>
      <c r="J5248">
        <v>0</v>
      </c>
      <c r="K5248" t="s">
        <v>215</v>
      </c>
      <c r="L5248">
        <v>0</v>
      </c>
      <c r="M5248" t="s">
        <v>71</v>
      </c>
      <c r="N5248" t="s">
        <v>10704</v>
      </c>
      <c r="O5248" t="s">
        <v>661</v>
      </c>
      <c r="P5248" s="2">
        <v>55</v>
      </c>
      <c r="Q5248">
        <v>0.25</v>
      </c>
      <c r="R5248">
        <v>15.26417</v>
      </c>
      <c r="S5248" s="1">
        <v>39552</v>
      </c>
      <c r="T5248" s="7">
        <v>1043.4296400000001</v>
      </c>
      <c r="U5248" s="7">
        <v>1418.2168099999999</v>
      </c>
      <c r="V5248" s="7">
        <v>0.35918777427100862</v>
      </c>
      <c r="W5248" s="7">
        <v>865.37288999999998</v>
      </c>
      <c r="X5248" s="7">
        <v>1441.5392300000001</v>
      </c>
      <c r="Y5248" s="7">
        <v>0.66580123627399523</v>
      </c>
      <c r="Z5248" s="7">
        <v>1727.2515000000001</v>
      </c>
      <c r="AA5248" s="7">
        <v>188045.14835999999</v>
      </c>
      <c r="AB5248" s="7">
        <v>153787.56906000001</v>
      </c>
      <c r="AC5248" s="8">
        <v>0.22275909235963301</v>
      </c>
      <c r="AD5248">
        <v>2008</v>
      </c>
      <c r="AE5248" s="1" t="s">
        <v>55</v>
      </c>
      <c r="AF5248" s="15" t="e">
        <f t="shared" si="245"/>
        <v>#VALUE!</v>
      </c>
      <c r="AG5248" s="1">
        <v>33662</v>
      </c>
      <c r="AH5248">
        <v>1992</v>
      </c>
      <c r="AI5248" t="str">
        <f t="shared" si="246"/>
        <v>Before 2004</v>
      </c>
      <c r="AJ5248" s="1">
        <v>39595</v>
      </c>
      <c r="AK5248" s="1" t="s">
        <v>55</v>
      </c>
      <c r="AL5248" s="1">
        <v>33662</v>
      </c>
      <c r="AM5248">
        <v>1992</v>
      </c>
      <c r="AN5248" t="str">
        <f t="shared" si="247"/>
        <v>Before 2004</v>
      </c>
      <c r="AO5248">
        <v>16</v>
      </c>
      <c r="AP5248" t="s">
        <v>56</v>
      </c>
      <c r="AQ5248" t="s">
        <v>24731</v>
      </c>
      <c r="AR5248">
        <v>1</v>
      </c>
      <c r="AS5248" t="s">
        <v>24795</v>
      </c>
      <c r="AT5248" t="s">
        <v>24731</v>
      </c>
      <c r="AU5248" t="s">
        <v>24731</v>
      </c>
      <c r="AV5248" t="b">
        <v>0</v>
      </c>
      <c r="AW5248" t="s">
        <v>10705</v>
      </c>
      <c r="AX5248" t="s">
        <v>663</v>
      </c>
      <c r="AY5248" t="s">
        <v>116</v>
      </c>
      <c r="AZ5248" s="3">
        <v>4.0999999999999996</v>
      </c>
      <c r="BA5248" s="3">
        <v>7.7</v>
      </c>
      <c r="BB5248" s="3">
        <v>4.0999999999999996</v>
      </c>
      <c r="BC5248" s="3">
        <v>4.5</v>
      </c>
      <c r="BD5248" s="3">
        <v>4.8</v>
      </c>
      <c r="BE5248">
        <v>35201010</v>
      </c>
      <c r="BF5248" t="s">
        <v>330</v>
      </c>
      <c r="BG5248" t="s">
        <v>139</v>
      </c>
      <c r="BH5248" t="s">
        <v>41</v>
      </c>
      <c r="BI5248" t="s">
        <v>330</v>
      </c>
      <c r="BJ5248" t="s">
        <v>116</v>
      </c>
      <c r="BK5248" t="s">
        <v>101</v>
      </c>
      <c r="BL5248">
        <v>2008</v>
      </c>
    </row>
    <row r="5249" spans="1:64" hidden="1" x14ac:dyDescent="0.25">
      <c r="A5249">
        <v>633851</v>
      </c>
      <c r="B5249">
        <v>1089780</v>
      </c>
      <c r="C5249" t="s">
        <v>10724</v>
      </c>
      <c r="D5249" t="s">
        <v>5397</v>
      </c>
      <c r="E5249" t="s">
        <v>70</v>
      </c>
      <c r="F5249" t="s">
        <v>209</v>
      </c>
      <c r="G5249" t="s">
        <v>67</v>
      </c>
      <c r="H5249" t="s">
        <v>67</v>
      </c>
      <c r="I5249" t="s">
        <v>209</v>
      </c>
      <c r="J5249">
        <v>0</v>
      </c>
      <c r="K5249" t="s">
        <v>67</v>
      </c>
      <c r="L5249">
        <v>0</v>
      </c>
      <c r="M5249" t="s">
        <v>71</v>
      </c>
      <c r="N5249" t="s">
        <v>10725</v>
      </c>
      <c r="O5249" t="s">
        <v>5398</v>
      </c>
      <c r="P5249" s="2">
        <v>48</v>
      </c>
      <c r="Q5249">
        <v>0.877</v>
      </c>
      <c r="R5249">
        <v>1.48298</v>
      </c>
      <c r="S5249" s="1">
        <v>40233</v>
      </c>
      <c r="T5249" s="7">
        <v>26554.32216</v>
      </c>
      <c r="U5249" s="7">
        <v>23863.626</v>
      </c>
      <c r="V5249" s="7">
        <v>-0.10132799262536324</v>
      </c>
      <c r="W5249" s="7">
        <v>19756.016500000002</v>
      </c>
      <c r="X5249" s="7">
        <v>24426.42642</v>
      </c>
      <c r="Y5249" s="7">
        <v>0.23640443507424677</v>
      </c>
      <c r="Z5249" s="7">
        <v>26675.59764</v>
      </c>
      <c r="AA5249" s="7">
        <v>233735.00865</v>
      </c>
      <c r="AB5249" s="7">
        <v>145408.94276999999</v>
      </c>
      <c r="AC5249" s="8">
        <v>0.60743214411309909</v>
      </c>
      <c r="AD5249">
        <v>2010</v>
      </c>
      <c r="AE5249" s="1" t="s">
        <v>55</v>
      </c>
      <c r="AF5249" s="15" t="e">
        <f t="shared" si="245"/>
        <v>#VALUE!</v>
      </c>
      <c r="AG5249" s="1">
        <v>34101</v>
      </c>
      <c r="AH5249">
        <v>1993</v>
      </c>
      <c r="AI5249" t="str">
        <f t="shared" si="246"/>
        <v>Before 2004</v>
      </c>
      <c r="AJ5249" s="1">
        <v>40354</v>
      </c>
      <c r="AK5249" s="1" t="s">
        <v>55</v>
      </c>
      <c r="AL5249" s="1">
        <v>34101</v>
      </c>
      <c r="AM5249">
        <v>1993</v>
      </c>
      <c r="AN5249" t="str">
        <f t="shared" si="247"/>
        <v>Before 2004</v>
      </c>
      <c r="AO5249">
        <v>16</v>
      </c>
      <c r="AP5249" t="s">
        <v>56</v>
      </c>
      <c r="AQ5249" t="s">
        <v>24731</v>
      </c>
      <c r="AR5249">
        <v>1</v>
      </c>
      <c r="AS5249" t="s">
        <v>24795</v>
      </c>
      <c r="AT5249" t="s">
        <v>24731</v>
      </c>
      <c r="AU5249" t="s">
        <v>24731</v>
      </c>
      <c r="AV5249" t="b">
        <v>0</v>
      </c>
      <c r="AW5249" t="s">
        <v>10726</v>
      </c>
      <c r="AX5249" t="s">
        <v>5399</v>
      </c>
      <c r="AY5249" t="s">
        <v>439</v>
      </c>
      <c r="AZ5249" s="3">
        <v>5.3</v>
      </c>
      <c r="BA5249" s="3">
        <v>6.6</v>
      </c>
      <c r="BB5249" s="3">
        <v>6.9</v>
      </c>
      <c r="BC5249" s="3">
        <v>5.9</v>
      </c>
      <c r="BD5249" s="3">
        <v>5.4</v>
      </c>
      <c r="BE5249">
        <v>10102020</v>
      </c>
      <c r="BF5249" t="s">
        <v>541</v>
      </c>
      <c r="BG5249" t="s">
        <v>139</v>
      </c>
      <c r="BH5249" t="s">
        <v>41</v>
      </c>
      <c r="BI5249" t="s">
        <v>441</v>
      </c>
      <c r="BJ5249" t="s">
        <v>439</v>
      </c>
      <c r="BK5249" t="s">
        <v>439</v>
      </c>
      <c r="BL5249">
        <v>2010</v>
      </c>
    </row>
    <row r="5250" spans="1:64" hidden="1" x14ac:dyDescent="0.25">
      <c r="A5250">
        <v>629099</v>
      </c>
      <c r="B5250">
        <v>1089780</v>
      </c>
      <c r="C5250" t="s">
        <v>10724</v>
      </c>
      <c r="D5250" t="s">
        <v>5397</v>
      </c>
      <c r="E5250" t="s">
        <v>70</v>
      </c>
      <c r="F5250" t="s">
        <v>236</v>
      </c>
      <c r="G5250" t="s">
        <v>517</v>
      </c>
      <c r="H5250" t="s">
        <v>67</v>
      </c>
      <c r="I5250" t="s">
        <v>66</v>
      </c>
      <c r="J5250">
        <v>0</v>
      </c>
      <c r="K5250" t="s">
        <v>67</v>
      </c>
      <c r="L5250">
        <v>0</v>
      </c>
      <c r="M5250" t="s">
        <v>71</v>
      </c>
      <c r="N5250" t="s">
        <v>10725</v>
      </c>
      <c r="O5250" t="s">
        <v>5398</v>
      </c>
      <c r="P5250" s="2">
        <v>48</v>
      </c>
      <c r="Q5250">
        <v>0.877</v>
      </c>
      <c r="R5250">
        <v>1.54566</v>
      </c>
      <c r="S5250" s="1">
        <v>40246</v>
      </c>
      <c r="T5250" s="7">
        <v>24624.75691</v>
      </c>
      <c r="U5250" s="7">
        <v>22825.067999999999</v>
      </c>
      <c r="V5250" s="7">
        <v>-7.3084535070847959E-2</v>
      </c>
      <c r="W5250" s="7">
        <v>20471.270820000002</v>
      </c>
      <c r="X5250" s="7">
        <v>23381.818019999999</v>
      </c>
      <c r="Y5250" s="7">
        <v>0.14217716259981544</v>
      </c>
      <c r="Z5250" s="7">
        <v>27481.382949999999</v>
      </c>
      <c r="AA5250" s="7">
        <v>233735.00865</v>
      </c>
      <c r="AB5250" s="7">
        <v>145408.94276999999</v>
      </c>
      <c r="AC5250" s="8">
        <v>0.60743214411309909</v>
      </c>
      <c r="AD5250">
        <v>2010</v>
      </c>
      <c r="AE5250" s="1" t="s">
        <v>55</v>
      </c>
      <c r="AF5250" s="15" t="e">
        <f t="shared" si="245"/>
        <v>#VALUE!</v>
      </c>
      <c r="AG5250" s="1">
        <v>34101</v>
      </c>
      <c r="AH5250">
        <v>1993</v>
      </c>
      <c r="AI5250" t="str">
        <f t="shared" si="246"/>
        <v>Before 2004</v>
      </c>
      <c r="AJ5250" s="1">
        <v>40354</v>
      </c>
      <c r="AK5250" s="1" t="s">
        <v>55</v>
      </c>
      <c r="AL5250" s="1">
        <v>34101</v>
      </c>
      <c r="AM5250">
        <v>1993</v>
      </c>
      <c r="AN5250" t="str">
        <f t="shared" si="247"/>
        <v>Before 2004</v>
      </c>
      <c r="AO5250">
        <v>16</v>
      </c>
      <c r="AP5250" t="s">
        <v>56</v>
      </c>
      <c r="AQ5250" t="s">
        <v>24731</v>
      </c>
      <c r="AR5250">
        <v>1</v>
      </c>
      <c r="AS5250" t="s">
        <v>24795</v>
      </c>
      <c r="AT5250" t="s">
        <v>24731</v>
      </c>
      <c r="AU5250" t="s">
        <v>24731</v>
      </c>
      <c r="AV5250" t="b">
        <v>0</v>
      </c>
      <c r="AW5250" t="s">
        <v>10726</v>
      </c>
      <c r="AX5250" t="s">
        <v>5399</v>
      </c>
      <c r="AY5250" t="s">
        <v>439</v>
      </c>
      <c r="AZ5250" s="3">
        <v>5.3</v>
      </c>
      <c r="BA5250" s="3">
        <v>6.6</v>
      </c>
      <c r="BB5250" s="3">
        <v>6.9</v>
      </c>
      <c r="BC5250" s="3">
        <v>5.9</v>
      </c>
      <c r="BD5250" s="3">
        <v>5.4</v>
      </c>
      <c r="BE5250">
        <v>10102020</v>
      </c>
      <c r="BF5250" t="s">
        <v>541</v>
      </c>
      <c r="BG5250" t="s">
        <v>139</v>
      </c>
      <c r="BH5250" t="s">
        <v>41</v>
      </c>
      <c r="BI5250" t="s">
        <v>441</v>
      </c>
      <c r="BJ5250" t="s">
        <v>439</v>
      </c>
      <c r="BK5250" t="s">
        <v>439</v>
      </c>
      <c r="BL5250">
        <v>2010</v>
      </c>
    </row>
    <row r="5251" spans="1:64" hidden="1" x14ac:dyDescent="0.25">
      <c r="A5251">
        <v>701779</v>
      </c>
      <c r="B5251">
        <v>1013124</v>
      </c>
      <c r="C5251" t="s">
        <v>10731</v>
      </c>
      <c r="D5251" t="s">
        <v>10731</v>
      </c>
      <c r="E5251" t="s">
        <v>48</v>
      </c>
      <c r="F5251" t="s">
        <v>49</v>
      </c>
      <c r="G5251" t="s">
        <v>67</v>
      </c>
      <c r="H5251" t="s">
        <v>67</v>
      </c>
      <c r="I5251" t="s">
        <v>51</v>
      </c>
      <c r="J5251">
        <v>0</v>
      </c>
      <c r="K5251" t="s">
        <v>67</v>
      </c>
      <c r="L5251">
        <v>0</v>
      </c>
      <c r="M5251" t="s">
        <v>71</v>
      </c>
      <c r="N5251" t="s">
        <v>10732</v>
      </c>
      <c r="O5251" t="s">
        <v>10732</v>
      </c>
      <c r="P5251" s="2">
        <v>19</v>
      </c>
      <c r="Q5251">
        <v>0.08</v>
      </c>
      <c r="R5251">
        <v>3.2422</v>
      </c>
      <c r="S5251" s="1">
        <v>42860</v>
      </c>
      <c r="T5251" s="7">
        <v>5277.3509299999996</v>
      </c>
      <c r="U5251" s="7">
        <v>6862.3925300000001</v>
      </c>
      <c r="V5251" s="7">
        <v>0.30034796264723684</v>
      </c>
      <c r="W5251" s="7">
        <v>5236.0160500000002</v>
      </c>
      <c r="X5251" s="7">
        <v>7635.8384999999998</v>
      </c>
      <c r="Y5251" s="7">
        <v>0.45832984984834024</v>
      </c>
      <c r="Z5251" s="7">
        <v>11088.13486</v>
      </c>
      <c r="AA5251" s="7">
        <v>56620.46183</v>
      </c>
      <c r="AB5251" s="7">
        <v>24291.5101</v>
      </c>
      <c r="AC5251" s="8">
        <v>1.330874515290015</v>
      </c>
      <c r="AD5251">
        <v>2017</v>
      </c>
      <c r="AE5251" s="1">
        <v>36917</v>
      </c>
      <c r="AF5251" s="15">
        <f t="shared" ref="AF5251:AF5314" si="248">(S5251-AE5251)/365</f>
        <v>16.282191780821918</v>
      </c>
      <c r="AG5251" s="1">
        <v>36917</v>
      </c>
      <c r="AH5251">
        <v>2001</v>
      </c>
      <c r="AI5251" t="str">
        <f t="shared" si="246"/>
        <v>Before 2004</v>
      </c>
      <c r="AJ5251" s="1">
        <v>44428</v>
      </c>
      <c r="AK5251" s="1" t="s">
        <v>55</v>
      </c>
      <c r="AL5251" s="1">
        <v>36917</v>
      </c>
      <c r="AM5251">
        <v>2001</v>
      </c>
      <c r="AN5251" t="str">
        <f t="shared" si="247"/>
        <v>Before 2004</v>
      </c>
      <c r="AO5251">
        <v>16</v>
      </c>
      <c r="AP5251" t="s">
        <v>56</v>
      </c>
      <c r="AQ5251" t="s">
        <v>24731</v>
      </c>
      <c r="AR5251">
        <v>1</v>
      </c>
      <c r="AS5251" t="s">
        <v>24795</v>
      </c>
      <c r="AT5251" t="s">
        <v>24731</v>
      </c>
      <c r="AU5251" t="s">
        <v>24731</v>
      </c>
      <c r="AV5251" t="b">
        <v>0</v>
      </c>
      <c r="AW5251" t="s">
        <v>10733</v>
      </c>
      <c r="AX5251" t="s">
        <v>10733</v>
      </c>
      <c r="AY5251" t="s">
        <v>98</v>
      </c>
      <c r="AZ5251" s="3">
        <v>7.3</v>
      </c>
      <c r="BA5251" s="3">
        <v>7.1</v>
      </c>
      <c r="BB5251" s="3">
        <v>5.5</v>
      </c>
      <c r="BC5251" s="3">
        <v>3.2</v>
      </c>
      <c r="BD5251" s="3">
        <v>5</v>
      </c>
      <c r="BE5251">
        <v>35101020</v>
      </c>
      <c r="BF5251" t="s">
        <v>307</v>
      </c>
      <c r="BG5251" t="s">
        <v>139</v>
      </c>
      <c r="BH5251" t="s">
        <v>41</v>
      </c>
      <c r="BI5251" t="s">
        <v>255</v>
      </c>
      <c r="BJ5251" t="s">
        <v>98</v>
      </c>
      <c r="BK5251" t="s">
        <v>101</v>
      </c>
      <c r="BL5251">
        <v>2017</v>
      </c>
    </row>
    <row r="5252" spans="1:64" hidden="1" x14ac:dyDescent="0.25">
      <c r="A5252">
        <v>712023</v>
      </c>
      <c r="B5252">
        <v>1013124</v>
      </c>
      <c r="C5252" t="s">
        <v>10731</v>
      </c>
      <c r="D5252" t="s">
        <v>10731</v>
      </c>
      <c r="E5252" t="s">
        <v>48</v>
      </c>
      <c r="F5252" t="s">
        <v>137</v>
      </c>
      <c r="G5252" t="s">
        <v>67</v>
      </c>
      <c r="H5252" t="s">
        <v>67</v>
      </c>
      <c r="I5252" t="s">
        <v>138</v>
      </c>
      <c r="J5252">
        <v>0</v>
      </c>
      <c r="K5252" t="s">
        <v>67</v>
      </c>
      <c r="L5252">
        <v>0</v>
      </c>
      <c r="M5252" t="s">
        <v>71</v>
      </c>
      <c r="N5252" t="s">
        <v>10732</v>
      </c>
      <c r="O5252" t="s">
        <v>10732</v>
      </c>
      <c r="P5252" s="2">
        <v>18</v>
      </c>
      <c r="Q5252">
        <v>0.19500000000000001</v>
      </c>
      <c r="R5252">
        <v>6.1776200000000001</v>
      </c>
      <c r="S5252" s="1">
        <v>42914</v>
      </c>
      <c r="T5252" s="7">
        <v>5273.3764199999996</v>
      </c>
      <c r="U5252" s="7">
        <v>7713.9341100000001</v>
      </c>
      <c r="V5252" s="7">
        <v>0.46280741134728265</v>
      </c>
      <c r="W5252" s="7">
        <v>5639.7517600000001</v>
      </c>
      <c r="X5252" s="7">
        <v>9143.4508700000006</v>
      </c>
      <c r="Y5252" s="7">
        <v>0.62125059029193874</v>
      </c>
      <c r="Z5252" s="7">
        <v>12229.6432</v>
      </c>
      <c r="AA5252" s="7">
        <v>56620.46183</v>
      </c>
      <c r="AB5252" s="7">
        <v>24291.5101</v>
      </c>
      <c r="AC5252" s="8">
        <v>1.330874515290015</v>
      </c>
      <c r="AD5252">
        <v>2017</v>
      </c>
      <c r="AE5252" s="1">
        <v>36917</v>
      </c>
      <c r="AF5252" s="15">
        <f t="shared" si="248"/>
        <v>16.43013698630137</v>
      </c>
      <c r="AG5252" s="1">
        <v>36917</v>
      </c>
      <c r="AH5252">
        <v>2001</v>
      </c>
      <c r="AI5252" t="str">
        <f t="shared" si="246"/>
        <v>Before 2004</v>
      </c>
      <c r="AJ5252" s="1">
        <v>44428</v>
      </c>
      <c r="AK5252" s="1" t="s">
        <v>55</v>
      </c>
      <c r="AL5252" s="1">
        <v>36917</v>
      </c>
      <c r="AM5252">
        <v>2001</v>
      </c>
      <c r="AN5252" t="str">
        <f t="shared" si="247"/>
        <v>Before 2004</v>
      </c>
      <c r="AO5252">
        <v>16</v>
      </c>
      <c r="AP5252" t="s">
        <v>56</v>
      </c>
      <c r="AQ5252" t="s">
        <v>24731</v>
      </c>
      <c r="AR5252">
        <v>1</v>
      </c>
      <c r="AS5252" t="s">
        <v>24795</v>
      </c>
      <c r="AT5252" t="s">
        <v>24731</v>
      </c>
      <c r="AU5252" t="s">
        <v>24731</v>
      </c>
      <c r="AV5252" t="b">
        <v>0</v>
      </c>
      <c r="AW5252" t="s">
        <v>10733</v>
      </c>
      <c r="AX5252" t="s">
        <v>10733</v>
      </c>
      <c r="AY5252" t="s">
        <v>98</v>
      </c>
      <c r="AZ5252" s="3">
        <v>7.3</v>
      </c>
      <c r="BA5252" s="3">
        <v>7.1</v>
      </c>
      <c r="BB5252" s="3">
        <v>5.5</v>
      </c>
      <c r="BC5252" s="3">
        <v>3.2</v>
      </c>
      <c r="BD5252" s="3">
        <v>5</v>
      </c>
      <c r="BE5252">
        <v>35101020</v>
      </c>
      <c r="BF5252" t="s">
        <v>307</v>
      </c>
      <c r="BG5252" t="s">
        <v>139</v>
      </c>
      <c r="BH5252" t="s">
        <v>41</v>
      </c>
      <c r="BI5252" t="s">
        <v>255</v>
      </c>
      <c r="BJ5252" t="s">
        <v>98</v>
      </c>
      <c r="BK5252" t="s">
        <v>101</v>
      </c>
      <c r="BL5252">
        <v>2017</v>
      </c>
    </row>
    <row r="5253" spans="1:64" hidden="1" x14ac:dyDescent="0.25">
      <c r="A5253">
        <v>643401</v>
      </c>
      <c r="B5253">
        <v>1065613</v>
      </c>
      <c r="C5253" t="s">
        <v>10792</v>
      </c>
      <c r="D5253" t="s">
        <v>2697</v>
      </c>
      <c r="E5253" t="s">
        <v>48</v>
      </c>
      <c r="F5253" t="s">
        <v>137</v>
      </c>
      <c r="G5253" t="s">
        <v>50</v>
      </c>
      <c r="H5253" t="s">
        <v>50</v>
      </c>
      <c r="I5253" t="s">
        <v>138</v>
      </c>
      <c r="J5253">
        <v>0</v>
      </c>
      <c r="K5253" t="s">
        <v>67</v>
      </c>
      <c r="L5253">
        <v>1</v>
      </c>
      <c r="M5253" t="s">
        <v>71</v>
      </c>
      <c r="N5253" t="s">
        <v>2699</v>
      </c>
      <c r="O5253" t="s">
        <v>2699</v>
      </c>
      <c r="P5253" s="2">
        <v>48</v>
      </c>
      <c r="Q5253">
        <v>1.21</v>
      </c>
      <c r="R5253">
        <v>14.26848</v>
      </c>
      <c r="S5253" s="1">
        <v>40238</v>
      </c>
      <c r="T5253" s="7">
        <v>1043.77927</v>
      </c>
      <c r="U5253" s="7">
        <v>640.63234</v>
      </c>
      <c r="V5253" s="7">
        <v>-0.38623772438017473</v>
      </c>
      <c r="W5253" s="7">
        <v>612.37990000000002</v>
      </c>
      <c r="X5253" s="7">
        <v>707.78125999999997</v>
      </c>
      <c r="Y5253" s="7">
        <v>0.15578786958879604</v>
      </c>
      <c r="Z5253" s="7">
        <v>639.82138999999995</v>
      </c>
      <c r="AA5253" s="7">
        <v>3797.63744</v>
      </c>
      <c r="AB5253" s="7">
        <v>3378.5502099999999</v>
      </c>
      <c r="AC5253" s="8">
        <v>0.12404351095909867</v>
      </c>
      <c r="AD5253">
        <v>2010</v>
      </c>
      <c r="AE5253" s="1">
        <v>34354</v>
      </c>
      <c r="AF5253" s="15">
        <f t="shared" si="248"/>
        <v>16.12054794520548</v>
      </c>
      <c r="AG5253" s="1">
        <v>34354</v>
      </c>
      <c r="AH5253">
        <v>1994</v>
      </c>
      <c r="AI5253" t="str">
        <f t="shared" si="246"/>
        <v>Before 2004</v>
      </c>
      <c r="AJ5253" s="1">
        <v>44428</v>
      </c>
      <c r="AK5253" s="1" t="s">
        <v>55</v>
      </c>
      <c r="AL5253" s="1">
        <v>34354</v>
      </c>
      <c r="AM5253">
        <v>1994</v>
      </c>
      <c r="AN5253" t="str">
        <f t="shared" si="247"/>
        <v>Before 2004</v>
      </c>
      <c r="AO5253">
        <v>16</v>
      </c>
      <c r="AP5253" t="s">
        <v>56</v>
      </c>
      <c r="AQ5253" t="s">
        <v>24731</v>
      </c>
      <c r="AR5253">
        <v>1</v>
      </c>
      <c r="AS5253" t="s">
        <v>24795</v>
      </c>
      <c r="AT5253" t="s">
        <v>24731</v>
      </c>
      <c r="AU5253" t="s">
        <v>24731</v>
      </c>
      <c r="AV5253" t="b">
        <v>0</v>
      </c>
      <c r="AW5253" t="s">
        <v>2700</v>
      </c>
      <c r="AX5253" t="s">
        <v>2700</v>
      </c>
      <c r="AY5253" t="s">
        <v>152</v>
      </c>
      <c r="AZ5253" s="3">
        <v>8.1</v>
      </c>
      <c r="BA5253" s="3">
        <v>7.5</v>
      </c>
      <c r="BB5253" s="3">
        <v>7.9</v>
      </c>
      <c r="BC5253" s="3">
        <v>4.5</v>
      </c>
      <c r="BD5253" s="3">
        <v>6.4</v>
      </c>
      <c r="BE5253">
        <v>30202030</v>
      </c>
      <c r="BF5253" t="s">
        <v>493</v>
      </c>
      <c r="BG5253" t="s">
        <v>139</v>
      </c>
      <c r="BH5253" t="s">
        <v>41</v>
      </c>
      <c r="BI5253" t="s">
        <v>494</v>
      </c>
      <c r="BJ5253" t="s">
        <v>155</v>
      </c>
      <c r="BK5253" t="s">
        <v>152</v>
      </c>
      <c r="BL5253">
        <v>2010</v>
      </c>
    </row>
    <row r="5254" spans="1:64" hidden="1" x14ac:dyDescent="0.25">
      <c r="A5254">
        <v>726638</v>
      </c>
      <c r="B5254">
        <v>2761029</v>
      </c>
      <c r="C5254" t="s">
        <v>10819</v>
      </c>
      <c r="D5254" t="s">
        <v>10820</v>
      </c>
      <c r="E5254" t="s">
        <v>48</v>
      </c>
      <c r="F5254" t="s">
        <v>65</v>
      </c>
      <c r="G5254" t="s">
        <v>50</v>
      </c>
      <c r="H5254" t="s">
        <v>50</v>
      </c>
      <c r="I5254" t="s">
        <v>66</v>
      </c>
      <c r="J5254">
        <v>89919.37</v>
      </c>
      <c r="K5254" t="s">
        <v>50</v>
      </c>
      <c r="L5254">
        <v>0</v>
      </c>
      <c r="M5254" t="s">
        <v>71</v>
      </c>
      <c r="N5254" t="s">
        <v>10821</v>
      </c>
      <c r="O5254" t="s">
        <v>10821</v>
      </c>
      <c r="P5254" s="2">
        <v>31</v>
      </c>
      <c r="Q5254">
        <v>0</v>
      </c>
      <c r="R5254">
        <v>3</v>
      </c>
      <c r="S5254" s="1">
        <v>41763</v>
      </c>
      <c r="T5254" s="7">
        <v>0.20222000000000001</v>
      </c>
      <c r="U5254" s="7">
        <v>0.20222000000000001</v>
      </c>
      <c r="V5254" s="7">
        <v>0</v>
      </c>
      <c r="W5254" s="7">
        <v>0.20222000000000001</v>
      </c>
      <c r="X5254" s="7">
        <v>0.20222000000000001</v>
      </c>
      <c r="Y5254" s="7">
        <v>0</v>
      </c>
      <c r="Z5254" s="7">
        <v>0.20222000000000001</v>
      </c>
      <c r="AA5254" s="7">
        <v>0.20222000000000001</v>
      </c>
      <c r="AB5254" s="7">
        <v>2.0200000000000001E-3</v>
      </c>
      <c r="AC5254" s="8">
        <v>99.10891089108911</v>
      </c>
      <c r="AD5254">
        <v>2014</v>
      </c>
      <c r="AE5254" s="1">
        <v>35562</v>
      </c>
      <c r="AF5254" s="15">
        <f t="shared" si="248"/>
        <v>16.989041095890411</v>
      </c>
      <c r="AG5254" s="1">
        <v>35562</v>
      </c>
      <c r="AH5254">
        <v>1997</v>
      </c>
      <c r="AI5254" t="str">
        <f t="shared" si="246"/>
        <v>Before 2004</v>
      </c>
      <c r="AJ5254" s="1">
        <v>44421</v>
      </c>
      <c r="AK5254" s="1" t="s">
        <v>55</v>
      </c>
      <c r="AL5254" s="1">
        <v>35562</v>
      </c>
      <c r="AM5254">
        <v>1997</v>
      </c>
      <c r="AN5254" t="str">
        <f t="shared" si="247"/>
        <v>Before 2004</v>
      </c>
      <c r="AO5254">
        <v>16</v>
      </c>
      <c r="AP5254" t="s">
        <v>56</v>
      </c>
      <c r="AQ5254" t="s">
        <v>24731</v>
      </c>
      <c r="AR5254">
        <v>1</v>
      </c>
      <c r="AS5254" t="s">
        <v>24795</v>
      </c>
      <c r="AT5254" t="s">
        <v>24731</v>
      </c>
      <c r="AU5254" t="s">
        <v>24731</v>
      </c>
      <c r="AV5254" t="b">
        <v>0</v>
      </c>
      <c r="AW5254" t="s">
        <v>10822</v>
      </c>
      <c r="AX5254" t="s">
        <v>10822</v>
      </c>
      <c r="AY5254" t="s">
        <v>439</v>
      </c>
      <c r="AZ5254" s="3">
        <v>5.3703349282296653</v>
      </c>
      <c r="BA5254" s="3">
        <v>7.098086124401914</v>
      </c>
      <c r="BB5254" s="3">
        <v>6.8650717703349287</v>
      </c>
      <c r="BC5254" s="3">
        <v>5.267942583732057</v>
      </c>
      <c r="BD5254" s="3">
        <v>5.5693779904306222</v>
      </c>
      <c r="BE5254">
        <v>10102020</v>
      </c>
      <c r="BF5254" t="s">
        <v>541</v>
      </c>
      <c r="BG5254" t="s">
        <v>139</v>
      </c>
      <c r="BH5254" t="s">
        <v>62</v>
      </c>
      <c r="BI5254" t="s">
        <v>441</v>
      </c>
      <c r="BJ5254" t="s">
        <v>439</v>
      </c>
      <c r="BK5254" t="s">
        <v>439</v>
      </c>
      <c r="BL5254">
        <v>2014</v>
      </c>
    </row>
    <row r="5255" spans="1:64" hidden="1" x14ac:dyDescent="0.25">
      <c r="A5255">
        <v>631781</v>
      </c>
      <c r="B5255">
        <v>1153842</v>
      </c>
      <c r="C5255" t="s">
        <v>10950</v>
      </c>
      <c r="D5255" t="s">
        <v>10951</v>
      </c>
      <c r="E5255" t="s">
        <v>158</v>
      </c>
      <c r="F5255" t="s">
        <v>111</v>
      </c>
      <c r="G5255" t="s">
        <v>215</v>
      </c>
      <c r="H5255" t="s">
        <v>215</v>
      </c>
      <c r="I5255" t="s">
        <v>66</v>
      </c>
      <c r="J5255">
        <v>0</v>
      </c>
      <c r="K5255" t="s">
        <v>215</v>
      </c>
      <c r="L5255">
        <v>0</v>
      </c>
      <c r="M5255" t="s">
        <v>71</v>
      </c>
      <c r="N5255" t="s">
        <v>10952</v>
      </c>
      <c r="O5255" t="s">
        <v>10952</v>
      </c>
      <c r="P5255" s="2">
        <v>49</v>
      </c>
      <c r="Q5255">
        <v>0</v>
      </c>
      <c r="R5255">
        <v>3</v>
      </c>
      <c r="S5255" s="1">
        <v>40102</v>
      </c>
      <c r="T5255" s="7">
        <v>9.9076199999999996</v>
      </c>
      <c r="U5255" s="7">
        <v>63.624600000000001</v>
      </c>
      <c r="V5255" s="7">
        <v>5.4217844447001404</v>
      </c>
      <c r="W5255" s="7">
        <v>9.9076199999999996</v>
      </c>
      <c r="X5255" s="7">
        <v>49.920839999999998</v>
      </c>
      <c r="Y5255" s="7">
        <v>4.038630871995494</v>
      </c>
      <c r="Z5255" s="7">
        <v>17.808669999999999</v>
      </c>
      <c r="AA5255" s="7" t="s">
        <v>57</v>
      </c>
      <c r="AB5255" s="7" t="s">
        <v>57</v>
      </c>
      <c r="AC5255" s="8" t="s">
        <v>57</v>
      </c>
      <c r="AD5255">
        <v>2009</v>
      </c>
      <c r="AE5255" s="1" t="s">
        <v>55</v>
      </c>
      <c r="AF5255" s="15" t="e">
        <f t="shared" si="248"/>
        <v>#VALUE!</v>
      </c>
      <c r="AG5255" s="1">
        <v>34179</v>
      </c>
      <c r="AH5255">
        <v>1993</v>
      </c>
      <c r="AI5255" t="str">
        <f t="shared" si="246"/>
        <v>Before 2004</v>
      </c>
      <c r="AJ5255" s="1">
        <v>43602</v>
      </c>
      <c r="AK5255" s="1" t="s">
        <v>55</v>
      </c>
      <c r="AL5255" s="1">
        <v>34179</v>
      </c>
      <c r="AM5255">
        <v>1993</v>
      </c>
      <c r="AN5255" t="str">
        <f t="shared" si="247"/>
        <v>Before 2004</v>
      </c>
      <c r="AO5255">
        <v>16</v>
      </c>
      <c r="AP5255" t="s">
        <v>56</v>
      </c>
      <c r="AQ5255" t="s">
        <v>24731</v>
      </c>
      <c r="AR5255">
        <v>1</v>
      </c>
      <c r="AS5255" t="s">
        <v>24795</v>
      </c>
      <c r="AT5255" t="s">
        <v>24731</v>
      </c>
      <c r="AU5255" t="s">
        <v>24731</v>
      </c>
      <c r="AV5255" t="b">
        <v>0</v>
      </c>
      <c r="AW5255" t="s">
        <v>10953</v>
      </c>
      <c r="AX5255" t="s">
        <v>10953</v>
      </c>
      <c r="AY5255" t="s">
        <v>439</v>
      </c>
      <c r="AZ5255" s="3">
        <v>5.3703349282296653</v>
      </c>
      <c r="BA5255" s="3">
        <v>7.098086124401914</v>
      </c>
      <c r="BB5255" s="3">
        <v>6.8650717703349287</v>
      </c>
      <c r="BC5255" s="3">
        <v>5.267942583732057</v>
      </c>
      <c r="BD5255" s="3">
        <v>5.5693779904306222</v>
      </c>
      <c r="BE5255">
        <v>10102020</v>
      </c>
      <c r="BF5255" t="s">
        <v>541</v>
      </c>
      <c r="BG5255" t="s">
        <v>139</v>
      </c>
      <c r="BH5255" t="s">
        <v>62</v>
      </c>
      <c r="BI5255" t="s">
        <v>441</v>
      </c>
      <c r="BJ5255" t="s">
        <v>439</v>
      </c>
      <c r="BK5255" t="s">
        <v>439</v>
      </c>
      <c r="BL5255">
        <v>2009</v>
      </c>
    </row>
    <row r="5256" spans="1:64" hidden="1" x14ac:dyDescent="0.25">
      <c r="A5256">
        <v>855093</v>
      </c>
      <c r="B5256">
        <v>1153994</v>
      </c>
      <c r="C5256" t="s">
        <v>11012</v>
      </c>
      <c r="D5256" t="s">
        <v>11013</v>
      </c>
      <c r="E5256" t="s">
        <v>48</v>
      </c>
      <c r="F5256" t="s">
        <v>137</v>
      </c>
      <c r="G5256" t="s">
        <v>215</v>
      </c>
      <c r="H5256" t="s">
        <v>215</v>
      </c>
      <c r="I5256" t="s">
        <v>138</v>
      </c>
      <c r="J5256">
        <v>0</v>
      </c>
      <c r="K5256" t="s">
        <v>215</v>
      </c>
      <c r="L5256">
        <v>0</v>
      </c>
      <c r="M5256" t="s">
        <v>71</v>
      </c>
      <c r="N5256" t="s">
        <v>11014</v>
      </c>
      <c r="O5256" t="s">
        <v>11014</v>
      </c>
      <c r="P5256" s="2">
        <v>35</v>
      </c>
      <c r="Q5256">
        <v>0</v>
      </c>
      <c r="R5256">
        <v>3.5254400000000001</v>
      </c>
      <c r="S5256" s="1">
        <v>41387</v>
      </c>
      <c r="T5256" s="7">
        <v>38.483849999999997</v>
      </c>
      <c r="U5256" s="7">
        <v>88.782780000000002</v>
      </c>
      <c r="V5256" s="7">
        <v>1.3070139811895123</v>
      </c>
      <c r="W5256" s="7">
        <v>35.247199999999999</v>
      </c>
      <c r="X5256" s="7">
        <v>37.752670000000002</v>
      </c>
      <c r="Y5256" s="7">
        <v>7.1082809414648618E-2</v>
      </c>
      <c r="Z5256" s="7">
        <v>36.692520000000002</v>
      </c>
      <c r="AA5256" s="7">
        <v>94.261790000000005</v>
      </c>
      <c r="AB5256" s="7">
        <v>90.096329999999995</v>
      </c>
      <c r="AC5256" s="8">
        <v>4.6233403735757163E-2</v>
      </c>
      <c r="AD5256">
        <v>2013</v>
      </c>
      <c r="AE5256" s="1">
        <v>35258</v>
      </c>
      <c r="AF5256" s="15">
        <f t="shared" si="248"/>
        <v>16.791780821917808</v>
      </c>
      <c r="AG5256" s="1">
        <v>35258</v>
      </c>
      <c r="AH5256">
        <v>1996</v>
      </c>
      <c r="AI5256" t="str">
        <f t="shared" si="246"/>
        <v>Before 2004</v>
      </c>
      <c r="AJ5256" s="1">
        <v>44428</v>
      </c>
      <c r="AK5256" s="1" t="s">
        <v>55</v>
      </c>
      <c r="AL5256" s="1">
        <v>35258</v>
      </c>
      <c r="AM5256">
        <v>1996</v>
      </c>
      <c r="AN5256" t="str">
        <f t="shared" si="247"/>
        <v>Before 2004</v>
      </c>
      <c r="AO5256">
        <v>16</v>
      </c>
      <c r="AP5256" t="s">
        <v>56</v>
      </c>
      <c r="AQ5256" t="s">
        <v>24731</v>
      </c>
      <c r="AR5256">
        <v>1</v>
      </c>
      <c r="AS5256" t="s">
        <v>24795</v>
      </c>
      <c r="AT5256" t="s">
        <v>24731</v>
      </c>
      <c r="AU5256" t="s">
        <v>24731</v>
      </c>
      <c r="AV5256" t="b">
        <v>0</v>
      </c>
      <c r="AW5256" t="s">
        <v>11015</v>
      </c>
      <c r="AX5256" t="s">
        <v>11015</v>
      </c>
      <c r="AY5256" t="s">
        <v>116</v>
      </c>
      <c r="AZ5256" s="3">
        <v>6.0646031746031754</v>
      </c>
      <c r="BA5256" s="3">
        <v>7.436349206349206</v>
      </c>
      <c r="BB5256" s="3">
        <v>5.9684126984126982</v>
      </c>
      <c r="BC5256" s="3">
        <v>5.0887301587301588</v>
      </c>
      <c r="BD5256" s="3">
        <v>5.597777777777778</v>
      </c>
      <c r="BE5256">
        <v>35201010</v>
      </c>
      <c r="BF5256" t="s">
        <v>330</v>
      </c>
      <c r="BG5256" t="s">
        <v>139</v>
      </c>
      <c r="BH5256" t="s">
        <v>62</v>
      </c>
      <c r="BI5256" t="s">
        <v>330</v>
      </c>
      <c r="BJ5256" t="s">
        <v>116</v>
      </c>
      <c r="BK5256" t="s">
        <v>101</v>
      </c>
      <c r="BL5256">
        <v>2013</v>
      </c>
    </row>
    <row r="5257" spans="1:64" hidden="1" x14ac:dyDescent="0.25">
      <c r="A5257">
        <v>632766</v>
      </c>
      <c r="B5257">
        <v>2714241</v>
      </c>
      <c r="C5257" t="s">
        <v>11363</v>
      </c>
      <c r="D5257" t="s">
        <v>2348</v>
      </c>
      <c r="E5257" t="s">
        <v>48</v>
      </c>
      <c r="F5257" t="s">
        <v>137</v>
      </c>
      <c r="G5257" t="s">
        <v>67</v>
      </c>
      <c r="H5257" t="s">
        <v>67</v>
      </c>
      <c r="I5257" t="s">
        <v>138</v>
      </c>
      <c r="J5257">
        <v>0</v>
      </c>
      <c r="K5257" t="s">
        <v>67</v>
      </c>
      <c r="L5257">
        <v>0</v>
      </c>
      <c r="M5257" t="s">
        <v>71</v>
      </c>
      <c r="N5257" t="s">
        <v>11364</v>
      </c>
      <c r="O5257" t="s">
        <v>2349</v>
      </c>
      <c r="P5257" s="2">
        <v>103</v>
      </c>
      <c r="Q5257">
        <v>0</v>
      </c>
      <c r="R5257">
        <v>0.34782999999999997</v>
      </c>
      <c r="S5257" s="1">
        <v>35227</v>
      </c>
      <c r="T5257" s="7">
        <v>459.12099999999998</v>
      </c>
      <c r="U5257" s="7">
        <v>220.35825</v>
      </c>
      <c r="V5257" s="7">
        <v>-0.5200431912284561</v>
      </c>
      <c r="W5257" s="7">
        <v>575.14274999999998</v>
      </c>
      <c r="X5257" s="7">
        <v>349.77499999999998</v>
      </c>
      <c r="Y5257" s="7">
        <v>-0.39184663285766885</v>
      </c>
      <c r="Z5257" s="7">
        <v>402.24124999999998</v>
      </c>
      <c r="AA5257" s="7">
        <v>6654.2530999999999</v>
      </c>
      <c r="AB5257" s="7">
        <v>1927.02692</v>
      </c>
      <c r="AC5257" s="8">
        <v>2.4531189112812184</v>
      </c>
      <c r="AD5257">
        <v>1996</v>
      </c>
      <c r="AE5257" s="1" t="s">
        <v>55</v>
      </c>
      <c r="AF5257" s="15" t="e">
        <f t="shared" si="248"/>
        <v>#VALUE!</v>
      </c>
      <c r="AG5257" s="1">
        <v>29222</v>
      </c>
      <c r="AH5257">
        <v>1980</v>
      </c>
      <c r="AI5257" t="str">
        <f t="shared" si="246"/>
        <v>Before 2004</v>
      </c>
      <c r="AJ5257" s="1">
        <v>35284</v>
      </c>
      <c r="AK5257" s="1" t="s">
        <v>55</v>
      </c>
      <c r="AL5257" s="1">
        <v>29222</v>
      </c>
      <c r="AM5257">
        <v>1980</v>
      </c>
      <c r="AN5257" t="str">
        <f t="shared" si="247"/>
        <v>Before 2004</v>
      </c>
      <c r="AO5257">
        <v>16</v>
      </c>
      <c r="AP5257" t="s">
        <v>56</v>
      </c>
      <c r="AQ5257" t="s">
        <v>24731</v>
      </c>
      <c r="AR5257">
        <v>1</v>
      </c>
      <c r="AS5257" t="s">
        <v>24795</v>
      </c>
      <c r="AT5257" t="s">
        <v>24731</v>
      </c>
      <c r="AU5257" t="s">
        <v>24731</v>
      </c>
      <c r="AV5257" t="b">
        <v>0</v>
      </c>
      <c r="AW5257" t="s">
        <v>57</v>
      </c>
      <c r="AX5257" t="s">
        <v>2350</v>
      </c>
      <c r="AY5257" t="s">
        <v>110</v>
      </c>
      <c r="AZ5257" s="3">
        <v>2.8</v>
      </c>
      <c r="BA5257" s="3">
        <v>7.7</v>
      </c>
      <c r="BB5257" s="3">
        <v>5.5</v>
      </c>
      <c r="BC5257" s="3">
        <v>6.8</v>
      </c>
      <c r="BD5257" s="3">
        <v>5.4</v>
      </c>
      <c r="BE5257">
        <v>40301040</v>
      </c>
      <c r="BF5257" t="s">
        <v>123</v>
      </c>
      <c r="BG5257" t="s">
        <v>61</v>
      </c>
      <c r="BH5257" t="s">
        <v>41</v>
      </c>
      <c r="BI5257" t="s">
        <v>124</v>
      </c>
      <c r="BJ5257" t="s">
        <v>124</v>
      </c>
      <c r="BK5257" t="s">
        <v>110</v>
      </c>
      <c r="BL5257" t="s">
        <v>61</v>
      </c>
    </row>
    <row r="5258" spans="1:64" hidden="1" x14ac:dyDescent="0.25">
      <c r="A5258">
        <v>632790</v>
      </c>
      <c r="B5258">
        <v>2716719</v>
      </c>
      <c r="C5258" t="s">
        <v>11391</v>
      </c>
      <c r="D5258" t="s">
        <v>11392</v>
      </c>
      <c r="E5258" t="s">
        <v>48</v>
      </c>
      <c r="F5258" t="s">
        <v>209</v>
      </c>
      <c r="G5258" t="s">
        <v>50</v>
      </c>
      <c r="H5258" t="s">
        <v>50</v>
      </c>
      <c r="I5258" t="s">
        <v>209</v>
      </c>
      <c r="J5258">
        <v>250000</v>
      </c>
      <c r="K5258" t="s">
        <v>50</v>
      </c>
      <c r="L5258">
        <v>0</v>
      </c>
      <c r="M5258" t="s">
        <v>71</v>
      </c>
      <c r="N5258" t="s">
        <v>11393</v>
      </c>
      <c r="O5258" t="s">
        <v>11393</v>
      </c>
      <c r="P5258" s="2">
        <v>101</v>
      </c>
      <c r="Q5258">
        <v>0</v>
      </c>
      <c r="R5258">
        <v>3</v>
      </c>
      <c r="S5258" s="1">
        <v>35367</v>
      </c>
      <c r="T5258" s="7">
        <v>127.625</v>
      </c>
      <c r="U5258" s="7">
        <v>70.775149999999996</v>
      </c>
      <c r="V5258" s="7">
        <v>-0.44544446620959843</v>
      </c>
      <c r="W5258" s="7">
        <v>82.976600000000005</v>
      </c>
      <c r="X5258" s="7">
        <v>61.839019999999998</v>
      </c>
      <c r="Y5258" s="7">
        <v>-0.25474145723011071</v>
      </c>
      <c r="Z5258" s="7">
        <v>2.5827499999999999</v>
      </c>
      <c r="AA5258" s="7" t="s">
        <v>57</v>
      </c>
      <c r="AB5258" s="7" t="s">
        <v>57</v>
      </c>
      <c r="AC5258" s="8" t="s">
        <v>57</v>
      </c>
      <c r="AD5258">
        <v>1996</v>
      </c>
      <c r="AE5258" s="1" t="s">
        <v>55</v>
      </c>
      <c r="AF5258" s="15" t="e">
        <f t="shared" si="248"/>
        <v>#VALUE!</v>
      </c>
      <c r="AG5258" s="1">
        <v>29222</v>
      </c>
      <c r="AH5258">
        <v>1980</v>
      </c>
      <c r="AI5258" t="str">
        <f t="shared" si="246"/>
        <v>Before 2004</v>
      </c>
      <c r="AJ5258" s="1">
        <v>37251</v>
      </c>
      <c r="AK5258" s="1" t="s">
        <v>55</v>
      </c>
      <c r="AL5258" s="1">
        <v>29222</v>
      </c>
      <c r="AM5258">
        <v>1980</v>
      </c>
      <c r="AN5258" t="str">
        <f t="shared" si="247"/>
        <v>Before 2004</v>
      </c>
      <c r="AO5258">
        <v>16</v>
      </c>
      <c r="AP5258" t="s">
        <v>56</v>
      </c>
      <c r="AQ5258" t="s">
        <v>24731</v>
      </c>
      <c r="AR5258">
        <v>1</v>
      </c>
      <c r="AS5258" t="s">
        <v>24795</v>
      </c>
      <c r="AT5258" t="s">
        <v>24731</v>
      </c>
      <c r="AU5258" t="s">
        <v>24731</v>
      </c>
      <c r="AV5258" t="b">
        <v>0</v>
      </c>
      <c r="AW5258" t="s">
        <v>11394</v>
      </c>
      <c r="AX5258" t="s">
        <v>11394</v>
      </c>
      <c r="AY5258" t="s">
        <v>206</v>
      </c>
      <c r="AZ5258" s="3">
        <v>5.4525911708253361</v>
      </c>
      <c r="BA5258" s="3">
        <v>7.5149712092130523</v>
      </c>
      <c r="BB5258" s="3">
        <v>5.9506717850287911</v>
      </c>
      <c r="BC5258" s="3">
        <v>5.9205374280230334</v>
      </c>
      <c r="BD5258" s="3">
        <v>5.7115163147792707</v>
      </c>
      <c r="BE5258">
        <v>40201030</v>
      </c>
      <c r="BF5258" t="s">
        <v>1261</v>
      </c>
      <c r="BG5258" t="s">
        <v>61</v>
      </c>
      <c r="BH5258" t="s">
        <v>62</v>
      </c>
      <c r="BI5258" t="s">
        <v>1262</v>
      </c>
      <c r="BJ5258" t="s">
        <v>206</v>
      </c>
      <c r="BK5258" t="s">
        <v>110</v>
      </c>
      <c r="BL5258" t="s">
        <v>61</v>
      </c>
    </row>
    <row r="5259" spans="1:64" hidden="1" x14ac:dyDescent="0.25">
      <c r="A5259">
        <v>632805</v>
      </c>
      <c r="B5259">
        <v>1471009</v>
      </c>
      <c r="C5259" t="s">
        <v>11404</v>
      </c>
      <c r="D5259" t="s">
        <v>1061</v>
      </c>
      <c r="E5259" t="s">
        <v>48</v>
      </c>
      <c r="F5259" t="s">
        <v>49</v>
      </c>
      <c r="G5259" t="s">
        <v>67</v>
      </c>
      <c r="H5259" t="s">
        <v>67</v>
      </c>
      <c r="I5259" t="s">
        <v>51</v>
      </c>
      <c r="J5259">
        <v>0</v>
      </c>
      <c r="K5259" t="s">
        <v>67</v>
      </c>
      <c r="L5259">
        <v>0</v>
      </c>
      <c r="M5259" t="s">
        <v>71</v>
      </c>
      <c r="N5259" t="s">
        <v>11405</v>
      </c>
      <c r="O5259" t="s">
        <v>1063</v>
      </c>
      <c r="P5259" s="2">
        <v>104</v>
      </c>
      <c r="Q5259">
        <v>0</v>
      </c>
      <c r="R5259">
        <v>0.49235000000000001</v>
      </c>
      <c r="S5259" s="1">
        <v>35081</v>
      </c>
      <c r="T5259" s="7">
        <v>1421.3307199999999</v>
      </c>
      <c r="U5259" s="7">
        <v>1540.7763600000001</v>
      </c>
      <c r="V5259" s="7">
        <v>8.4037893728209953E-2</v>
      </c>
      <c r="W5259" s="7">
        <v>2024.31952</v>
      </c>
      <c r="X5259" s="7">
        <v>1385.82447</v>
      </c>
      <c r="Y5259" s="7">
        <v>-0.31541218848692421</v>
      </c>
      <c r="Z5259" s="7">
        <v>1184.6655000000001</v>
      </c>
      <c r="AA5259" s="7">
        <v>31797.991979999999</v>
      </c>
      <c r="AB5259" s="7">
        <v>25162.460190000002</v>
      </c>
      <c r="AC5259" s="8">
        <v>0.2637075921788074</v>
      </c>
      <c r="AD5259">
        <v>1996</v>
      </c>
      <c r="AE5259" s="1" t="s">
        <v>55</v>
      </c>
      <c r="AF5259" s="15" t="e">
        <f t="shared" si="248"/>
        <v>#VALUE!</v>
      </c>
      <c r="AG5259" s="1">
        <v>29222</v>
      </c>
      <c r="AH5259">
        <v>1980</v>
      </c>
      <c r="AI5259" t="str">
        <f t="shared" si="246"/>
        <v>Before 2004</v>
      </c>
      <c r="AJ5259" s="1">
        <v>35671</v>
      </c>
      <c r="AK5259" s="1" t="s">
        <v>55</v>
      </c>
      <c r="AL5259" s="1">
        <v>29222</v>
      </c>
      <c r="AM5259">
        <v>1980</v>
      </c>
      <c r="AN5259" t="str">
        <f t="shared" si="247"/>
        <v>Before 2004</v>
      </c>
      <c r="AO5259">
        <v>16</v>
      </c>
      <c r="AP5259" t="s">
        <v>56</v>
      </c>
      <c r="AQ5259" t="s">
        <v>24731</v>
      </c>
      <c r="AR5259">
        <v>1</v>
      </c>
      <c r="AS5259" t="s">
        <v>24795</v>
      </c>
      <c r="AT5259" t="s">
        <v>24731</v>
      </c>
      <c r="AU5259" t="s">
        <v>24731</v>
      </c>
      <c r="AV5259" t="b">
        <v>0</v>
      </c>
      <c r="AW5259" t="s">
        <v>11406</v>
      </c>
      <c r="AX5259" t="s">
        <v>1065</v>
      </c>
      <c r="AY5259" t="s">
        <v>59</v>
      </c>
      <c r="AZ5259" s="3">
        <v>4.5999999999999996</v>
      </c>
      <c r="BA5259" s="3">
        <v>9.3000000000000007</v>
      </c>
      <c r="BB5259" s="3">
        <v>7.9</v>
      </c>
      <c r="BC5259" s="3">
        <v>7.3</v>
      </c>
      <c r="BD5259" s="3">
        <v>7.5</v>
      </c>
      <c r="BE5259">
        <v>45202030</v>
      </c>
      <c r="BF5259" t="s">
        <v>60</v>
      </c>
      <c r="BG5259" t="s">
        <v>61</v>
      </c>
      <c r="BH5259" t="s">
        <v>41</v>
      </c>
      <c r="BI5259" t="s">
        <v>63</v>
      </c>
      <c r="BJ5259" t="s">
        <v>59</v>
      </c>
      <c r="BK5259" t="s">
        <v>64</v>
      </c>
      <c r="BL5259" t="s">
        <v>61</v>
      </c>
    </row>
    <row r="5260" spans="1:64" hidden="1" x14ac:dyDescent="0.25">
      <c r="A5260">
        <v>682670</v>
      </c>
      <c r="B5260">
        <v>1152657</v>
      </c>
      <c r="C5260" t="s">
        <v>11451</v>
      </c>
      <c r="D5260" t="s">
        <v>11451</v>
      </c>
      <c r="E5260" t="s">
        <v>48</v>
      </c>
      <c r="F5260" t="s">
        <v>137</v>
      </c>
      <c r="G5260" t="s">
        <v>67</v>
      </c>
      <c r="H5260" t="s">
        <v>67</v>
      </c>
      <c r="I5260" t="s">
        <v>138</v>
      </c>
      <c r="J5260">
        <v>0</v>
      </c>
      <c r="K5260" t="s">
        <v>67</v>
      </c>
      <c r="L5260">
        <v>0</v>
      </c>
      <c r="M5260" t="s">
        <v>71</v>
      </c>
      <c r="N5260" t="s">
        <v>11452</v>
      </c>
      <c r="O5260" t="s">
        <v>11452</v>
      </c>
      <c r="P5260" s="2">
        <v>39</v>
      </c>
      <c r="Q5260">
        <v>0</v>
      </c>
      <c r="R5260">
        <v>11.054600000000001</v>
      </c>
      <c r="S5260" s="1">
        <v>41050</v>
      </c>
      <c r="T5260" s="7">
        <v>477.16485</v>
      </c>
      <c r="U5260" s="7">
        <v>36.83596</v>
      </c>
      <c r="V5260" s="7">
        <v>-0.92280244448014137</v>
      </c>
      <c r="W5260" s="7">
        <v>321.19502</v>
      </c>
      <c r="X5260" s="7">
        <v>86.904250000000005</v>
      </c>
      <c r="Y5260" s="7">
        <v>-0.72943462822057459</v>
      </c>
      <c r="Z5260" s="7">
        <v>57.796720000000001</v>
      </c>
      <c r="AA5260" s="7">
        <v>246.84737000000001</v>
      </c>
      <c r="AB5260" s="7">
        <v>148.46687</v>
      </c>
      <c r="AC5260" s="8">
        <v>0.66264278353817263</v>
      </c>
      <c r="AD5260">
        <v>2012</v>
      </c>
      <c r="AE5260" s="1">
        <v>34961</v>
      </c>
      <c r="AF5260" s="15">
        <f t="shared" si="248"/>
        <v>16.682191780821917</v>
      </c>
      <c r="AG5260" s="1">
        <v>34961</v>
      </c>
      <c r="AH5260">
        <v>1995</v>
      </c>
      <c r="AI5260" t="str">
        <f t="shared" si="246"/>
        <v>Before 2004</v>
      </c>
      <c r="AJ5260" s="1">
        <v>44428</v>
      </c>
      <c r="AK5260" s="1" t="s">
        <v>55</v>
      </c>
      <c r="AL5260" s="1">
        <v>34961</v>
      </c>
      <c r="AM5260">
        <v>1995</v>
      </c>
      <c r="AN5260" t="str">
        <f t="shared" si="247"/>
        <v>Before 2004</v>
      </c>
      <c r="AO5260">
        <v>16</v>
      </c>
      <c r="AP5260" t="s">
        <v>56</v>
      </c>
      <c r="AQ5260" t="s">
        <v>24731</v>
      </c>
      <c r="AR5260">
        <v>1</v>
      </c>
      <c r="AS5260" t="s">
        <v>24795</v>
      </c>
      <c r="AT5260" t="s">
        <v>24731</v>
      </c>
      <c r="AU5260" t="s">
        <v>24731</v>
      </c>
      <c r="AV5260" t="b">
        <v>0</v>
      </c>
      <c r="AW5260" t="s">
        <v>11453</v>
      </c>
      <c r="AX5260" t="s">
        <v>11453</v>
      </c>
      <c r="AY5260" t="s">
        <v>261</v>
      </c>
      <c r="AZ5260" s="3">
        <v>6.1234986945169716</v>
      </c>
      <c r="BA5260" s="3">
        <v>7.389033942558747</v>
      </c>
      <c r="BB5260" s="3">
        <v>5.6156657963446479</v>
      </c>
      <c r="BC5260" s="3">
        <v>5.8464751958224541</v>
      </c>
      <c r="BD5260" s="3">
        <v>5.6336814621409923</v>
      </c>
      <c r="BE5260">
        <v>45103010</v>
      </c>
      <c r="BF5260" t="s">
        <v>401</v>
      </c>
      <c r="BG5260" t="s">
        <v>139</v>
      </c>
      <c r="BH5260" t="s">
        <v>62</v>
      </c>
      <c r="BI5260" t="s">
        <v>263</v>
      </c>
      <c r="BJ5260" t="s">
        <v>261</v>
      </c>
      <c r="BK5260" t="s">
        <v>64</v>
      </c>
      <c r="BL5260">
        <v>2012</v>
      </c>
    </row>
    <row r="5261" spans="1:64" hidden="1" x14ac:dyDescent="0.25">
      <c r="A5261">
        <v>670245</v>
      </c>
      <c r="B5261">
        <v>1152657</v>
      </c>
      <c r="C5261" t="s">
        <v>11451</v>
      </c>
      <c r="D5261" t="s">
        <v>11451</v>
      </c>
      <c r="E5261" t="s">
        <v>48</v>
      </c>
      <c r="F5261" t="s">
        <v>137</v>
      </c>
      <c r="G5261" t="s">
        <v>67</v>
      </c>
      <c r="H5261" t="s">
        <v>67</v>
      </c>
      <c r="I5261" t="s">
        <v>138</v>
      </c>
      <c r="J5261">
        <v>0</v>
      </c>
      <c r="K5261" t="s">
        <v>67</v>
      </c>
      <c r="L5261">
        <v>0</v>
      </c>
      <c r="M5261" t="s">
        <v>71</v>
      </c>
      <c r="N5261" t="s">
        <v>11452</v>
      </c>
      <c r="O5261" t="s">
        <v>11452</v>
      </c>
      <c r="P5261" s="2">
        <v>38</v>
      </c>
      <c r="Q5261">
        <v>0.28199999999999997</v>
      </c>
      <c r="R5261">
        <v>4.5806199999999997</v>
      </c>
      <c r="S5261" s="1">
        <v>41121</v>
      </c>
      <c r="T5261" s="7">
        <v>432.60203999999999</v>
      </c>
      <c r="U5261" s="7">
        <v>65.08878</v>
      </c>
      <c r="V5261" s="7">
        <v>-0.84954120882092932</v>
      </c>
      <c r="W5261" s="7">
        <v>276.91861999999998</v>
      </c>
      <c r="X5261" s="7">
        <v>72.607129999999998</v>
      </c>
      <c r="Y5261" s="7">
        <v>-0.73780336620195497</v>
      </c>
      <c r="Z5261" s="7">
        <v>62.492710000000002</v>
      </c>
      <c r="AA5261" s="7">
        <v>246.84737000000001</v>
      </c>
      <c r="AB5261" s="7">
        <v>148.46687</v>
      </c>
      <c r="AC5261" s="8">
        <v>0.66264278353817263</v>
      </c>
      <c r="AD5261">
        <v>2012</v>
      </c>
      <c r="AE5261" s="1">
        <v>34961</v>
      </c>
      <c r="AF5261" s="15">
        <f t="shared" si="248"/>
        <v>16.876712328767123</v>
      </c>
      <c r="AG5261" s="1">
        <v>34961</v>
      </c>
      <c r="AH5261">
        <v>1995</v>
      </c>
      <c r="AI5261" t="str">
        <f t="shared" ref="AI5261:AI5324" si="249">IF(AH5261&lt;=2004,"Before 2004",AH5261)</f>
        <v>Before 2004</v>
      </c>
      <c r="AJ5261" s="1">
        <v>44428</v>
      </c>
      <c r="AK5261" s="1" t="s">
        <v>55</v>
      </c>
      <c r="AL5261" s="1">
        <v>34961</v>
      </c>
      <c r="AM5261">
        <v>1995</v>
      </c>
      <c r="AN5261" t="str">
        <f t="shared" ref="AN5261:AN5324" si="250">IF(AM5261&lt;=2004,"Before 2004",AM5261)</f>
        <v>Before 2004</v>
      </c>
      <c r="AO5261">
        <v>16</v>
      </c>
      <c r="AP5261" t="s">
        <v>56</v>
      </c>
      <c r="AQ5261" t="s">
        <v>24731</v>
      </c>
      <c r="AR5261">
        <v>1</v>
      </c>
      <c r="AS5261" t="s">
        <v>24795</v>
      </c>
      <c r="AT5261" t="s">
        <v>24731</v>
      </c>
      <c r="AU5261" t="s">
        <v>24731</v>
      </c>
      <c r="AV5261" t="b">
        <v>0</v>
      </c>
      <c r="AW5261" t="s">
        <v>11453</v>
      </c>
      <c r="AX5261" t="s">
        <v>11453</v>
      </c>
      <c r="AY5261" t="s">
        <v>261</v>
      </c>
      <c r="AZ5261" s="3">
        <v>6.1234986945169716</v>
      </c>
      <c r="BA5261" s="3">
        <v>7.389033942558747</v>
      </c>
      <c r="BB5261" s="3">
        <v>5.6156657963446479</v>
      </c>
      <c r="BC5261" s="3">
        <v>5.8464751958224541</v>
      </c>
      <c r="BD5261" s="3">
        <v>5.6336814621409923</v>
      </c>
      <c r="BE5261">
        <v>45103010</v>
      </c>
      <c r="BF5261" t="s">
        <v>401</v>
      </c>
      <c r="BG5261" t="s">
        <v>139</v>
      </c>
      <c r="BH5261" t="s">
        <v>62</v>
      </c>
      <c r="BI5261" t="s">
        <v>263</v>
      </c>
      <c r="BJ5261" t="s">
        <v>261</v>
      </c>
      <c r="BK5261" t="s">
        <v>64</v>
      </c>
      <c r="BL5261">
        <v>2012</v>
      </c>
    </row>
    <row r="5262" spans="1:64" hidden="1" x14ac:dyDescent="0.25">
      <c r="A5262">
        <v>660990</v>
      </c>
      <c r="B5262">
        <v>1152657</v>
      </c>
      <c r="C5262" t="s">
        <v>11451</v>
      </c>
      <c r="D5262" t="s">
        <v>11451</v>
      </c>
      <c r="E5262" t="s">
        <v>48</v>
      </c>
      <c r="F5262" t="s">
        <v>49</v>
      </c>
      <c r="G5262" t="s">
        <v>67</v>
      </c>
      <c r="H5262" t="s">
        <v>67</v>
      </c>
      <c r="I5262" t="s">
        <v>51</v>
      </c>
      <c r="J5262">
        <v>0</v>
      </c>
      <c r="K5262" t="s">
        <v>67</v>
      </c>
      <c r="L5262">
        <v>0</v>
      </c>
      <c r="M5262" t="s">
        <v>71</v>
      </c>
      <c r="N5262" t="s">
        <v>11452</v>
      </c>
      <c r="O5262" t="s">
        <v>11452</v>
      </c>
      <c r="P5262" s="2">
        <v>38</v>
      </c>
      <c r="Q5262">
        <v>0.28199999999999997</v>
      </c>
      <c r="R5262">
        <v>4.9640300000000002</v>
      </c>
      <c r="S5262" s="1">
        <v>41137</v>
      </c>
      <c r="T5262" s="7">
        <v>303.19850000000002</v>
      </c>
      <c r="U5262" s="7">
        <v>91.195809999999994</v>
      </c>
      <c r="V5262" s="7">
        <v>-0.6992207745091088</v>
      </c>
      <c r="W5262" s="7">
        <v>186.88419999999999</v>
      </c>
      <c r="X5262" s="7">
        <v>57.796720000000001</v>
      </c>
      <c r="Y5262" s="7">
        <v>-0.69073511832460954</v>
      </c>
      <c r="Z5262" s="7">
        <v>59.191000000000003</v>
      </c>
      <c r="AA5262" s="7">
        <v>246.84737000000001</v>
      </c>
      <c r="AB5262" s="7">
        <v>148.46687</v>
      </c>
      <c r="AC5262" s="8">
        <v>0.66264278353817263</v>
      </c>
      <c r="AD5262">
        <v>2012</v>
      </c>
      <c r="AE5262" s="1">
        <v>34961</v>
      </c>
      <c r="AF5262" s="15">
        <f t="shared" si="248"/>
        <v>16.920547945205481</v>
      </c>
      <c r="AG5262" s="1">
        <v>34961</v>
      </c>
      <c r="AH5262">
        <v>1995</v>
      </c>
      <c r="AI5262" t="str">
        <f t="shared" si="249"/>
        <v>Before 2004</v>
      </c>
      <c r="AJ5262" s="1">
        <v>44428</v>
      </c>
      <c r="AK5262" s="1" t="s">
        <v>55</v>
      </c>
      <c r="AL5262" s="1">
        <v>34961</v>
      </c>
      <c r="AM5262">
        <v>1995</v>
      </c>
      <c r="AN5262" t="str">
        <f t="shared" si="250"/>
        <v>Before 2004</v>
      </c>
      <c r="AO5262">
        <v>16</v>
      </c>
      <c r="AP5262" t="s">
        <v>56</v>
      </c>
      <c r="AQ5262" t="s">
        <v>24731</v>
      </c>
      <c r="AR5262">
        <v>1</v>
      </c>
      <c r="AS5262" t="s">
        <v>24795</v>
      </c>
      <c r="AT5262" t="s">
        <v>24731</v>
      </c>
      <c r="AU5262" t="s">
        <v>24731</v>
      </c>
      <c r="AV5262" t="b">
        <v>0</v>
      </c>
      <c r="AW5262" t="s">
        <v>11453</v>
      </c>
      <c r="AX5262" t="s">
        <v>11453</v>
      </c>
      <c r="AY5262" t="s">
        <v>261</v>
      </c>
      <c r="AZ5262" s="3">
        <v>6.1234986945169716</v>
      </c>
      <c r="BA5262" s="3">
        <v>7.389033942558747</v>
      </c>
      <c r="BB5262" s="3">
        <v>5.6156657963446479</v>
      </c>
      <c r="BC5262" s="3">
        <v>5.8464751958224541</v>
      </c>
      <c r="BD5262" s="3">
        <v>5.6336814621409923</v>
      </c>
      <c r="BE5262">
        <v>45103010</v>
      </c>
      <c r="BF5262" t="s">
        <v>401</v>
      </c>
      <c r="BG5262" t="s">
        <v>139</v>
      </c>
      <c r="BH5262" t="s">
        <v>62</v>
      </c>
      <c r="BI5262" t="s">
        <v>263</v>
      </c>
      <c r="BJ5262" t="s">
        <v>261</v>
      </c>
      <c r="BK5262" t="s">
        <v>64</v>
      </c>
      <c r="BL5262">
        <v>2012</v>
      </c>
    </row>
    <row r="5263" spans="1:64" hidden="1" x14ac:dyDescent="0.25">
      <c r="A5263">
        <v>931981</v>
      </c>
      <c r="B5263">
        <v>1000345</v>
      </c>
      <c r="C5263" t="s">
        <v>11832</v>
      </c>
      <c r="D5263" t="s">
        <v>3078</v>
      </c>
      <c r="E5263" t="s">
        <v>48</v>
      </c>
      <c r="F5263" t="s">
        <v>49</v>
      </c>
      <c r="G5263" t="s">
        <v>517</v>
      </c>
      <c r="H5263" t="s">
        <v>67</v>
      </c>
      <c r="I5263" t="s">
        <v>51</v>
      </c>
      <c r="J5263">
        <v>0</v>
      </c>
      <c r="K5263" t="s">
        <v>67</v>
      </c>
      <c r="L5263">
        <v>0</v>
      </c>
      <c r="M5263" t="s">
        <v>71</v>
      </c>
      <c r="N5263" t="s">
        <v>3080</v>
      </c>
      <c r="O5263" t="s">
        <v>3080</v>
      </c>
      <c r="P5263" s="2">
        <v>21</v>
      </c>
      <c r="Q5263">
        <v>6.03</v>
      </c>
      <c r="R5263">
        <v>4.1036000000000001</v>
      </c>
      <c r="S5263" s="1">
        <v>42710</v>
      </c>
      <c r="T5263" s="7">
        <v>16937.937999999998</v>
      </c>
      <c r="U5263" s="7">
        <v>3999.0275299999998</v>
      </c>
      <c r="V5263" s="7">
        <v>-0.76390115904309019</v>
      </c>
      <c r="W5263" s="7">
        <v>15202.34972</v>
      </c>
      <c r="X5263" s="7">
        <v>4564.4700700000003</v>
      </c>
      <c r="Y5263" s="7">
        <v>-0.69975233078640153</v>
      </c>
      <c r="Z5263" s="7">
        <v>3534.8321500000002</v>
      </c>
      <c r="AA5263" s="7">
        <v>702.83583999999996</v>
      </c>
      <c r="AB5263" s="7">
        <v>704.38606000000004</v>
      </c>
      <c r="AC5263" s="8">
        <v>-2.2008101636765511E-3</v>
      </c>
      <c r="AD5263">
        <v>2016</v>
      </c>
      <c r="AE5263" s="1">
        <v>36725</v>
      </c>
      <c r="AF5263" s="15">
        <f t="shared" si="248"/>
        <v>16.397260273972602</v>
      </c>
      <c r="AG5263" s="1">
        <v>36725</v>
      </c>
      <c r="AH5263">
        <v>2000</v>
      </c>
      <c r="AI5263" t="str">
        <f t="shared" si="249"/>
        <v>Before 2004</v>
      </c>
      <c r="AJ5263" s="1">
        <v>44428</v>
      </c>
      <c r="AK5263" s="1" t="s">
        <v>55</v>
      </c>
      <c r="AL5263" s="1">
        <v>36725</v>
      </c>
      <c r="AM5263">
        <v>2000</v>
      </c>
      <c r="AN5263" t="str">
        <f t="shared" si="250"/>
        <v>Before 2004</v>
      </c>
      <c r="AO5263">
        <v>16</v>
      </c>
      <c r="AP5263" t="s">
        <v>2709</v>
      </c>
      <c r="AQ5263" t="s">
        <v>24743</v>
      </c>
      <c r="AR5263">
        <v>189</v>
      </c>
      <c r="AS5263" t="s">
        <v>24797</v>
      </c>
      <c r="AT5263" t="s">
        <v>24804</v>
      </c>
      <c r="AU5263" t="s">
        <v>24809</v>
      </c>
      <c r="AV5263" t="b">
        <v>0</v>
      </c>
      <c r="AW5263" t="s">
        <v>3082</v>
      </c>
      <c r="AX5263" t="s">
        <v>3082</v>
      </c>
      <c r="AY5263" t="s">
        <v>116</v>
      </c>
      <c r="AZ5263" s="3">
        <v>7</v>
      </c>
      <c r="BA5263" s="3">
        <v>8</v>
      </c>
      <c r="BB5263" s="3">
        <v>9</v>
      </c>
      <c r="BC5263" s="3">
        <v>7</v>
      </c>
      <c r="BD5263" s="3">
        <v>7.4</v>
      </c>
      <c r="BE5263">
        <v>35202010</v>
      </c>
      <c r="BF5263" t="s">
        <v>117</v>
      </c>
      <c r="BG5263" t="s">
        <v>139</v>
      </c>
      <c r="BH5263" t="s">
        <v>41</v>
      </c>
      <c r="BI5263" t="s">
        <v>117</v>
      </c>
      <c r="BJ5263" t="s">
        <v>116</v>
      </c>
      <c r="BK5263" t="s">
        <v>101</v>
      </c>
      <c r="BL5263">
        <v>2016</v>
      </c>
    </row>
    <row r="5264" spans="1:64" hidden="1" x14ac:dyDescent="0.25">
      <c r="A5264">
        <v>1000385</v>
      </c>
      <c r="B5264">
        <v>1000345</v>
      </c>
      <c r="C5264" t="s">
        <v>11832</v>
      </c>
      <c r="D5264" t="s">
        <v>3078</v>
      </c>
      <c r="E5264" t="s">
        <v>48</v>
      </c>
      <c r="F5264" t="s">
        <v>49</v>
      </c>
      <c r="G5264" t="s">
        <v>215</v>
      </c>
      <c r="H5264" t="s">
        <v>215</v>
      </c>
      <c r="I5264" t="s">
        <v>51</v>
      </c>
      <c r="J5264">
        <v>0</v>
      </c>
      <c r="K5264" t="s">
        <v>215</v>
      </c>
      <c r="L5264">
        <v>0</v>
      </c>
      <c r="M5264" t="s">
        <v>71</v>
      </c>
      <c r="N5264" t="s">
        <v>3080</v>
      </c>
      <c r="O5264" t="s">
        <v>3080</v>
      </c>
      <c r="P5264" s="2">
        <v>18</v>
      </c>
      <c r="Q5264">
        <v>6.52</v>
      </c>
      <c r="R5264">
        <v>6.2510500000000002</v>
      </c>
      <c r="S5264" s="1">
        <v>42930</v>
      </c>
      <c r="T5264" s="7">
        <v>11991.41101</v>
      </c>
      <c r="U5264" s="7">
        <v>2940.76557</v>
      </c>
      <c r="V5264" s="7">
        <v>-0.75476067265581959</v>
      </c>
      <c r="W5264" s="7">
        <v>6047.3768300000002</v>
      </c>
      <c r="X5264" s="7">
        <v>2398.36166</v>
      </c>
      <c r="Y5264" s="7">
        <v>-0.60340462858174493</v>
      </c>
      <c r="Z5264" s="7">
        <v>2675.1193899999998</v>
      </c>
      <c r="AA5264" s="7">
        <v>702.83583999999996</v>
      </c>
      <c r="AB5264" s="7">
        <v>704.38606000000004</v>
      </c>
      <c r="AC5264" s="8">
        <v>-2.2008101636765511E-3</v>
      </c>
      <c r="AD5264">
        <v>2017</v>
      </c>
      <c r="AE5264" s="1">
        <v>36725</v>
      </c>
      <c r="AF5264" s="15">
        <f t="shared" si="248"/>
        <v>17</v>
      </c>
      <c r="AG5264" s="1">
        <v>36725</v>
      </c>
      <c r="AH5264">
        <v>2000</v>
      </c>
      <c r="AI5264" t="str">
        <f t="shared" si="249"/>
        <v>Before 2004</v>
      </c>
      <c r="AJ5264" s="1">
        <v>44428</v>
      </c>
      <c r="AK5264" s="1" t="s">
        <v>55</v>
      </c>
      <c r="AL5264" s="1">
        <v>36725</v>
      </c>
      <c r="AM5264">
        <v>2000</v>
      </c>
      <c r="AN5264" t="str">
        <f t="shared" si="250"/>
        <v>Before 2004</v>
      </c>
      <c r="AO5264">
        <v>16</v>
      </c>
      <c r="AP5264" t="s">
        <v>2709</v>
      </c>
      <c r="AQ5264" t="s">
        <v>24743</v>
      </c>
      <c r="AR5264">
        <v>189</v>
      </c>
      <c r="AS5264" t="s">
        <v>24797</v>
      </c>
      <c r="AT5264" t="s">
        <v>24804</v>
      </c>
      <c r="AU5264" t="s">
        <v>24809</v>
      </c>
      <c r="AV5264" t="b">
        <v>0</v>
      </c>
      <c r="AW5264" t="s">
        <v>3082</v>
      </c>
      <c r="AX5264" t="s">
        <v>3082</v>
      </c>
      <c r="AY5264" t="s">
        <v>116</v>
      </c>
      <c r="AZ5264" s="3">
        <v>7</v>
      </c>
      <c r="BA5264" s="3">
        <v>8</v>
      </c>
      <c r="BB5264" s="3">
        <v>9</v>
      </c>
      <c r="BC5264" s="3">
        <v>7</v>
      </c>
      <c r="BD5264" s="3">
        <v>7.4</v>
      </c>
      <c r="BE5264">
        <v>35202010</v>
      </c>
      <c r="BF5264" t="s">
        <v>117</v>
      </c>
      <c r="BG5264" t="s">
        <v>139</v>
      </c>
      <c r="BH5264" t="s">
        <v>41</v>
      </c>
      <c r="BI5264" t="s">
        <v>117</v>
      </c>
      <c r="BJ5264" t="s">
        <v>116</v>
      </c>
      <c r="BK5264" t="s">
        <v>101</v>
      </c>
      <c r="BL5264">
        <v>2017</v>
      </c>
    </row>
    <row r="5265" spans="1:64" hidden="1" x14ac:dyDescent="0.25">
      <c r="A5265">
        <v>633966</v>
      </c>
      <c r="B5265">
        <v>1055918</v>
      </c>
      <c r="C5265" t="s">
        <v>11918</v>
      </c>
      <c r="D5265" t="s">
        <v>10754</v>
      </c>
      <c r="E5265" t="s">
        <v>158</v>
      </c>
      <c r="F5265" t="s">
        <v>209</v>
      </c>
      <c r="G5265" t="s">
        <v>50</v>
      </c>
      <c r="H5265" t="s">
        <v>50</v>
      </c>
      <c r="I5265" t="s">
        <v>209</v>
      </c>
      <c r="J5265">
        <v>0</v>
      </c>
      <c r="K5265" t="s">
        <v>67</v>
      </c>
      <c r="L5265">
        <v>1</v>
      </c>
      <c r="M5265" t="s">
        <v>71</v>
      </c>
      <c r="N5265" t="s">
        <v>11919</v>
      </c>
      <c r="O5265" t="s">
        <v>10755</v>
      </c>
      <c r="P5265" s="2">
        <v>70</v>
      </c>
      <c r="Q5265">
        <v>0</v>
      </c>
      <c r="R5265">
        <v>1.40232</v>
      </c>
      <c r="S5265" s="1">
        <v>38195</v>
      </c>
      <c r="T5265" s="7">
        <v>6350.3190000000004</v>
      </c>
      <c r="U5265" s="7">
        <v>8059.1697999999997</v>
      </c>
      <c r="V5265" s="7">
        <v>0.2690968437963509</v>
      </c>
      <c r="W5265" s="7">
        <v>6612.8210200000003</v>
      </c>
      <c r="X5265" s="7">
        <v>7552.5442999999996</v>
      </c>
      <c r="Y5265" s="7">
        <v>0.14210626254027955</v>
      </c>
      <c r="Z5265" s="7">
        <v>9967.8811399999995</v>
      </c>
      <c r="AA5265" s="7">
        <v>18185.228709999999</v>
      </c>
      <c r="AB5265" s="7">
        <v>10222.54715</v>
      </c>
      <c r="AC5265" s="8">
        <v>0.77893321920261316</v>
      </c>
      <c r="AD5265">
        <v>2004</v>
      </c>
      <c r="AE5265" s="1" t="s">
        <v>55</v>
      </c>
      <c r="AF5265" s="15" t="e">
        <f t="shared" si="248"/>
        <v>#VALUE!</v>
      </c>
      <c r="AG5265" s="1">
        <v>32164</v>
      </c>
      <c r="AH5265">
        <v>1988</v>
      </c>
      <c r="AI5265" t="str">
        <f t="shared" si="249"/>
        <v>Before 2004</v>
      </c>
      <c r="AJ5265" s="1">
        <v>38230</v>
      </c>
      <c r="AK5265" s="1" t="s">
        <v>55</v>
      </c>
      <c r="AL5265" s="1">
        <v>32164</v>
      </c>
      <c r="AM5265">
        <v>1988</v>
      </c>
      <c r="AN5265" t="str">
        <f t="shared" si="250"/>
        <v>Before 2004</v>
      </c>
      <c r="AO5265">
        <v>16</v>
      </c>
      <c r="AP5265" t="s">
        <v>56</v>
      </c>
      <c r="AQ5265" t="s">
        <v>24731</v>
      </c>
      <c r="AR5265">
        <v>1</v>
      </c>
      <c r="AS5265" t="s">
        <v>24795</v>
      </c>
      <c r="AT5265" t="s">
        <v>24731</v>
      </c>
      <c r="AU5265" t="s">
        <v>24731</v>
      </c>
      <c r="AV5265" t="b">
        <v>0</v>
      </c>
      <c r="AW5265" t="s">
        <v>11920</v>
      </c>
      <c r="AX5265" t="s">
        <v>10756</v>
      </c>
      <c r="AY5265" t="s">
        <v>108</v>
      </c>
      <c r="AZ5265" s="3">
        <v>8</v>
      </c>
      <c r="BA5265" s="3">
        <v>8.6</v>
      </c>
      <c r="BB5265" s="3">
        <v>7.6</v>
      </c>
      <c r="BC5265" s="3">
        <v>5.5</v>
      </c>
      <c r="BD5265" s="3">
        <v>7.2</v>
      </c>
      <c r="BE5265">
        <v>40101015</v>
      </c>
      <c r="BF5265" t="s">
        <v>109</v>
      </c>
      <c r="BG5265" t="s">
        <v>61</v>
      </c>
      <c r="BH5265" t="s">
        <v>41</v>
      </c>
      <c r="BI5265" t="s">
        <v>108</v>
      </c>
      <c r="BJ5265" t="s">
        <v>108</v>
      </c>
      <c r="BK5265" t="s">
        <v>110</v>
      </c>
      <c r="BL5265" t="s">
        <v>61</v>
      </c>
    </row>
    <row r="5266" spans="1:64" hidden="1" x14ac:dyDescent="0.25">
      <c r="A5266">
        <v>643317</v>
      </c>
      <c r="B5266">
        <v>1050904</v>
      </c>
      <c r="C5266" t="s">
        <v>11965</v>
      </c>
      <c r="D5266" t="s">
        <v>11965</v>
      </c>
      <c r="E5266" t="s">
        <v>48</v>
      </c>
      <c r="F5266" t="s">
        <v>137</v>
      </c>
      <c r="G5266" t="s">
        <v>67</v>
      </c>
      <c r="H5266" t="s">
        <v>67</v>
      </c>
      <c r="I5266" t="s">
        <v>138</v>
      </c>
      <c r="J5266">
        <v>0</v>
      </c>
      <c r="K5266" t="s">
        <v>67</v>
      </c>
      <c r="L5266">
        <v>0</v>
      </c>
      <c r="M5266" t="s">
        <v>71</v>
      </c>
      <c r="N5266" t="s">
        <v>11966</v>
      </c>
      <c r="O5266" t="s">
        <v>11966</v>
      </c>
      <c r="P5266" s="2">
        <v>55</v>
      </c>
      <c r="Q5266">
        <v>7.61</v>
      </c>
      <c r="R5266">
        <v>1.43069</v>
      </c>
      <c r="S5266" s="1">
        <v>39554</v>
      </c>
      <c r="T5266" s="7">
        <v>246.39563000000001</v>
      </c>
      <c r="U5266" s="7">
        <v>245.71684999999999</v>
      </c>
      <c r="V5266" s="7">
        <v>-2.754837819161068E-3</v>
      </c>
      <c r="W5266" s="7">
        <v>251.82584</v>
      </c>
      <c r="X5266" s="7">
        <v>203.63274999999999</v>
      </c>
      <c r="Y5266" s="7">
        <v>-0.19137468180390071</v>
      </c>
      <c r="Z5266" s="7">
        <v>186.31411</v>
      </c>
      <c r="AA5266" s="7">
        <v>479.42158000000001</v>
      </c>
      <c r="AB5266" s="7">
        <v>101.58468000000001</v>
      </c>
      <c r="AC5266" s="8">
        <v>3.7194279688630214</v>
      </c>
      <c r="AD5266">
        <v>2008</v>
      </c>
      <c r="AE5266" s="1">
        <v>33709</v>
      </c>
      <c r="AF5266" s="15">
        <f t="shared" si="248"/>
        <v>16.013698630136986</v>
      </c>
      <c r="AG5266" s="1">
        <v>33709</v>
      </c>
      <c r="AH5266">
        <v>1992</v>
      </c>
      <c r="AI5266" t="str">
        <f t="shared" si="249"/>
        <v>Before 2004</v>
      </c>
      <c r="AJ5266" s="1">
        <v>44428</v>
      </c>
      <c r="AK5266" s="1" t="s">
        <v>55</v>
      </c>
      <c r="AL5266" s="1">
        <v>33709</v>
      </c>
      <c r="AM5266">
        <v>1992</v>
      </c>
      <c r="AN5266" t="str">
        <f t="shared" si="250"/>
        <v>Before 2004</v>
      </c>
      <c r="AO5266">
        <v>16</v>
      </c>
      <c r="AP5266" t="s">
        <v>56</v>
      </c>
      <c r="AQ5266" t="s">
        <v>24731</v>
      </c>
      <c r="AR5266">
        <v>1</v>
      </c>
      <c r="AS5266" t="s">
        <v>24795</v>
      </c>
      <c r="AT5266" t="s">
        <v>24731</v>
      </c>
      <c r="AU5266" t="s">
        <v>24731</v>
      </c>
      <c r="AV5266" t="b">
        <v>0</v>
      </c>
      <c r="AW5266" t="s">
        <v>11967</v>
      </c>
      <c r="AX5266" t="s">
        <v>11967</v>
      </c>
      <c r="AY5266" t="s">
        <v>64</v>
      </c>
      <c r="AZ5266" s="3">
        <v>6.8357976653696504</v>
      </c>
      <c r="BA5266" s="3">
        <v>7.7077821011673153</v>
      </c>
      <c r="BB5266" s="3">
        <v>6.1066147859922184</v>
      </c>
      <c r="BC5266" s="3">
        <v>6.1949416342412453</v>
      </c>
      <c r="BD5266" s="3">
        <v>6.1603112840466929</v>
      </c>
      <c r="BE5266">
        <v>45301020</v>
      </c>
      <c r="BF5266" t="s">
        <v>136</v>
      </c>
      <c r="BG5266" t="s">
        <v>139</v>
      </c>
      <c r="BH5266" t="s">
        <v>62</v>
      </c>
      <c r="BI5266" t="s">
        <v>132</v>
      </c>
      <c r="BJ5266" t="s">
        <v>132</v>
      </c>
      <c r="BK5266" t="s">
        <v>64</v>
      </c>
      <c r="BL5266">
        <v>2008</v>
      </c>
    </row>
    <row r="5267" spans="1:64" hidden="1" x14ac:dyDescent="0.25">
      <c r="A5267">
        <v>634201</v>
      </c>
      <c r="B5267">
        <v>1050904</v>
      </c>
      <c r="C5267" t="s">
        <v>11965</v>
      </c>
      <c r="D5267" t="s">
        <v>11965</v>
      </c>
      <c r="E5267" t="s">
        <v>48</v>
      </c>
      <c r="F5267" t="s">
        <v>2158</v>
      </c>
      <c r="G5267" t="s">
        <v>67</v>
      </c>
      <c r="H5267" t="s">
        <v>67</v>
      </c>
      <c r="I5267" t="s">
        <v>66</v>
      </c>
      <c r="J5267">
        <v>0</v>
      </c>
      <c r="K5267" t="s">
        <v>67</v>
      </c>
      <c r="L5267">
        <v>0</v>
      </c>
      <c r="M5267" t="s">
        <v>71</v>
      </c>
      <c r="N5267" t="s">
        <v>11966</v>
      </c>
      <c r="O5267" t="s">
        <v>11966</v>
      </c>
      <c r="P5267" s="2">
        <v>54</v>
      </c>
      <c r="Q5267">
        <v>7.61</v>
      </c>
      <c r="R5267">
        <v>1.27484</v>
      </c>
      <c r="S5267" s="1">
        <v>39654</v>
      </c>
      <c r="T5267" s="7">
        <v>268.79523</v>
      </c>
      <c r="U5267" s="7">
        <v>195.48743999999999</v>
      </c>
      <c r="V5267" s="7">
        <v>-0.27272727272727276</v>
      </c>
      <c r="W5267" s="7">
        <v>242.32298</v>
      </c>
      <c r="X5267" s="7">
        <v>211.49169000000001</v>
      </c>
      <c r="Y5267" s="7">
        <v>-0.12723221710132485</v>
      </c>
      <c r="Z5267" s="7">
        <v>202.54853</v>
      </c>
      <c r="AA5267" s="7">
        <v>479.42158000000001</v>
      </c>
      <c r="AB5267" s="7">
        <v>101.58468000000001</v>
      </c>
      <c r="AC5267" s="8">
        <v>3.7194279688630214</v>
      </c>
      <c r="AD5267">
        <v>2008</v>
      </c>
      <c r="AE5267" s="1">
        <v>33709</v>
      </c>
      <c r="AF5267" s="15">
        <f t="shared" si="248"/>
        <v>16.287671232876711</v>
      </c>
      <c r="AG5267" s="1">
        <v>33709</v>
      </c>
      <c r="AH5267">
        <v>1992</v>
      </c>
      <c r="AI5267" t="str">
        <f t="shared" si="249"/>
        <v>Before 2004</v>
      </c>
      <c r="AJ5267" s="1">
        <v>44428</v>
      </c>
      <c r="AK5267" s="1" t="s">
        <v>55</v>
      </c>
      <c r="AL5267" s="1">
        <v>33709</v>
      </c>
      <c r="AM5267">
        <v>1992</v>
      </c>
      <c r="AN5267" t="str">
        <f t="shared" si="250"/>
        <v>Before 2004</v>
      </c>
      <c r="AO5267">
        <v>16</v>
      </c>
      <c r="AP5267" t="s">
        <v>56</v>
      </c>
      <c r="AQ5267" t="s">
        <v>24731</v>
      </c>
      <c r="AR5267">
        <v>1</v>
      </c>
      <c r="AS5267" t="s">
        <v>24795</v>
      </c>
      <c r="AT5267" t="s">
        <v>24731</v>
      </c>
      <c r="AU5267" t="s">
        <v>24731</v>
      </c>
      <c r="AV5267" t="b">
        <v>0</v>
      </c>
      <c r="AW5267" t="s">
        <v>11967</v>
      </c>
      <c r="AX5267" t="s">
        <v>11967</v>
      </c>
      <c r="AY5267" t="s">
        <v>64</v>
      </c>
      <c r="AZ5267" s="3">
        <v>6.8357976653696504</v>
      </c>
      <c r="BA5267" s="3">
        <v>7.7077821011673153</v>
      </c>
      <c r="BB5267" s="3">
        <v>6.1066147859922184</v>
      </c>
      <c r="BC5267" s="3">
        <v>6.1949416342412453</v>
      </c>
      <c r="BD5267" s="3">
        <v>6.1603112840466929</v>
      </c>
      <c r="BE5267">
        <v>45301020</v>
      </c>
      <c r="BF5267" t="s">
        <v>136</v>
      </c>
      <c r="BG5267" t="s">
        <v>139</v>
      </c>
      <c r="BH5267" t="s">
        <v>62</v>
      </c>
      <c r="BI5267" t="s">
        <v>132</v>
      </c>
      <c r="BJ5267" t="s">
        <v>132</v>
      </c>
      <c r="BK5267" t="s">
        <v>64</v>
      </c>
      <c r="BL5267">
        <v>2008</v>
      </c>
    </row>
    <row r="5268" spans="1:64" hidden="1" x14ac:dyDescent="0.25">
      <c r="A5268">
        <v>1049595</v>
      </c>
      <c r="B5268">
        <v>1069303</v>
      </c>
      <c r="C5268" t="s">
        <v>12161</v>
      </c>
      <c r="D5268" t="s">
        <v>12161</v>
      </c>
      <c r="E5268" t="s">
        <v>48</v>
      </c>
      <c r="F5268" t="s">
        <v>49</v>
      </c>
      <c r="G5268" t="s">
        <v>50</v>
      </c>
      <c r="H5268" t="s">
        <v>50</v>
      </c>
      <c r="I5268" t="s">
        <v>51</v>
      </c>
      <c r="J5268">
        <v>3750000</v>
      </c>
      <c r="K5268" t="s">
        <v>50</v>
      </c>
      <c r="L5268">
        <v>0</v>
      </c>
      <c r="M5268" t="s">
        <v>71</v>
      </c>
      <c r="N5268" t="s">
        <v>12162</v>
      </c>
      <c r="O5268" t="s">
        <v>12162</v>
      </c>
      <c r="P5268" s="2">
        <v>4</v>
      </c>
      <c r="Q5268">
        <v>21.93</v>
      </c>
      <c r="R5268">
        <v>7.2018199999999997</v>
      </c>
      <c r="S5268" s="1">
        <v>44217</v>
      </c>
      <c r="T5268" s="7">
        <v>3204.9951799999999</v>
      </c>
      <c r="U5268" s="7">
        <v>3198.8470900000002</v>
      </c>
      <c r="V5268" s="7">
        <v>-1.9182836961395004E-3</v>
      </c>
      <c r="W5268" s="7">
        <v>3916.3285299999998</v>
      </c>
      <c r="X5268" s="7">
        <v>3590.0215600000001</v>
      </c>
      <c r="Y5268" s="7">
        <v>-8.3319611084823789E-2</v>
      </c>
      <c r="Z5268" s="7">
        <v>5940.9335700000001</v>
      </c>
      <c r="AA5268" s="7">
        <v>3785.9846200000002</v>
      </c>
      <c r="AB5268" s="7">
        <v>2839.3342600000001</v>
      </c>
      <c r="AC5268" s="8">
        <v>0.33340574702183889</v>
      </c>
      <c r="AD5268">
        <v>2021</v>
      </c>
      <c r="AE5268" s="1">
        <v>38302</v>
      </c>
      <c r="AF5268" s="15">
        <f t="shared" si="248"/>
        <v>16.205479452054796</v>
      </c>
      <c r="AG5268" s="1">
        <v>38302</v>
      </c>
      <c r="AH5268">
        <v>2004</v>
      </c>
      <c r="AI5268" t="str">
        <f t="shared" si="249"/>
        <v>Before 2004</v>
      </c>
      <c r="AJ5268" s="1">
        <v>44428</v>
      </c>
      <c r="AK5268" s="1" t="s">
        <v>55</v>
      </c>
      <c r="AL5268" s="1">
        <v>38302</v>
      </c>
      <c r="AM5268">
        <v>2004</v>
      </c>
      <c r="AN5268" t="str">
        <f t="shared" si="250"/>
        <v>Before 2004</v>
      </c>
      <c r="AO5268">
        <v>16</v>
      </c>
      <c r="AP5268" t="s">
        <v>56</v>
      </c>
      <c r="AQ5268" t="s">
        <v>24731</v>
      </c>
      <c r="AR5268">
        <v>1</v>
      </c>
      <c r="AS5268" t="s">
        <v>24795</v>
      </c>
      <c r="AT5268" t="s">
        <v>24731</v>
      </c>
      <c r="AU5268" t="s">
        <v>24731</v>
      </c>
      <c r="AV5268" t="b">
        <v>0</v>
      </c>
      <c r="AW5268" t="s">
        <v>12163</v>
      </c>
      <c r="AX5268" t="s">
        <v>12163</v>
      </c>
      <c r="AY5268" t="s">
        <v>393</v>
      </c>
      <c r="AZ5268" s="3">
        <v>3.2</v>
      </c>
      <c r="BA5268" s="3">
        <v>7.8</v>
      </c>
      <c r="BB5268" s="3">
        <v>5.9</v>
      </c>
      <c r="BC5268" s="3">
        <v>7.3</v>
      </c>
      <c r="BD5268" s="3">
        <v>5.7</v>
      </c>
      <c r="BE5268">
        <v>55105020</v>
      </c>
      <c r="BF5268" t="s">
        <v>529</v>
      </c>
      <c r="BG5268" t="s">
        <v>139</v>
      </c>
      <c r="BH5268" t="s">
        <v>41</v>
      </c>
      <c r="BI5268" t="s">
        <v>530</v>
      </c>
      <c r="BJ5268" t="s">
        <v>393</v>
      </c>
      <c r="BK5268" t="s">
        <v>393</v>
      </c>
      <c r="BL5268">
        <v>2021</v>
      </c>
    </row>
    <row r="5269" spans="1:64" hidden="1" x14ac:dyDescent="0.25">
      <c r="A5269">
        <v>1096995</v>
      </c>
      <c r="B5269">
        <v>1069303</v>
      </c>
      <c r="C5269" t="s">
        <v>12161</v>
      </c>
      <c r="D5269" t="s">
        <v>12161</v>
      </c>
      <c r="E5269" t="s">
        <v>48</v>
      </c>
      <c r="F5269" t="s">
        <v>137</v>
      </c>
      <c r="G5269" t="s">
        <v>50</v>
      </c>
      <c r="H5269" t="s">
        <v>50</v>
      </c>
      <c r="I5269" t="s">
        <v>138</v>
      </c>
      <c r="J5269">
        <v>399000</v>
      </c>
      <c r="K5269" t="s">
        <v>50</v>
      </c>
      <c r="L5269">
        <v>0</v>
      </c>
      <c r="M5269" t="s">
        <v>71</v>
      </c>
      <c r="N5269" t="s">
        <v>12162</v>
      </c>
      <c r="O5269" t="s">
        <v>12162</v>
      </c>
      <c r="P5269" s="2">
        <v>3</v>
      </c>
      <c r="Q5269">
        <v>21.94</v>
      </c>
      <c r="R5269">
        <v>12.15676</v>
      </c>
      <c r="S5269" s="1">
        <v>44284</v>
      </c>
      <c r="T5269" s="7">
        <v>3775.9650099999999</v>
      </c>
      <c r="U5269" s="7">
        <v>3010.91993</v>
      </c>
      <c r="V5269" s="7">
        <v>-0.20260915500379595</v>
      </c>
      <c r="W5269" s="7">
        <v>3799.55258</v>
      </c>
      <c r="X5269" s="7">
        <v>5072.0462100000004</v>
      </c>
      <c r="Y5269" s="7">
        <v>0.3349061772952226</v>
      </c>
      <c r="Z5269" s="7">
        <v>4205.4685799999997</v>
      </c>
      <c r="AA5269" s="7">
        <v>3785.9846200000002</v>
      </c>
      <c r="AB5269" s="7">
        <v>2839.3342600000001</v>
      </c>
      <c r="AC5269" s="8">
        <v>0.33340574702183889</v>
      </c>
      <c r="AD5269">
        <v>2021</v>
      </c>
      <c r="AE5269" s="1">
        <v>38302</v>
      </c>
      <c r="AF5269" s="15">
        <f t="shared" si="248"/>
        <v>16.389041095890413</v>
      </c>
      <c r="AG5269" s="1">
        <v>38302</v>
      </c>
      <c r="AH5269">
        <v>2004</v>
      </c>
      <c r="AI5269" t="str">
        <f t="shared" si="249"/>
        <v>Before 2004</v>
      </c>
      <c r="AJ5269" s="1">
        <v>44428</v>
      </c>
      <c r="AK5269" s="1" t="s">
        <v>55</v>
      </c>
      <c r="AL5269" s="1">
        <v>38302</v>
      </c>
      <c r="AM5269">
        <v>2004</v>
      </c>
      <c r="AN5269" t="str">
        <f t="shared" si="250"/>
        <v>Before 2004</v>
      </c>
      <c r="AO5269">
        <v>16</v>
      </c>
      <c r="AP5269" t="s">
        <v>56</v>
      </c>
      <c r="AQ5269" t="s">
        <v>24731</v>
      </c>
      <c r="AR5269">
        <v>1</v>
      </c>
      <c r="AS5269" t="s">
        <v>24795</v>
      </c>
      <c r="AT5269" t="s">
        <v>24731</v>
      </c>
      <c r="AU5269" t="s">
        <v>24731</v>
      </c>
      <c r="AV5269" t="b">
        <v>0</v>
      </c>
      <c r="AW5269" t="s">
        <v>12163</v>
      </c>
      <c r="AX5269" t="s">
        <v>12163</v>
      </c>
      <c r="AY5269" t="s">
        <v>393</v>
      </c>
      <c r="AZ5269" s="3">
        <v>3.2</v>
      </c>
      <c r="BA5269" s="3">
        <v>7.8</v>
      </c>
      <c r="BB5269" s="3">
        <v>5.9</v>
      </c>
      <c r="BC5269" s="3">
        <v>7.3</v>
      </c>
      <c r="BD5269" s="3">
        <v>5.7</v>
      </c>
      <c r="BE5269">
        <v>55105020</v>
      </c>
      <c r="BF5269" t="s">
        <v>529</v>
      </c>
      <c r="BG5269" t="s">
        <v>139</v>
      </c>
      <c r="BH5269" t="s">
        <v>41</v>
      </c>
      <c r="BI5269" t="s">
        <v>530</v>
      </c>
      <c r="BJ5269" t="s">
        <v>393</v>
      </c>
      <c r="BK5269" t="s">
        <v>393</v>
      </c>
      <c r="BL5269">
        <v>2021</v>
      </c>
    </row>
    <row r="5270" spans="1:64" hidden="1" x14ac:dyDescent="0.25">
      <c r="A5270">
        <v>923958</v>
      </c>
      <c r="B5270">
        <v>1150997</v>
      </c>
      <c r="C5270" t="s">
        <v>12222</v>
      </c>
      <c r="D5270" t="s">
        <v>12222</v>
      </c>
      <c r="E5270" t="s">
        <v>158</v>
      </c>
      <c r="F5270" t="s">
        <v>49</v>
      </c>
      <c r="G5270" t="s">
        <v>67</v>
      </c>
      <c r="H5270" t="s">
        <v>67</v>
      </c>
      <c r="I5270" t="s">
        <v>51</v>
      </c>
      <c r="J5270">
        <v>0</v>
      </c>
      <c r="K5270" t="s">
        <v>67</v>
      </c>
      <c r="L5270">
        <v>0</v>
      </c>
      <c r="M5270" t="s">
        <v>71</v>
      </c>
      <c r="N5270" t="s">
        <v>12223</v>
      </c>
      <c r="O5270" t="s">
        <v>12223</v>
      </c>
      <c r="P5270" s="2">
        <v>13</v>
      </c>
      <c r="Q5270">
        <v>1.99</v>
      </c>
      <c r="R5270">
        <v>11.27563</v>
      </c>
      <c r="S5270" s="1">
        <v>43378</v>
      </c>
      <c r="T5270" s="7">
        <v>557.28959999999995</v>
      </c>
      <c r="U5270" s="7">
        <v>364.20458000000002</v>
      </c>
      <c r="V5270" s="7">
        <v>-0.3464716011208534</v>
      </c>
      <c r="W5270" s="7">
        <v>409.09140000000002</v>
      </c>
      <c r="X5270" s="7">
        <v>478.85876999999999</v>
      </c>
      <c r="Y5270" s="7">
        <v>0.17054225534929351</v>
      </c>
      <c r="Z5270" s="7">
        <v>131.06369000000001</v>
      </c>
      <c r="AA5270" s="7" t="s">
        <v>57</v>
      </c>
      <c r="AB5270" s="7">
        <v>0.83072000000000001</v>
      </c>
      <c r="AC5270" s="8" t="s">
        <v>57</v>
      </c>
      <c r="AD5270">
        <v>2018</v>
      </c>
      <c r="AE5270" s="1" t="s">
        <v>55</v>
      </c>
      <c r="AF5270" s="15" t="e">
        <f t="shared" si="248"/>
        <v>#VALUE!</v>
      </c>
      <c r="AG5270" s="1">
        <v>37406</v>
      </c>
      <c r="AH5270">
        <v>2002</v>
      </c>
      <c r="AI5270" t="str">
        <f t="shared" si="249"/>
        <v>Before 2004</v>
      </c>
      <c r="AJ5270" s="1">
        <v>44105</v>
      </c>
      <c r="AK5270" s="1" t="s">
        <v>55</v>
      </c>
      <c r="AL5270" s="1">
        <v>37406</v>
      </c>
      <c r="AM5270">
        <v>2002</v>
      </c>
      <c r="AN5270" t="str">
        <f t="shared" si="250"/>
        <v>Before 2004</v>
      </c>
      <c r="AO5270">
        <v>16</v>
      </c>
      <c r="AP5270" t="s">
        <v>56</v>
      </c>
      <c r="AQ5270" t="s">
        <v>24731</v>
      </c>
      <c r="AR5270">
        <v>1</v>
      </c>
      <c r="AS5270" t="s">
        <v>24795</v>
      </c>
      <c r="AT5270" t="s">
        <v>24731</v>
      </c>
      <c r="AU5270" t="s">
        <v>24731</v>
      </c>
      <c r="AV5270" t="b">
        <v>0</v>
      </c>
      <c r="AW5270" t="s">
        <v>12224</v>
      </c>
      <c r="AX5270" t="s">
        <v>12224</v>
      </c>
      <c r="AY5270" t="s">
        <v>98</v>
      </c>
      <c r="AZ5270" s="3">
        <v>6.7590909090909088</v>
      </c>
      <c r="BA5270" s="3">
        <v>7.6274621212121216</v>
      </c>
      <c r="BB5270" s="3">
        <v>6.3092803030303033</v>
      </c>
      <c r="BC5270" s="3">
        <v>5.5611742424242427</v>
      </c>
      <c r="BD5270" s="3">
        <v>6.0251893939393941</v>
      </c>
      <c r="BE5270">
        <v>35101020</v>
      </c>
      <c r="BF5270" t="s">
        <v>307</v>
      </c>
      <c r="BG5270" t="s">
        <v>139</v>
      </c>
      <c r="BH5270" t="s">
        <v>62</v>
      </c>
      <c r="BI5270" t="s">
        <v>255</v>
      </c>
      <c r="BJ5270" t="s">
        <v>98</v>
      </c>
      <c r="BK5270" t="s">
        <v>101</v>
      </c>
      <c r="BL5270">
        <v>2018</v>
      </c>
    </row>
    <row r="5271" spans="1:64" x14ac:dyDescent="0.25">
      <c r="A5271">
        <v>637834</v>
      </c>
      <c r="B5271">
        <v>1009249</v>
      </c>
      <c r="C5271" t="s">
        <v>12338</v>
      </c>
      <c r="D5271" t="s">
        <v>12338</v>
      </c>
      <c r="E5271" t="s">
        <v>48</v>
      </c>
      <c r="F5271" t="s">
        <v>137</v>
      </c>
      <c r="G5271" t="s">
        <v>67</v>
      </c>
      <c r="H5271" t="s">
        <v>67</v>
      </c>
      <c r="I5271" t="s">
        <v>138</v>
      </c>
      <c r="J5271">
        <v>0</v>
      </c>
      <c r="K5271" t="s">
        <v>67</v>
      </c>
      <c r="L5271">
        <v>0</v>
      </c>
      <c r="M5271" t="s">
        <v>71</v>
      </c>
      <c r="N5271" t="s">
        <v>12339</v>
      </c>
      <c r="O5271" t="s">
        <v>12339</v>
      </c>
      <c r="P5271" s="2">
        <v>47</v>
      </c>
      <c r="Q5271">
        <v>3.11</v>
      </c>
      <c r="R5271">
        <v>2.45722</v>
      </c>
      <c r="S5271" s="1">
        <v>40309</v>
      </c>
      <c r="T5271" s="7">
        <v>23874.397110000002</v>
      </c>
      <c r="U5271" s="7">
        <v>28848.482390000001</v>
      </c>
      <c r="V5271" s="7">
        <v>0.20834391155856916</v>
      </c>
      <c r="W5271" s="7">
        <v>18729.27303</v>
      </c>
      <c r="X5271" s="7">
        <v>27612.072980000001</v>
      </c>
      <c r="Y5271" s="7">
        <v>0.47427361092829351</v>
      </c>
      <c r="Z5271" s="7">
        <v>22030.589550000001</v>
      </c>
      <c r="AA5271" s="7">
        <v>2122.7162199999998</v>
      </c>
      <c r="AB5271" s="7">
        <v>543.96622000000002</v>
      </c>
      <c r="AC5271" s="8">
        <v>2.9022941902532104</v>
      </c>
      <c r="AD5271">
        <v>2010</v>
      </c>
      <c r="AE5271" s="1">
        <v>34117</v>
      </c>
      <c r="AF5271" s="15">
        <f t="shared" si="248"/>
        <v>16.964383561643835</v>
      </c>
      <c r="AG5271" s="1">
        <v>34117</v>
      </c>
      <c r="AH5271">
        <v>1993</v>
      </c>
      <c r="AI5271" t="str">
        <f t="shared" si="249"/>
        <v>Before 2004</v>
      </c>
      <c r="AJ5271" s="1">
        <v>44428</v>
      </c>
      <c r="AK5271" s="1" t="s">
        <v>55</v>
      </c>
      <c r="AL5271" s="1">
        <v>34117</v>
      </c>
      <c r="AM5271">
        <v>1993</v>
      </c>
      <c r="AN5271" t="str">
        <f t="shared" si="250"/>
        <v>Before 2004</v>
      </c>
      <c r="AO5271">
        <v>16</v>
      </c>
      <c r="AP5271" t="s">
        <v>56</v>
      </c>
      <c r="AQ5271" t="s">
        <v>24734</v>
      </c>
      <c r="AR5271">
        <v>277</v>
      </c>
      <c r="AS5271" t="s">
        <v>24797</v>
      </c>
      <c r="AT5271" t="s">
        <v>24734</v>
      </c>
      <c r="AU5271" t="s">
        <v>24808</v>
      </c>
      <c r="AV5271" t="b">
        <v>0</v>
      </c>
      <c r="AW5271" t="s">
        <v>12340</v>
      </c>
      <c r="AX5271" t="s">
        <v>12340</v>
      </c>
      <c r="AY5271" t="s">
        <v>439</v>
      </c>
      <c r="AZ5271" s="3">
        <v>2.9</v>
      </c>
      <c r="BA5271" s="3">
        <v>6.8</v>
      </c>
      <c r="BB5271" s="3">
        <v>8.3000000000000007</v>
      </c>
      <c r="BC5271" s="3">
        <v>5</v>
      </c>
      <c r="BD5271" s="3">
        <v>5.3</v>
      </c>
      <c r="BE5271">
        <v>10101010</v>
      </c>
      <c r="BF5271" t="s">
        <v>9032</v>
      </c>
      <c r="BG5271" t="s">
        <v>139</v>
      </c>
      <c r="BH5271" t="s">
        <v>41</v>
      </c>
      <c r="BI5271" t="s">
        <v>694</v>
      </c>
      <c r="BJ5271" t="s">
        <v>439</v>
      </c>
      <c r="BK5271" t="s">
        <v>439</v>
      </c>
      <c r="BL5271">
        <v>2010</v>
      </c>
    </row>
    <row r="5272" spans="1:64" x14ac:dyDescent="0.25">
      <c r="A5272">
        <v>637966</v>
      </c>
      <c r="B5272">
        <v>1009249</v>
      </c>
      <c r="C5272" t="s">
        <v>12338</v>
      </c>
      <c r="D5272" t="s">
        <v>12338</v>
      </c>
      <c r="E5272" t="s">
        <v>48</v>
      </c>
      <c r="F5272" t="s">
        <v>137</v>
      </c>
      <c r="G5272" t="s">
        <v>215</v>
      </c>
      <c r="H5272" t="s">
        <v>215</v>
      </c>
      <c r="I5272" t="s">
        <v>138</v>
      </c>
      <c r="J5272">
        <v>0</v>
      </c>
      <c r="K5272" t="s">
        <v>215</v>
      </c>
      <c r="L5272">
        <v>0</v>
      </c>
      <c r="M5272" t="s">
        <v>71</v>
      </c>
      <c r="N5272" t="s">
        <v>12339</v>
      </c>
      <c r="O5272" t="s">
        <v>12339</v>
      </c>
      <c r="P5272" s="2">
        <v>47</v>
      </c>
      <c r="Q5272">
        <v>3.11</v>
      </c>
      <c r="R5272">
        <v>2.45722</v>
      </c>
      <c r="S5272" s="1">
        <v>40319</v>
      </c>
      <c r="T5272" s="7">
        <v>18218.59074</v>
      </c>
      <c r="U5272" s="7">
        <v>26911.97622</v>
      </c>
      <c r="V5272" s="7">
        <v>0.47717112723286309</v>
      </c>
      <c r="W5272" s="7">
        <v>19046.400000000001</v>
      </c>
      <c r="X5272" s="7">
        <v>27335.888019999999</v>
      </c>
      <c r="Y5272" s="7">
        <v>0.43522597551243258</v>
      </c>
      <c r="Z5272" s="7">
        <v>18952.83365</v>
      </c>
      <c r="AA5272" s="7">
        <v>2122.7162199999998</v>
      </c>
      <c r="AB5272" s="7">
        <v>543.96622000000002</v>
      </c>
      <c r="AC5272" s="8">
        <v>2.9022941902532104</v>
      </c>
      <c r="AD5272">
        <v>2010</v>
      </c>
      <c r="AE5272" s="1">
        <v>34117</v>
      </c>
      <c r="AF5272" s="15">
        <f t="shared" si="248"/>
        <v>16.991780821917807</v>
      </c>
      <c r="AG5272" s="1">
        <v>34117</v>
      </c>
      <c r="AH5272">
        <v>1993</v>
      </c>
      <c r="AI5272" t="str">
        <f t="shared" si="249"/>
        <v>Before 2004</v>
      </c>
      <c r="AJ5272" s="1">
        <v>44428</v>
      </c>
      <c r="AK5272" s="1" t="s">
        <v>55</v>
      </c>
      <c r="AL5272" s="1">
        <v>34117</v>
      </c>
      <c r="AM5272">
        <v>1993</v>
      </c>
      <c r="AN5272" t="str">
        <f t="shared" si="250"/>
        <v>Before 2004</v>
      </c>
      <c r="AO5272">
        <v>16</v>
      </c>
      <c r="AP5272" t="s">
        <v>56</v>
      </c>
      <c r="AQ5272" t="s">
        <v>24734</v>
      </c>
      <c r="AR5272">
        <v>277</v>
      </c>
      <c r="AS5272" t="s">
        <v>24797</v>
      </c>
      <c r="AT5272" t="s">
        <v>24734</v>
      </c>
      <c r="AU5272" t="s">
        <v>24808</v>
      </c>
      <c r="AV5272" t="b">
        <v>0</v>
      </c>
      <c r="AW5272" t="s">
        <v>12340</v>
      </c>
      <c r="AX5272" t="s">
        <v>12340</v>
      </c>
      <c r="AY5272" t="s">
        <v>439</v>
      </c>
      <c r="AZ5272" s="3">
        <v>2.9</v>
      </c>
      <c r="BA5272" s="3">
        <v>6.8</v>
      </c>
      <c r="BB5272" s="3">
        <v>8.3000000000000007</v>
      </c>
      <c r="BC5272" s="3">
        <v>5</v>
      </c>
      <c r="BD5272" s="3">
        <v>5.3</v>
      </c>
      <c r="BE5272">
        <v>10101010</v>
      </c>
      <c r="BF5272" t="s">
        <v>9032</v>
      </c>
      <c r="BG5272" t="s">
        <v>139</v>
      </c>
      <c r="BH5272" t="s">
        <v>41</v>
      </c>
      <c r="BI5272" t="s">
        <v>694</v>
      </c>
      <c r="BJ5272" t="s">
        <v>439</v>
      </c>
      <c r="BK5272" t="s">
        <v>439</v>
      </c>
      <c r="BL5272">
        <v>2010</v>
      </c>
    </row>
    <row r="5273" spans="1:64" hidden="1" x14ac:dyDescent="0.25">
      <c r="A5273">
        <v>636578</v>
      </c>
      <c r="B5273">
        <v>1018371</v>
      </c>
      <c r="C5273" t="s">
        <v>12349</v>
      </c>
      <c r="D5273" t="s">
        <v>12350</v>
      </c>
      <c r="E5273" t="s">
        <v>48</v>
      </c>
      <c r="F5273" t="s">
        <v>209</v>
      </c>
      <c r="G5273" t="s">
        <v>215</v>
      </c>
      <c r="H5273" t="s">
        <v>215</v>
      </c>
      <c r="I5273" t="s">
        <v>209</v>
      </c>
      <c r="J5273">
        <v>0</v>
      </c>
      <c r="K5273" t="s">
        <v>215</v>
      </c>
      <c r="L5273">
        <v>0</v>
      </c>
      <c r="M5273" t="s">
        <v>71</v>
      </c>
      <c r="N5273" t="s">
        <v>12351</v>
      </c>
      <c r="O5273" t="s">
        <v>12351</v>
      </c>
      <c r="P5273" s="2">
        <v>47</v>
      </c>
      <c r="Q5273">
        <v>0.40600000000000003</v>
      </c>
      <c r="R5273">
        <v>0.38292999999999999</v>
      </c>
      <c r="S5273" s="1">
        <v>40304</v>
      </c>
      <c r="T5273" s="7">
        <v>17.094629999999999</v>
      </c>
      <c r="U5273" s="7">
        <v>48.771509999999999</v>
      </c>
      <c r="V5273" s="7">
        <v>1.8530310395720764</v>
      </c>
      <c r="W5273" s="7">
        <v>13.602869999999999</v>
      </c>
      <c r="X5273" s="7">
        <v>42.515459999999997</v>
      </c>
      <c r="Y5273" s="7">
        <v>2.1254771970914961</v>
      </c>
      <c r="Z5273" s="7">
        <v>82.773470000000003</v>
      </c>
      <c r="AA5273" s="7">
        <v>28.138179999999998</v>
      </c>
      <c r="AB5273" s="7">
        <v>20.768660000000001</v>
      </c>
      <c r="AC5273" s="8">
        <v>0.35483849222819369</v>
      </c>
      <c r="AD5273">
        <v>2010</v>
      </c>
      <c r="AE5273" s="1">
        <v>34388</v>
      </c>
      <c r="AF5273" s="15">
        <f t="shared" si="248"/>
        <v>16.208219178082192</v>
      </c>
      <c r="AG5273" s="1">
        <v>34388</v>
      </c>
      <c r="AH5273">
        <v>1994</v>
      </c>
      <c r="AI5273" t="str">
        <f t="shared" si="249"/>
        <v>Before 2004</v>
      </c>
      <c r="AJ5273" s="1">
        <v>44428</v>
      </c>
      <c r="AK5273" s="1" t="s">
        <v>55</v>
      </c>
      <c r="AL5273" s="1">
        <v>34388</v>
      </c>
      <c r="AM5273">
        <v>1994</v>
      </c>
      <c r="AN5273" t="str">
        <f t="shared" si="250"/>
        <v>Before 2004</v>
      </c>
      <c r="AO5273">
        <v>16</v>
      </c>
      <c r="AP5273" t="s">
        <v>56</v>
      </c>
      <c r="AQ5273" t="s">
        <v>24731</v>
      </c>
      <c r="AR5273">
        <v>1</v>
      </c>
      <c r="AS5273" t="s">
        <v>24795</v>
      </c>
      <c r="AT5273" t="s">
        <v>24731</v>
      </c>
      <c r="AU5273" t="s">
        <v>24731</v>
      </c>
      <c r="AV5273" t="b">
        <v>0</v>
      </c>
      <c r="AW5273" t="s">
        <v>12352</v>
      </c>
      <c r="AX5273" t="s">
        <v>12352</v>
      </c>
      <c r="AY5273" t="s">
        <v>173</v>
      </c>
      <c r="AZ5273" s="3">
        <v>7.2696275071633236</v>
      </c>
      <c r="BA5273" s="3">
        <v>6.9134670487106016</v>
      </c>
      <c r="BB5273" s="3">
        <v>4.4736389684813753</v>
      </c>
      <c r="BC5273" s="3">
        <v>5.7819484240687684</v>
      </c>
      <c r="BD5273" s="3">
        <v>5.2083094555873934</v>
      </c>
      <c r="BE5273">
        <v>50201020</v>
      </c>
      <c r="BF5273" t="s">
        <v>899</v>
      </c>
      <c r="BG5273" t="s">
        <v>139</v>
      </c>
      <c r="BH5273" t="s">
        <v>62</v>
      </c>
      <c r="BI5273" t="s">
        <v>555</v>
      </c>
      <c r="BJ5273" t="s">
        <v>176</v>
      </c>
      <c r="BK5273" t="s">
        <v>173</v>
      </c>
      <c r="BL5273">
        <v>2010</v>
      </c>
    </row>
    <row r="5274" spans="1:64" hidden="1" x14ac:dyDescent="0.25">
      <c r="A5274">
        <v>639258</v>
      </c>
      <c r="B5274">
        <v>1018371</v>
      </c>
      <c r="C5274" t="s">
        <v>12349</v>
      </c>
      <c r="D5274" t="s">
        <v>12350</v>
      </c>
      <c r="E5274" t="s">
        <v>48</v>
      </c>
      <c r="F5274" t="s">
        <v>1432</v>
      </c>
      <c r="G5274" t="s">
        <v>50</v>
      </c>
      <c r="H5274" t="s">
        <v>50</v>
      </c>
      <c r="I5274" t="s">
        <v>66</v>
      </c>
      <c r="J5274">
        <v>0</v>
      </c>
      <c r="K5274" t="s">
        <v>67</v>
      </c>
      <c r="L5274">
        <v>1</v>
      </c>
      <c r="M5274" t="s">
        <v>71</v>
      </c>
      <c r="N5274" t="s">
        <v>12351</v>
      </c>
      <c r="O5274" t="s">
        <v>12351</v>
      </c>
      <c r="P5274" s="2">
        <v>45</v>
      </c>
      <c r="Q5274">
        <v>4.0599999999999996</v>
      </c>
      <c r="R5274">
        <v>0.19925000000000001</v>
      </c>
      <c r="S5274" s="1">
        <v>40466</v>
      </c>
      <c r="T5274" s="7">
        <v>12.366239999999999</v>
      </c>
      <c r="U5274" s="7">
        <v>67.723749999999995</v>
      </c>
      <c r="V5274" s="7">
        <v>4.4765029629054585</v>
      </c>
      <c r="W5274" s="7">
        <v>10.528890000000001</v>
      </c>
      <c r="X5274" s="7">
        <v>82.500029999999995</v>
      </c>
      <c r="Y5274" s="7">
        <v>6.8355866572829607</v>
      </c>
      <c r="Z5274" s="7">
        <v>29.89302</v>
      </c>
      <c r="AA5274" s="7">
        <v>28.138179999999998</v>
      </c>
      <c r="AB5274" s="7">
        <v>20.768660000000001</v>
      </c>
      <c r="AC5274" s="8">
        <v>0.35483849222819369</v>
      </c>
      <c r="AD5274">
        <v>2010</v>
      </c>
      <c r="AE5274" s="1">
        <v>34388</v>
      </c>
      <c r="AF5274" s="15">
        <f t="shared" si="248"/>
        <v>16.652054794520549</v>
      </c>
      <c r="AG5274" s="1">
        <v>34388</v>
      </c>
      <c r="AH5274">
        <v>1994</v>
      </c>
      <c r="AI5274" t="str">
        <f t="shared" si="249"/>
        <v>Before 2004</v>
      </c>
      <c r="AJ5274" s="1">
        <v>44428</v>
      </c>
      <c r="AK5274" s="1" t="s">
        <v>55</v>
      </c>
      <c r="AL5274" s="1">
        <v>34388</v>
      </c>
      <c r="AM5274">
        <v>1994</v>
      </c>
      <c r="AN5274" t="str">
        <f t="shared" si="250"/>
        <v>Before 2004</v>
      </c>
      <c r="AO5274">
        <v>16</v>
      </c>
      <c r="AP5274" t="s">
        <v>56</v>
      </c>
      <c r="AQ5274" t="s">
        <v>24731</v>
      </c>
      <c r="AR5274">
        <v>1</v>
      </c>
      <c r="AS5274" t="s">
        <v>24795</v>
      </c>
      <c r="AT5274" t="s">
        <v>24731</v>
      </c>
      <c r="AU5274" t="s">
        <v>24731</v>
      </c>
      <c r="AV5274" t="b">
        <v>0</v>
      </c>
      <c r="AW5274" t="s">
        <v>12352</v>
      </c>
      <c r="AX5274" t="s">
        <v>12352</v>
      </c>
      <c r="AY5274" t="s">
        <v>173</v>
      </c>
      <c r="AZ5274" s="3">
        <v>7.2696275071633236</v>
      </c>
      <c r="BA5274" s="3">
        <v>6.9134670487106016</v>
      </c>
      <c r="BB5274" s="3">
        <v>4.4736389684813753</v>
      </c>
      <c r="BC5274" s="3">
        <v>5.7819484240687684</v>
      </c>
      <c r="BD5274" s="3">
        <v>5.2083094555873934</v>
      </c>
      <c r="BE5274">
        <v>50201020</v>
      </c>
      <c r="BF5274" t="s">
        <v>899</v>
      </c>
      <c r="BG5274" t="s">
        <v>139</v>
      </c>
      <c r="BH5274" t="s">
        <v>62</v>
      </c>
      <c r="BI5274" t="s">
        <v>555</v>
      </c>
      <c r="BJ5274" t="s">
        <v>176</v>
      </c>
      <c r="BK5274" t="s">
        <v>173</v>
      </c>
      <c r="BL5274">
        <v>2010</v>
      </c>
    </row>
    <row r="5275" spans="1:64" hidden="1" x14ac:dyDescent="0.25">
      <c r="A5275">
        <v>638082</v>
      </c>
      <c r="B5275">
        <v>1018371</v>
      </c>
      <c r="C5275" t="s">
        <v>12349</v>
      </c>
      <c r="D5275" t="s">
        <v>12350</v>
      </c>
      <c r="E5275" t="s">
        <v>48</v>
      </c>
      <c r="F5275" t="s">
        <v>209</v>
      </c>
      <c r="G5275" t="s">
        <v>517</v>
      </c>
      <c r="H5275" t="s">
        <v>67</v>
      </c>
      <c r="I5275" t="s">
        <v>209</v>
      </c>
      <c r="J5275">
        <v>0</v>
      </c>
      <c r="K5275" t="s">
        <v>67</v>
      </c>
      <c r="L5275">
        <v>0</v>
      </c>
      <c r="M5275" t="s">
        <v>71</v>
      </c>
      <c r="N5275" t="s">
        <v>12351</v>
      </c>
      <c r="O5275" t="s">
        <v>12351</v>
      </c>
      <c r="P5275" s="2">
        <v>45</v>
      </c>
      <c r="Q5275">
        <v>4.0599999999999996</v>
      </c>
      <c r="R5275">
        <v>0.19925000000000001</v>
      </c>
      <c r="S5275" s="1">
        <v>40476</v>
      </c>
      <c r="T5275" s="7">
        <v>14.184810000000001</v>
      </c>
      <c r="U5275" s="7">
        <v>86.535899999999998</v>
      </c>
      <c r="V5275" s="7">
        <v>5.1006033919382769</v>
      </c>
      <c r="W5275" s="7">
        <v>9.9747400000000006</v>
      </c>
      <c r="X5275" s="7">
        <v>74.552779999999998</v>
      </c>
      <c r="Y5275" s="7">
        <v>6.4741577224067992</v>
      </c>
      <c r="Z5275" s="7">
        <v>29.13992</v>
      </c>
      <c r="AA5275" s="7">
        <v>28.138179999999998</v>
      </c>
      <c r="AB5275" s="7">
        <v>20.768660000000001</v>
      </c>
      <c r="AC5275" s="8">
        <v>0.35483849222819369</v>
      </c>
      <c r="AD5275">
        <v>2010</v>
      </c>
      <c r="AE5275" s="1">
        <v>34388</v>
      </c>
      <c r="AF5275" s="15">
        <f t="shared" si="248"/>
        <v>16.67945205479452</v>
      </c>
      <c r="AG5275" s="1">
        <v>34388</v>
      </c>
      <c r="AH5275">
        <v>1994</v>
      </c>
      <c r="AI5275" t="str">
        <f t="shared" si="249"/>
        <v>Before 2004</v>
      </c>
      <c r="AJ5275" s="1">
        <v>44428</v>
      </c>
      <c r="AK5275" s="1" t="s">
        <v>55</v>
      </c>
      <c r="AL5275" s="1">
        <v>34388</v>
      </c>
      <c r="AM5275">
        <v>1994</v>
      </c>
      <c r="AN5275" t="str">
        <f t="shared" si="250"/>
        <v>Before 2004</v>
      </c>
      <c r="AO5275">
        <v>16</v>
      </c>
      <c r="AP5275" t="s">
        <v>56</v>
      </c>
      <c r="AQ5275" t="s">
        <v>24731</v>
      </c>
      <c r="AR5275">
        <v>1</v>
      </c>
      <c r="AS5275" t="s">
        <v>24795</v>
      </c>
      <c r="AT5275" t="s">
        <v>24731</v>
      </c>
      <c r="AU5275" t="s">
        <v>24731</v>
      </c>
      <c r="AV5275" t="b">
        <v>0</v>
      </c>
      <c r="AW5275" t="s">
        <v>12352</v>
      </c>
      <c r="AX5275" t="s">
        <v>12352</v>
      </c>
      <c r="AY5275" t="s">
        <v>173</v>
      </c>
      <c r="AZ5275" s="3">
        <v>7.2696275071633236</v>
      </c>
      <c r="BA5275" s="3">
        <v>6.9134670487106016</v>
      </c>
      <c r="BB5275" s="3">
        <v>4.4736389684813753</v>
      </c>
      <c r="BC5275" s="3">
        <v>5.7819484240687684</v>
      </c>
      <c r="BD5275" s="3">
        <v>5.2083094555873934</v>
      </c>
      <c r="BE5275">
        <v>50201020</v>
      </c>
      <c r="BF5275" t="s">
        <v>899</v>
      </c>
      <c r="BG5275" t="s">
        <v>139</v>
      </c>
      <c r="BH5275" t="s">
        <v>62</v>
      </c>
      <c r="BI5275" t="s">
        <v>555</v>
      </c>
      <c r="BJ5275" t="s">
        <v>176</v>
      </c>
      <c r="BK5275" t="s">
        <v>173</v>
      </c>
      <c r="BL5275">
        <v>2010</v>
      </c>
    </row>
    <row r="5276" spans="1:64" hidden="1" x14ac:dyDescent="0.25">
      <c r="A5276">
        <v>653089</v>
      </c>
      <c r="B5276">
        <v>1018371</v>
      </c>
      <c r="C5276" t="s">
        <v>12349</v>
      </c>
      <c r="D5276" t="s">
        <v>12350</v>
      </c>
      <c r="E5276" t="s">
        <v>48</v>
      </c>
      <c r="F5276" t="s">
        <v>209</v>
      </c>
      <c r="G5276" t="s">
        <v>215</v>
      </c>
      <c r="H5276" t="s">
        <v>215</v>
      </c>
      <c r="I5276" t="s">
        <v>209</v>
      </c>
      <c r="J5276">
        <v>0</v>
      </c>
      <c r="K5276" t="s">
        <v>215</v>
      </c>
      <c r="L5276">
        <v>0</v>
      </c>
      <c r="M5276" t="s">
        <v>71</v>
      </c>
      <c r="N5276" t="s">
        <v>12351</v>
      </c>
      <c r="O5276" t="s">
        <v>12351</v>
      </c>
      <c r="P5276" s="2">
        <v>44</v>
      </c>
      <c r="Q5276">
        <v>5.12</v>
      </c>
      <c r="R5276">
        <v>1.2412300000000001</v>
      </c>
      <c r="S5276" s="1">
        <v>40590</v>
      </c>
      <c r="T5276" s="7">
        <v>29.924209999999999</v>
      </c>
      <c r="U5276" s="7">
        <v>78.715630000000004</v>
      </c>
      <c r="V5276" s="7">
        <v>1.6304998527947774</v>
      </c>
      <c r="W5276" s="7">
        <v>42.49033</v>
      </c>
      <c r="X5276" s="7">
        <v>21.19267</v>
      </c>
      <c r="Y5276" s="7">
        <v>-0.50123545757352317</v>
      </c>
      <c r="Z5276" s="7">
        <v>43.203870000000002</v>
      </c>
      <c r="AA5276" s="7">
        <v>28.138179999999998</v>
      </c>
      <c r="AB5276" s="7">
        <v>20.768660000000001</v>
      </c>
      <c r="AC5276" s="8">
        <v>0.35483849222819369</v>
      </c>
      <c r="AD5276">
        <v>2011</v>
      </c>
      <c r="AE5276" s="1">
        <v>34388</v>
      </c>
      <c r="AF5276" s="15">
        <f t="shared" si="248"/>
        <v>16.991780821917807</v>
      </c>
      <c r="AG5276" s="1">
        <v>34388</v>
      </c>
      <c r="AH5276">
        <v>1994</v>
      </c>
      <c r="AI5276" t="str">
        <f t="shared" si="249"/>
        <v>Before 2004</v>
      </c>
      <c r="AJ5276" s="1">
        <v>44428</v>
      </c>
      <c r="AK5276" s="1" t="s">
        <v>55</v>
      </c>
      <c r="AL5276" s="1">
        <v>34388</v>
      </c>
      <c r="AM5276">
        <v>1994</v>
      </c>
      <c r="AN5276" t="str">
        <f t="shared" si="250"/>
        <v>Before 2004</v>
      </c>
      <c r="AO5276">
        <v>16</v>
      </c>
      <c r="AP5276" t="s">
        <v>56</v>
      </c>
      <c r="AQ5276" t="s">
        <v>24731</v>
      </c>
      <c r="AR5276">
        <v>1</v>
      </c>
      <c r="AS5276" t="s">
        <v>24795</v>
      </c>
      <c r="AT5276" t="s">
        <v>24731</v>
      </c>
      <c r="AU5276" t="s">
        <v>24731</v>
      </c>
      <c r="AV5276" t="b">
        <v>0</v>
      </c>
      <c r="AW5276" t="s">
        <v>12352</v>
      </c>
      <c r="AX5276" t="s">
        <v>12352</v>
      </c>
      <c r="AY5276" t="s">
        <v>173</v>
      </c>
      <c r="AZ5276" s="3">
        <v>7.2696275071633236</v>
      </c>
      <c r="BA5276" s="3">
        <v>6.9134670487106016</v>
      </c>
      <c r="BB5276" s="3">
        <v>4.4736389684813753</v>
      </c>
      <c r="BC5276" s="3">
        <v>5.7819484240687684</v>
      </c>
      <c r="BD5276" s="3">
        <v>5.2083094555873934</v>
      </c>
      <c r="BE5276">
        <v>50201020</v>
      </c>
      <c r="BF5276" t="s">
        <v>899</v>
      </c>
      <c r="BG5276" t="s">
        <v>139</v>
      </c>
      <c r="BH5276" t="s">
        <v>62</v>
      </c>
      <c r="BI5276" t="s">
        <v>555</v>
      </c>
      <c r="BJ5276" t="s">
        <v>176</v>
      </c>
      <c r="BK5276" t="s">
        <v>173</v>
      </c>
      <c r="BL5276">
        <v>2011</v>
      </c>
    </row>
    <row r="5277" spans="1:64" hidden="1" x14ac:dyDescent="0.25">
      <c r="A5277">
        <v>637866</v>
      </c>
      <c r="B5277">
        <v>1152563</v>
      </c>
      <c r="C5277" t="s">
        <v>11093</v>
      </c>
      <c r="D5277" t="s">
        <v>11093</v>
      </c>
      <c r="E5277" t="s">
        <v>70</v>
      </c>
      <c r="F5277" t="s">
        <v>209</v>
      </c>
      <c r="G5277" t="s">
        <v>670</v>
      </c>
      <c r="H5277" t="s">
        <v>50</v>
      </c>
      <c r="I5277" t="s">
        <v>209</v>
      </c>
      <c r="J5277">
        <v>0</v>
      </c>
      <c r="K5277" t="s">
        <v>67</v>
      </c>
      <c r="L5277">
        <v>1</v>
      </c>
      <c r="M5277" t="s">
        <v>71</v>
      </c>
      <c r="N5277" t="s">
        <v>12469</v>
      </c>
      <c r="O5277" t="s">
        <v>11094</v>
      </c>
      <c r="P5277" s="2">
        <v>46</v>
      </c>
      <c r="Q5277">
        <v>1.39</v>
      </c>
      <c r="R5277">
        <v>3.2803599999999999</v>
      </c>
      <c r="S5277" s="1">
        <v>40389</v>
      </c>
      <c r="T5277" s="7">
        <v>51.272570000000002</v>
      </c>
      <c r="U5277" s="7">
        <v>46.752110000000002</v>
      </c>
      <c r="V5277" s="7">
        <v>-8.8165270436024554E-2</v>
      </c>
      <c r="W5277" s="7">
        <v>34.417369999999998</v>
      </c>
      <c r="X5277" s="7">
        <v>49.010069999999999</v>
      </c>
      <c r="Y5277" s="7">
        <v>0.42399230388609011</v>
      </c>
      <c r="Z5277" s="7">
        <v>78.769720000000007</v>
      </c>
      <c r="AA5277" s="7">
        <v>4058.7928999999999</v>
      </c>
      <c r="AB5277" s="7">
        <v>2226.5803799999999</v>
      </c>
      <c r="AC5277" s="8">
        <v>0.82288182203419946</v>
      </c>
      <c r="AD5277">
        <v>2010</v>
      </c>
      <c r="AE5277" s="1" t="s">
        <v>55</v>
      </c>
      <c r="AF5277" s="15" t="e">
        <f t="shared" si="248"/>
        <v>#VALUE!</v>
      </c>
      <c r="AG5277" s="1">
        <v>34418</v>
      </c>
      <c r="AH5277">
        <v>1994</v>
      </c>
      <c r="AI5277" t="str">
        <f t="shared" si="249"/>
        <v>Before 2004</v>
      </c>
      <c r="AJ5277" s="1">
        <v>40431</v>
      </c>
      <c r="AK5277" s="1" t="s">
        <v>55</v>
      </c>
      <c r="AL5277" s="1">
        <v>34418</v>
      </c>
      <c r="AM5277">
        <v>1994</v>
      </c>
      <c r="AN5277" t="str">
        <f t="shared" si="250"/>
        <v>Before 2004</v>
      </c>
      <c r="AO5277">
        <v>16</v>
      </c>
      <c r="AP5277" t="s">
        <v>56</v>
      </c>
      <c r="AQ5277" t="s">
        <v>24731</v>
      </c>
      <c r="AR5277">
        <v>1</v>
      </c>
      <c r="AS5277" t="s">
        <v>24795</v>
      </c>
      <c r="AT5277" t="s">
        <v>24731</v>
      </c>
      <c r="AU5277" t="s">
        <v>24731</v>
      </c>
      <c r="AV5277" t="b">
        <v>0</v>
      </c>
      <c r="AW5277" t="s">
        <v>12470</v>
      </c>
      <c r="AX5277" t="s">
        <v>11095</v>
      </c>
      <c r="AY5277" t="s">
        <v>116</v>
      </c>
      <c r="AZ5277" s="3">
        <v>8.1</v>
      </c>
      <c r="BA5277" s="3">
        <v>8.8000000000000007</v>
      </c>
      <c r="BB5277" s="3">
        <v>7.9</v>
      </c>
      <c r="BC5277" s="3">
        <v>5</v>
      </c>
      <c r="BD5277" s="3">
        <v>7.3</v>
      </c>
      <c r="BE5277">
        <v>35201010</v>
      </c>
      <c r="BF5277" t="s">
        <v>330</v>
      </c>
      <c r="BG5277" t="s">
        <v>139</v>
      </c>
      <c r="BH5277" t="s">
        <v>41</v>
      </c>
      <c r="BI5277" t="s">
        <v>330</v>
      </c>
      <c r="BJ5277" t="s">
        <v>116</v>
      </c>
      <c r="BK5277" t="s">
        <v>101</v>
      </c>
      <c r="BL5277">
        <v>2010</v>
      </c>
    </row>
    <row r="5278" spans="1:64" hidden="1" x14ac:dyDescent="0.25">
      <c r="A5278">
        <v>643378</v>
      </c>
      <c r="B5278">
        <v>1047451</v>
      </c>
      <c r="C5278" t="s">
        <v>12894</v>
      </c>
      <c r="D5278" t="s">
        <v>12894</v>
      </c>
      <c r="E5278" t="s">
        <v>48</v>
      </c>
      <c r="F5278" t="s">
        <v>137</v>
      </c>
      <c r="G5278" t="s">
        <v>67</v>
      </c>
      <c r="H5278" t="s">
        <v>67</v>
      </c>
      <c r="I5278" t="s">
        <v>138</v>
      </c>
      <c r="J5278">
        <v>0</v>
      </c>
      <c r="K5278" t="s">
        <v>67</v>
      </c>
      <c r="L5278">
        <v>0</v>
      </c>
      <c r="M5278" t="s">
        <v>71</v>
      </c>
      <c r="N5278" t="s">
        <v>12895</v>
      </c>
      <c r="O5278" t="s">
        <v>12895</v>
      </c>
      <c r="P5278" s="2">
        <v>57</v>
      </c>
      <c r="Q5278">
        <v>1.33</v>
      </c>
      <c r="R5278">
        <v>3.9485000000000001</v>
      </c>
      <c r="S5278" s="1">
        <v>39350</v>
      </c>
      <c r="T5278" s="7">
        <v>1180.42596</v>
      </c>
      <c r="U5278" s="7">
        <v>1254.6695999999999</v>
      </c>
      <c r="V5278" s="7">
        <v>6.2895634724942778E-2</v>
      </c>
      <c r="W5278" s="7">
        <v>921.33465999999999</v>
      </c>
      <c r="X5278" s="7">
        <v>1306.1404399999999</v>
      </c>
      <c r="Y5278" s="7">
        <v>0.41766124374393981</v>
      </c>
      <c r="Z5278" s="7">
        <v>1244.6215199999999</v>
      </c>
      <c r="AA5278" s="7">
        <v>1978.15211</v>
      </c>
      <c r="AB5278" s="7">
        <v>1586.1628499999999</v>
      </c>
      <c r="AC5278" s="8">
        <v>0.24713052635169211</v>
      </c>
      <c r="AD5278">
        <v>2007</v>
      </c>
      <c r="AE5278" s="1">
        <v>33449</v>
      </c>
      <c r="AF5278" s="15">
        <f t="shared" si="248"/>
        <v>16.167123287671235</v>
      </c>
      <c r="AG5278" s="1">
        <v>33449</v>
      </c>
      <c r="AH5278">
        <v>1991</v>
      </c>
      <c r="AI5278" t="str">
        <f t="shared" si="249"/>
        <v>Before 2004</v>
      </c>
      <c r="AJ5278" s="1">
        <v>44428</v>
      </c>
      <c r="AK5278" s="1" t="s">
        <v>55</v>
      </c>
      <c r="AL5278" s="1">
        <v>33449</v>
      </c>
      <c r="AM5278">
        <v>1991</v>
      </c>
      <c r="AN5278" t="str">
        <f t="shared" si="250"/>
        <v>Before 2004</v>
      </c>
      <c r="AO5278">
        <v>16</v>
      </c>
      <c r="AP5278" t="s">
        <v>56</v>
      </c>
      <c r="AQ5278" t="s">
        <v>24731</v>
      </c>
      <c r="AR5278">
        <v>1</v>
      </c>
      <c r="AS5278" t="s">
        <v>24795</v>
      </c>
      <c r="AT5278" t="s">
        <v>24731</v>
      </c>
      <c r="AU5278" t="s">
        <v>24731</v>
      </c>
      <c r="AV5278" t="b">
        <v>0</v>
      </c>
      <c r="AW5278" t="s">
        <v>12896</v>
      </c>
      <c r="AX5278" t="s">
        <v>12896</v>
      </c>
      <c r="AY5278" t="s">
        <v>261</v>
      </c>
      <c r="AZ5278" s="3">
        <v>7</v>
      </c>
      <c r="BA5278" s="3">
        <v>9.3000000000000007</v>
      </c>
      <c r="BB5278" s="3">
        <v>5.9</v>
      </c>
      <c r="BC5278" s="3">
        <v>5.5</v>
      </c>
      <c r="BD5278" s="3">
        <v>6.9</v>
      </c>
      <c r="BE5278">
        <v>45103020</v>
      </c>
      <c r="BF5278" t="s">
        <v>262</v>
      </c>
      <c r="BG5278" t="s">
        <v>139</v>
      </c>
      <c r="BH5278" t="s">
        <v>41</v>
      </c>
      <c r="BI5278" t="s">
        <v>263</v>
      </c>
      <c r="BJ5278" t="s">
        <v>261</v>
      </c>
      <c r="BK5278" t="s">
        <v>64</v>
      </c>
      <c r="BL5278">
        <v>2007</v>
      </c>
    </row>
    <row r="5279" spans="1:64" hidden="1" x14ac:dyDescent="0.25">
      <c r="A5279">
        <v>667886</v>
      </c>
      <c r="B5279">
        <v>1085254</v>
      </c>
      <c r="C5279" t="s">
        <v>7960</v>
      </c>
      <c r="D5279" t="s">
        <v>7960</v>
      </c>
      <c r="E5279" t="s">
        <v>48</v>
      </c>
      <c r="F5279" t="s">
        <v>137</v>
      </c>
      <c r="G5279" t="s">
        <v>50</v>
      </c>
      <c r="H5279" t="s">
        <v>50</v>
      </c>
      <c r="I5279" t="s">
        <v>138</v>
      </c>
      <c r="J5279">
        <v>60000000</v>
      </c>
      <c r="K5279" t="s">
        <v>50</v>
      </c>
      <c r="L5279">
        <v>0</v>
      </c>
      <c r="M5279" t="s">
        <v>71</v>
      </c>
      <c r="N5279" t="s">
        <v>7962</v>
      </c>
      <c r="O5279" t="s">
        <v>7962</v>
      </c>
      <c r="P5279" s="2">
        <v>20</v>
      </c>
      <c r="Q5279">
        <v>10.23</v>
      </c>
      <c r="R5279">
        <v>24.138719999999999</v>
      </c>
      <c r="S5279" s="1">
        <v>42755</v>
      </c>
      <c r="T5279" s="7">
        <v>6947.9032999999999</v>
      </c>
      <c r="U5279" s="7">
        <v>1425.8475000000001</v>
      </c>
      <c r="V5279" s="7">
        <v>-0.79478017490542796</v>
      </c>
      <c r="W5279" s="7">
        <v>4956.6831300000003</v>
      </c>
      <c r="X5279" s="7">
        <v>1189.7390600000001</v>
      </c>
      <c r="Y5279" s="7">
        <v>-0.75997274209457089</v>
      </c>
      <c r="Z5279" s="7">
        <v>728.93339000000003</v>
      </c>
      <c r="AA5279" s="7">
        <v>1420.20045</v>
      </c>
      <c r="AB5279" s="7">
        <v>434.70092</v>
      </c>
      <c r="AC5279" s="8">
        <v>2.2670748660941413</v>
      </c>
      <c r="AD5279">
        <v>2017</v>
      </c>
      <c r="AE5279" s="1">
        <v>36686</v>
      </c>
      <c r="AF5279" s="15">
        <f t="shared" si="248"/>
        <v>16.627397260273973</v>
      </c>
      <c r="AG5279" s="1">
        <v>36686</v>
      </c>
      <c r="AH5279">
        <v>2000</v>
      </c>
      <c r="AI5279" t="str">
        <f t="shared" si="249"/>
        <v>Before 2004</v>
      </c>
      <c r="AJ5279" s="1">
        <v>44428</v>
      </c>
      <c r="AK5279" s="1" t="s">
        <v>55</v>
      </c>
      <c r="AL5279" s="1">
        <v>36686</v>
      </c>
      <c r="AM5279">
        <v>2000</v>
      </c>
      <c r="AN5279" t="str">
        <f t="shared" si="250"/>
        <v>Before 2004</v>
      </c>
      <c r="AO5279">
        <v>16</v>
      </c>
      <c r="AP5279" t="s">
        <v>56</v>
      </c>
      <c r="AQ5279" t="s">
        <v>24731</v>
      </c>
      <c r="AR5279">
        <v>1</v>
      </c>
      <c r="AS5279" t="s">
        <v>24795</v>
      </c>
      <c r="AT5279" t="s">
        <v>24731</v>
      </c>
      <c r="AU5279" t="s">
        <v>24731</v>
      </c>
      <c r="AV5279" t="b">
        <v>0</v>
      </c>
      <c r="AW5279" t="s">
        <v>7964</v>
      </c>
      <c r="AX5279" t="s">
        <v>7964</v>
      </c>
      <c r="AY5279" t="s">
        <v>98</v>
      </c>
      <c r="AZ5279" s="3">
        <v>7.4</v>
      </c>
      <c r="BA5279" s="3">
        <v>6</v>
      </c>
      <c r="BB5279" s="3">
        <v>6.9</v>
      </c>
      <c r="BC5279" s="3">
        <v>4.5</v>
      </c>
      <c r="BD5279" s="3">
        <v>5.2</v>
      </c>
      <c r="BE5279">
        <v>35102020</v>
      </c>
      <c r="BF5279" t="s">
        <v>99</v>
      </c>
      <c r="BG5279" t="s">
        <v>139</v>
      </c>
      <c r="BH5279" t="s">
        <v>41</v>
      </c>
      <c r="BI5279" t="s">
        <v>100</v>
      </c>
      <c r="BJ5279" t="s">
        <v>98</v>
      </c>
      <c r="BK5279" t="s">
        <v>101</v>
      </c>
      <c r="BL5279">
        <v>2017</v>
      </c>
    </row>
    <row r="5280" spans="1:64" hidden="1" x14ac:dyDescent="0.25">
      <c r="A5280">
        <v>656561</v>
      </c>
      <c r="B5280">
        <v>2734329</v>
      </c>
      <c r="C5280" t="s">
        <v>13727</v>
      </c>
      <c r="D5280" t="s">
        <v>13728</v>
      </c>
      <c r="E5280" t="s">
        <v>158</v>
      </c>
      <c r="F5280" t="s">
        <v>209</v>
      </c>
      <c r="G5280" t="s">
        <v>50</v>
      </c>
      <c r="H5280" t="s">
        <v>50</v>
      </c>
      <c r="I5280" t="s">
        <v>209</v>
      </c>
      <c r="J5280">
        <v>0</v>
      </c>
      <c r="K5280" t="s">
        <v>67</v>
      </c>
      <c r="L5280">
        <v>1</v>
      </c>
      <c r="M5280" t="s">
        <v>71</v>
      </c>
      <c r="N5280" t="s">
        <v>13729</v>
      </c>
      <c r="O5280" t="s">
        <v>13729</v>
      </c>
      <c r="P5280" s="2">
        <v>102</v>
      </c>
      <c r="Q5280">
        <v>0</v>
      </c>
      <c r="R5280">
        <v>3</v>
      </c>
      <c r="S5280" s="1">
        <v>35304</v>
      </c>
      <c r="T5280" s="7" t="s">
        <v>57</v>
      </c>
      <c r="U5280" s="7" t="s">
        <v>57</v>
      </c>
      <c r="V5280" s="7" t="s">
        <v>57</v>
      </c>
      <c r="W5280" s="7" t="s">
        <v>57</v>
      </c>
      <c r="X5280" s="7" t="s">
        <v>57</v>
      </c>
      <c r="Y5280" s="7" t="s">
        <v>57</v>
      </c>
      <c r="Z5280" s="7" t="s">
        <v>57</v>
      </c>
      <c r="AA5280" s="7" t="s">
        <v>57</v>
      </c>
      <c r="AB5280" s="7" t="s">
        <v>57</v>
      </c>
      <c r="AC5280" s="8" t="s">
        <v>57</v>
      </c>
      <c r="AD5280">
        <v>1996</v>
      </c>
      <c r="AE5280" s="1" t="s">
        <v>55</v>
      </c>
      <c r="AF5280" s="15" t="e">
        <f t="shared" si="248"/>
        <v>#VALUE!</v>
      </c>
      <c r="AG5280" s="1">
        <v>29262</v>
      </c>
      <c r="AH5280">
        <v>1980</v>
      </c>
      <c r="AI5280" t="str">
        <f t="shared" si="249"/>
        <v>Before 2004</v>
      </c>
      <c r="AJ5280" s="1">
        <v>36529</v>
      </c>
      <c r="AK5280" s="1" t="s">
        <v>55</v>
      </c>
      <c r="AL5280" s="1">
        <v>29262</v>
      </c>
      <c r="AM5280">
        <v>1980</v>
      </c>
      <c r="AN5280" t="str">
        <f t="shared" si="250"/>
        <v>Before 2004</v>
      </c>
      <c r="AO5280">
        <v>16</v>
      </c>
      <c r="AP5280" t="s">
        <v>56</v>
      </c>
      <c r="AQ5280" t="s">
        <v>24731</v>
      </c>
      <c r="AR5280">
        <v>1</v>
      </c>
      <c r="AS5280" t="s">
        <v>24795</v>
      </c>
      <c r="AT5280" t="s">
        <v>24731</v>
      </c>
      <c r="AU5280" t="s">
        <v>24731</v>
      </c>
      <c r="AV5280" t="b">
        <v>0</v>
      </c>
      <c r="AW5280" t="s">
        <v>57</v>
      </c>
      <c r="AX5280" t="s">
        <v>57</v>
      </c>
      <c r="AY5280" t="s">
        <v>384</v>
      </c>
      <c r="AZ5280" s="3">
        <v>6.6921985815602838</v>
      </c>
      <c r="BA5280" s="3">
        <v>6.8780141843971627</v>
      </c>
      <c r="BB5280" s="3">
        <v>5.725531914893617</v>
      </c>
      <c r="BC5280" s="3">
        <v>5.9886524822695044</v>
      </c>
      <c r="BD5280" s="3">
        <v>5.5035460992907801</v>
      </c>
      <c r="BE5280">
        <v>60102030</v>
      </c>
      <c r="BF5280" t="s">
        <v>766</v>
      </c>
      <c r="BG5280" t="s">
        <v>61</v>
      </c>
      <c r="BH5280" t="s">
        <v>62</v>
      </c>
      <c r="BI5280" t="s">
        <v>767</v>
      </c>
      <c r="BJ5280" t="s">
        <v>384</v>
      </c>
      <c r="BK5280" t="s">
        <v>384</v>
      </c>
      <c r="BL5280" t="s">
        <v>61</v>
      </c>
    </row>
    <row r="5281" spans="1:64" hidden="1" x14ac:dyDescent="0.25">
      <c r="A5281">
        <v>656298</v>
      </c>
      <c r="B5281">
        <v>2734329</v>
      </c>
      <c r="C5281" t="s">
        <v>13727</v>
      </c>
      <c r="D5281" t="s">
        <v>13728</v>
      </c>
      <c r="E5281" t="s">
        <v>158</v>
      </c>
      <c r="F5281" t="s">
        <v>137</v>
      </c>
      <c r="G5281" t="s">
        <v>50</v>
      </c>
      <c r="H5281" t="s">
        <v>50</v>
      </c>
      <c r="I5281" t="s">
        <v>138</v>
      </c>
      <c r="J5281">
        <v>0</v>
      </c>
      <c r="K5281" t="s">
        <v>67</v>
      </c>
      <c r="L5281">
        <v>1</v>
      </c>
      <c r="M5281" t="s">
        <v>71</v>
      </c>
      <c r="N5281" t="s">
        <v>13729</v>
      </c>
      <c r="O5281" t="s">
        <v>13729</v>
      </c>
      <c r="P5281" s="2">
        <v>102</v>
      </c>
      <c r="Q5281">
        <v>0</v>
      </c>
      <c r="R5281">
        <v>3</v>
      </c>
      <c r="S5281" s="1">
        <v>35305</v>
      </c>
      <c r="T5281" s="7" t="s">
        <v>57</v>
      </c>
      <c r="U5281" s="7" t="s">
        <v>57</v>
      </c>
      <c r="V5281" s="7" t="s">
        <v>57</v>
      </c>
      <c r="W5281" s="7" t="s">
        <v>57</v>
      </c>
      <c r="X5281" s="7" t="s">
        <v>57</v>
      </c>
      <c r="Y5281" s="7" t="s">
        <v>57</v>
      </c>
      <c r="Z5281" s="7" t="s">
        <v>57</v>
      </c>
      <c r="AA5281" s="7" t="s">
        <v>57</v>
      </c>
      <c r="AB5281" s="7" t="s">
        <v>57</v>
      </c>
      <c r="AC5281" s="8" t="s">
        <v>57</v>
      </c>
      <c r="AD5281">
        <v>1996</v>
      </c>
      <c r="AE5281" s="1" t="s">
        <v>55</v>
      </c>
      <c r="AF5281" s="15" t="e">
        <f t="shared" si="248"/>
        <v>#VALUE!</v>
      </c>
      <c r="AG5281" s="1">
        <v>29262</v>
      </c>
      <c r="AH5281">
        <v>1980</v>
      </c>
      <c r="AI5281" t="str">
        <f t="shared" si="249"/>
        <v>Before 2004</v>
      </c>
      <c r="AJ5281" s="1">
        <v>36529</v>
      </c>
      <c r="AK5281" s="1" t="s">
        <v>55</v>
      </c>
      <c r="AL5281" s="1">
        <v>29262</v>
      </c>
      <c r="AM5281">
        <v>1980</v>
      </c>
      <c r="AN5281" t="str">
        <f t="shared" si="250"/>
        <v>Before 2004</v>
      </c>
      <c r="AO5281">
        <v>16</v>
      </c>
      <c r="AP5281" t="s">
        <v>56</v>
      </c>
      <c r="AQ5281" t="s">
        <v>24731</v>
      </c>
      <c r="AR5281">
        <v>1</v>
      </c>
      <c r="AS5281" t="s">
        <v>24795</v>
      </c>
      <c r="AT5281" t="s">
        <v>24731</v>
      </c>
      <c r="AU5281" t="s">
        <v>24731</v>
      </c>
      <c r="AV5281" t="b">
        <v>0</v>
      </c>
      <c r="AW5281" t="s">
        <v>57</v>
      </c>
      <c r="AX5281" t="s">
        <v>57</v>
      </c>
      <c r="AY5281" t="s">
        <v>384</v>
      </c>
      <c r="AZ5281" s="3">
        <v>6.6921985815602838</v>
      </c>
      <c r="BA5281" s="3">
        <v>6.8780141843971627</v>
      </c>
      <c r="BB5281" s="3">
        <v>5.725531914893617</v>
      </c>
      <c r="BC5281" s="3">
        <v>5.9886524822695044</v>
      </c>
      <c r="BD5281" s="3">
        <v>5.5035460992907801</v>
      </c>
      <c r="BE5281">
        <v>60102030</v>
      </c>
      <c r="BF5281" t="s">
        <v>766</v>
      </c>
      <c r="BG5281" t="s">
        <v>61</v>
      </c>
      <c r="BH5281" t="s">
        <v>62</v>
      </c>
      <c r="BI5281" t="s">
        <v>767</v>
      </c>
      <c r="BJ5281" t="s">
        <v>384</v>
      </c>
      <c r="BK5281" t="s">
        <v>384</v>
      </c>
      <c r="BL5281" t="s">
        <v>61</v>
      </c>
    </row>
    <row r="5282" spans="1:64" hidden="1" x14ac:dyDescent="0.25">
      <c r="A5282">
        <v>657028</v>
      </c>
      <c r="B5282">
        <v>1095023</v>
      </c>
      <c r="C5282" t="s">
        <v>13786</v>
      </c>
      <c r="D5282" t="s">
        <v>13786</v>
      </c>
      <c r="E5282" t="s">
        <v>48</v>
      </c>
      <c r="F5282" t="s">
        <v>209</v>
      </c>
      <c r="G5282" t="s">
        <v>517</v>
      </c>
      <c r="H5282" t="s">
        <v>67</v>
      </c>
      <c r="I5282" t="s">
        <v>209</v>
      </c>
      <c r="J5282">
        <v>0</v>
      </c>
      <c r="K5282" t="s">
        <v>67</v>
      </c>
      <c r="L5282">
        <v>0</v>
      </c>
      <c r="M5282" t="s">
        <v>71</v>
      </c>
      <c r="N5282" t="s">
        <v>13787</v>
      </c>
      <c r="O5282" t="s">
        <v>13787</v>
      </c>
      <c r="P5282" s="2">
        <v>88</v>
      </c>
      <c r="Q5282">
        <v>0</v>
      </c>
      <c r="R5282">
        <v>4.3110900000000001</v>
      </c>
      <c r="S5282" s="1">
        <v>36601</v>
      </c>
      <c r="T5282" s="7">
        <v>8449.8499300000003</v>
      </c>
      <c r="U5282" s="7">
        <v>8819.0741300000009</v>
      </c>
      <c r="V5282" s="7">
        <v>4.3695947627320826E-2</v>
      </c>
      <c r="W5282" s="7">
        <v>9182.1810399999995</v>
      </c>
      <c r="X5282" s="7">
        <v>7918.5172700000003</v>
      </c>
      <c r="Y5282" s="7">
        <v>-0.13762130854261606</v>
      </c>
      <c r="Z5282" s="7">
        <v>9236.5914400000001</v>
      </c>
      <c r="AA5282" s="7">
        <v>60507.191330000001</v>
      </c>
      <c r="AB5282" s="7">
        <v>64009.673770000001</v>
      </c>
      <c r="AC5282" s="8">
        <v>-5.471801735133261E-2</v>
      </c>
      <c r="AD5282">
        <v>2000</v>
      </c>
      <c r="AE5282" s="1">
        <v>30456</v>
      </c>
      <c r="AF5282" s="15">
        <f t="shared" si="248"/>
        <v>16.835616438356166</v>
      </c>
      <c r="AG5282" s="1">
        <v>30456</v>
      </c>
      <c r="AH5282">
        <v>1983</v>
      </c>
      <c r="AI5282" t="str">
        <f t="shared" si="249"/>
        <v>Before 2004</v>
      </c>
      <c r="AJ5282" s="1">
        <v>44428</v>
      </c>
      <c r="AK5282" s="1" t="s">
        <v>55</v>
      </c>
      <c r="AL5282" s="1">
        <v>30456</v>
      </c>
      <c r="AM5282">
        <v>1983</v>
      </c>
      <c r="AN5282" t="str">
        <f t="shared" si="250"/>
        <v>Before 2004</v>
      </c>
      <c r="AO5282">
        <v>16</v>
      </c>
      <c r="AP5282" t="s">
        <v>56</v>
      </c>
      <c r="AQ5282" t="s">
        <v>24731</v>
      </c>
      <c r="AR5282">
        <v>1</v>
      </c>
      <c r="AS5282" t="s">
        <v>24795</v>
      </c>
      <c r="AT5282" t="s">
        <v>24731</v>
      </c>
      <c r="AU5282" t="s">
        <v>24731</v>
      </c>
      <c r="AV5282" t="b">
        <v>0</v>
      </c>
      <c r="AW5282" t="s">
        <v>13788</v>
      </c>
      <c r="AX5282" t="s">
        <v>13788</v>
      </c>
      <c r="AY5282" t="s">
        <v>393</v>
      </c>
      <c r="AZ5282" s="3">
        <v>5.2</v>
      </c>
      <c r="BA5282" s="3">
        <v>7.8</v>
      </c>
      <c r="BB5282" s="3">
        <v>6.6</v>
      </c>
      <c r="BC5282" s="3">
        <v>8.1999999999999993</v>
      </c>
      <c r="BD5282" s="3">
        <v>6.5</v>
      </c>
      <c r="BE5282">
        <v>55103010</v>
      </c>
      <c r="BF5282" t="s">
        <v>649</v>
      </c>
      <c r="BG5282" t="s">
        <v>61</v>
      </c>
      <c r="BH5282" t="s">
        <v>41</v>
      </c>
      <c r="BI5282" t="s">
        <v>649</v>
      </c>
      <c r="BJ5282" t="s">
        <v>393</v>
      </c>
      <c r="BK5282" t="s">
        <v>393</v>
      </c>
      <c r="BL5282" t="s">
        <v>61</v>
      </c>
    </row>
    <row r="5283" spans="1:64" hidden="1" x14ac:dyDescent="0.25">
      <c r="A5283">
        <v>662552</v>
      </c>
      <c r="B5283">
        <v>1028133</v>
      </c>
      <c r="C5283" t="s">
        <v>14126</v>
      </c>
      <c r="D5283" t="s">
        <v>7689</v>
      </c>
      <c r="E5283" t="s">
        <v>70</v>
      </c>
      <c r="F5283" t="s">
        <v>209</v>
      </c>
      <c r="G5283" t="s">
        <v>67</v>
      </c>
      <c r="H5283" t="s">
        <v>67</v>
      </c>
      <c r="I5283" t="s">
        <v>209</v>
      </c>
      <c r="J5283">
        <v>0</v>
      </c>
      <c r="K5283" t="s">
        <v>67</v>
      </c>
      <c r="L5283">
        <v>0</v>
      </c>
      <c r="M5283" t="s">
        <v>71</v>
      </c>
      <c r="N5283" t="s">
        <v>14127</v>
      </c>
      <c r="O5283" t="s">
        <v>7691</v>
      </c>
      <c r="P5283" s="2">
        <v>47</v>
      </c>
      <c r="Q5283">
        <v>0.107</v>
      </c>
      <c r="R5283">
        <v>1.62025</v>
      </c>
      <c r="S5283" s="1">
        <v>40267</v>
      </c>
      <c r="T5283" s="7">
        <v>257.17009000000002</v>
      </c>
      <c r="U5283" s="7">
        <v>319.52933999999999</v>
      </c>
      <c r="V5283" s="7">
        <v>0.24248251419906558</v>
      </c>
      <c r="W5283" s="7">
        <v>95.243549999999999</v>
      </c>
      <c r="X5283" s="7">
        <v>297.02823999999998</v>
      </c>
      <c r="Y5283" s="7">
        <v>2.1186179011597108</v>
      </c>
      <c r="Z5283" s="7">
        <v>425.35039999999998</v>
      </c>
      <c r="AA5283" s="7">
        <v>11011.49793</v>
      </c>
      <c r="AB5283" s="7">
        <v>7896.1950200000001</v>
      </c>
      <c r="AC5283" s="8">
        <v>0.3945321641764617</v>
      </c>
      <c r="AD5283">
        <v>2010</v>
      </c>
      <c r="AE5283" s="1" t="s">
        <v>55</v>
      </c>
      <c r="AF5283" s="15" t="e">
        <f t="shared" si="248"/>
        <v>#VALUE!</v>
      </c>
      <c r="AG5283" s="1">
        <v>34362</v>
      </c>
      <c r="AH5283">
        <v>1994</v>
      </c>
      <c r="AI5283" t="str">
        <f t="shared" si="249"/>
        <v>Before 2004</v>
      </c>
      <c r="AJ5283" s="1">
        <v>40788</v>
      </c>
      <c r="AK5283" s="1" t="s">
        <v>55</v>
      </c>
      <c r="AL5283" s="1">
        <v>34362</v>
      </c>
      <c r="AM5283">
        <v>1994</v>
      </c>
      <c r="AN5283" t="str">
        <f t="shared" si="250"/>
        <v>Before 2004</v>
      </c>
      <c r="AO5283">
        <v>16</v>
      </c>
      <c r="AP5283" t="s">
        <v>56</v>
      </c>
      <c r="AQ5283" t="s">
        <v>24731</v>
      </c>
      <c r="AR5283">
        <v>1</v>
      </c>
      <c r="AS5283" t="s">
        <v>24795</v>
      </c>
      <c r="AT5283" t="s">
        <v>24731</v>
      </c>
      <c r="AU5283" t="s">
        <v>24731</v>
      </c>
      <c r="AV5283" t="b">
        <v>0</v>
      </c>
      <c r="AW5283" t="s">
        <v>14128</v>
      </c>
      <c r="AX5283" t="s">
        <v>7693</v>
      </c>
      <c r="AY5283" t="s">
        <v>84</v>
      </c>
      <c r="AZ5283" s="3">
        <v>6.5711764705882354</v>
      </c>
      <c r="BA5283" s="3">
        <v>7.3841176470588232</v>
      </c>
      <c r="BB5283" s="3">
        <v>6.408823529411765</v>
      </c>
      <c r="BC5283" s="3">
        <v>6.3094117647058834</v>
      </c>
      <c r="BD5283" s="3">
        <v>6.0335294117647056</v>
      </c>
      <c r="BE5283">
        <v>20202010</v>
      </c>
      <c r="BF5283" t="s">
        <v>3020</v>
      </c>
      <c r="BG5283" t="s">
        <v>139</v>
      </c>
      <c r="BH5283" t="s">
        <v>62</v>
      </c>
      <c r="BI5283" t="s">
        <v>357</v>
      </c>
      <c r="BJ5283" t="s">
        <v>358</v>
      </c>
      <c r="BK5283" t="s">
        <v>84</v>
      </c>
      <c r="BL5283">
        <v>2010</v>
      </c>
    </row>
    <row r="5284" spans="1:64" hidden="1" x14ac:dyDescent="0.25">
      <c r="A5284">
        <v>674569</v>
      </c>
      <c r="B5284">
        <v>1270631</v>
      </c>
      <c r="C5284" t="s">
        <v>14203</v>
      </c>
      <c r="D5284" t="s">
        <v>14203</v>
      </c>
      <c r="E5284" t="s">
        <v>48</v>
      </c>
      <c r="F5284" t="s">
        <v>137</v>
      </c>
      <c r="G5284" t="s">
        <v>67</v>
      </c>
      <c r="H5284" t="s">
        <v>67</v>
      </c>
      <c r="I5284" t="s">
        <v>138</v>
      </c>
      <c r="J5284">
        <v>0</v>
      </c>
      <c r="K5284" t="s">
        <v>67</v>
      </c>
      <c r="L5284">
        <v>0</v>
      </c>
      <c r="M5284" t="s">
        <v>71</v>
      </c>
      <c r="N5284" t="s">
        <v>14204</v>
      </c>
      <c r="O5284" t="s">
        <v>14204</v>
      </c>
      <c r="P5284" s="2">
        <v>33</v>
      </c>
      <c r="Q5284">
        <v>0</v>
      </c>
      <c r="R5284">
        <v>23.583279999999998</v>
      </c>
      <c r="S5284" s="1">
        <v>41536</v>
      </c>
      <c r="T5284" s="7">
        <v>168.45568</v>
      </c>
      <c r="U5284" s="7">
        <v>160.20022</v>
      </c>
      <c r="V5284" s="7">
        <v>-4.9006717968785612E-2</v>
      </c>
      <c r="W5284" s="7">
        <v>176.67303000000001</v>
      </c>
      <c r="X5284" s="7">
        <v>180.97800000000001</v>
      </c>
      <c r="Y5284" s="7">
        <v>2.4366877049654932E-2</v>
      </c>
      <c r="Z5284" s="7">
        <v>290.4418</v>
      </c>
      <c r="AA5284" s="7" t="s">
        <v>57</v>
      </c>
      <c r="AB5284" s="7" t="s">
        <v>57</v>
      </c>
      <c r="AC5284" s="8" t="s">
        <v>57</v>
      </c>
      <c r="AD5284">
        <v>2013</v>
      </c>
      <c r="AE5284" s="1" t="s">
        <v>55</v>
      </c>
      <c r="AF5284" s="15" t="e">
        <f t="shared" si="248"/>
        <v>#VALUE!</v>
      </c>
      <c r="AG5284" s="1">
        <v>35442</v>
      </c>
      <c r="AH5284">
        <v>1997</v>
      </c>
      <c r="AI5284" t="str">
        <f t="shared" si="249"/>
        <v>Before 2004</v>
      </c>
      <c r="AJ5284" s="1">
        <v>42458</v>
      </c>
      <c r="AK5284" s="1" t="s">
        <v>55</v>
      </c>
      <c r="AL5284" s="1">
        <v>35442</v>
      </c>
      <c r="AM5284">
        <v>1997</v>
      </c>
      <c r="AN5284" t="str">
        <f t="shared" si="250"/>
        <v>Before 2004</v>
      </c>
      <c r="AO5284">
        <v>16</v>
      </c>
      <c r="AP5284" t="s">
        <v>56</v>
      </c>
      <c r="AQ5284" t="s">
        <v>24731</v>
      </c>
      <c r="AR5284">
        <v>1</v>
      </c>
      <c r="AS5284" t="s">
        <v>24795</v>
      </c>
      <c r="AT5284" t="s">
        <v>24731</v>
      </c>
      <c r="AU5284" t="s">
        <v>24731</v>
      </c>
      <c r="AV5284" t="b">
        <v>0</v>
      </c>
      <c r="AW5284" t="s">
        <v>14205</v>
      </c>
      <c r="AX5284" t="s">
        <v>14205</v>
      </c>
      <c r="AY5284" t="s">
        <v>439</v>
      </c>
      <c r="AZ5284" s="3">
        <v>5.3703349282296653</v>
      </c>
      <c r="BA5284" s="3">
        <v>7.098086124401914</v>
      </c>
      <c r="BB5284" s="3">
        <v>6.8650717703349287</v>
      </c>
      <c r="BC5284" s="3">
        <v>5.267942583732057</v>
      </c>
      <c r="BD5284" s="3">
        <v>5.5693779904306222</v>
      </c>
      <c r="BE5284">
        <v>10102020</v>
      </c>
      <c r="BF5284" t="s">
        <v>541</v>
      </c>
      <c r="BG5284" t="s">
        <v>139</v>
      </c>
      <c r="BH5284" t="s">
        <v>62</v>
      </c>
      <c r="BI5284" t="s">
        <v>441</v>
      </c>
      <c r="BJ5284" t="s">
        <v>439</v>
      </c>
      <c r="BK5284" t="s">
        <v>439</v>
      </c>
      <c r="BL5284">
        <v>2013</v>
      </c>
    </row>
    <row r="5285" spans="1:64" x14ac:dyDescent="0.25">
      <c r="A5285">
        <v>665803</v>
      </c>
      <c r="B5285">
        <v>2839163</v>
      </c>
      <c r="C5285" t="s">
        <v>14306</v>
      </c>
      <c r="D5285" t="s">
        <v>14307</v>
      </c>
      <c r="E5285" t="s">
        <v>48</v>
      </c>
      <c r="F5285" t="s">
        <v>137</v>
      </c>
      <c r="G5285" t="s">
        <v>215</v>
      </c>
      <c r="H5285" t="s">
        <v>215</v>
      </c>
      <c r="I5285" t="s">
        <v>138</v>
      </c>
      <c r="J5285">
        <v>0</v>
      </c>
      <c r="K5285" t="s">
        <v>215</v>
      </c>
      <c r="L5285">
        <v>0</v>
      </c>
      <c r="M5285" t="s">
        <v>71</v>
      </c>
      <c r="N5285" t="s">
        <v>14308</v>
      </c>
      <c r="O5285" t="s">
        <v>14308</v>
      </c>
      <c r="P5285" s="2">
        <v>37</v>
      </c>
      <c r="Q5285">
        <v>0</v>
      </c>
      <c r="R5285">
        <v>3</v>
      </c>
      <c r="S5285" s="1">
        <v>41259</v>
      </c>
      <c r="T5285" s="7">
        <v>244.45259999999999</v>
      </c>
      <c r="U5285" s="7">
        <v>32.95673</v>
      </c>
      <c r="V5285" s="7">
        <v>-0.48070607553366168</v>
      </c>
      <c r="W5285" s="7">
        <v>126.03959999999999</v>
      </c>
      <c r="X5285" s="7">
        <v>97.188980000000001</v>
      </c>
      <c r="Y5285" s="7">
        <v>-0.22890123421527833</v>
      </c>
      <c r="Z5285" s="7">
        <v>141.59385</v>
      </c>
      <c r="AA5285" s="7">
        <v>1284.86285</v>
      </c>
      <c r="AB5285" s="7">
        <v>1498.0666000000001</v>
      </c>
      <c r="AC5285" s="8">
        <v>-0.14231927338877998</v>
      </c>
      <c r="AD5285">
        <v>2012</v>
      </c>
      <c r="AE5285" s="1" t="s">
        <v>55</v>
      </c>
      <c r="AF5285" s="15" t="e">
        <f t="shared" si="248"/>
        <v>#VALUE!</v>
      </c>
      <c r="AG5285" s="1">
        <v>35249</v>
      </c>
      <c r="AH5285">
        <v>1996</v>
      </c>
      <c r="AI5285" t="str">
        <f t="shared" si="249"/>
        <v>Before 2004</v>
      </c>
      <c r="AJ5285" s="1">
        <v>44430</v>
      </c>
      <c r="AK5285" s="1" t="s">
        <v>55</v>
      </c>
      <c r="AL5285" s="1">
        <v>35249</v>
      </c>
      <c r="AM5285">
        <v>1996</v>
      </c>
      <c r="AN5285" t="str">
        <f t="shared" si="250"/>
        <v>Before 2004</v>
      </c>
      <c r="AO5285">
        <v>16</v>
      </c>
      <c r="AP5285" t="s">
        <v>908</v>
      </c>
      <c r="AQ5285" t="s">
        <v>24739</v>
      </c>
      <c r="AR5285">
        <v>190</v>
      </c>
      <c r="AS5285" t="s">
        <v>24798</v>
      </c>
      <c r="AT5285" t="s">
        <v>24739</v>
      </c>
      <c r="AU5285" t="s">
        <v>24808</v>
      </c>
      <c r="AV5285" t="b">
        <v>0</v>
      </c>
      <c r="AW5285" t="s">
        <v>14309</v>
      </c>
      <c r="AX5285" t="s">
        <v>14309</v>
      </c>
      <c r="AY5285" t="s">
        <v>98</v>
      </c>
      <c r="AZ5285" s="3">
        <v>6.7590909090909088</v>
      </c>
      <c r="BA5285" s="3">
        <v>7.6274621212121216</v>
      </c>
      <c r="BB5285" s="3">
        <v>6.3092803030303033</v>
      </c>
      <c r="BC5285" s="3">
        <v>5.5611742424242427</v>
      </c>
      <c r="BD5285" s="3">
        <v>6.0251893939393941</v>
      </c>
      <c r="BE5285">
        <v>35102010</v>
      </c>
      <c r="BF5285" t="s">
        <v>315</v>
      </c>
      <c r="BG5285" t="s">
        <v>139</v>
      </c>
      <c r="BH5285" t="s">
        <v>62</v>
      </c>
      <c r="BI5285" t="s">
        <v>100</v>
      </c>
      <c r="BJ5285" t="s">
        <v>98</v>
      </c>
      <c r="BK5285" t="s">
        <v>101</v>
      </c>
      <c r="BL5285">
        <v>2012</v>
      </c>
    </row>
    <row r="5286" spans="1:64" hidden="1" x14ac:dyDescent="0.25">
      <c r="A5286">
        <v>666945</v>
      </c>
      <c r="B5286">
        <v>1150920</v>
      </c>
      <c r="C5286" t="s">
        <v>14343</v>
      </c>
      <c r="D5286" t="s">
        <v>14344</v>
      </c>
      <c r="E5286" t="s">
        <v>158</v>
      </c>
      <c r="F5286" t="s">
        <v>209</v>
      </c>
      <c r="G5286" t="s">
        <v>516</v>
      </c>
      <c r="H5286" t="s">
        <v>50</v>
      </c>
      <c r="I5286" t="s">
        <v>209</v>
      </c>
      <c r="J5286">
        <v>250000</v>
      </c>
      <c r="K5286" t="s">
        <v>50</v>
      </c>
      <c r="L5286">
        <v>0</v>
      </c>
      <c r="M5286" t="s">
        <v>71</v>
      </c>
      <c r="N5286" t="s">
        <v>14345</v>
      </c>
      <c r="O5286" t="s">
        <v>14346</v>
      </c>
      <c r="P5286" s="2">
        <v>42</v>
      </c>
      <c r="Q5286">
        <v>0</v>
      </c>
      <c r="R5286">
        <v>0.85450999999999999</v>
      </c>
      <c r="S5286" s="1">
        <v>40792</v>
      </c>
      <c r="T5286" s="7">
        <v>41.622900000000001</v>
      </c>
      <c r="U5286" s="7">
        <v>42.098799999999997</v>
      </c>
      <c r="V5286" s="7">
        <v>1.1433609863800834E-2</v>
      </c>
      <c r="W5286" s="7">
        <v>44.208500000000001</v>
      </c>
      <c r="X5286" s="7">
        <v>46.245600000000003</v>
      </c>
      <c r="Y5286" s="7">
        <v>4.607937387606461E-2</v>
      </c>
      <c r="Z5286" s="7">
        <v>49.6584</v>
      </c>
      <c r="AA5286" s="7" t="s">
        <v>57</v>
      </c>
      <c r="AB5286" s="7" t="s">
        <v>57</v>
      </c>
      <c r="AC5286" s="8" t="s">
        <v>57</v>
      </c>
      <c r="AD5286">
        <v>2011</v>
      </c>
      <c r="AE5286" s="1" t="s">
        <v>55</v>
      </c>
      <c r="AF5286" s="15" t="e">
        <f t="shared" si="248"/>
        <v>#VALUE!</v>
      </c>
      <c r="AG5286" s="1">
        <v>34816</v>
      </c>
      <c r="AH5286">
        <v>1995</v>
      </c>
      <c r="AI5286" t="str">
        <f t="shared" si="249"/>
        <v>Before 2004</v>
      </c>
      <c r="AJ5286" s="1">
        <v>41149</v>
      </c>
      <c r="AK5286" s="1" t="s">
        <v>55</v>
      </c>
      <c r="AL5286" s="1">
        <v>34816</v>
      </c>
      <c r="AM5286">
        <v>1995</v>
      </c>
      <c r="AN5286" t="str">
        <f t="shared" si="250"/>
        <v>Before 2004</v>
      </c>
      <c r="AO5286">
        <v>16</v>
      </c>
      <c r="AP5286" t="s">
        <v>56</v>
      </c>
      <c r="AQ5286" t="s">
        <v>24731</v>
      </c>
      <c r="AR5286">
        <v>1</v>
      </c>
      <c r="AS5286" t="s">
        <v>24795</v>
      </c>
      <c r="AT5286" t="s">
        <v>24731</v>
      </c>
      <c r="AU5286" t="s">
        <v>24731</v>
      </c>
      <c r="AV5286" t="b">
        <v>0</v>
      </c>
      <c r="AW5286" t="s">
        <v>14347</v>
      </c>
      <c r="AX5286" t="s">
        <v>57</v>
      </c>
      <c r="AY5286" t="s">
        <v>98</v>
      </c>
      <c r="AZ5286" s="3">
        <v>6.7590909090909088</v>
      </c>
      <c r="BA5286" s="3">
        <v>7.6274621212121216</v>
      </c>
      <c r="BB5286" s="3">
        <v>6.3092803030303033</v>
      </c>
      <c r="BC5286" s="3">
        <v>5.5611742424242427</v>
      </c>
      <c r="BD5286" s="3">
        <v>6.0251893939393941</v>
      </c>
      <c r="BE5286">
        <v>35102015</v>
      </c>
      <c r="BF5286" t="s">
        <v>808</v>
      </c>
      <c r="BG5286" t="s">
        <v>139</v>
      </c>
      <c r="BH5286" t="s">
        <v>62</v>
      </c>
      <c r="BI5286" t="s">
        <v>100</v>
      </c>
      <c r="BJ5286" t="s">
        <v>98</v>
      </c>
      <c r="BK5286" t="s">
        <v>101</v>
      </c>
      <c r="BL5286">
        <v>2011</v>
      </c>
    </row>
    <row r="5287" spans="1:64" hidden="1" x14ac:dyDescent="0.25">
      <c r="A5287">
        <v>864884</v>
      </c>
      <c r="B5287">
        <v>1154290</v>
      </c>
      <c r="C5287" t="s">
        <v>14364</v>
      </c>
      <c r="D5287" t="s">
        <v>14364</v>
      </c>
      <c r="E5287" t="s">
        <v>48</v>
      </c>
      <c r="F5287" t="s">
        <v>137</v>
      </c>
      <c r="G5287" t="s">
        <v>50</v>
      </c>
      <c r="H5287" t="s">
        <v>50</v>
      </c>
      <c r="I5287" t="s">
        <v>138</v>
      </c>
      <c r="J5287">
        <v>3500000</v>
      </c>
      <c r="K5287" t="s">
        <v>50</v>
      </c>
      <c r="L5287">
        <v>0</v>
      </c>
      <c r="M5287" t="s">
        <v>71</v>
      </c>
      <c r="N5287" t="s">
        <v>14365</v>
      </c>
      <c r="O5287" t="s">
        <v>14365</v>
      </c>
      <c r="P5287" s="2">
        <v>24</v>
      </c>
      <c r="Q5287">
        <v>5.35</v>
      </c>
      <c r="R5287">
        <v>34.971429999999998</v>
      </c>
      <c r="S5287" s="1">
        <v>42405</v>
      </c>
      <c r="T5287" s="7">
        <v>1107.99467</v>
      </c>
      <c r="U5287" s="7">
        <v>1133.2003</v>
      </c>
      <c r="V5287" s="7">
        <v>2.2748872970661426E-2</v>
      </c>
      <c r="W5287" s="7">
        <v>1156.4853800000001</v>
      </c>
      <c r="X5287" s="7">
        <v>935.63699999999994</v>
      </c>
      <c r="Y5287" s="7">
        <v>-0.19096512919168951</v>
      </c>
      <c r="Z5287" s="7">
        <v>524.43187</v>
      </c>
      <c r="AA5287" s="7">
        <v>1458.71173</v>
      </c>
      <c r="AB5287" s="7">
        <v>1229.42112</v>
      </c>
      <c r="AC5287" s="8">
        <v>0.18650290471665235</v>
      </c>
      <c r="AD5287">
        <v>2016</v>
      </c>
      <c r="AE5287" s="1">
        <v>36350</v>
      </c>
      <c r="AF5287" s="15">
        <f t="shared" si="248"/>
        <v>16.589041095890412</v>
      </c>
      <c r="AG5287" s="1">
        <v>36350</v>
      </c>
      <c r="AH5287">
        <v>1999</v>
      </c>
      <c r="AI5287" t="str">
        <f t="shared" si="249"/>
        <v>Before 2004</v>
      </c>
      <c r="AJ5287" s="1">
        <v>44428</v>
      </c>
      <c r="AK5287" s="1" t="s">
        <v>55</v>
      </c>
      <c r="AL5287" s="1">
        <v>36350</v>
      </c>
      <c r="AM5287">
        <v>1999</v>
      </c>
      <c r="AN5287" t="str">
        <f t="shared" si="250"/>
        <v>Before 2004</v>
      </c>
      <c r="AO5287">
        <v>16</v>
      </c>
      <c r="AP5287" t="s">
        <v>56</v>
      </c>
      <c r="AQ5287" t="s">
        <v>24731</v>
      </c>
      <c r="AR5287">
        <v>1</v>
      </c>
      <c r="AS5287" t="s">
        <v>24795</v>
      </c>
      <c r="AT5287" t="s">
        <v>24731</v>
      </c>
      <c r="AU5287" t="s">
        <v>24731</v>
      </c>
      <c r="AV5287" t="b">
        <v>0</v>
      </c>
      <c r="AW5287" t="s">
        <v>14366</v>
      </c>
      <c r="AX5287" t="s">
        <v>14366</v>
      </c>
      <c r="AY5287" t="s">
        <v>206</v>
      </c>
      <c r="AZ5287" s="3">
        <v>8.4</v>
      </c>
      <c r="BA5287" s="3">
        <v>10</v>
      </c>
      <c r="BB5287" s="3">
        <v>5.9</v>
      </c>
      <c r="BC5287" s="3">
        <v>8.1999999999999993</v>
      </c>
      <c r="BD5287" s="3">
        <v>8.1</v>
      </c>
      <c r="BE5287">
        <v>40202010</v>
      </c>
      <c r="BF5287" t="s">
        <v>207</v>
      </c>
      <c r="BG5287" t="s">
        <v>139</v>
      </c>
      <c r="BH5287" t="s">
        <v>41</v>
      </c>
      <c r="BI5287" t="s">
        <v>207</v>
      </c>
      <c r="BJ5287" t="s">
        <v>206</v>
      </c>
      <c r="BK5287" t="s">
        <v>110</v>
      </c>
      <c r="BL5287">
        <v>2016</v>
      </c>
    </row>
    <row r="5288" spans="1:64" hidden="1" x14ac:dyDescent="0.25">
      <c r="A5288">
        <v>1249399</v>
      </c>
      <c r="B5288">
        <v>15625169</v>
      </c>
      <c r="C5288" t="s">
        <v>14435</v>
      </c>
      <c r="D5288" t="s">
        <v>14432</v>
      </c>
      <c r="E5288" t="s">
        <v>464</v>
      </c>
      <c r="F5288" t="s">
        <v>236</v>
      </c>
      <c r="G5288" t="s">
        <v>215</v>
      </c>
      <c r="H5288" t="s">
        <v>215</v>
      </c>
      <c r="I5288" t="s">
        <v>66</v>
      </c>
      <c r="J5288">
        <v>0</v>
      </c>
      <c r="K5288" t="s">
        <v>215</v>
      </c>
      <c r="L5288">
        <v>0</v>
      </c>
      <c r="M5288" t="s">
        <v>71</v>
      </c>
      <c r="N5288" t="s">
        <v>14433</v>
      </c>
      <c r="O5288" t="s">
        <v>14433</v>
      </c>
      <c r="P5288" s="2">
        <v>9</v>
      </c>
      <c r="Q5288">
        <v>3.9E-2</v>
      </c>
      <c r="R5288">
        <v>3</v>
      </c>
      <c r="S5288" s="1">
        <v>43755</v>
      </c>
      <c r="T5288" s="7">
        <v>127839.38912000001</v>
      </c>
      <c r="U5288" s="7">
        <v>92923.441529999996</v>
      </c>
      <c r="V5288" s="7">
        <v>1.3629212107424049E-2</v>
      </c>
      <c r="W5288" s="7">
        <v>130879.00077</v>
      </c>
      <c r="X5288" s="7">
        <v>143779.32920000001</v>
      </c>
      <c r="Y5288" s="7">
        <v>9.856683160861214E-2</v>
      </c>
      <c r="Z5288" s="7">
        <v>141612.92071999999</v>
      </c>
      <c r="AA5288" s="7">
        <v>178661.08330999999</v>
      </c>
      <c r="AB5288" s="7">
        <v>113638.61919</v>
      </c>
      <c r="AC5288" s="8">
        <v>0.57218632700283512</v>
      </c>
      <c r="AD5288">
        <v>2019</v>
      </c>
      <c r="AE5288" s="1">
        <v>37797</v>
      </c>
      <c r="AF5288" s="15">
        <f t="shared" si="248"/>
        <v>16.323287671232876</v>
      </c>
      <c r="AG5288" s="1">
        <v>33605</v>
      </c>
      <c r="AH5288">
        <v>1992</v>
      </c>
      <c r="AI5288" t="str">
        <f t="shared" si="249"/>
        <v>Before 2004</v>
      </c>
      <c r="AJ5288" s="1">
        <v>44431</v>
      </c>
      <c r="AK5288" s="1" t="s">
        <v>55</v>
      </c>
      <c r="AL5288" s="1">
        <v>37797</v>
      </c>
      <c r="AM5288">
        <v>2003</v>
      </c>
      <c r="AN5288" t="str">
        <f t="shared" si="250"/>
        <v>Before 2004</v>
      </c>
      <c r="AO5288">
        <v>16</v>
      </c>
      <c r="AP5288" t="s">
        <v>5128</v>
      </c>
      <c r="AQ5288" t="s">
        <v>24750</v>
      </c>
      <c r="AR5288">
        <v>112</v>
      </c>
      <c r="AS5288" t="s">
        <v>24799</v>
      </c>
      <c r="AT5288" t="s">
        <v>24799</v>
      </c>
      <c r="AU5288" t="s">
        <v>24750</v>
      </c>
      <c r="AV5288" t="b">
        <v>1</v>
      </c>
      <c r="AW5288" t="s">
        <v>14434</v>
      </c>
      <c r="AX5288" t="s">
        <v>14434</v>
      </c>
      <c r="AY5288" t="s">
        <v>108</v>
      </c>
      <c r="AZ5288" s="3">
        <v>6.0026186579378074</v>
      </c>
      <c r="BA5288" s="3">
        <v>7.92962356792144</v>
      </c>
      <c r="BB5288" s="3">
        <v>6.4036006546644844</v>
      </c>
      <c r="BC5288" s="3">
        <v>6.2635024549918166</v>
      </c>
      <c r="BD5288" s="3">
        <v>6.2574468085106378</v>
      </c>
      <c r="BE5288">
        <v>40101010</v>
      </c>
      <c r="BF5288" t="s">
        <v>1376</v>
      </c>
      <c r="BG5288" t="s">
        <v>139</v>
      </c>
      <c r="BH5288" t="s">
        <v>62</v>
      </c>
      <c r="BI5288" t="s">
        <v>108</v>
      </c>
      <c r="BJ5288" t="s">
        <v>108</v>
      </c>
      <c r="BK5288" t="s">
        <v>110</v>
      </c>
      <c r="BL5288">
        <v>2019</v>
      </c>
    </row>
    <row r="5289" spans="1:64" hidden="1" x14ac:dyDescent="0.25">
      <c r="A5289">
        <v>1249398</v>
      </c>
      <c r="B5289">
        <v>15625169</v>
      </c>
      <c r="C5289" t="s">
        <v>14435</v>
      </c>
      <c r="D5289" t="s">
        <v>14432</v>
      </c>
      <c r="E5289" t="s">
        <v>464</v>
      </c>
      <c r="F5289" t="s">
        <v>236</v>
      </c>
      <c r="G5289" t="s">
        <v>215</v>
      </c>
      <c r="H5289" t="s">
        <v>215</v>
      </c>
      <c r="I5289" t="s">
        <v>66</v>
      </c>
      <c r="J5289">
        <v>0</v>
      </c>
      <c r="K5289" t="s">
        <v>215</v>
      </c>
      <c r="L5289">
        <v>0</v>
      </c>
      <c r="M5289" t="s">
        <v>71</v>
      </c>
      <c r="N5289" t="s">
        <v>14433</v>
      </c>
      <c r="O5289" t="s">
        <v>14433</v>
      </c>
      <c r="P5289" s="2">
        <v>8</v>
      </c>
      <c r="Q5289">
        <v>3.9E-2</v>
      </c>
      <c r="R5289">
        <v>3</v>
      </c>
      <c r="S5289" s="1">
        <v>43852</v>
      </c>
      <c r="T5289" s="7">
        <v>133356.37211</v>
      </c>
      <c r="U5289" s="7">
        <v>101948.85907999999</v>
      </c>
      <c r="V5289" s="7">
        <v>8.5185531146795057E-2</v>
      </c>
      <c r="W5289" s="7">
        <v>118990.73603</v>
      </c>
      <c r="X5289" s="7">
        <v>140817.44182000001</v>
      </c>
      <c r="Y5289" s="7">
        <v>0.18343197561612737</v>
      </c>
      <c r="Z5289" s="7">
        <v>149284.87273</v>
      </c>
      <c r="AA5289" s="7">
        <v>178661.08330999999</v>
      </c>
      <c r="AB5289" s="7">
        <v>113638.61919</v>
      </c>
      <c r="AC5289" s="8">
        <v>0.57218632700283512</v>
      </c>
      <c r="AD5289">
        <v>2020</v>
      </c>
      <c r="AE5289" s="1">
        <v>37797</v>
      </c>
      <c r="AF5289" s="15">
        <f t="shared" si="248"/>
        <v>16.589041095890412</v>
      </c>
      <c r="AG5289" s="1">
        <v>33605</v>
      </c>
      <c r="AH5289">
        <v>1992</v>
      </c>
      <c r="AI5289" t="str">
        <f t="shared" si="249"/>
        <v>Before 2004</v>
      </c>
      <c r="AJ5289" s="1">
        <v>44431</v>
      </c>
      <c r="AK5289" s="1" t="s">
        <v>55</v>
      </c>
      <c r="AL5289" s="1">
        <v>37797</v>
      </c>
      <c r="AM5289">
        <v>2003</v>
      </c>
      <c r="AN5289" t="str">
        <f t="shared" si="250"/>
        <v>Before 2004</v>
      </c>
      <c r="AO5289">
        <v>16</v>
      </c>
      <c r="AP5289" t="s">
        <v>5128</v>
      </c>
      <c r="AQ5289" t="s">
        <v>24750</v>
      </c>
      <c r="AR5289">
        <v>112</v>
      </c>
      <c r="AS5289" t="s">
        <v>24799</v>
      </c>
      <c r="AT5289" t="s">
        <v>24799</v>
      </c>
      <c r="AU5289" t="s">
        <v>24750</v>
      </c>
      <c r="AV5289" t="b">
        <v>1</v>
      </c>
      <c r="AW5289" t="s">
        <v>14434</v>
      </c>
      <c r="AX5289" t="s">
        <v>14434</v>
      </c>
      <c r="AY5289" t="s">
        <v>108</v>
      </c>
      <c r="AZ5289" s="3">
        <v>6.0026186579378074</v>
      </c>
      <c r="BA5289" s="3">
        <v>7.92962356792144</v>
      </c>
      <c r="BB5289" s="3">
        <v>6.4036006546644844</v>
      </c>
      <c r="BC5289" s="3">
        <v>6.2635024549918166</v>
      </c>
      <c r="BD5289" s="3">
        <v>6.2574468085106378</v>
      </c>
      <c r="BE5289">
        <v>40101010</v>
      </c>
      <c r="BF5289" t="s">
        <v>1376</v>
      </c>
      <c r="BG5289" t="s">
        <v>139</v>
      </c>
      <c r="BH5289" t="s">
        <v>62</v>
      </c>
      <c r="BI5289" t="s">
        <v>108</v>
      </c>
      <c r="BJ5289" t="s">
        <v>108</v>
      </c>
      <c r="BK5289" t="s">
        <v>110</v>
      </c>
      <c r="BL5289">
        <v>2020</v>
      </c>
    </row>
    <row r="5290" spans="1:64" hidden="1" x14ac:dyDescent="0.25">
      <c r="A5290">
        <v>1100998</v>
      </c>
      <c r="B5290">
        <v>1114430</v>
      </c>
      <c r="C5290" t="s">
        <v>14440</v>
      </c>
      <c r="D5290" t="s">
        <v>14441</v>
      </c>
      <c r="E5290" t="s">
        <v>48</v>
      </c>
      <c r="F5290" t="s">
        <v>1207</v>
      </c>
      <c r="G5290" t="s">
        <v>50</v>
      </c>
      <c r="H5290" t="s">
        <v>50</v>
      </c>
      <c r="I5290" t="s">
        <v>66</v>
      </c>
      <c r="J5290">
        <v>205533381</v>
      </c>
      <c r="K5290" t="s">
        <v>50</v>
      </c>
      <c r="L5290">
        <v>0</v>
      </c>
      <c r="M5290" t="s">
        <v>71</v>
      </c>
      <c r="N5290" t="s">
        <v>14442</v>
      </c>
      <c r="O5290" t="s">
        <v>14442</v>
      </c>
      <c r="P5290" s="2">
        <v>21</v>
      </c>
      <c r="Q5290">
        <v>1.4E-2</v>
      </c>
      <c r="R5290">
        <v>3</v>
      </c>
      <c r="S5290" s="1">
        <v>42667</v>
      </c>
      <c r="T5290" s="7">
        <v>16647.08094</v>
      </c>
      <c r="U5290" s="7">
        <v>4458.2854699999998</v>
      </c>
      <c r="V5290" s="7">
        <v>-3.8475131003958482E-2</v>
      </c>
      <c r="W5290" s="7">
        <v>17511.505980000002</v>
      </c>
      <c r="X5290" s="7">
        <v>12802.87557</v>
      </c>
      <c r="Y5290" s="7">
        <v>-0.26888780527373013</v>
      </c>
      <c r="Z5290" s="7">
        <v>11432.534079999999</v>
      </c>
      <c r="AA5290" s="7">
        <v>15647.67877</v>
      </c>
      <c r="AB5290" s="7">
        <v>4446.4855600000001</v>
      </c>
      <c r="AC5290" s="8">
        <v>2.5191115677434026</v>
      </c>
      <c r="AD5290">
        <v>2016</v>
      </c>
      <c r="AE5290" s="1">
        <v>36728</v>
      </c>
      <c r="AF5290" s="15">
        <f t="shared" si="248"/>
        <v>16.271232876712329</v>
      </c>
      <c r="AG5290" s="1">
        <v>34540</v>
      </c>
      <c r="AH5290">
        <v>1994</v>
      </c>
      <c r="AI5290" t="str">
        <f t="shared" si="249"/>
        <v>Before 2004</v>
      </c>
      <c r="AJ5290" s="1">
        <v>44428</v>
      </c>
      <c r="AK5290" s="1" t="s">
        <v>55</v>
      </c>
      <c r="AL5290" s="1">
        <v>36728</v>
      </c>
      <c r="AM5290">
        <v>2000</v>
      </c>
      <c r="AN5290" t="str">
        <f t="shared" si="250"/>
        <v>Before 2004</v>
      </c>
      <c r="AO5290">
        <v>16</v>
      </c>
      <c r="AP5290" t="s">
        <v>9117</v>
      </c>
      <c r="AQ5290" t="s">
        <v>18646</v>
      </c>
      <c r="AR5290">
        <v>128</v>
      </c>
      <c r="AS5290" t="s">
        <v>24795</v>
      </c>
      <c r="AT5290" t="s">
        <v>24803</v>
      </c>
      <c r="AU5290" t="s">
        <v>24809</v>
      </c>
      <c r="AV5290" t="b">
        <v>1</v>
      </c>
      <c r="AW5290" t="s">
        <v>14443</v>
      </c>
      <c r="AX5290" t="s">
        <v>14443</v>
      </c>
      <c r="AY5290" t="s">
        <v>144</v>
      </c>
      <c r="AZ5290" s="3">
        <v>6.2052785923753664</v>
      </c>
      <c r="BA5290" s="3">
        <v>7.1472140762463354</v>
      </c>
      <c r="BB5290" s="3">
        <v>6.2469208211143696</v>
      </c>
      <c r="BC5290" s="3">
        <v>5.5410557184750733</v>
      </c>
      <c r="BD5290" s="3">
        <v>5.6366568914956012</v>
      </c>
      <c r="BE5290">
        <v>20101010</v>
      </c>
      <c r="BF5290" t="s">
        <v>243</v>
      </c>
      <c r="BG5290" t="s">
        <v>139</v>
      </c>
      <c r="BH5290" t="s">
        <v>62</v>
      </c>
      <c r="BI5290" t="s">
        <v>244</v>
      </c>
      <c r="BJ5290" t="s">
        <v>144</v>
      </c>
      <c r="BK5290" t="s">
        <v>84</v>
      </c>
      <c r="BL5290">
        <v>2016</v>
      </c>
    </row>
    <row r="5291" spans="1:64" hidden="1" x14ac:dyDescent="0.25">
      <c r="A5291">
        <v>669978</v>
      </c>
      <c r="B5291">
        <v>1114430</v>
      </c>
      <c r="C5291" t="s">
        <v>14440</v>
      </c>
      <c r="D5291" t="s">
        <v>14441</v>
      </c>
      <c r="E5291" t="s">
        <v>48</v>
      </c>
      <c r="F5291" t="s">
        <v>1737</v>
      </c>
      <c r="G5291" t="s">
        <v>50</v>
      </c>
      <c r="H5291" t="s">
        <v>50</v>
      </c>
      <c r="I5291" t="s">
        <v>66</v>
      </c>
      <c r="J5291">
        <v>98000000</v>
      </c>
      <c r="K5291" t="s">
        <v>50</v>
      </c>
      <c r="L5291">
        <v>0</v>
      </c>
      <c r="M5291" t="s">
        <v>71</v>
      </c>
      <c r="N5291" t="s">
        <v>14442</v>
      </c>
      <c r="O5291" t="s">
        <v>14442</v>
      </c>
      <c r="P5291" s="2">
        <v>19</v>
      </c>
      <c r="Q5291">
        <v>1.4E-2</v>
      </c>
      <c r="R5291">
        <v>3</v>
      </c>
      <c r="S5291" s="1">
        <v>42849</v>
      </c>
      <c r="T5291" s="7">
        <v>20027.914000000001</v>
      </c>
      <c r="U5291" s="7">
        <v>3652.5668000000001</v>
      </c>
      <c r="V5291" s="7">
        <v>-0.42917000342621808</v>
      </c>
      <c r="W5291" s="7">
        <v>20555.52245</v>
      </c>
      <c r="X5291" s="7">
        <v>13720.659390000001</v>
      </c>
      <c r="Y5291" s="7">
        <v>-0.33250738708419447</v>
      </c>
      <c r="Z5291" s="7">
        <v>11481.15598</v>
      </c>
      <c r="AA5291" s="7">
        <v>15647.67877</v>
      </c>
      <c r="AB5291" s="7">
        <v>4446.4855600000001</v>
      </c>
      <c r="AC5291" s="8">
        <v>2.5191115677434026</v>
      </c>
      <c r="AD5291">
        <v>2017</v>
      </c>
      <c r="AE5291" s="1">
        <v>36728</v>
      </c>
      <c r="AF5291" s="15">
        <f t="shared" si="248"/>
        <v>16.769863013698629</v>
      </c>
      <c r="AG5291" s="1">
        <v>34540</v>
      </c>
      <c r="AH5291">
        <v>1994</v>
      </c>
      <c r="AI5291" t="str">
        <f t="shared" si="249"/>
        <v>Before 2004</v>
      </c>
      <c r="AJ5291" s="1">
        <v>44428</v>
      </c>
      <c r="AK5291" s="1" t="s">
        <v>55</v>
      </c>
      <c r="AL5291" s="1">
        <v>36728</v>
      </c>
      <c r="AM5291">
        <v>2000</v>
      </c>
      <c r="AN5291" t="str">
        <f t="shared" si="250"/>
        <v>Before 2004</v>
      </c>
      <c r="AO5291">
        <v>16</v>
      </c>
      <c r="AP5291" t="s">
        <v>9117</v>
      </c>
      <c r="AQ5291" t="s">
        <v>18646</v>
      </c>
      <c r="AR5291">
        <v>128</v>
      </c>
      <c r="AS5291" t="s">
        <v>24795</v>
      </c>
      <c r="AT5291" t="s">
        <v>24803</v>
      </c>
      <c r="AU5291" t="s">
        <v>24809</v>
      </c>
      <c r="AV5291" t="b">
        <v>1</v>
      </c>
      <c r="AW5291" t="s">
        <v>14443</v>
      </c>
      <c r="AX5291" t="s">
        <v>14443</v>
      </c>
      <c r="AY5291" t="s">
        <v>144</v>
      </c>
      <c r="AZ5291" s="3">
        <v>6.2052785923753664</v>
      </c>
      <c r="BA5291" s="3">
        <v>7.1472140762463354</v>
      </c>
      <c r="BB5291" s="3">
        <v>6.2469208211143696</v>
      </c>
      <c r="BC5291" s="3">
        <v>5.5410557184750733</v>
      </c>
      <c r="BD5291" s="3">
        <v>5.6366568914956012</v>
      </c>
      <c r="BE5291">
        <v>20101010</v>
      </c>
      <c r="BF5291" t="s">
        <v>243</v>
      </c>
      <c r="BG5291" t="s">
        <v>139</v>
      </c>
      <c r="BH5291" t="s">
        <v>62</v>
      </c>
      <c r="BI5291" t="s">
        <v>244</v>
      </c>
      <c r="BJ5291" t="s">
        <v>144</v>
      </c>
      <c r="BK5291" t="s">
        <v>84</v>
      </c>
      <c r="BL5291">
        <v>2017</v>
      </c>
    </row>
    <row r="5292" spans="1:64" x14ac:dyDescent="0.25">
      <c r="A5292">
        <v>1201192</v>
      </c>
      <c r="B5292">
        <v>1131076</v>
      </c>
      <c r="C5292" t="s">
        <v>14513</v>
      </c>
      <c r="D5292" t="s">
        <v>14514</v>
      </c>
      <c r="E5292" t="s">
        <v>48</v>
      </c>
      <c r="F5292" t="s">
        <v>137</v>
      </c>
      <c r="G5292" t="s">
        <v>215</v>
      </c>
      <c r="H5292" t="s">
        <v>215</v>
      </c>
      <c r="I5292" t="s">
        <v>138</v>
      </c>
      <c r="J5292">
        <v>0</v>
      </c>
      <c r="K5292" t="s">
        <v>215</v>
      </c>
      <c r="L5292">
        <v>0</v>
      </c>
      <c r="M5292" t="s">
        <v>71</v>
      </c>
      <c r="N5292" t="s">
        <v>14515</v>
      </c>
      <c r="O5292" t="s">
        <v>14515</v>
      </c>
      <c r="P5292" s="2">
        <v>7</v>
      </c>
      <c r="Q5292">
        <v>5.4</v>
      </c>
      <c r="R5292">
        <v>3</v>
      </c>
      <c r="S5292" s="1">
        <v>43915</v>
      </c>
      <c r="T5292" s="7">
        <v>1502239.4155999999</v>
      </c>
      <c r="U5292" s="7">
        <v>17331.880300000001</v>
      </c>
      <c r="V5292" s="7">
        <v>0.24258543059492868</v>
      </c>
      <c r="W5292" s="7">
        <v>1044746.26488</v>
      </c>
      <c r="X5292" s="7">
        <v>2194483.20108</v>
      </c>
      <c r="Y5292" s="7">
        <v>1.1004939427393494</v>
      </c>
      <c r="Z5292" s="7">
        <v>2058854.1391100001</v>
      </c>
      <c r="AA5292" s="7">
        <v>2974331.8207800002</v>
      </c>
      <c r="AB5292" s="7">
        <v>2675300.29568</v>
      </c>
      <c r="AC5292" s="8">
        <v>0.11177493815661289</v>
      </c>
      <c r="AD5292">
        <v>2020</v>
      </c>
      <c r="AE5292" s="1">
        <v>37833</v>
      </c>
      <c r="AF5292" s="15">
        <f t="shared" si="248"/>
        <v>16.663013698630138</v>
      </c>
      <c r="AG5292" s="1">
        <v>33609</v>
      </c>
      <c r="AH5292">
        <v>1992</v>
      </c>
      <c r="AI5292" t="str">
        <f t="shared" si="249"/>
        <v>Before 2004</v>
      </c>
      <c r="AJ5292" s="1">
        <v>44431</v>
      </c>
      <c r="AK5292" s="1" t="s">
        <v>55</v>
      </c>
      <c r="AL5292" s="1">
        <v>37833</v>
      </c>
      <c r="AM5292">
        <v>2003</v>
      </c>
      <c r="AN5292" t="str">
        <f t="shared" si="250"/>
        <v>Before 2004</v>
      </c>
      <c r="AO5292">
        <v>16</v>
      </c>
      <c r="AP5292" t="s">
        <v>190</v>
      </c>
      <c r="AQ5292" t="s">
        <v>24732</v>
      </c>
      <c r="AR5292">
        <v>194</v>
      </c>
      <c r="AS5292" t="s">
        <v>24796</v>
      </c>
      <c r="AT5292" t="s">
        <v>24732</v>
      </c>
      <c r="AU5292" t="s">
        <v>24808</v>
      </c>
      <c r="AV5292" t="b">
        <v>1</v>
      </c>
      <c r="AW5292" t="s">
        <v>14516</v>
      </c>
      <c r="AX5292" t="s">
        <v>14516</v>
      </c>
      <c r="AY5292" t="s">
        <v>98</v>
      </c>
      <c r="AZ5292" s="3">
        <v>6.7590909090909088</v>
      </c>
      <c r="BA5292" s="3">
        <v>7.6274621212121216</v>
      </c>
      <c r="BB5292" s="3">
        <v>6.3092803030303033</v>
      </c>
      <c r="BC5292" s="3">
        <v>5.5611742424242427</v>
      </c>
      <c r="BD5292" s="3">
        <v>6.0251893939393941</v>
      </c>
      <c r="BE5292">
        <v>35101010</v>
      </c>
      <c r="BF5292" t="s">
        <v>254</v>
      </c>
      <c r="BG5292" t="s">
        <v>139</v>
      </c>
      <c r="BH5292" t="s">
        <v>62</v>
      </c>
      <c r="BI5292" t="s">
        <v>255</v>
      </c>
      <c r="BJ5292" t="s">
        <v>98</v>
      </c>
      <c r="BK5292" t="s">
        <v>101</v>
      </c>
      <c r="BL5292">
        <v>2020</v>
      </c>
    </row>
    <row r="5293" spans="1:64" hidden="1" x14ac:dyDescent="0.25">
      <c r="A5293">
        <v>672715</v>
      </c>
      <c r="B5293">
        <v>1151324</v>
      </c>
      <c r="C5293" t="s">
        <v>14567</v>
      </c>
      <c r="D5293" t="s">
        <v>14567</v>
      </c>
      <c r="E5293" t="s">
        <v>48</v>
      </c>
      <c r="F5293" t="s">
        <v>49</v>
      </c>
      <c r="G5293" t="s">
        <v>50</v>
      </c>
      <c r="H5293" t="s">
        <v>50</v>
      </c>
      <c r="I5293" t="s">
        <v>51</v>
      </c>
      <c r="J5293">
        <v>8500000</v>
      </c>
      <c r="K5293" t="s">
        <v>50</v>
      </c>
      <c r="L5293">
        <v>0</v>
      </c>
      <c r="M5293" t="s">
        <v>71</v>
      </c>
      <c r="N5293" t="s">
        <v>14568</v>
      </c>
      <c r="O5293" t="s">
        <v>14568</v>
      </c>
      <c r="P5293" s="2">
        <v>21</v>
      </c>
      <c r="Q5293">
        <v>6.05</v>
      </c>
      <c r="R5293">
        <v>1.2605200000000001</v>
      </c>
      <c r="S5293" s="1">
        <v>42720</v>
      </c>
      <c r="T5293" s="7">
        <v>82.818650000000005</v>
      </c>
      <c r="U5293" s="7">
        <v>96.432680000000005</v>
      </c>
      <c r="V5293" s="7">
        <v>0.16438362615183896</v>
      </c>
      <c r="W5293" s="7">
        <v>86.936710000000005</v>
      </c>
      <c r="X5293" s="7">
        <v>117.20061</v>
      </c>
      <c r="Y5293" s="7">
        <v>0.34811416259023364</v>
      </c>
      <c r="Z5293" s="7">
        <v>28.60802</v>
      </c>
      <c r="AA5293" s="7">
        <v>2093.1687000000002</v>
      </c>
      <c r="AB5293" s="7">
        <v>243.21269000000001</v>
      </c>
      <c r="AC5293" s="8">
        <v>7.606330122001447</v>
      </c>
      <c r="AD5293">
        <v>2016</v>
      </c>
      <c r="AE5293" s="1">
        <v>36721</v>
      </c>
      <c r="AF5293" s="15">
        <f t="shared" si="248"/>
        <v>16.435616438356163</v>
      </c>
      <c r="AG5293" s="1">
        <v>36721</v>
      </c>
      <c r="AH5293">
        <v>2000</v>
      </c>
      <c r="AI5293" t="str">
        <f t="shared" si="249"/>
        <v>Before 2004</v>
      </c>
      <c r="AJ5293" s="1">
        <v>44428</v>
      </c>
      <c r="AK5293" s="1" t="s">
        <v>55</v>
      </c>
      <c r="AL5293" s="1">
        <v>36721</v>
      </c>
      <c r="AM5293">
        <v>2000</v>
      </c>
      <c r="AN5293" t="str">
        <f t="shared" si="250"/>
        <v>Before 2004</v>
      </c>
      <c r="AO5293">
        <v>16</v>
      </c>
      <c r="AP5293" t="s">
        <v>56</v>
      </c>
      <c r="AQ5293" t="s">
        <v>24731</v>
      </c>
      <c r="AR5293">
        <v>1</v>
      </c>
      <c r="AS5293" t="s">
        <v>24795</v>
      </c>
      <c r="AT5293" t="s">
        <v>24731</v>
      </c>
      <c r="AU5293" t="s">
        <v>24731</v>
      </c>
      <c r="AV5293" t="b">
        <v>0</v>
      </c>
      <c r="AW5293" t="s">
        <v>14569</v>
      </c>
      <c r="AX5293" t="s">
        <v>14569</v>
      </c>
      <c r="AY5293" t="s">
        <v>116</v>
      </c>
      <c r="AZ5293" s="3">
        <v>5.7</v>
      </c>
      <c r="BA5293" s="3">
        <v>2.2000000000000002</v>
      </c>
      <c r="BB5293" s="3">
        <v>5.5</v>
      </c>
      <c r="BC5293" s="3">
        <v>5.5</v>
      </c>
      <c r="BD5293" s="3">
        <v>2.5</v>
      </c>
      <c r="BE5293">
        <v>35202010</v>
      </c>
      <c r="BF5293" t="s">
        <v>117</v>
      </c>
      <c r="BG5293" t="s">
        <v>139</v>
      </c>
      <c r="BH5293" t="s">
        <v>41</v>
      </c>
      <c r="BI5293" t="s">
        <v>117</v>
      </c>
      <c r="BJ5293" t="s">
        <v>116</v>
      </c>
      <c r="BK5293" t="s">
        <v>101</v>
      </c>
      <c r="BL5293">
        <v>2016</v>
      </c>
    </row>
    <row r="5294" spans="1:64" hidden="1" x14ac:dyDescent="0.25">
      <c r="A5294">
        <v>673055</v>
      </c>
      <c r="B5294">
        <v>1023821</v>
      </c>
      <c r="C5294" t="s">
        <v>14593</v>
      </c>
      <c r="D5294" t="s">
        <v>2011</v>
      </c>
      <c r="E5294" t="s">
        <v>70</v>
      </c>
      <c r="F5294" t="s">
        <v>137</v>
      </c>
      <c r="G5294" t="s">
        <v>516</v>
      </c>
      <c r="H5294" t="s">
        <v>50</v>
      </c>
      <c r="I5294" t="s">
        <v>138</v>
      </c>
      <c r="J5294">
        <v>0</v>
      </c>
      <c r="K5294" t="s">
        <v>67</v>
      </c>
      <c r="L5294">
        <v>1</v>
      </c>
      <c r="M5294" t="s">
        <v>71</v>
      </c>
      <c r="N5294" t="s">
        <v>14594</v>
      </c>
      <c r="O5294" t="s">
        <v>2013</v>
      </c>
      <c r="P5294" s="2">
        <v>37</v>
      </c>
      <c r="Q5294">
        <v>0.48799999999999999</v>
      </c>
      <c r="R5294">
        <v>2.7204899999999999</v>
      </c>
      <c r="S5294" s="1">
        <v>41193</v>
      </c>
      <c r="T5294" s="7">
        <v>3326.0120400000001</v>
      </c>
      <c r="U5294" s="7">
        <v>2345.6601999999998</v>
      </c>
      <c r="V5294" s="7">
        <v>-0.2947529438287903</v>
      </c>
      <c r="W5294" s="7">
        <v>3198.0884999999998</v>
      </c>
      <c r="X5294" s="7">
        <v>1937.4908</v>
      </c>
      <c r="Y5294" s="7">
        <v>-0.39417223757253744</v>
      </c>
      <c r="Z5294" s="7">
        <v>2176.0206600000001</v>
      </c>
      <c r="AA5294" s="7">
        <v>620163.49826000002</v>
      </c>
      <c r="AB5294" s="7">
        <v>500873.45136000001</v>
      </c>
      <c r="AC5294" s="8">
        <v>0.23816404438306105</v>
      </c>
      <c r="AD5294">
        <v>2012</v>
      </c>
      <c r="AE5294" s="1" t="s">
        <v>55</v>
      </c>
      <c r="AF5294" s="15" t="e">
        <f t="shared" si="248"/>
        <v>#VALUE!</v>
      </c>
      <c r="AG5294" s="1">
        <v>35221</v>
      </c>
      <c r="AH5294">
        <v>1996</v>
      </c>
      <c r="AI5294" t="str">
        <f t="shared" si="249"/>
        <v>Before 2004</v>
      </c>
      <c r="AJ5294" s="1">
        <v>41281</v>
      </c>
      <c r="AK5294" s="1" t="s">
        <v>55</v>
      </c>
      <c r="AL5294" s="1">
        <v>35221</v>
      </c>
      <c r="AM5294">
        <v>1996</v>
      </c>
      <c r="AN5294" t="str">
        <f t="shared" si="250"/>
        <v>Before 2004</v>
      </c>
      <c r="AO5294">
        <v>16</v>
      </c>
      <c r="AP5294" t="s">
        <v>56</v>
      </c>
      <c r="AQ5294" t="s">
        <v>24731</v>
      </c>
      <c r="AR5294">
        <v>1</v>
      </c>
      <c r="AS5294" t="s">
        <v>24795</v>
      </c>
      <c r="AT5294" t="s">
        <v>24731</v>
      </c>
      <c r="AU5294" t="s">
        <v>24731</v>
      </c>
      <c r="AV5294" t="b">
        <v>0</v>
      </c>
      <c r="AW5294" t="s">
        <v>14595</v>
      </c>
      <c r="AX5294" t="s">
        <v>2016</v>
      </c>
      <c r="AY5294" t="s">
        <v>199</v>
      </c>
      <c r="AZ5294" s="3">
        <v>6.5982857142857139</v>
      </c>
      <c r="BA5294" s="3">
        <v>7.6079999999999997</v>
      </c>
      <c r="BB5294" s="3">
        <v>6.4474285714285724</v>
      </c>
      <c r="BC5294" s="3">
        <v>6.0062857142857142</v>
      </c>
      <c r="BD5294" s="3">
        <v>6.1239999999999997</v>
      </c>
      <c r="BE5294">
        <v>15104020</v>
      </c>
      <c r="BF5294" t="s">
        <v>2663</v>
      </c>
      <c r="BG5294" t="s">
        <v>139</v>
      </c>
      <c r="BH5294" t="s">
        <v>62</v>
      </c>
      <c r="BI5294" t="s">
        <v>968</v>
      </c>
      <c r="BJ5294" t="s">
        <v>199</v>
      </c>
      <c r="BK5294" t="s">
        <v>199</v>
      </c>
      <c r="BL5294">
        <v>2012</v>
      </c>
    </row>
    <row r="5295" spans="1:64" hidden="1" x14ac:dyDescent="0.25">
      <c r="A5295">
        <v>700624</v>
      </c>
      <c r="B5295">
        <v>1023821</v>
      </c>
      <c r="C5295" t="s">
        <v>14593</v>
      </c>
      <c r="D5295" t="s">
        <v>2011</v>
      </c>
      <c r="E5295" t="s">
        <v>70</v>
      </c>
      <c r="F5295" t="s">
        <v>209</v>
      </c>
      <c r="G5295" t="s">
        <v>516</v>
      </c>
      <c r="H5295" t="s">
        <v>50</v>
      </c>
      <c r="I5295" t="s">
        <v>209</v>
      </c>
      <c r="J5295">
        <v>0</v>
      </c>
      <c r="K5295" t="s">
        <v>67</v>
      </c>
      <c r="L5295">
        <v>1</v>
      </c>
      <c r="M5295" t="s">
        <v>71</v>
      </c>
      <c r="N5295" t="s">
        <v>14594</v>
      </c>
      <c r="O5295" t="s">
        <v>2013</v>
      </c>
      <c r="P5295" s="2">
        <v>37</v>
      </c>
      <c r="Q5295">
        <v>0.48799999999999999</v>
      </c>
      <c r="R5295">
        <v>2.8026499999999999</v>
      </c>
      <c r="S5295" s="1">
        <v>41258</v>
      </c>
      <c r="T5295" s="7">
        <v>2978.2762200000002</v>
      </c>
      <c r="U5295" s="7">
        <v>1958.5124000000001</v>
      </c>
      <c r="V5295" s="7">
        <v>-0.34240068572283067</v>
      </c>
      <c r="W5295" s="7">
        <v>2819.1602499999999</v>
      </c>
      <c r="X5295" s="7">
        <v>2421.1074600000002</v>
      </c>
      <c r="Y5295" s="7">
        <v>-0.14119551735308405</v>
      </c>
      <c r="Z5295" s="7">
        <v>2869.2661800000001</v>
      </c>
      <c r="AA5295" s="7">
        <v>620163.49826000002</v>
      </c>
      <c r="AB5295" s="7">
        <v>500873.45136000001</v>
      </c>
      <c r="AC5295" s="8">
        <v>0.23816404438306105</v>
      </c>
      <c r="AD5295">
        <v>2012</v>
      </c>
      <c r="AE5295" s="1" t="s">
        <v>55</v>
      </c>
      <c r="AF5295" s="15" t="e">
        <f t="shared" si="248"/>
        <v>#VALUE!</v>
      </c>
      <c r="AG5295" s="1">
        <v>35221</v>
      </c>
      <c r="AH5295">
        <v>1996</v>
      </c>
      <c r="AI5295" t="str">
        <f t="shared" si="249"/>
        <v>Before 2004</v>
      </c>
      <c r="AJ5295" s="1">
        <v>41281</v>
      </c>
      <c r="AK5295" s="1" t="s">
        <v>55</v>
      </c>
      <c r="AL5295" s="1">
        <v>35221</v>
      </c>
      <c r="AM5295">
        <v>1996</v>
      </c>
      <c r="AN5295" t="str">
        <f t="shared" si="250"/>
        <v>Before 2004</v>
      </c>
      <c r="AO5295">
        <v>16</v>
      </c>
      <c r="AP5295" t="s">
        <v>56</v>
      </c>
      <c r="AQ5295" t="s">
        <v>24731</v>
      </c>
      <c r="AR5295">
        <v>1</v>
      </c>
      <c r="AS5295" t="s">
        <v>24795</v>
      </c>
      <c r="AT5295" t="s">
        <v>24731</v>
      </c>
      <c r="AU5295" t="s">
        <v>24731</v>
      </c>
      <c r="AV5295" t="b">
        <v>0</v>
      </c>
      <c r="AW5295" t="s">
        <v>14595</v>
      </c>
      <c r="AX5295" t="s">
        <v>2016</v>
      </c>
      <c r="AY5295" t="s">
        <v>199</v>
      </c>
      <c r="AZ5295" s="3">
        <v>6.5982857142857139</v>
      </c>
      <c r="BA5295" s="3">
        <v>7.6079999999999997</v>
      </c>
      <c r="BB5295" s="3">
        <v>6.4474285714285724</v>
      </c>
      <c r="BC5295" s="3">
        <v>6.0062857142857142</v>
      </c>
      <c r="BD5295" s="3">
        <v>6.1239999999999997</v>
      </c>
      <c r="BE5295">
        <v>15104020</v>
      </c>
      <c r="BF5295" t="s">
        <v>2663</v>
      </c>
      <c r="BG5295" t="s">
        <v>139</v>
      </c>
      <c r="BH5295" t="s">
        <v>62</v>
      </c>
      <c r="BI5295" t="s">
        <v>968</v>
      </c>
      <c r="BJ5295" t="s">
        <v>199</v>
      </c>
      <c r="BK5295" t="s">
        <v>199</v>
      </c>
      <c r="BL5295">
        <v>2012</v>
      </c>
    </row>
    <row r="5296" spans="1:64" hidden="1" x14ac:dyDescent="0.25">
      <c r="A5296">
        <v>676450</v>
      </c>
      <c r="B5296">
        <v>1080159</v>
      </c>
      <c r="C5296" t="s">
        <v>14786</v>
      </c>
      <c r="D5296" t="s">
        <v>14786</v>
      </c>
      <c r="E5296" t="s">
        <v>158</v>
      </c>
      <c r="F5296" t="s">
        <v>49</v>
      </c>
      <c r="G5296" t="s">
        <v>67</v>
      </c>
      <c r="H5296" t="s">
        <v>67</v>
      </c>
      <c r="I5296" t="s">
        <v>51</v>
      </c>
      <c r="J5296">
        <v>0</v>
      </c>
      <c r="K5296" t="s">
        <v>67</v>
      </c>
      <c r="L5296">
        <v>0</v>
      </c>
      <c r="M5296" t="s">
        <v>71</v>
      </c>
      <c r="N5296" t="s">
        <v>14787</v>
      </c>
      <c r="O5296" t="s">
        <v>14787</v>
      </c>
      <c r="P5296" s="2">
        <v>38</v>
      </c>
      <c r="Q5296">
        <v>3.42</v>
      </c>
      <c r="R5296">
        <v>24.713650000000001</v>
      </c>
      <c r="S5296" s="1">
        <v>41116</v>
      </c>
      <c r="T5296" s="7">
        <v>1311.8303699999999</v>
      </c>
      <c r="U5296" s="7">
        <v>994.03575000000001</v>
      </c>
      <c r="V5296" s="7">
        <v>-0.24225283029542907</v>
      </c>
      <c r="W5296" s="7">
        <v>1374.56781</v>
      </c>
      <c r="X5296" s="7">
        <v>1243.1555000000001</v>
      </c>
      <c r="Y5296" s="7">
        <v>-9.5602638912371973E-2</v>
      </c>
      <c r="Z5296" s="7">
        <v>1326.11258</v>
      </c>
      <c r="AA5296" s="7" t="s">
        <v>57</v>
      </c>
      <c r="AB5296" s="7" t="s">
        <v>57</v>
      </c>
      <c r="AC5296" s="8" t="s">
        <v>57</v>
      </c>
      <c r="AD5296">
        <v>2012</v>
      </c>
      <c r="AE5296" s="1" t="s">
        <v>55</v>
      </c>
      <c r="AF5296" s="15" t="e">
        <f t="shared" si="248"/>
        <v>#VALUE!</v>
      </c>
      <c r="AG5296" s="1">
        <v>35172</v>
      </c>
      <c r="AH5296">
        <v>1996</v>
      </c>
      <c r="AI5296" t="str">
        <f t="shared" si="249"/>
        <v>Before 2004</v>
      </c>
      <c r="AJ5296" s="1">
        <v>41190</v>
      </c>
      <c r="AK5296" s="1" t="s">
        <v>55</v>
      </c>
      <c r="AL5296" s="1">
        <v>35172</v>
      </c>
      <c r="AM5296">
        <v>1996</v>
      </c>
      <c r="AN5296" t="str">
        <f t="shared" si="250"/>
        <v>Before 2004</v>
      </c>
      <c r="AO5296">
        <v>16</v>
      </c>
      <c r="AP5296" t="s">
        <v>56</v>
      </c>
      <c r="AQ5296" t="s">
        <v>24731</v>
      </c>
      <c r="AR5296">
        <v>1</v>
      </c>
      <c r="AS5296" t="s">
        <v>24795</v>
      </c>
      <c r="AT5296" t="s">
        <v>24731</v>
      </c>
      <c r="AU5296" t="s">
        <v>24731</v>
      </c>
      <c r="AV5296" t="b">
        <v>0</v>
      </c>
      <c r="AW5296" t="s">
        <v>14788</v>
      </c>
      <c r="AX5296" t="s">
        <v>14788</v>
      </c>
      <c r="AY5296" t="s">
        <v>76</v>
      </c>
      <c r="AZ5296" s="3">
        <v>6.7667235494880549</v>
      </c>
      <c r="BA5296" s="3">
        <v>7.3868600682593861</v>
      </c>
      <c r="BB5296" s="3">
        <v>5.6940273037542664</v>
      </c>
      <c r="BC5296" s="3">
        <v>5.3962457337883958</v>
      </c>
      <c r="BD5296" s="3">
        <v>5.6699658703071671</v>
      </c>
      <c r="BE5296">
        <v>25504010</v>
      </c>
      <c r="BF5296" t="s">
        <v>683</v>
      </c>
      <c r="BG5296" t="s">
        <v>139</v>
      </c>
      <c r="BH5296" t="s">
        <v>62</v>
      </c>
      <c r="BI5296" t="s">
        <v>482</v>
      </c>
      <c r="BJ5296" t="s">
        <v>371</v>
      </c>
      <c r="BK5296" t="s">
        <v>76</v>
      </c>
      <c r="BL5296">
        <v>2012</v>
      </c>
    </row>
    <row r="5297" spans="1:64" hidden="1" x14ac:dyDescent="0.25">
      <c r="A5297">
        <v>684562</v>
      </c>
      <c r="B5297">
        <v>1080159</v>
      </c>
      <c r="C5297" t="s">
        <v>14786</v>
      </c>
      <c r="D5297" t="s">
        <v>14786</v>
      </c>
      <c r="E5297" t="s">
        <v>158</v>
      </c>
      <c r="F5297" t="s">
        <v>209</v>
      </c>
      <c r="G5297" t="s">
        <v>516</v>
      </c>
      <c r="H5297" t="s">
        <v>50</v>
      </c>
      <c r="I5297" t="s">
        <v>209</v>
      </c>
      <c r="J5297">
        <v>0</v>
      </c>
      <c r="K5297" t="s">
        <v>67</v>
      </c>
      <c r="L5297">
        <v>1</v>
      </c>
      <c r="M5297" t="s">
        <v>71</v>
      </c>
      <c r="N5297" t="s">
        <v>14787</v>
      </c>
      <c r="O5297" t="s">
        <v>14787</v>
      </c>
      <c r="P5297" s="2">
        <v>38</v>
      </c>
      <c r="Q5297">
        <v>3.42</v>
      </c>
      <c r="R5297">
        <v>24.713650000000001</v>
      </c>
      <c r="S5297" s="1">
        <v>41124</v>
      </c>
      <c r="T5297" s="7">
        <v>1318.06827</v>
      </c>
      <c r="U5297" s="7">
        <v>1008.57375</v>
      </c>
      <c r="V5297" s="7">
        <v>-0.23480917266903023</v>
      </c>
      <c r="W5297" s="7">
        <v>1235.4489900000001</v>
      </c>
      <c r="X5297" s="7">
        <v>1295.7604799999999</v>
      </c>
      <c r="Y5297" s="7">
        <v>4.8817466757571121E-2</v>
      </c>
      <c r="Z5297" s="7">
        <v>1325.4980700000001</v>
      </c>
      <c r="AA5297" s="7" t="s">
        <v>57</v>
      </c>
      <c r="AB5297" s="7" t="s">
        <v>57</v>
      </c>
      <c r="AC5297" s="8" t="s">
        <v>57</v>
      </c>
      <c r="AD5297">
        <v>2012</v>
      </c>
      <c r="AE5297" s="1" t="s">
        <v>55</v>
      </c>
      <c r="AF5297" s="15" t="e">
        <f t="shared" si="248"/>
        <v>#VALUE!</v>
      </c>
      <c r="AG5297" s="1">
        <v>35172</v>
      </c>
      <c r="AH5297">
        <v>1996</v>
      </c>
      <c r="AI5297" t="str">
        <f t="shared" si="249"/>
        <v>Before 2004</v>
      </c>
      <c r="AJ5297" s="1">
        <v>41190</v>
      </c>
      <c r="AK5297" s="1" t="s">
        <v>55</v>
      </c>
      <c r="AL5297" s="1">
        <v>35172</v>
      </c>
      <c r="AM5297">
        <v>1996</v>
      </c>
      <c r="AN5297" t="str">
        <f t="shared" si="250"/>
        <v>Before 2004</v>
      </c>
      <c r="AO5297">
        <v>16</v>
      </c>
      <c r="AP5297" t="s">
        <v>56</v>
      </c>
      <c r="AQ5297" t="s">
        <v>24731</v>
      </c>
      <c r="AR5297">
        <v>1</v>
      </c>
      <c r="AS5297" t="s">
        <v>24795</v>
      </c>
      <c r="AT5297" t="s">
        <v>24731</v>
      </c>
      <c r="AU5297" t="s">
        <v>24731</v>
      </c>
      <c r="AV5297" t="b">
        <v>0</v>
      </c>
      <c r="AW5297" t="s">
        <v>14788</v>
      </c>
      <c r="AX5297" t="s">
        <v>14788</v>
      </c>
      <c r="AY5297" t="s">
        <v>76</v>
      </c>
      <c r="AZ5297" s="3">
        <v>6.7667235494880549</v>
      </c>
      <c r="BA5297" s="3">
        <v>7.3868600682593861</v>
      </c>
      <c r="BB5297" s="3">
        <v>5.6940273037542664</v>
      </c>
      <c r="BC5297" s="3">
        <v>5.3962457337883958</v>
      </c>
      <c r="BD5297" s="3">
        <v>5.6699658703071671</v>
      </c>
      <c r="BE5297">
        <v>25504010</v>
      </c>
      <c r="BF5297" t="s">
        <v>683</v>
      </c>
      <c r="BG5297" t="s">
        <v>139</v>
      </c>
      <c r="BH5297" t="s">
        <v>62</v>
      </c>
      <c r="BI5297" t="s">
        <v>482</v>
      </c>
      <c r="BJ5297" t="s">
        <v>371</v>
      </c>
      <c r="BK5297" t="s">
        <v>76</v>
      </c>
      <c r="BL5297">
        <v>2012</v>
      </c>
    </row>
    <row r="5298" spans="1:64" hidden="1" x14ac:dyDescent="0.25">
      <c r="A5298">
        <v>678784</v>
      </c>
      <c r="B5298">
        <v>1055868</v>
      </c>
      <c r="C5298" t="s">
        <v>14789</v>
      </c>
      <c r="D5298" t="s">
        <v>14790</v>
      </c>
      <c r="E5298" t="s">
        <v>158</v>
      </c>
      <c r="F5298" t="s">
        <v>137</v>
      </c>
      <c r="G5298" t="s">
        <v>214</v>
      </c>
      <c r="H5298" t="s">
        <v>215</v>
      </c>
      <c r="I5298" t="s">
        <v>138</v>
      </c>
      <c r="J5298">
        <v>0</v>
      </c>
      <c r="K5298" t="s">
        <v>215</v>
      </c>
      <c r="L5298">
        <v>0</v>
      </c>
      <c r="M5298" t="s">
        <v>71</v>
      </c>
      <c r="N5298" t="s">
        <v>14791</v>
      </c>
      <c r="O5298" t="s">
        <v>14791</v>
      </c>
      <c r="P5298" s="2">
        <v>40</v>
      </c>
      <c r="Q5298">
        <v>2.06</v>
      </c>
      <c r="R5298">
        <v>3.7692100000000002</v>
      </c>
      <c r="S5298" s="1">
        <v>40946</v>
      </c>
      <c r="T5298" s="7">
        <v>4059.4931999999999</v>
      </c>
      <c r="U5298" s="7">
        <v>4566.1502</v>
      </c>
      <c r="V5298" s="7">
        <v>0.12480794400640952</v>
      </c>
      <c r="W5298" s="7">
        <v>5063.5426200000002</v>
      </c>
      <c r="X5298" s="7">
        <v>4746.0644000000002</v>
      </c>
      <c r="Y5298" s="7">
        <v>-6.2698834358779418E-2</v>
      </c>
      <c r="Z5298" s="7">
        <v>4623.0576000000001</v>
      </c>
      <c r="AA5298" s="7" t="s">
        <v>57</v>
      </c>
      <c r="AB5298" s="7" t="s">
        <v>57</v>
      </c>
      <c r="AC5298" s="8" t="s">
        <v>57</v>
      </c>
      <c r="AD5298">
        <v>2012</v>
      </c>
      <c r="AE5298" s="1" t="s">
        <v>55</v>
      </c>
      <c r="AF5298" s="15" t="e">
        <f t="shared" si="248"/>
        <v>#VALUE!</v>
      </c>
      <c r="AG5298" s="1">
        <v>34782</v>
      </c>
      <c r="AH5298">
        <v>1995</v>
      </c>
      <c r="AI5298" t="str">
        <f t="shared" si="249"/>
        <v>Before 2004</v>
      </c>
      <c r="AJ5298" s="1">
        <v>43607</v>
      </c>
      <c r="AK5298" s="1" t="s">
        <v>55</v>
      </c>
      <c r="AL5298" s="1">
        <v>34782</v>
      </c>
      <c r="AM5298">
        <v>1995</v>
      </c>
      <c r="AN5298" t="str">
        <f t="shared" si="250"/>
        <v>Before 2004</v>
      </c>
      <c r="AO5298">
        <v>16</v>
      </c>
      <c r="AP5298" t="s">
        <v>56</v>
      </c>
      <c r="AQ5298" t="s">
        <v>24731</v>
      </c>
      <c r="AR5298">
        <v>1</v>
      </c>
      <c r="AS5298" t="s">
        <v>24795</v>
      </c>
      <c r="AT5298" t="s">
        <v>24731</v>
      </c>
      <c r="AU5298" t="s">
        <v>24731</v>
      </c>
      <c r="AV5298" t="b">
        <v>0</v>
      </c>
      <c r="AW5298" t="s">
        <v>14792</v>
      </c>
      <c r="AX5298" t="s">
        <v>14792</v>
      </c>
      <c r="AY5298" t="s">
        <v>199</v>
      </c>
      <c r="AZ5298" s="3">
        <v>6.5982857142857139</v>
      </c>
      <c r="BA5298" s="3">
        <v>7.6079999999999997</v>
      </c>
      <c r="BB5298" s="3">
        <v>6.4474285714285724</v>
      </c>
      <c r="BC5298" s="3">
        <v>6.0062857142857142</v>
      </c>
      <c r="BD5298" s="3">
        <v>6.1239999999999997</v>
      </c>
      <c r="BE5298">
        <v>15104050</v>
      </c>
      <c r="BF5298" t="s">
        <v>967</v>
      </c>
      <c r="BG5298" t="s">
        <v>139</v>
      </c>
      <c r="BH5298" t="s">
        <v>62</v>
      </c>
      <c r="BI5298" t="s">
        <v>968</v>
      </c>
      <c r="BJ5298" t="s">
        <v>199</v>
      </c>
      <c r="BK5298" t="s">
        <v>199</v>
      </c>
      <c r="BL5298">
        <v>2012</v>
      </c>
    </row>
    <row r="5299" spans="1:64" hidden="1" x14ac:dyDescent="0.25">
      <c r="A5299">
        <v>940317</v>
      </c>
      <c r="B5299">
        <v>1154216</v>
      </c>
      <c r="C5299" t="s">
        <v>14823</v>
      </c>
      <c r="D5299" t="s">
        <v>14824</v>
      </c>
      <c r="E5299" t="s">
        <v>70</v>
      </c>
      <c r="F5299" t="s">
        <v>209</v>
      </c>
      <c r="G5299" t="s">
        <v>517</v>
      </c>
      <c r="H5299" t="s">
        <v>67</v>
      </c>
      <c r="I5299" t="s">
        <v>209</v>
      </c>
      <c r="J5299">
        <v>0</v>
      </c>
      <c r="K5299" t="s">
        <v>67</v>
      </c>
      <c r="L5299">
        <v>0</v>
      </c>
      <c r="M5299" t="s">
        <v>71</v>
      </c>
      <c r="N5299" t="s">
        <v>14825</v>
      </c>
      <c r="O5299" t="s">
        <v>14826</v>
      </c>
      <c r="P5299" s="2">
        <v>19</v>
      </c>
      <c r="Q5299">
        <v>2.4700000000000002</v>
      </c>
      <c r="R5299">
        <v>1.4419200000000001</v>
      </c>
      <c r="S5299" s="1">
        <v>42844</v>
      </c>
      <c r="T5299" s="7">
        <v>32.111690000000003</v>
      </c>
      <c r="U5299" s="7">
        <v>8.6375200000000003</v>
      </c>
      <c r="V5299" s="7">
        <v>-0.73101633704112112</v>
      </c>
      <c r="W5299" s="7">
        <v>8.1504999999999992</v>
      </c>
      <c r="X5299" s="7">
        <v>11.11806</v>
      </c>
      <c r="Y5299" s="7">
        <v>0.36409545426660955</v>
      </c>
      <c r="Z5299" s="7">
        <v>13.80095</v>
      </c>
      <c r="AA5299" s="7">
        <v>1113.80808</v>
      </c>
      <c r="AB5299" s="7">
        <v>646.16710999999998</v>
      </c>
      <c r="AC5299" s="8">
        <v>0.72371521664109473</v>
      </c>
      <c r="AD5299">
        <v>2017</v>
      </c>
      <c r="AE5299" s="1" t="s">
        <v>55</v>
      </c>
      <c r="AF5299" s="15" t="e">
        <f t="shared" si="248"/>
        <v>#VALUE!</v>
      </c>
      <c r="AG5299" s="1">
        <v>36872</v>
      </c>
      <c r="AH5299">
        <v>2000</v>
      </c>
      <c r="AI5299" t="str">
        <f t="shared" si="249"/>
        <v>Before 2004</v>
      </c>
      <c r="AJ5299" s="1">
        <v>42901</v>
      </c>
      <c r="AK5299" s="1" t="s">
        <v>55</v>
      </c>
      <c r="AL5299" s="1">
        <v>36872</v>
      </c>
      <c r="AM5299">
        <v>2000</v>
      </c>
      <c r="AN5299" t="str">
        <f t="shared" si="250"/>
        <v>Before 2004</v>
      </c>
      <c r="AO5299">
        <v>16</v>
      </c>
      <c r="AP5299" t="s">
        <v>56</v>
      </c>
      <c r="AQ5299" t="s">
        <v>24731</v>
      </c>
      <c r="AR5299">
        <v>1</v>
      </c>
      <c r="AS5299" t="s">
        <v>24795</v>
      </c>
      <c r="AT5299" t="s">
        <v>24731</v>
      </c>
      <c r="AU5299" t="s">
        <v>24731</v>
      </c>
      <c r="AV5299" t="b">
        <v>0</v>
      </c>
      <c r="AW5299" t="s">
        <v>14827</v>
      </c>
      <c r="AX5299" t="s">
        <v>14828</v>
      </c>
      <c r="AY5299" t="s">
        <v>116</v>
      </c>
      <c r="AZ5299" s="3">
        <v>4.5999999999999996</v>
      </c>
      <c r="BA5299" s="3">
        <v>6.4</v>
      </c>
      <c r="BB5299" s="3">
        <v>2.8</v>
      </c>
      <c r="BC5299" s="3">
        <v>2.2999999999999998</v>
      </c>
      <c r="BD5299" s="3">
        <v>3.2</v>
      </c>
      <c r="BE5299">
        <v>35201010</v>
      </c>
      <c r="BF5299" t="s">
        <v>330</v>
      </c>
      <c r="BG5299" t="s">
        <v>139</v>
      </c>
      <c r="BH5299" t="s">
        <v>41</v>
      </c>
      <c r="BI5299" t="s">
        <v>330</v>
      </c>
      <c r="BJ5299" t="s">
        <v>116</v>
      </c>
      <c r="BK5299" t="s">
        <v>101</v>
      </c>
      <c r="BL5299">
        <v>2017</v>
      </c>
    </row>
    <row r="5300" spans="1:64" hidden="1" x14ac:dyDescent="0.25">
      <c r="A5300">
        <v>700862</v>
      </c>
      <c r="B5300">
        <v>1052193</v>
      </c>
      <c r="C5300" t="s">
        <v>14832</v>
      </c>
      <c r="D5300" t="s">
        <v>14833</v>
      </c>
      <c r="E5300" t="s">
        <v>48</v>
      </c>
      <c r="F5300" t="s">
        <v>137</v>
      </c>
      <c r="G5300" t="s">
        <v>517</v>
      </c>
      <c r="H5300" t="s">
        <v>67</v>
      </c>
      <c r="I5300" t="s">
        <v>138</v>
      </c>
      <c r="J5300">
        <v>0</v>
      </c>
      <c r="K5300" t="s">
        <v>67</v>
      </c>
      <c r="L5300">
        <v>0</v>
      </c>
      <c r="M5300" t="s">
        <v>71</v>
      </c>
      <c r="N5300" t="s">
        <v>14834</v>
      </c>
      <c r="O5300" t="s">
        <v>14834</v>
      </c>
      <c r="P5300" s="2">
        <v>38</v>
      </c>
      <c r="Q5300">
        <v>5.6000000000000001E-2</v>
      </c>
      <c r="R5300">
        <v>25.04119</v>
      </c>
      <c r="S5300" s="1">
        <v>41153</v>
      </c>
      <c r="T5300" s="7">
        <v>2725.4591500000001</v>
      </c>
      <c r="U5300" s="7">
        <v>2050.8411900000001</v>
      </c>
      <c r="V5300" s="7">
        <v>-0.24752451710751197</v>
      </c>
      <c r="W5300" s="7">
        <v>3429.85754</v>
      </c>
      <c r="X5300" s="7">
        <v>1748.2507499999999</v>
      </c>
      <c r="Y5300" s="7">
        <v>-0.49028473351694951</v>
      </c>
      <c r="Z5300" s="7">
        <v>1624.6636000000001</v>
      </c>
      <c r="AA5300" s="7" t="s">
        <v>57</v>
      </c>
      <c r="AB5300" s="7" t="s">
        <v>57</v>
      </c>
      <c r="AC5300" s="8" t="s">
        <v>57</v>
      </c>
      <c r="AD5300">
        <v>2012</v>
      </c>
      <c r="AE5300" s="1" t="s">
        <v>55</v>
      </c>
      <c r="AF5300" s="15" t="e">
        <f t="shared" si="248"/>
        <v>#VALUE!</v>
      </c>
      <c r="AG5300" s="1">
        <v>35178</v>
      </c>
      <c r="AH5300">
        <v>1996</v>
      </c>
      <c r="AI5300" t="str">
        <f t="shared" si="249"/>
        <v>Before 2004</v>
      </c>
      <c r="AJ5300" s="1">
        <v>44014</v>
      </c>
      <c r="AK5300" s="1" t="s">
        <v>55</v>
      </c>
      <c r="AL5300" s="1">
        <v>35178</v>
      </c>
      <c r="AM5300">
        <v>1996</v>
      </c>
      <c r="AN5300" t="str">
        <f t="shared" si="250"/>
        <v>Before 2004</v>
      </c>
      <c r="AO5300">
        <v>16</v>
      </c>
      <c r="AP5300" t="s">
        <v>56</v>
      </c>
      <c r="AQ5300" t="s">
        <v>24731</v>
      </c>
      <c r="AR5300">
        <v>1</v>
      </c>
      <c r="AS5300" t="s">
        <v>24795</v>
      </c>
      <c r="AT5300" t="s">
        <v>24731</v>
      </c>
      <c r="AU5300" t="s">
        <v>24731</v>
      </c>
      <c r="AV5300" t="b">
        <v>0</v>
      </c>
      <c r="AW5300" t="s">
        <v>14835</v>
      </c>
      <c r="AX5300" t="s">
        <v>14835</v>
      </c>
      <c r="AY5300" t="s">
        <v>439</v>
      </c>
      <c r="AZ5300" s="3">
        <v>5.3703349282296653</v>
      </c>
      <c r="BA5300" s="3">
        <v>7.098086124401914</v>
      </c>
      <c r="BB5300" s="3">
        <v>6.8650717703349287</v>
      </c>
      <c r="BC5300" s="3">
        <v>5.267942583732057</v>
      </c>
      <c r="BD5300" s="3">
        <v>5.5693779904306222</v>
      </c>
      <c r="BE5300">
        <v>10101020</v>
      </c>
      <c r="BF5300" t="s">
        <v>693</v>
      </c>
      <c r="BG5300" t="s">
        <v>139</v>
      </c>
      <c r="BH5300" t="s">
        <v>62</v>
      </c>
      <c r="BI5300" t="s">
        <v>694</v>
      </c>
      <c r="BJ5300" t="s">
        <v>439</v>
      </c>
      <c r="BK5300" t="s">
        <v>439</v>
      </c>
      <c r="BL5300">
        <v>2012</v>
      </c>
    </row>
    <row r="5301" spans="1:64" x14ac:dyDescent="0.25">
      <c r="A5301">
        <v>990284</v>
      </c>
      <c r="B5301">
        <v>1108571</v>
      </c>
      <c r="C5301" t="s">
        <v>14893</v>
      </c>
      <c r="D5301" t="s">
        <v>14894</v>
      </c>
      <c r="E5301" t="s">
        <v>48</v>
      </c>
      <c r="F5301" t="s">
        <v>65</v>
      </c>
      <c r="G5301" t="s">
        <v>50</v>
      </c>
      <c r="H5301" t="s">
        <v>50</v>
      </c>
      <c r="I5301" t="s">
        <v>66</v>
      </c>
      <c r="J5301">
        <v>165787.10999999999</v>
      </c>
      <c r="K5301" t="s">
        <v>50</v>
      </c>
      <c r="L5301">
        <v>0</v>
      </c>
      <c r="M5301" t="s">
        <v>52</v>
      </c>
      <c r="N5301" t="s">
        <v>14895</v>
      </c>
      <c r="O5301" t="s">
        <v>14896</v>
      </c>
      <c r="P5301" s="2">
        <v>17</v>
      </c>
      <c r="Q5301">
        <v>5.8999999999999997E-2</v>
      </c>
      <c r="R5301">
        <v>3</v>
      </c>
      <c r="S5301" s="1">
        <v>43006</v>
      </c>
      <c r="T5301" s="7">
        <v>400041.24160000001</v>
      </c>
      <c r="U5301" s="7">
        <v>53513.237059999999</v>
      </c>
      <c r="V5301" s="7">
        <v>3.9062406534636558E-2</v>
      </c>
      <c r="W5301" s="7">
        <v>409417.17137</v>
      </c>
      <c r="X5301" s="7">
        <v>380842.79953999998</v>
      </c>
      <c r="Y5301" s="7">
        <v>-6.9792802618375477E-2</v>
      </c>
      <c r="Z5301" s="7">
        <v>440670.39056000003</v>
      </c>
      <c r="AA5301" s="7">
        <v>358519.07154999999</v>
      </c>
      <c r="AB5301" s="7">
        <v>347803.68212000001</v>
      </c>
      <c r="AC5301" s="8">
        <v>3.0808729121800767E-2</v>
      </c>
      <c r="AD5301">
        <v>2017</v>
      </c>
      <c r="AE5301" s="1">
        <v>36949</v>
      </c>
      <c r="AF5301" s="15">
        <f t="shared" si="248"/>
        <v>16.594520547945205</v>
      </c>
      <c r="AG5301" s="1">
        <v>36454</v>
      </c>
      <c r="AH5301">
        <v>1999</v>
      </c>
      <c r="AI5301" t="str">
        <f t="shared" si="249"/>
        <v>Before 2004</v>
      </c>
      <c r="AJ5301" s="1">
        <v>44431</v>
      </c>
      <c r="AK5301" s="1" t="s">
        <v>55</v>
      </c>
      <c r="AL5301" s="1">
        <v>36949</v>
      </c>
      <c r="AM5301">
        <v>2001</v>
      </c>
      <c r="AN5301" t="str">
        <f t="shared" si="250"/>
        <v>Before 2004</v>
      </c>
      <c r="AO5301">
        <v>16</v>
      </c>
      <c r="AP5301" t="s">
        <v>1075</v>
      </c>
      <c r="AQ5301" t="s">
        <v>24749</v>
      </c>
      <c r="AR5301">
        <v>182</v>
      </c>
      <c r="AS5301" t="s">
        <v>24796</v>
      </c>
      <c r="AT5301" t="s">
        <v>24749</v>
      </c>
      <c r="AU5301" t="s">
        <v>24808</v>
      </c>
      <c r="AV5301" t="b">
        <v>0</v>
      </c>
      <c r="AW5301" t="s">
        <v>14897</v>
      </c>
      <c r="AX5301" t="s">
        <v>57</v>
      </c>
      <c r="AY5301" t="s">
        <v>439</v>
      </c>
      <c r="AZ5301" s="3">
        <v>5.3703349282296653</v>
      </c>
      <c r="BA5301" s="3">
        <v>7.098086124401914</v>
      </c>
      <c r="BB5301" s="3">
        <v>6.8650717703349287</v>
      </c>
      <c r="BC5301" s="3">
        <v>5.267942583732057</v>
      </c>
      <c r="BD5301" s="3">
        <v>5.5693779904306222</v>
      </c>
      <c r="BE5301">
        <v>10102020</v>
      </c>
      <c r="BF5301" t="s">
        <v>541</v>
      </c>
      <c r="BG5301" t="s">
        <v>139</v>
      </c>
      <c r="BH5301" t="s">
        <v>62</v>
      </c>
      <c r="BI5301" t="s">
        <v>441</v>
      </c>
      <c r="BJ5301" t="s">
        <v>439</v>
      </c>
      <c r="BK5301" t="s">
        <v>439</v>
      </c>
      <c r="BL5301">
        <v>2017</v>
      </c>
    </row>
    <row r="5302" spans="1:64" hidden="1" x14ac:dyDescent="0.25">
      <c r="A5302">
        <v>679718</v>
      </c>
      <c r="B5302">
        <v>1150939</v>
      </c>
      <c r="C5302" t="s">
        <v>14905</v>
      </c>
      <c r="D5302" t="s">
        <v>14906</v>
      </c>
      <c r="E5302" t="s">
        <v>48</v>
      </c>
      <c r="F5302" t="s">
        <v>236</v>
      </c>
      <c r="G5302" t="s">
        <v>50</v>
      </c>
      <c r="H5302" t="s">
        <v>50</v>
      </c>
      <c r="I5302" t="s">
        <v>66</v>
      </c>
      <c r="J5302">
        <v>2650000</v>
      </c>
      <c r="K5302" t="s">
        <v>50</v>
      </c>
      <c r="L5302">
        <v>0</v>
      </c>
      <c r="M5302" t="s">
        <v>71</v>
      </c>
      <c r="N5302" t="s">
        <v>14907</v>
      </c>
      <c r="O5302" t="s">
        <v>14907</v>
      </c>
      <c r="P5302" s="2">
        <v>39</v>
      </c>
      <c r="Q5302">
        <v>0</v>
      </c>
      <c r="R5302">
        <v>1.6100099999999999</v>
      </c>
      <c r="S5302" s="1">
        <v>41018</v>
      </c>
      <c r="T5302" s="7">
        <v>75.378</v>
      </c>
      <c r="U5302" s="7">
        <v>69.309520000000006</v>
      </c>
      <c r="V5302" s="7">
        <v>-8.0521372283690246E-2</v>
      </c>
      <c r="W5302" s="7">
        <v>85.051000000000002</v>
      </c>
      <c r="X5302" s="7">
        <v>89.979420000000005</v>
      </c>
      <c r="Y5302" s="7">
        <v>5.7946643778438847E-2</v>
      </c>
      <c r="Z5302" s="7">
        <v>90.49248</v>
      </c>
      <c r="AA5302" s="7">
        <v>613.79386</v>
      </c>
      <c r="AB5302" s="7">
        <v>164.52882</v>
      </c>
      <c r="AC5302" s="8">
        <v>2.7306160707893001</v>
      </c>
      <c r="AD5302">
        <v>2012</v>
      </c>
      <c r="AE5302" s="1">
        <v>34985</v>
      </c>
      <c r="AF5302" s="15">
        <f t="shared" si="248"/>
        <v>16.528767123287672</v>
      </c>
      <c r="AG5302" s="1">
        <v>34985</v>
      </c>
      <c r="AH5302">
        <v>1995</v>
      </c>
      <c r="AI5302" t="str">
        <f t="shared" si="249"/>
        <v>Before 2004</v>
      </c>
      <c r="AJ5302" s="1">
        <v>44428</v>
      </c>
      <c r="AK5302" s="1" t="s">
        <v>55</v>
      </c>
      <c r="AL5302" s="1">
        <v>34985</v>
      </c>
      <c r="AM5302">
        <v>1995</v>
      </c>
      <c r="AN5302" t="str">
        <f t="shared" si="250"/>
        <v>Before 2004</v>
      </c>
      <c r="AO5302">
        <v>16</v>
      </c>
      <c r="AP5302" t="s">
        <v>56</v>
      </c>
      <c r="AQ5302" t="s">
        <v>24731</v>
      </c>
      <c r="AR5302">
        <v>1</v>
      </c>
      <c r="AS5302" t="s">
        <v>24795</v>
      </c>
      <c r="AT5302" t="s">
        <v>24731</v>
      </c>
      <c r="AU5302" t="s">
        <v>24731</v>
      </c>
      <c r="AV5302" t="b">
        <v>0</v>
      </c>
      <c r="AW5302" t="s">
        <v>14908</v>
      </c>
      <c r="AX5302" t="s">
        <v>14908</v>
      </c>
      <c r="AY5302" t="s">
        <v>76</v>
      </c>
      <c r="AZ5302" s="3">
        <v>6.7667235494880549</v>
      </c>
      <c r="BA5302" s="3">
        <v>7.3868600682593861</v>
      </c>
      <c r="BB5302" s="3">
        <v>5.6940273037542664</v>
      </c>
      <c r="BC5302" s="3">
        <v>5.3962457337883958</v>
      </c>
      <c r="BD5302" s="3">
        <v>5.6699658703071671</v>
      </c>
      <c r="BE5302">
        <v>25301030</v>
      </c>
      <c r="BF5302" t="s">
        <v>446</v>
      </c>
      <c r="BG5302" t="s">
        <v>139</v>
      </c>
      <c r="BH5302" t="s">
        <v>62</v>
      </c>
      <c r="BI5302" t="s">
        <v>78</v>
      </c>
      <c r="BJ5302" t="s">
        <v>79</v>
      </c>
      <c r="BK5302" t="s">
        <v>76</v>
      </c>
      <c r="BL5302">
        <v>2012</v>
      </c>
    </row>
    <row r="5303" spans="1:64" hidden="1" x14ac:dyDescent="0.25">
      <c r="A5303">
        <v>680800</v>
      </c>
      <c r="B5303">
        <v>2762626</v>
      </c>
      <c r="C5303" t="s">
        <v>14962</v>
      </c>
      <c r="D5303" t="s">
        <v>14963</v>
      </c>
      <c r="E5303" t="s">
        <v>48</v>
      </c>
      <c r="F5303" t="s">
        <v>65</v>
      </c>
      <c r="G5303" t="s">
        <v>50</v>
      </c>
      <c r="H5303" t="s">
        <v>50</v>
      </c>
      <c r="I5303" t="s">
        <v>66</v>
      </c>
      <c r="J5303">
        <v>0</v>
      </c>
      <c r="K5303" t="s">
        <v>67</v>
      </c>
      <c r="L5303">
        <v>1</v>
      </c>
      <c r="M5303" t="s">
        <v>93</v>
      </c>
      <c r="N5303" t="s">
        <v>14964</v>
      </c>
      <c r="O5303" t="s">
        <v>14964</v>
      </c>
      <c r="P5303" s="2">
        <v>40</v>
      </c>
      <c r="Q5303">
        <v>0</v>
      </c>
      <c r="R5303">
        <v>3</v>
      </c>
      <c r="S5303" s="1">
        <v>40984</v>
      </c>
      <c r="T5303" s="7">
        <v>2.1000000000000001E-2</v>
      </c>
      <c r="U5303" s="7">
        <v>2.9155000000000002</v>
      </c>
      <c r="V5303" s="7">
        <v>137.83333333333334</v>
      </c>
      <c r="W5303" s="7">
        <v>2.1000000000000001E-2</v>
      </c>
      <c r="X5303" s="7">
        <v>2.4387300000000001</v>
      </c>
      <c r="Y5303" s="7">
        <v>115.13</v>
      </c>
      <c r="Z5303" s="7">
        <v>2.4009999999999998</v>
      </c>
      <c r="AA5303" s="7">
        <v>1.7850000000000001E-2</v>
      </c>
      <c r="AB5303" s="7">
        <v>8.8999999999999995E-4</v>
      </c>
      <c r="AC5303" s="8">
        <v>19.056179775280903</v>
      </c>
      <c r="AD5303">
        <v>2012</v>
      </c>
      <c r="AE5303" s="1">
        <v>35031</v>
      </c>
      <c r="AF5303" s="15">
        <f t="shared" si="248"/>
        <v>16.30958904109589</v>
      </c>
      <c r="AG5303" s="1">
        <v>35031</v>
      </c>
      <c r="AH5303">
        <v>1995</v>
      </c>
      <c r="AI5303" t="str">
        <f t="shared" si="249"/>
        <v>Before 2004</v>
      </c>
      <c r="AJ5303" s="1">
        <v>44336</v>
      </c>
      <c r="AK5303" s="1" t="s">
        <v>55</v>
      </c>
      <c r="AL5303" s="1">
        <v>35031</v>
      </c>
      <c r="AM5303">
        <v>1995</v>
      </c>
      <c r="AN5303" t="str">
        <f t="shared" si="250"/>
        <v>Before 2004</v>
      </c>
      <c r="AO5303">
        <v>16</v>
      </c>
      <c r="AP5303" t="s">
        <v>56</v>
      </c>
      <c r="AQ5303" t="s">
        <v>24731</v>
      </c>
      <c r="AR5303">
        <v>1</v>
      </c>
      <c r="AS5303" t="s">
        <v>24795</v>
      </c>
      <c r="AT5303" t="s">
        <v>24731</v>
      </c>
      <c r="AU5303" t="s">
        <v>24731</v>
      </c>
      <c r="AV5303" t="b">
        <v>0</v>
      </c>
      <c r="AW5303" t="s">
        <v>14965</v>
      </c>
      <c r="AX5303" t="s">
        <v>14965</v>
      </c>
      <c r="AY5303" t="s">
        <v>439</v>
      </c>
      <c r="AZ5303" s="3">
        <v>5.3703349282296653</v>
      </c>
      <c r="BA5303" s="3">
        <v>7.098086124401914</v>
      </c>
      <c r="BB5303" s="3">
        <v>6.8650717703349287</v>
      </c>
      <c r="BC5303" s="3">
        <v>5.267942583732057</v>
      </c>
      <c r="BD5303" s="3">
        <v>5.5693779904306222</v>
      </c>
      <c r="BE5303">
        <v>10101020</v>
      </c>
      <c r="BF5303" t="s">
        <v>693</v>
      </c>
      <c r="BG5303" t="s">
        <v>139</v>
      </c>
      <c r="BH5303" t="s">
        <v>62</v>
      </c>
      <c r="BI5303" t="s">
        <v>694</v>
      </c>
      <c r="BJ5303" t="s">
        <v>439</v>
      </c>
      <c r="BK5303" t="s">
        <v>439</v>
      </c>
      <c r="BL5303">
        <v>2012</v>
      </c>
    </row>
    <row r="5304" spans="1:64" hidden="1" x14ac:dyDescent="0.25">
      <c r="A5304">
        <v>695947</v>
      </c>
      <c r="B5304">
        <v>1154025</v>
      </c>
      <c r="C5304" t="s">
        <v>14976</v>
      </c>
      <c r="D5304" t="s">
        <v>14976</v>
      </c>
      <c r="E5304" t="s">
        <v>48</v>
      </c>
      <c r="F5304" t="s">
        <v>137</v>
      </c>
      <c r="G5304" t="s">
        <v>517</v>
      </c>
      <c r="H5304" t="s">
        <v>67</v>
      </c>
      <c r="I5304" t="s">
        <v>138</v>
      </c>
      <c r="J5304">
        <v>0</v>
      </c>
      <c r="K5304" t="s">
        <v>67</v>
      </c>
      <c r="L5304">
        <v>0</v>
      </c>
      <c r="M5304" t="s">
        <v>71</v>
      </c>
      <c r="N5304" t="s">
        <v>14977</v>
      </c>
      <c r="O5304" t="s">
        <v>14977</v>
      </c>
      <c r="P5304" s="2">
        <v>35</v>
      </c>
      <c r="Q5304">
        <v>0.38700000000000001</v>
      </c>
      <c r="R5304">
        <v>10.44825</v>
      </c>
      <c r="S5304" s="1">
        <v>41387</v>
      </c>
      <c r="T5304" s="7">
        <v>727.50522000000001</v>
      </c>
      <c r="U5304" s="7">
        <v>110.5005</v>
      </c>
      <c r="V5304" s="7">
        <v>-0.84811036819777053</v>
      </c>
      <c r="W5304" s="7">
        <v>534.74256000000003</v>
      </c>
      <c r="X5304" s="7">
        <v>100.60080000000001</v>
      </c>
      <c r="Y5304" s="7">
        <v>-0.81187059432860553</v>
      </c>
      <c r="Z5304" s="7">
        <v>86.349019999999996</v>
      </c>
      <c r="AA5304" s="7">
        <v>5.6919999999999998E-2</v>
      </c>
      <c r="AB5304" s="7">
        <v>3.202E-2</v>
      </c>
      <c r="AC5304" s="8">
        <v>0.77763897564022477</v>
      </c>
      <c r="AD5304">
        <v>2013</v>
      </c>
      <c r="AE5304" s="1">
        <v>35297</v>
      </c>
      <c r="AF5304" s="15">
        <f t="shared" si="248"/>
        <v>16.684931506849313</v>
      </c>
      <c r="AG5304" s="1">
        <v>35297</v>
      </c>
      <c r="AH5304">
        <v>1996</v>
      </c>
      <c r="AI5304" t="str">
        <f t="shared" si="249"/>
        <v>Before 2004</v>
      </c>
      <c r="AJ5304" s="1">
        <v>44428</v>
      </c>
      <c r="AK5304" s="1" t="s">
        <v>55</v>
      </c>
      <c r="AL5304" s="1">
        <v>35297</v>
      </c>
      <c r="AM5304">
        <v>1996</v>
      </c>
      <c r="AN5304" t="str">
        <f t="shared" si="250"/>
        <v>Before 2004</v>
      </c>
      <c r="AO5304">
        <v>16</v>
      </c>
      <c r="AP5304" t="s">
        <v>56</v>
      </c>
      <c r="AQ5304" t="s">
        <v>24731</v>
      </c>
      <c r="AR5304">
        <v>1</v>
      </c>
      <c r="AS5304" t="s">
        <v>24795</v>
      </c>
      <c r="AT5304" t="s">
        <v>24731</v>
      </c>
      <c r="AU5304" t="s">
        <v>24731</v>
      </c>
      <c r="AV5304" t="b">
        <v>0</v>
      </c>
      <c r="AW5304" t="s">
        <v>14978</v>
      </c>
      <c r="AX5304" t="s">
        <v>14978</v>
      </c>
      <c r="AY5304" t="s">
        <v>439</v>
      </c>
      <c r="AZ5304" s="3">
        <v>5.3703349282296653</v>
      </c>
      <c r="BA5304" s="3">
        <v>7.098086124401914</v>
      </c>
      <c r="BB5304" s="3">
        <v>6.8650717703349287</v>
      </c>
      <c r="BC5304" s="3">
        <v>5.267942583732057</v>
      </c>
      <c r="BD5304" s="3">
        <v>5.5693779904306222</v>
      </c>
      <c r="BE5304">
        <v>10102020</v>
      </c>
      <c r="BF5304" t="s">
        <v>541</v>
      </c>
      <c r="BG5304" t="s">
        <v>139</v>
      </c>
      <c r="BH5304" t="s">
        <v>62</v>
      </c>
      <c r="BI5304" t="s">
        <v>441</v>
      </c>
      <c r="BJ5304" t="s">
        <v>439</v>
      </c>
      <c r="BK5304" t="s">
        <v>439</v>
      </c>
      <c r="BL5304">
        <v>2013</v>
      </c>
    </row>
    <row r="5305" spans="1:64" hidden="1" x14ac:dyDescent="0.25">
      <c r="A5305">
        <v>682286</v>
      </c>
      <c r="B5305">
        <v>1069918</v>
      </c>
      <c r="C5305" t="s">
        <v>15013</v>
      </c>
      <c r="D5305" t="s">
        <v>15014</v>
      </c>
      <c r="E5305" t="s">
        <v>158</v>
      </c>
      <c r="F5305" t="s">
        <v>209</v>
      </c>
      <c r="G5305" t="s">
        <v>215</v>
      </c>
      <c r="H5305" t="s">
        <v>215</v>
      </c>
      <c r="I5305" t="s">
        <v>209</v>
      </c>
      <c r="J5305">
        <v>0</v>
      </c>
      <c r="K5305" t="s">
        <v>215</v>
      </c>
      <c r="L5305">
        <v>0</v>
      </c>
      <c r="M5305" t="s">
        <v>71</v>
      </c>
      <c r="N5305" t="s">
        <v>15015</v>
      </c>
      <c r="O5305" t="s">
        <v>15016</v>
      </c>
      <c r="P5305" s="2">
        <v>39</v>
      </c>
      <c r="Q5305">
        <v>12.18</v>
      </c>
      <c r="R5305">
        <v>9.2270000000000005E-2</v>
      </c>
      <c r="S5305" s="1">
        <v>40991</v>
      </c>
      <c r="T5305" s="7">
        <v>35.366239999999998</v>
      </c>
      <c r="U5305" s="7">
        <v>21.121099999999998</v>
      </c>
      <c r="V5305" s="7">
        <v>-0.40278921366817622</v>
      </c>
      <c r="W5305" s="7">
        <v>33.601750000000003</v>
      </c>
      <c r="X5305" s="7">
        <v>19.262879999999999</v>
      </c>
      <c r="Y5305" s="7">
        <v>-0.4267298578199053</v>
      </c>
      <c r="Z5305" s="7">
        <v>23.151700000000002</v>
      </c>
      <c r="AA5305" s="7" t="s">
        <v>57</v>
      </c>
      <c r="AB5305" s="7" t="s">
        <v>57</v>
      </c>
      <c r="AC5305" s="8" t="s">
        <v>57</v>
      </c>
      <c r="AD5305">
        <v>2012</v>
      </c>
      <c r="AE5305" s="1" t="s">
        <v>55</v>
      </c>
      <c r="AF5305" s="15" t="e">
        <f t="shared" si="248"/>
        <v>#VALUE!</v>
      </c>
      <c r="AG5305" s="1">
        <v>35072</v>
      </c>
      <c r="AH5305">
        <v>1996</v>
      </c>
      <c r="AI5305" t="str">
        <f t="shared" si="249"/>
        <v>Before 2004</v>
      </c>
      <c r="AJ5305" s="1">
        <v>41241</v>
      </c>
      <c r="AK5305" s="1" t="s">
        <v>55</v>
      </c>
      <c r="AL5305" s="1">
        <v>35072</v>
      </c>
      <c r="AM5305">
        <v>1996</v>
      </c>
      <c r="AN5305" t="str">
        <f t="shared" si="250"/>
        <v>Before 2004</v>
      </c>
      <c r="AO5305">
        <v>16</v>
      </c>
      <c r="AP5305" t="s">
        <v>56</v>
      </c>
      <c r="AQ5305" t="s">
        <v>24731</v>
      </c>
      <c r="AR5305">
        <v>1</v>
      </c>
      <c r="AS5305" t="s">
        <v>24795</v>
      </c>
      <c r="AT5305" t="s">
        <v>24731</v>
      </c>
      <c r="AU5305" t="s">
        <v>24731</v>
      </c>
      <c r="AV5305" t="b">
        <v>0</v>
      </c>
      <c r="AW5305" t="s">
        <v>15017</v>
      </c>
      <c r="AX5305" t="s">
        <v>57</v>
      </c>
      <c r="AY5305" t="s">
        <v>173</v>
      </c>
      <c r="AZ5305" s="3">
        <v>7.2696275071633236</v>
      </c>
      <c r="BA5305" s="3">
        <v>6.9134670487106016</v>
      </c>
      <c r="BB5305" s="3">
        <v>4.4736389684813753</v>
      </c>
      <c r="BC5305" s="3">
        <v>5.7819484240687684</v>
      </c>
      <c r="BD5305" s="3">
        <v>5.2083094555873934</v>
      </c>
      <c r="BE5305">
        <v>50202010</v>
      </c>
      <c r="BF5305" t="s">
        <v>174</v>
      </c>
      <c r="BG5305" t="s">
        <v>139</v>
      </c>
      <c r="BH5305" t="s">
        <v>62</v>
      </c>
      <c r="BI5305" t="s">
        <v>175</v>
      </c>
      <c r="BJ5305" t="s">
        <v>176</v>
      </c>
      <c r="BK5305" t="s">
        <v>173</v>
      </c>
      <c r="BL5305">
        <v>2012</v>
      </c>
    </row>
    <row r="5306" spans="1:64" hidden="1" x14ac:dyDescent="0.25">
      <c r="A5306">
        <v>700568</v>
      </c>
      <c r="B5306">
        <v>1069918</v>
      </c>
      <c r="C5306" t="s">
        <v>15013</v>
      </c>
      <c r="D5306" t="s">
        <v>15014</v>
      </c>
      <c r="E5306" t="s">
        <v>158</v>
      </c>
      <c r="F5306" t="s">
        <v>209</v>
      </c>
      <c r="G5306" t="s">
        <v>215</v>
      </c>
      <c r="H5306" t="s">
        <v>215</v>
      </c>
      <c r="I5306" t="s">
        <v>209</v>
      </c>
      <c r="J5306">
        <v>0</v>
      </c>
      <c r="K5306" t="s">
        <v>215</v>
      </c>
      <c r="L5306">
        <v>0</v>
      </c>
      <c r="M5306" t="s">
        <v>71</v>
      </c>
      <c r="N5306" t="s">
        <v>15015</v>
      </c>
      <c r="O5306" t="s">
        <v>15016</v>
      </c>
      <c r="P5306" s="2">
        <v>37</v>
      </c>
      <c r="Q5306">
        <v>2.99</v>
      </c>
      <c r="R5306">
        <v>4.2139999999999997E-2</v>
      </c>
      <c r="S5306" s="1">
        <v>41201</v>
      </c>
      <c r="T5306" s="7">
        <v>33.985770000000002</v>
      </c>
      <c r="U5306" s="7">
        <v>24.446899999999999</v>
      </c>
      <c r="V5306" s="7">
        <v>-0.2806724696836353</v>
      </c>
      <c r="W5306" s="7">
        <v>27.457429999999999</v>
      </c>
      <c r="X5306" s="7">
        <v>26.551600000000001</v>
      </c>
      <c r="Y5306" s="7">
        <v>-3.2990341776342441E-2</v>
      </c>
      <c r="Z5306" s="7">
        <v>32.365360000000003</v>
      </c>
      <c r="AA5306" s="7" t="s">
        <v>57</v>
      </c>
      <c r="AB5306" s="7" t="s">
        <v>57</v>
      </c>
      <c r="AC5306" s="8" t="s">
        <v>57</v>
      </c>
      <c r="AD5306">
        <v>2012</v>
      </c>
      <c r="AE5306" s="1" t="s">
        <v>55</v>
      </c>
      <c r="AF5306" s="15" t="e">
        <f t="shared" si="248"/>
        <v>#VALUE!</v>
      </c>
      <c r="AG5306" s="1">
        <v>35072</v>
      </c>
      <c r="AH5306">
        <v>1996</v>
      </c>
      <c r="AI5306" t="str">
        <f t="shared" si="249"/>
        <v>Before 2004</v>
      </c>
      <c r="AJ5306" s="1">
        <v>41241</v>
      </c>
      <c r="AK5306" s="1" t="s">
        <v>55</v>
      </c>
      <c r="AL5306" s="1">
        <v>35072</v>
      </c>
      <c r="AM5306">
        <v>1996</v>
      </c>
      <c r="AN5306" t="str">
        <f t="shared" si="250"/>
        <v>Before 2004</v>
      </c>
      <c r="AO5306">
        <v>16</v>
      </c>
      <c r="AP5306" t="s">
        <v>56</v>
      </c>
      <c r="AQ5306" t="s">
        <v>24731</v>
      </c>
      <c r="AR5306">
        <v>1</v>
      </c>
      <c r="AS5306" t="s">
        <v>24795</v>
      </c>
      <c r="AT5306" t="s">
        <v>24731</v>
      </c>
      <c r="AU5306" t="s">
        <v>24731</v>
      </c>
      <c r="AV5306" t="b">
        <v>0</v>
      </c>
      <c r="AW5306" t="s">
        <v>15017</v>
      </c>
      <c r="AX5306" t="s">
        <v>57</v>
      </c>
      <c r="AY5306" t="s">
        <v>173</v>
      </c>
      <c r="AZ5306" s="3">
        <v>7.2696275071633236</v>
      </c>
      <c r="BA5306" s="3">
        <v>6.9134670487106016</v>
      </c>
      <c r="BB5306" s="3">
        <v>4.4736389684813753</v>
      </c>
      <c r="BC5306" s="3">
        <v>5.7819484240687684</v>
      </c>
      <c r="BD5306" s="3">
        <v>5.2083094555873934</v>
      </c>
      <c r="BE5306">
        <v>50202010</v>
      </c>
      <c r="BF5306" t="s">
        <v>174</v>
      </c>
      <c r="BG5306" t="s">
        <v>139</v>
      </c>
      <c r="BH5306" t="s">
        <v>62</v>
      </c>
      <c r="BI5306" t="s">
        <v>175</v>
      </c>
      <c r="BJ5306" t="s">
        <v>176</v>
      </c>
      <c r="BK5306" t="s">
        <v>173</v>
      </c>
      <c r="BL5306">
        <v>2012</v>
      </c>
    </row>
    <row r="5307" spans="1:64" hidden="1" x14ac:dyDescent="0.25">
      <c r="A5307">
        <v>685032</v>
      </c>
      <c r="B5307">
        <v>1153954</v>
      </c>
      <c r="C5307" t="s">
        <v>15162</v>
      </c>
      <c r="D5307" t="s">
        <v>7089</v>
      </c>
      <c r="E5307" t="s">
        <v>70</v>
      </c>
      <c r="F5307" t="s">
        <v>209</v>
      </c>
      <c r="G5307" t="s">
        <v>215</v>
      </c>
      <c r="H5307" t="s">
        <v>215</v>
      </c>
      <c r="I5307" t="s">
        <v>209</v>
      </c>
      <c r="J5307">
        <v>0</v>
      </c>
      <c r="K5307" t="s">
        <v>215</v>
      </c>
      <c r="L5307">
        <v>0</v>
      </c>
      <c r="M5307" t="s">
        <v>71</v>
      </c>
      <c r="N5307" t="s">
        <v>15163</v>
      </c>
      <c r="O5307" t="s">
        <v>7091</v>
      </c>
      <c r="P5307" s="2">
        <v>39</v>
      </c>
      <c r="Q5307">
        <v>1.22</v>
      </c>
      <c r="R5307">
        <v>11.312250000000001</v>
      </c>
      <c r="S5307" s="1">
        <v>41038</v>
      </c>
      <c r="T5307" s="7">
        <v>232.93018000000001</v>
      </c>
      <c r="U5307" s="7">
        <v>220.10169999999999</v>
      </c>
      <c r="V5307" s="7">
        <v>-5.5074357474845091E-2</v>
      </c>
      <c r="W5307" s="7">
        <v>210.5675</v>
      </c>
      <c r="X5307" s="7">
        <v>205.93625</v>
      </c>
      <c r="Y5307" s="7">
        <v>-2.1994134897360677E-2</v>
      </c>
      <c r="Z5307" s="7">
        <v>334.38956000000002</v>
      </c>
      <c r="AA5307" s="7">
        <v>31472.151389999999</v>
      </c>
      <c r="AB5307" s="7">
        <v>23104.283100000001</v>
      </c>
      <c r="AC5307" s="8">
        <v>0.36217822703185276</v>
      </c>
      <c r="AD5307">
        <v>2012</v>
      </c>
      <c r="AE5307" s="1" t="s">
        <v>55</v>
      </c>
      <c r="AF5307" s="15" t="e">
        <f t="shared" si="248"/>
        <v>#VALUE!</v>
      </c>
      <c r="AG5307" s="1">
        <v>35046</v>
      </c>
      <c r="AH5307">
        <v>1995</v>
      </c>
      <c r="AI5307" t="str">
        <f t="shared" si="249"/>
        <v>Before 2004</v>
      </c>
      <c r="AJ5307" s="1">
        <v>41082</v>
      </c>
      <c r="AK5307" s="1" t="s">
        <v>55</v>
      </c>
      <c r="AL5307" s="1">
        <v>35046</v>
      </c>
      <c r="AM5307">
        <v>1995</v>
      </c>
      <c r="AN5307" t="str">
        <f t="shared" si="250"/>
        <v>Before 2004</v>
      </c>
      <c r="AO5307">
        <v>16</v>
      </c>
      <c r="AP5307" t="s">
        <v>56</v>
      </c>
      <c r="AQ5307" t="s">
        <v>24731</v>
      </c>
      <c r="AR5307">
        <v>1</v>
      </c>
      <c r="AS5307" t="s">
        <v>24795</v>
      </c>
      <c r="AT5307" t="s">
        <v>24731</v>
      </c>
      <c r="AU5307" t="s">
        <v>24731</v>
      </c>
      <c r="AV5307" t="b">
        <v>0</v>
      </c>
      <c r="AW5307" t="s">
        <v>15164</v>
      </c>
      <c r="AX5307" t="s">
        <v>7093</v>
      </c>
      <c r="AY5307" t="s">
        <v>98</v>
      </c>
      <c r="AZ5307" s="3">
        <v>6.7590909090909088</v>
      </c>
      <c r="BA5307" s="3">
        <v>7.6274621212121216</v>
      </c>
      <c r="BB5307" s="3">
        <v>6.3092803030303033</v>
      </c>
      <c r="BC5307" s="3">
        <v>5.5611742424242427</v>
      </c>
      <c r="BD5307" s="3">
        <v>6.0251893939393941</v>
      </c>
      <c r="BE5307">
        <v>35101010</v>
      </c>
      <c r="BF5307" t="s">
        <v>254</v>
      </c>
      <c r="BG5307" t="s">
        <v>139</v>
      </c>
      <c r="BH5307" t="s">
        <v>62</v>
      </c>
      <c r="BI5307" t="s">
        <v>255</v>
      </c>
      <c r="BJ5307" t="s">
        <v>98</v>
      </c>
      <c r="BK5307" t="s">
        <v>101</v>
      </c>
      <c r="BL5307">
        <v>2012</v>
      </c>
    </row>
    <row r="5308" spans="1:64" hidden="1" x14ac:dyDescent="0.25">
      <c r="A5308">
        <v>686466</v>
      </c>
      <c r="B5308">
        <v>1000899</v>
      </c>
      <c r="C5308" t="s">
        <v>15264</v>
      </c>
      <c r="D5308" t="s">
        <v>1732</v>
      </c>
      <c r="E5308" t="s">
        <v>70</v>
      </c>
      <c r="F5308" t="s">
        <v>209</v>
      </c>
      <c r="G5308" t="s">
        <v>67</v>
      </c>
      <c r="H5308" t="s">
        <v>67</v>
      </c>
      <c r="I5308" t="s">
        <v>209</v>
      </c>
      <c r="J5308">
        <v>0</v>
      </c>
      <c r="K5308" t="s">
        <v>67</v>
      </c>
      <c r="L5308">
        <v>0</v>
      </c>
      <c r="M5308" t="s">
        <v>71</v>
      </c>
      <c r="N5308" t="s">
        <v>15265</v>
      </c>
      <c r="O5308" t="s">
        <v>1734</v>
      </c>
      <c r="P5308" s="2">
        <v>38</v>
      </c>
      <c r="Q5308">
        <v>0.1</v>
      </c>
      <c r="R5308">
        <v>3.0146700000000002</v>
      </c>
      <c r="S5308" s="1">
        <v>41109</v>
      </c>
      <c r="T5308" s="7">
        <v>207.61675</v>
      </c>
      <c r="U5308" s="7">
        <v>188.52203</v>
      </c>
      <c r="V5308" s="7">
        <v>-9.1970999449707186E-2</v>
      </c>
      <c r="W5308" s="7">
        <v>224.73510999999999</v>
      </c>
      <c r="X5308" s="7">
        <v>152.70719</v>
      </c>
      <c r="Y5308" s="7">
        <v>-0.32050141163968549</v>
      </c>
      <c r="Z5308" s="7">
        <v>243.55474000000001</v>
      </c>
      <c r="AA5308" s="7">
        <v>19912.68737</v>
      </c>
      <c r="AB5308" s="7">
        <v>11394.85145</v>
      </c>
      <c r="AC5308" s="8">
        <v>0.74751618811142984</v>
      </c>
      <c r="AD5308">
        <v>2012</v>
      </c>
      <c r="AE5308" s="1" t="s">
        <v>55</v>
      </c>
      <c r="AF5308" s="15" t="e">
        <f t="shared" si="248"/>
        <v>#VALUE!</v>
      </c>
      <c r="AG5308" s="1">
        <v>34978</v>
      </c>
      <c r="AH5308">
        <v>1995</v>
      </c>
      <c r="AI5308" t="str">
        <f t="shared" si="249"/>
        <v>Before 2004</v>
      </c>
      <c r="AJ5308" s="1">
        <v>41124</v>
      </c>
      <c r="AK5308" s="1" t="s">
        <v>55</v>
      </c>
      <c r="AL5308" s="1">
        <v>34978</v>
      </c>
      <c r="AM5308">
        <v>1995</v>
      </c>
      <c r="AN5308" t="str">
        <f t="shared" si="250"/>
        <v>Before 2004</v>
      </c>
      <c r="AO5308">
        <v>16</v>
      </c>
      <c r="AP5308" t="s">
        <v>56</v>
      </c>
      <c r="AQ5308" t="s">
        <v>24731</v>
      </c>
      <c r="AR5308">
        <v>1</v>
      </c>
      <c r="AS5308" t="s">
        <v>24795</v>
      </c>
      <c r="AT5308" t="s">
        <v>24731</v>
      </c>
      <c r="AU5308" t="s">
        <v>24731</v>
      </c>
      <c r="AV5308" t="b">
        <v>0</v>
      </c>
      <c r="AW5308" t="s">
        <v>15266</v>
      </c>
      <c r="AX5308" t="s">
        <v>1736</v>
      </c>
      <c r="AY5308" t="s">
        <v>59</v>
      </c>
      <c r="AZ5308" s="3">
        <v>9.5</v>
      </c>
      <c r="BA5308" s="3">
        <v>6.8</v>
      </c>
      <c r="BB5308" s="3">
        <v>5.5</v>
      </c>
      <c r="BC5308" s="3">
        <v>7.3</v>
      </c>
      <c r="BD5308" s="3">
        <v>6.2</v>
      </c>
      <c r="BE5308">
        <v>45203010</v>
      </c>
      <c r="BF5308" t="s">
        <v>182</v>
      </c>
      <c r="BG5308" t="s">
        <v>139</v>
      </c>
      <c r="BH5308" t="s">
        <v>41</v>
      </c>
      <c r="BI5308" t="s">
        <v>183</v>
      </c>
      <c r="BJ5308" t="s">
        <v>59</v>
      </c>
      <c r="BK5308" t="s">
        <v>64</v>
      </c>
      <c r="BL5308">
        <v>2012</v>
      </c>
    </row>
    <row r="5309" spans="1:64" hidden="1" x14ac:dyDescent="0.25">
      <c r="A5309">
        <v>689224</v>
      </c>
      <c r="B5309">
        <v>1153665</v>
      </c>
      <c r="C5309" t="s">
        <v>15358</v>
      </c>
      <c r="D5309" t="s">
        <v>11601</v>
      </c>
      <c r="E5309" t="s">
        <v>158</v>
      </c>
      <c r="F5309" t="s">
        <v>111</v>
      </c>
      <c r="G5309" t="s">
        <v>50</v>
      </c>
      <c r="H5309" t="s">
        <v>50</v>
      </c>
      <c r="I5309" t="s">
        <v>66</v>
      </c>
      <c r="J5309">
        <v>0</v>
      </c>
      <c r="K5309" t="s">
        <v>67</v>
      </c>
      <c r="L5309">
        <v>1</v>
      </c>
      <c r="M5309" t="s">
        <v>71</v>
      </c>
      <c r="N5309" t="s">
        <v>15359</v>
      </c>
      <c r="O5309" t="s">
        <v>11602</v>
      </c>
      <c r="P5309" s="2">
        <v>55</v>
      </c>
      <c r="Q5309">
        <v>8.1999999999999993</v>
      </c>
      <c r="R5309">
        <v>0.54213</v>
      </c>
      <c r="S5309" s="1">
        <v>39562</v>
      </c>
      <c r="T5309" s="7">
        <v>106.29738</v>
      </c>
      <c r="U5309" s="7">
        <v>104.98944</v>
      </c>
      <c r="V5309" s="7">
        <v>-1.2304536574655011E-2</v>
      </c>
      <c r="W5309" s="7">
        <v>102.58848</v>
      </c>
      <c r="X5309" s="7">
        <v>95.943129999999996</v>
      </c>
      <c r="Y5309" s="7">
        <v>-6.4776766358172061E-2</v>
      </c>
      <c r="Z5309" s="7">
        <v>71.719679999999997</v>
      </c>
      <c r="AA5309" s="7">
        <v>1594.9806599999999</v>
      </c>
      <c r="AB5309" s="7">
        <v>1137.46967</v>
      </c>
      <c r="AC5309" s="8">
        <v>0.40221818837595907</v>
      </c>
      <c r="AD5309">
        <v>2008</v>
      </c>
      <c r="AE5309" s="1" t="s">
        <v>55</v>
      </c>
      <c r="AF5309" s="15" t="e">
        <f t="shared" si="248"/>
        <v>#VALUE!</v>
      </c>
      <c r="AG5309" s="1">
        <v>33354</v>
      </c>
      <c r="AH5309">
        <v>1991</v>
      </c>
      <c r="AI5309" t="str">
        <f t="shared" si="249"/>
        <v>Before 2004</v>
      </c>
      <c r="AJ5309" s="1">
        <v>42230</v>
      </c>
      <c r="AK5309" s="1" t="s">
        <v>55</v>
      </c>
      <c r="AL5309" s="1">
        <v>33354</v>
      </c>
      <c r="AM5309">
        <v>1991</v>
      </c>
      <c r="AN5309" t="str">
        <f t="shared" si="250"/>
        <v>Before 2004</v>
      </c>
      <c r="AO5309">
        <v>16</v>
      </c>
      <c r="AP5309" t="s">
        <v>56</v>
      </c>
      <c r="AQ5309" t="s">
        <v>24731</v>
      </c>
      <c r="AR5309">
        <v>1</v>
      </c>
      <c r="AS5309" t="s">
        <v>24795</v>
      </c>
      <c r="AT5309" t="s">
        <v>24731</v>
      </c>
      <c r="AU5309" t="s">
        <v>24731</v>
      </c>
      <c r="AV5309" t="b">
        <v>0</v>
      </c>
      <c r="AW5309" t="s">
        <v>15360</v>
      </c>
      <c r="AX5309" t="s">
        <v>11603</v>
      </c>
      <c r="AY5309" t="s">
        <v>108</v>
      </c>
      <c r="AZ5309" s="3">
        <v>10</v>
      </c>
      <c r="BA5309" s="3">
        <v>8.5</v>
      </c>
      <c r="BB5309" s="3">
        <v>5.3</v>
      </c>
      <c r="BC5309" s="3">
        <v>5.5</v>
      </c>
      <c r="BD5309" s="3">
        <v>6.8</v>
      </c>
      <c r="BE5309">
        <v>40101015</v>
      </c>
      <c r="BF5309" t="s">
        <v>109</v>
      </c>
      <c r="BG5309" t="s">
        <v>139</v>
      </c>
      <c r="BH5309" t="s">
        <v>41</v>
      </c>
      <c r="BI5309" t="s">
        <v>108</v>
      </c>
      <c r="BJ5309" t="s">
        <v>108</v>
      </c>
      <c r="BK5309" t="s">
        <v>110</v>
      </c>
      <c r="BL5309">
        <v>2008</v>
      </c>
    </row>
    <row r="5310" spans="1:64" hidden="1" x14ac:dyDescent="0.25">
      <c r="A5310">
        <v>817091</v>
      </c>
      <c r="B5310">
        <v>1154227</v>
      </c>
      <c r="C5310" t="s">
        <v>15419</v>
      </c>
      <c r="D5310" t="s">
        <v>15419</v>
      </c>
      <c r="E5310" t="s">
        <v>158</v>
      </c>
      <c r="F5310" t="s">
        <v>3086</v>
      </c>
      <c r="G5310" t="s">
        <v>215</v>
      </c>
      <c r="H5310" t="s">
        <v>215</v>
      </c>
      <c r="I5310" t="s">
        <v>66</v>
      </c>
      <c r="J5310">
        <v>0</v>
      </c>
      <c r="K5310" t="s">
        <v>215</v>
      </c>
      <c r="L5310">
        <v>0</v>
      </c>
      <c r="M5310" t="s">
        <v>71</v>
      </c>
      <c r="N5310" t="s">
        <v>15420</v>
      </c>
      <c r="O5310" t="s">
        <v>15420</v>
      </c>
      <c r="P5310" s="2">
        <v>29</v>
      </c>
      <c r="Q5310">
        <v>0</v>
      </c>
      <c r="R5310">
        <v>0.32438</v>
      </c>
      <c r="S5310" s="1">
        <v>41953</v>
      </c>
      <c r="T5310" s="7">
        <v>18.218830000000001</v>
      </c>
      <c r="U5310" s="7">
        <v>10.15104</v>
      </c>
      <c r="V5310" s="7">
        <v>-0.44282700919872464</v>
      </c>
      <c r="W5310" s="7">
        <v>14.84027</v>
      </c>
      <c r="X5310" s="7">
        <v>18.548030000000001</v>
      </c>
      <c r="Y5310" s="7">
        <v>0.24984451091523269</v>
      </c>
      <c r="Z5310" s="7">
        <v>12.332800000000001</v>
      </c>
      <c r="AA5310" s="7" t="s">
        <v>57</v>
      </c>
      <c r="AB5310" s="7" t="s">
        <v>57</v>
      </c>
      <c r="AC5310" s="8" t="s">
        <v>57</v>
      </c>
      <c r="AD5310">
        <v>2014</v>
      </c>
      <c r="AE5310" s="1" t="s">
        <v>55</v>
      </c>
      <c r="AF5310" s="15" t="e">
        <f t="shared" si="248"/>
        <v>#VALUE!</v>
      </c>
      <c r="AG5310" s="1">
        <v>36024</v>
      </c>
      <c r="AH5310">
        <v>1998</v>
      </c>
      <c r="AI5310" t="str">
        <f t="shared" si="249"/>
        <v>Before 2004</v>
      </c>
      <c r="AJ5310" s="1">
        <v>43413</v>
      </c>
      <c r="AK5310" s="1" t="s">
        <v>55</v>
      </c>
      <c r="AL5310" s="1">
        <v>36024</v>
      </c>
      <c r="AM5310">
        <v>1998</v>
      </c>
      <c r="AN5310" t="str">
        <f t="shared" si="250"/>
        <v>Before 2004</v>
      </c>
      <c r="AO5310">
        <v>16</v>
      </c>
      <c r="AP5310" t="s">
        <v>56</v>
      </c>
      <c r="AQ5310" t="s">
        <v>24731</v>
      </c>
      <c r="AR5310">
        <v>1</v>
      </c>
      <c r="AS5310" t="s">
        <v>24795</v>
      </c>
      <c r="AT5310" t="s">
        <v>24731</v>
      </c>
      <c r="AU5310" t="s">
        <v>24731</v>
      </c>
      <c r="AV5310" t="b">
        <v>0</v>
      </c>
      <c r="AW5310" t="s">
        <v>15421</v>
      </c>
      <c r="AX5310" t="s">
        <v>15421</v>
      </c>
      <c r="AY5310" t="s">
        <v>144</v>
      </c>
      <c r="AZ5310" s="3">
        <v>6.2052785923753664</v>
      </c>
      <c r="BA5310" s="3">
        <v>7.1472140762463354</v>
      </c>
      <c r="BB5310" s="3">
        <v>6.2469208211143696</v>
      </c>
      <c r="BC5310" s="3">
        <v>5.5410557184750733</v>
      </c>
      <c r="BD5310" s="3">
        <v>5.6366568914956012</v>
      </c>
      <c r="BE5310">
        <v>20104010</v>
      </c>
      <c r="BF5310" t="s">
        <v>1399</v>
      </c>
      <c r="BG5310" t="s">
        <v>139</v>
      </c>
      <c r="BH5310" t="s">
        <v>62</v>
      </c>
      <c r="BI5310" t="s">
        <v>1400</v>
      </c>
      <c r="BJ5310" t="s">
        <v>144</v>
      </c>
      <c r="BK5310" t="s">
        <v>84</v>
      </c>
      <c r="BL5310">
        <v>2014</v>
      </c>
    </row>
    <row r="5311" spans="1:64" hidden="1" x14ac:dyDescent="0.25">
      <c r="A5311">
        <v>709396</v>
      </c>
      <c r="B5311">
        <v>1154227</v>
      </c>
      <c r="C5311" t="s">
        <v>15419</v>
      </c>
      <c r="D5311" t="s">
        <v>15419</v>
      </c>
      <c r="E5311" t="s">
        <v>158</v>
      </c>
      <c r="F5311" t="s">
        <v>137</v>
      </c>
      <c r="G5311" t="s">
        <v>50</v>
      </c>
      <c r="H5311" t="s">
        <v>50</v>
      </c>
      <c r="I5311" t="s">
        <v>138</v>
      </c>
      <c r="J5311">
        <v>335000</v>
      </c>
      <c r="K5311" t="s">
        <v>50</v>
      </c>
      <c r="L5311">
        <v>0</v>
      </c>
      <c r="M5311" t="s">
        <v>71</v>
      </c>
      <c r="N5311" t="s">
        <v>15420</v>
      </c>
      <c r="O5311" t="s">
        <v>15420</v>
      </c>
      <c r="P5311" s="2">
        <v>26</v>
      </c>
      <c r="Q5311">
        <v>0</v>
      </c>
      <c r="R5311">
        <v>0.87363999999999997</v>
      </c>
      <c r="S5311" s="1">
        <v>42192</v>
      </c>
      <c r="T5311" s="7">
        <v>11.432880000000001</v>
      </c>
      <c r="U5311" s="7">
        <v>11.086740000000001</v>
      </c>
      <c r="V5311" s="7">
        <v>-3.0275836009824305E-2</v>
      </c>
      <c r="W5311" s="7">
        <v>13.193580000000001</v>
      </c>
      <c r="X5311" s="7">
        <v>29.819510000000001</v>
      </c>
      <c r="Y5311" s="7">
        <v>1.2601530441320703</v>
      </c>
      <c r="Z5311" s="7">
        <v>32.453000000000003</v>
      </c>
      <c r="AA5311" s="7" t="s">
        <v>57</v>
      </c>
      <c r="AB5311" s="7" t="s">
        <v>57</v>
      </c>
      <c r="AC5311" s="8" t="s">
        <v>57</v>
      </c>
      <c r="AD5311">
        <v>2015</v>
      </c>
      <c r="AE5311" s="1" t="s">
        <v>55</v>
      </c>
      <c r="AF5311" s="15" t="e">
        <f t="shared" si="248"/>
        <v>#VALUE!</v>
      </c>
      <c r="AG5311" s="1">
        <v>36024</v>
      </c>
      <c r="AH5311">
        <v>1998</v>
      </c>
      <c r="AI5311" t="str">
        <f t="shared" si="249"/>
        <v>Before 2004</v>
      </c>
      <c r="AJ5311" s="1">
        <v>43413</v>
      </c>
      <c r="AK5311" s="1" t="s">
        <v>55</v>
      </c>
      <c r="AL5311" s="1">
        <v>36024</v>
      </c>
      <c r="AM5311">
        <v>1998</v>
      </c>
      <c r="AN5311" t="str">
        <f t="shared" si="250"/>
        <v>Before 2004</v>
      </c>
      <c r="AO5311">
        <v>16</v>
      </c>
      <c r="AP5311" t="s">
        <v>56</v>
      </c>
      <c r="AQ5311" t="s">
        <v>24731</v>
      </c>
      <c r="AR5311">
        <v>1</v>
      </c>
      <c r="AS5311" t="s">
        <v>24795</v>
      </c>
      <c r="AT5311" t="s">
        <v>24731</v>
      </c>
      <c r="AU5311" t="s">
        <v>24731</v>
      </c>
      <c r="AV5311" t="b">
        <v>0</v>
      </c>
      <c r="AW5311" t="s">
        <v>15421</v>
      </c>
      <c r="AX5311" t="s">
        <v>15421</v>
      </c>
      <c r="AY5311" t="s">
        <v>144</v>
      </c>
      <c r="AZ5311" s="3">
        <v>6.2052785923753664</v>
      </c>
      <c r="BA5311" s="3">
        <v>7.1472140762463354</v>
      </c>
      <c r="BB5311" s="3">
        <v>6.2469208211143696</v>
      </c>
      <c r="BC5311" s="3">
        <v>5.5410557184750733</v>
      </c>
      <c r="BD5311" s="3">
        <v>5.6366568914956012</v>
      </c>
      <c r="BE5311">
        <v>20104010</v>
      </c>
      <c r="BF5311" t="s">
        <v>1399</v>
      </c>
      <c r="BG5311" t="s">
        <v>139</v>
      </c>
      <c r="BH5311" t="s">
        <v>62</v>
      </c>
      <c r="BI5311" t="s">
        <v>1400</v>
      </c>
      <c r="BJ5311" t="s">
        <v>144</v>
      </c>
      <c r="BK5311" t="s">
        <v>84</v>
      </c>
      <c r="BL5311">
        <v>2015</v>
      </c>
    </row>
    <row r="5312" spans="1:64" hidden="1" x14ac:dyDescent="0.25">
      <c r="A5312">
        <v>694658</v>
      </c>
      <c r="B5312">
        <v>2797331</v>
      </c>
      <c r="C5312" t="s">
        <v>15520</v>
      </c>
      <c r="D5312" t="s">
        <v>15521</v>
      </c>
      <c r="E5312" t="s">
        <v>48</v>
      </c>
      <c r="F5312" t="s">
        <v>65</v>
      </c>
      <c r="G5312" t="s">
        <v>215</v>
      </c>
      <c r="H5312" t="s">
        <v>215</v>
      </c>
      <c r="I5312" t="s">
        <v>66</v>
      </c>
      <c r="J5312">
        <v>0</v>
      </c>
      <c r="K5312" t="s">
        <v>215</v>
      </c>
      <c r="L5312">
        <v>0</v>
      </c>
      <c r="M5312" t="s">
        <v>71</v>
      </c>
      <c r="N5312" t="s">
        <v>15522</v>
      </c>
      <c r="O5312" t="s">
        <v>15522</v>
      </c>
      <c r="P5312" s="2">
        <v>38</v>
      </c>
      <c r="Q5312">
        <v>0</v>
      </c>
      <c r="R5312">
        <v>3</v>
      </c>
      <c r="S5312" s="1">
        <v>41152</v>
      </c>
      <c r="T5312" s="7">
        <v>6.3320000000000001E-2</v>
      </c>
      <c r="U5312" s="7" t="s">
        <v>57</v>
      </c>
      <c r="V5312" s="7" t="s">
        <v>57</v>
      </c>
      <c r="W5312" s="7">
        <v>6.3320000000000001E-2</v>
      </c>
      <c r="X5312" s="7">
        <v>6.3320000000000001E-2</v>
      </c>
      <c r="Y5312" s="7">
        <v>0</v>
      </c>
      <c r="Z5312" s="7">
        <v>6.3320000000000001E-2</v>
      </c>
      <c r="AA5312" s="7">
        <v>6.3320000000000001E-2</v>
      </c>
      <c r="AB5312" s="7">
        <v>0.1583</v>
      </c>
      <c r="AC5312" s="8">
        <v>-0.6</v>
      </c>
      <c r="AD5312">
        <v>2012</v>
      </c>
      <c r="AE5312" s="1">
        <v>35180</v>
      </c>
      <c r="AF5312" s="15">
        <f t="shared" si="248"/>
        <v>16.361643835616437</v>
      </c>
      <c r="AG5312" s="1">
        <v>35180</v>
      </c>
      <c r="AH5312">
        <v>1996</v>
      </c>
      <c r="AI5312" t="str">
        <f t="shared" si="249"/>
        <v>Before 2004</v>
      </c>
      <c r="AJ5312" s="1">
        <v>44372</v>
      </c>
      <c r="AK5312" s="1" t="s">
        <v>55</v>
      </c>
      <c r="AL5312" s="1">
        <v>35180</v>
      </c>
      <c r="AM5312">
        <v>1996</v>
      </c>
      <c r="AN5312" t="str">
        <f t="shared" si="250"/>
        <v>Before 2004</v>
      </c>
      <c r="AO5312">
        <v>16</v>
      </c>
      <c r="AP5312" t="s">
        <v>56</v>
      </c>
      <c r="AQ5312" t="s">
        <v>24731</v>
      </c>
      <c r="AR5312">
        <v>1</v>
      </c>
      <c r="AS5312" t="s">
        <v>24795</v>
      </c>
      <c r="AT5312" t="s">
        <v>24731</v>
      </c>
      <c r="AU5312" t="s">
        <v>24731</v>
      </c>
      <c r="AV5312" t="b">
        <v>0</v>
      </c>
      <c r="AW5312" t="s">
        <v>15523</v>
      </c>
      <c r="AX5312" t="s">
        <v>15523</v>
      </c>
      <c r="AY5312" t="s">
        <v>439</v>
      </c>
      <c r="AZ5312" s="3">
        <v>5.3703349282296653</v>
      </c>
      <c r="BA5312" s="3">
        <v>7.098086124401914</v>
      </c>
      <c r="BB5312" s="3">
        <v>6.8650717703349287</v>
      </c>
      <c r="BC5312" s="3">
        <v>5.267942583732057</v>
      </c>
      <c r="BD5312" s="3">
        <v>5.5693779904306222</v>
      </c>
      <c r="BE5312">
        <v>10102050</v>
      </c>
      <c r="BF5312" t="s">
        <v>2754</v>
      </c>
      <c r="BG5312" t="s">
        <v>139</v>
      </c>
      <c r="BH5312" t="s">
        <v>62</v>
      </c>
      <c r="BI5312" t="s">
        <v>441</v>
      </c>
      <c r="BJ5312" t="s">
        <v>439</v>
      </c>
      <c r="BK5312" t="s">
        <v>439</v>
      </c>
      <c r="BL5312">
        <v>2012</v>
      </c>
    </row>
    <row r="5313" spans="1:64" hidden="1" x14ac:dyDescent="0.25">
      <c r="A5313">
        <v>696207</v>
      </c>
      <c r="B5313">
        <v>1010228</v>
      </c>
      <c r="C5313" t="s">
        <v>15577</v>
      </c>
      <c r="D5313" t="s">
        <v>15578</v>
      </c>
      <c r="E5313" t="s">
        <v>158</v>
      </c>
      <c r="F5313" t="s">
        <v>209</v>
      </c>
      <c r="G5313" t="s">
        <v>215</v>
      </c>
      <c r="H5313" t="s">
        <v>215</v>
      </c>
      <c r="I5313" t="s">
        <v>209</v>
      </c>
      <c r="J5313">
        <v>0</v>
      </c>
      <c r="K5313" t="s">
        <v>215</v>
      </c>
      <c r="L5313">
        <v>0</v>
      </c>
      <c r="M5313" t="s">
        <v>71</v>
      </c>
      <c r="N5313" t="s">
        <v>15579</v>
      </c>
      <c r="O5313" t="s">
        <v>15580</v>
      </c>
      <c r="P5313" s="2">
        <v>38</v>
      </c>
      <c r="Q5313">
        <v>0</v>
      </c>
      <c r="R5313">
        <v>7.7729999999999994E-2</v>
      </c>
      <c r="S5313" s="1">
        <v>41170</v>
      </c>
      <c r="T5313" s="7">
        <v>22.376819999999999</v>
      </c>
      <c r="U5313" s="7">
        <v>25.468</v>
      </c>
      <c r="V5313" s="7">
        <v>0.13814205950622124</v>
      </c>
      <c r="W5313" s="7">
        <v>25.404330000000002</v>
      </c>
      <c r="X5313" s="7">
        <v>24.589950000000002</v>
      </c>
      <c r="Y5313" s="7">
        <v>-3.2056739933704205E-2</v>
      </c>
      <c r="Z5313" s="7">
        <v>31.807259999999999</v>
      </c>
      <c r="AA5313" s="7" t="s">
        <v>57</v>
      </c>
      <c r="AB5313" s="7" t="s">
        <v>57</v>
      </c>
      <c r="AC5313" s="8" t="s">
        <v>57</v>
      </c>
      <c r="AD5313">
        <v>2012</v>
      </c>
      <c r="AE5313" s="1" t="s">
        <v>55</v>
      </c>
      <c r="AF5313" s="15" t="e">
        <f t="shared" si="248"/>
        <v>#VALUE!</v>
      </c>
      <c r="AG5313" s="1">
        <v>35090</v>
      </c>
      <c r="AH5313">
        <v>1996</v>
      </c>
      <c r="AI5313" t="str">
        <f t="shared" si="249"/>
        <v>Before 2004</v>
      </c>
      <c r="AJ5313" s="1">
        <v>41193</v>
      </c>
      <c r="AK5313" s="1" t="s">
        <v>55</v>
      </c>
      <c r="AL5313" s="1">
        <v>35090</v>
      </c>
      <c r="AM5313">
        <v>1996</v>
      </c>
      <c r="AN5313" t="str">
        <f t="shared" si="250"/>
        <v>Before 2004</v>
      </c>
      <c r="AO5313">
        <v>16</v>
      </c>
      <c r="AP5313" t="s">
        <v>56</v>
      </c>
      <c r="AQ5313" t="s">
        <v>24731</v>
      </c>
      <c r="AR5313">
        <v>1</v>
      </c>
      <c r="AS5313" t="s">
        <v>24795</v>
      </c>
      <c r="AT5313" t="s">
        <v>24731</v>
      </c>
      <c r="AU5313" t="s">
        <v>24731</v>
      </c>
      <c r="AV5313" t="b">
        <v>0</v>
      </c>
      <c r="AW5313" t="s">
        <v>15581</v>
      </c>
      <c r="AX5313" t="s">
        <v>57</v>
      </c>
      <c r="AY5313" t="s">
        <v>144</v>
      </c>
      <c r="AZ5313" s="3">
        <v>6.2052785923753664</v>
      </c>
      <c r="BA5313" s="3">
        <v>7.1472140762463354</v>
      </c>
      <c r="BB5313" s="3">
        <v>6.2469208211143696</v>
      </c>
      <c r="BC5313" s="3">
        <v>5.5410557184750733</v>
      </c>
      <c r="BD5313" s="3">
        <v>5.6366568914956012</v>
      </c>
      <c r="BE5313">
        <v>20103010</v>
      </c>
      <c r="BF5313" t="s">
        <v>145</v>
      </c>
      <c r="BG5313" t="s">
        <v>139</v>
      </c>
      <c r="BH5313" t="s">
        <v>62</v>
      </c>
      <c r="BI5313" t="s">
        <v>146</v>
      </c>
      <c r="BJ5313" t="s">
        <v>144</v>
      </c>
      <c r="BK5313" t="s">
        <v>84</v>
      </c>
      <c r="BL5313">
        <v>2012</v>
      </c>
    </row>
    <row r="5314" spans="1:64" hidden="1" x14ac:dyDescent="0.25">
      <c r="A5314">
        <v>697141</v>
      </c>
      <c r="B5314">
        <v>1057888</v>
      </c>
      <c r="C5314" t="s">
        <v>15627</v>
      </c>
      <c r="D5314" t="s">
        <v>15628</v>
      </c>
      <c r="E5314" t="s">
        <v>158</v>
      </c>
      <c r="F5314" t="s">
        <v>209</v>
      </c>
      <c r="G5314" t="s">
        <v>2683</v>
      </c>
      <c r="H5314" t="s">
        <v>1165</v>
      </c>
      <c r="I5314" t="s">
        <v>209</v>
      </c>
      <c r="J5314">
        <v>0</v>
      </c>
      <c r="K5314" t="s">
        <v>1165</v>
      </c>
      <c r="L5314">
        <v>0</v>
      </c>
      <c r="M5314" t="s">
        <v>71</v>
      </c>
      <c r="N5314" t="s">
        <v>15629</v>
      </c>
      <c r="O5314" t="s">
        <v>15629</v>
      </c>
      <c r="P5314" s="2">
        <v>37</v>
      </c>
      <c r="Q5314">
        <v>0</v>
      </c>
      <c r="R5314">
        <v>3</v>
      </c>
      <c r="S5314" s="1">
        <v>41178</v>
      </c>
      <c r="T5314" s="7">
        <v>31.211659999999998</v>
      </c>
      <c r="U5314" s="7">
        <v>41.197600000000001</v>
      </c>
      <c r="V5314" s="7">
        <v>0.3199426111908179</v>
      </c>
      <c r="W5314" s="7">
        <v>31.346</v>
      </c>
      <c r="X5314" s="7">
        <v>36.9435</v>
      </c>
      <c r="Y5314" s="7">
        <v>0.17857142857142858</v>
      </c>
      <c r="Z5314" s="7">
        <v>61.393380000000001</v>
      </c>
      <c r="AA5314" s="7" t="s">
        <v>57</v>
      </c>
      <c r="AB5314" s="7" t="s">
        <v>57</v>
      </c>
      <c r="AC5314" s="8" t="s">
        <v>57</v>
      </c>
      <c r="AD5314">
        <v>2012</v>
      </c>
      <c r="AE5314" s="1" t="s">
        <v>55</v>
      </c>
      <c r="AF5314" s="15" t="e">
        <f t="shared" si="248"/>
        <v>#VALUE!</v>
      </c>
      <c r="AG5314" s="1">
        <v>34976</v>
      </c>
      <c r="AH5314">
        <v>1995</v>
      </c>
      <c r="AI5314" t="str">
        <f t="shared" si="249"/>
        <v>Before 2004</v>
      </c>
      <c r="AJ5314" s="1">
        <v>41213</v>
      </c>
      <c r="AK5314" s="1" t="s">
        <v>55</v>
      </c>
      <c r="AL5314" s="1">
        <v>34976</v>
      </c>
      <c r="AM5314">
        <v>1995</v>
      </c>
      <c r="AN5314" t="str">
        <f t="shared" si="250"/>
        <v>Before 2004</v>
      </c>
      <c r="AO5314">
        <v>16</v>
      </c>
      <c r="AP5314" t="s">
        <v>56</v>
      </c>
      <c r="AQ5314" t="s">
        <v>24731</v>
      </c>
      <c r="AR5314">
        <v>1</v>
      </c>
      <c r="AS5314" t="s">
        <v>24795</v>
      </c>
      <c r="AT5314" t="s">
        <v>24731</v>
      </c>
      <c r="AU5314" t="s">
        <v>24731</v>
      </c>
      <c r="AV5314" t="b">
        <v>0</v>
      </c>
      <c r="AW5314" t="s">
        <v>15630</v>
      </c>
      <c r="AX5314" t="s">
        <v>15630</v>
      </c>
      <c r="AY5314" t="s">
        <v>206</v>
      </c>
      <c r="AZ5314" s="3">
        <v>5.4525911708253361</v>
      </c>
      <c r="BA5314" s="3">
        <v>7.5149712092130523</v>
      </c>
      <c r="BB5314" s="3">
        <v>5.9506717850287911</v>
      </c>
      <c r="BC5314" s="3">
        <v>5.9205374280230334</v>
      </c>
      <c r="BD5314" s="3">
        <v>5.7115163147792707</v>
      </c>
      <c r="BE5314">
        <v>40202010</v>
      </c>
      <c r="BF5314" t="s">
        <v>207</v>
      </c>
      <c r="BG5314" t="s">
        <v>139</v>
      </c>
      <c r="BH5314" t="s">
        <v>62</v>
      </c>
      <c r="BI5314" t="s">
        <v>207</v>
      </c>
      <c r="BJ5314" t="s">
        <v>206</v>
      </c>
      <c r="BK5314" t="s">
        <v>110</v>
      </c>
      <c r="BL5314">
        <v>2012</v>
      </c>
    </row>
    <row r="5315" spans="1:64" hidden="1" x14ac:dyDescent="0.25">
      <c r="A5315">
        <v>730313</v>
      </c>
      <c r="B5315">
        <v>1068391</v>
      </c>
      <c r="C5315" t="s">
        <v>15805</v>
      </c>
      <c r="D5315" t="s">
        <v>15806</v>
      </c>
      <c r="E5315" t="s">
        <v>158</v>
      </c>
      <c r="F5315" t="s">
        <v>209</v>
      </c>
      <c r="G5315" t="s">
        <v>670</v>
      </c>
      <c r="H5315" t="s">
        <v>50</v>
      </c>
      <c r="I5315" t="s">
        <v>209</v>
      </c>
      <c r="J5315">
        <v>0</v>
      </c>
      <c r="K5315" t="s">
        <v>67</v>
      </c>
      <c r="L5315">
        <v>1</v>
      </c>
      <c r="M5315" t="s">
        <v>71</v>
      </c>
      <c r="N5315" t="s">
        <v>15807</v>
      </c>
      <c r="O5315" t="s">
        <v>15808</v>
      </c>
      <c r="P5315" s="2">
        <v>33</v>
      </c>
      <c r="Q5315">
        <v>18.04</v>
      </c>
      <c r="R5315">
        <v>6.2539699999999998</v>
      </c>
      <c r="S5315" s="1">
        <v>41568</v>
      </c>
      <c r="T5315" s="7">
        <v>314.15812</v>
      </c>
      <c r="U5315" s="7">
        <v>281.20740000000001</v>
      </c>
      <c r="V5315" s="7">
        <v>-0.10488578172036422</v>
      </c>
      <c r="W5315" s="7">
        <v>230.68045000000001</v>
      </c>
      <c r="X5315" s="7">
        <v>342.76094999999998</v>
      </c>
      <c r="Y5315" s="7">
        <v>0.4858690886028702</v>
      </c>
      <c r="Z5315" s="7">
        <v>336.41370000000001</v>
      </c>
      <c r="AA5315" s="7" t="s">
        <v>57</v>
      </c>
      <c r="AB5315" s="7">
        <v>189.39559</v>
      </c>
      <c r="AC5315" s="8" t="s">
        <v>57</v>
      </c>
      <c r="AD5315">
        <v>2013</v>
      </c>
      <c r="AE5315" s="1" t="s">
        <v>55</v>
      </c>
      <c r="AF5315" s="15" t="e">
        <f t="shared" ref="AF5315:AF5378" si="251">(S5315-AE5315)/365</f>
        <v>#VALUE!</v>
      </c>
      <c r="AG5315" s="1">
        <v>35650</v>
      </c>
      <c r="AH5315">
        <v>1997</v>
      </c>
      <c r="AI5315" t="str">
        <f t="shared" si="249"/>
        <v>Before 2004</v>
      </c>
      <c r="AJ5315" s="1">
        <v>41618</v>
      </c>
      <c r="AK5315" s="1" t="s">
        <v>55</v>
      </c>
      <c r="AL5315" s="1">
        <v>35650</v>
      </c>
      <c r="AM5315">
        <v>1997</v>
      </c>
      <c r="AN5315" t="str">
        <f t="shared" si="250"/>
        <v>Before 2004</v>
      </c>
      <c r="AO5315">
        <v>16</v>
      </c>
      <c r="AP5315" t="s">
        <v>56</v>
      </c>
      <c r="AQ5315" t="s">
        <v>24731</v>
      </c>
      <c r="AR5315">
        <v>1</v>
      </c>
      <c r="AS5315" t="s">
        <v>24795</v>
      </c>
      <c r="AT5315" t="s">
        <v>24731</v>
      </c>
      <c r="AU5315" t="s">
        <v>24731</v>
      </c>
      <c r="AV5315" t="b">
        <v>0</v>
      </c>
      <c r="AW5315" t="s">
        <v>15809</v>
      </c>
      <c r="AX5315" t="s">
        <v>15810</v>
      </c>
      <c r="AY5315" t="s">
        <v>59</v>
      </c>
      <c r="AZ5315" s="3">
        <v>6.6854271356783919</v>
      </c>
      <c r="BA5315" s="3">
        <v>7.6108040201005034</v>
      </c>
      <c r="BB5315" s="3">
        <v>6.3768844221105532</v>
      </c>
      <c r="BC5315" s="3">
        <v>5.8057788944723621</v>
      </c>
      <c r="BD5315" s="3">
        <v>6.068844221105528</v>
      </c>
      <c r="BE5315">
        <v>45201020</v>
      </c>
      <c r="BF5315" t="s">
        <v>221</v>
      </c>
      <c r="BG5315" t="s">
        <v>139</v>
      </c>
      <c r="BH5315" t="s">
        <v>62</v>
      </c>
      <c r="BI5315" t="s">
        <v>221</v>
      </c>
      <c r="BJ5315" t="s">
        <v>59</v>
      </c>
      <c r="BK5315" t="s">
        <v>64</v>
      </c>
      <c r="BL5315">
        <v>2013</v>
      </c>
    </row>
    <row r="5316" spans="1:64" hidden="1" x14ac:dyDescent="0.25">
      <c r="A5316">
        <v>1069447</v>
      </c>
      <c r="B5316">
        <v>1104982</v>
      </c>
      <c r="C5316" t="s">
        <v>15980</v>
      </c>
      <c r="D5316" t="s">
        <v>15981</v>
      </c>
      <c r="E5316" t="s">
        <v>48</v>
      </c>
      <c r="F5316" t="s">
        <v>49</v>
      </c>
      <c r="G5316" t="s">
        <v>215</v>
      </c>
      <c r="H5316" t="s">
        <v>215</v>
      </c>
      <c r="I5316" t="s">
        <v>51</v>
      </c>
      <c r="J5316">
        <v>0</v>
      </c>
      <c r="K5316" t="s">
        <v>215</v>
      </c>
      <c r="L5316">
        <v>0</v>
      </c>
      <c r="M5316" t="s">
        <v>71</v>
      </c>
      <c r="N5316" t="s">
        <v>15982</v>
      </c>
      <c r="O5316" t="s">
        <v>15982</v>
      </c>
      <c r="P5316" s="2">
        <v>15</v>
      </c>
      <c r="Q5316">
        <v>3.52</v>
      </c>
      <c r="R5316">
        <v>3</v>
      </c>
      <c r="S5316" s="1">
        <v>43251</v>
      </c>
      <c r="T5316" s="7">
        <v>125295.2781</v>
      </c>
      <c r="U5316" s="7">
        <v>104776.49043000001</v>
      </c>
      <c r="V5316" s="7">
        <v>0.10408311053503309</v>
      </c>
      <c r="W5316" s="7">
        <v>124572.08011</v>
      </c>
      <c r="X5316" s="7">
        <v>153434.54444999999</v>
      </c>
      <c r="Y5316" s="7">
        <v>0.23169288266290308</v>
      </c>
      <c r="Z5316" s="7">
        <v>169483.57973</v>
      </c>
      <c r="AA5316" s="7">
        <v>188376.02468</v>
      </c>
      <c r="AB5316" s="7">
        <v>174360.51517999999</v>
      </c>
      <c r="AC5316" s="8">
        <v>8.0382358847306629E-2</v>
      </c>
      <c r="AD5316">
        <v>2018</v>
      </c>
      <c r="AE5316" s="1">
        <v>37090</v>
      </c>
      <c r="AF5316" s="15">
        <f t="shared" si="251"/>
        <v>16.87945205479452</v>
      </c>
      <c r="AG5316" s="1">
        <v>29222</v>
      </c>
      <c r="AH5316">
        <v>1980</v>
      </c>
      <c r="AI5316" t="str">
        <f t="shared" si="249"/>
        <v>Before 2004</v>
      </c>
      <c r="AJ5316" s="1">
        <v>44431</v>
      </c>
      <c r="AK5316" s="1" t="s">
        <v>55</v>
      </c>
      <c r="AL5316" s="1">
        <v>37090</v>
      </c>
      <c r="AM5316">
        <v>2001</v>
      </c>
      <c r="AN5316" t="str">
        <f t="shared" si="250"/>
        <v>Before 2004</v>
      </c>
      <c r="AO5316">
        <v>16</v>
      </c>
      <c r="AP5316" t="s">
        <v>5128</v>
      </c>
      <c r="AQ5316" t="s">
        <v>24750</v>
      </c>
      <c r="AR5316">
        <v>112</v>
      </c>
      <c r="AS5316" t="s">
        <v>24799</v>
      </c>
      <c r="AT5316" t="s">
        <v>24799</v>
      </c>
      <c r="AU5316" t="s">
        <v>24750</v>
      </c>
      <c r="AV5316" t="b">
        <v>1</v>
      </c>
      <c r="AW5316" t="s">
        <v>15983</v>
      </c>
      <c r="AX5316" t="s">
        <v>15983</v>
      </c>
      <c r="AY5316" t="s">
        <v>199</v>
      </c>
      <c r="AZ5316" s="3">
        <v>6.5982857142857139</v>
      </c>
      <c r="BA5316" s="3">
        <v>7.6079999999999997</v>
      </c>
      <c r="BB5316" s="3">
        <v>6.4474285714285724</v>
      </c>
      <c r="BC5316" s="3">
        <v>6.0062857142857142</v>
      </c>
      <c r="BD5316" s="3">
        <v>6.1239999999999997</v>
      </c>
      <c r="BE5316">
        <v>15104020</v>
      </c>
      <c r="BF5316" t="s">
        <v>2663</v>
      </c>
      <c r="BG5316" t="s">
        <v>139</v>
      </c>
      <c r="BH5316" t="s">
        <v>62</v>
      </c>
      <c r="BI5316" t="s">
        <v>968</v>
      </c>
      <c r="BJ5316" t="s">
        <v>199</v>
      </c>
      <c r="BK5316" t="s">
        <v>199</v>
      </c>
      <c r="BL5316">
        <v>2018</v>
      </c>
    </row>
    <row r="5317" spans="1:64" hidden="1" x14ac:dyDescent="0.25">
      <c r="A5317">
        <v>1123296</v>
      </c>
      <c r="B5317">
        <v>1123250</v>
      </c>
      <c r="C5317" t="s">
        <v>16021</v>
      </c>
      <c r="D5317" t="s">
        <v>16022</v>
      </c>
      <c r="E5317" t="s">
        <v>158</v>
      </c>
      <c r="F5317" t="s">
        <v>137</v>
      </c>
      <c r="G5317" t="s">
        <v>215</v>
      </c>
      <c r="H5317" t="s">
        <v>215</v>
      </c>
      <c r="I5317" t="s">
        <v>138</v>
      </c>
      <c r="J5317">
        <v>0</v>
      </c>
      <c r="K5317" t="s">
        <v>215</v>
      </c>
      <c r="L5317">
        <v>0</v>
      </c>
      <c r="M5317" t="s">
        <v>71</v>
      </c>
      <c r="N5317" t="s">
        <v>16023</v>
      </c>
      <c r="O5317" t="s">
        <v>16024</v>
      </c>
      <c r="P5317" s="2">
        <v>21</v>
      </c>
      <c r="Q5317">
        <v>24.61</v>
      </c>
      <c r="R5317">
        <v>18.564520000000002</v>
      </c>
      <c r="S5317" s="1">
        <v>42720</v>
      </c>
      <c r="T5317" s="7">
        <v>1023.5284799999999</v>
      </c>
      <c r="U5317" s="7">
        <v>634.92568000000006</v>
      </c>
      <c r="V5317" s="7">
        <v>-0.37966974792924169</v>
      </c>
      <c r="W5317" s="7">
        <v>503.77452</v>
      </c>
      <c r="X5317" s="7">
        <v>497.70756</v>
      </c>
      <c r="Y5317" s="7">
        <v>-1.2043006859497369E-2</v>
      </c>
      <c r="Z5317" s="7">
        <v>620.92773</v>
      </c>
      <c r="AA5317" s="7">
        <v>490.45026000000001</v>
      </c>
      <c r="AB5317" s="7">
        <v>364.02620999999999</v>
      </c>
      <c r="AC5317" s="8">
        <v>0.34729381161867445</v>
      </c>
      <c r="AD5317">
        <v>2016</v>
      </c>
      <c r="AE5317" s="1" t="s">
        <v>55</v>
      </c>
      <c r="AF5317" s="15" t="e">
        <f t="shared" si="251"/>
        <v>#VALUE!</v>
      </c>
      <c r="AG5317" s="1">
        <v>36735</v>
      </c>
      <c r="AH5317">
        <v>2000</v>
      </c>
      <c r="AI5317" t="str">
        <f t="shared" si="249"/>
        <v>Before 2004</v>
      </c>
      <c r="AJ5317" s="1">
        <v>43446</v>
      </c>
      <c r="AK5317" s="1" t="s">
        <v>55</v>
      </c>
      <c r="AL5317" s="1">
        <v>36735</v>
      </c>
      <c r="AM5317">
        <v>2000</v>
      </c>
      <c r="AN5317" t="str">
        <f t="shared" si="250"/>
        <v>Before 2004</v>
      </c>
      <c r="AO5317">
        <v>16</v>
      </c>
      <c r="AP5317" t="s">
        <v>56</v>
      </c>
      <c r="AQ5317" t="s">
        <v>24731</v>
      </c>
      <c r="AR5317">
        <v>1</v>
      </c>
      <c r="AS5317" t="s">
        <v>24795</v>
      </c>
      <c r="AT5317" t="s">
        <v>24731</v>
      </c>
      <c r="AU5317" t="s">
        <v>24731</v>
      </c>
      <c r="AV5317" t="b">
        <v>0</v>
      </c>
      <c r="AW5317" t="s">
        <v>16025</v>
      </c>
      <c r="AX5317" t="s">
        <v>16026</v>
      </c>
      <c r="AY5317" t="s">
        <v>116</v>
      </c>
      <c r="AZ5317" s="3">
        <v>3.4</v>
      </c>
      <c r="BA5317" s="3">
        <v>8.6</v>
      </c>
      <c r="BB5317" s="3">
        <v>3.8</v>
      </c>
      <c r="BC5317" s="3">
        <v>1.6</v>
      </c>
      <c r="BD5317" s="3">
        <v>4.4000000000000004</v>
      </c>
      <c r="BE5317">
        <v>35201010</v>
      </c>
      <c r="BF5317" t="s">
        <v>330</v>
      </c>
      <c r="BG5317" t="s">
        <v>139</v>
      </c>
      <c r="BH5317" t="s">
        <v>41</v>
      </c>
      <c r="BI5317" t="s">
        <v>330</v>
      </c>
      <c r="BJ5317" t="s">
        <v>116</v>
      </c>
      <c r="BK5317" t="s">
        <v>101</v>
      </c>
      <c r="BL5317">
        <v>2016</v>
      </c>
    </row>
    <row r="5318" spans="1:64" hidden="1" x14ac:dyDescent="0.25">
      <c r="A5318">
        <v>1186102</v>
      </c>
      <c r="B5318">
        <v>1123250</v>
      </c>
      <c r="C5318" t="s">
        <v>16021</v>
      </c>
      <c r="D5318" t="s">
        <v>16022</v>
      </c>
      <c r="E5318" t="s">
        <v>158</v>
      </c>
      <c r="F5318" t="s">
        <v>236</v>
      </c>
      <c r="G5318" t="s">
        <v>215</v>
      </c>
      <c r="H5318" t="s">
        <v>215</v>
      </c>
      <c r="I5318" t="s">
        <v>66</v>
      </c>
      <c r="J5318">
        <v>0</v>
      </c>
      <c r="K5318" t="s">
        <v>215</v>
      </c>
      <c r="L5318">
        <v>0</v>
      </c>
      <c r="M5318" t="s">
        <v>71</v>
      </c>
      <c r="N5318" t="s">
        <v>16023</v>
      </c>
      <c r="O5318" t="s">
        <v>16024</v>
      </c>
      <c r="P5318" s="2">
        <v>21</v>
      </c>
      <c r="Q5318">
        <v>24.61</v>
      </c>
      <c r="R5318">
        <v>18.564520000000002</v>
      </c>
      <c r="S5318" s="1">
        <v>42720</v>
      </c>
      <c r="T5318" s="7">
        <v>1023.5284799999999</v>
      </c>
      <c r="U5318" s="7">
        <v>634.92568000000006</v>
      </c>
      <c r="V5318" s="7">
        <v>-0.37966974792924169</v>
      </c>
      <c r="W5318" s="7">
        <v>503.77452</v>
      </c>
      <c r="X5318" s="7">
        <v>497.70756</v>
      </c>
      <c r="Y5318" s="7">
        <v>-1.2043006859497369E-2</v>
      </c>
      <c r="Z5318" s="7">
        <v>620.92773</v>
      </c>
      <c r="AA5318" s="7">
        <v>490.45026000000001</v>
      </c>
      <c r="AB5318" s="7">
        <v>364.02620999999999</v>
      </c>
      <c r="AC5318" s="8">
        <v>0.34729381161867445</v>
      </c>
      <c r="AD5318">
        <v>2016</v>
      </c>
      <c r="AE5318" s="1" t="s">
        <v>55</v>
      </c>
      <c r="AF5318" s="15" t="e">
        <f t="shared" si="251"/>
        <v>#VALUE!</v>
      </c>
      <c r="AG5318" s="1">
        <v>36735</v>
      </c>
      <c r="AH5318">
        <v>2000</v>
      </c>
      <c r="AI5318" t="str">
        <f t="shared" si="249"/>
        <v>Before 2004</v>
      </c>
      <c r="AJ5318" s="1">
        <v>43446</v>
      </c>
      <c r="AK5318" s="1" t="s">
        <v>55</v>
      </c>
      <c r="AL5318" s="1">
        <v>36735</v>
      </c>
      <c r="AM5318">
        <v>2000</v>
      </c>
      <c r="AN5318" t="str">
        <f t="shared" si="250"/>
        <v>Before 2004</v>
      </c>
      <c r="AO5318">
        <v>16</v>
      </c>
      <c r="AP5318" t="s">
        <v>56</v>
      </c>
      <c r="AQ5318" t="s">
        <v>24731</v>
      </c>
      <c r="AR5318">
        <v>1</v>
      </c>
      <c r="AS5318" t="s">
        <v>24795</v>
      </c>
      <c r="AT5318" t="s">
        <v>24731</v>
      </c>
      <c r="AU5318" t="s">
        <v>24731</v>
      </c>
      <c r="AV5318" t="b">
        <v>0</v>
      </c>
      <c r="AW5318" t="s">
        <v>16025</v>
      </c>
      <c r="AX5318" t="s">
        <v>16026</v>
      </c>
      <c r="AY5318" t="s">
        <v>116</v>
      </c>
      <c r="AZ5318" s="3">
        <v>3.4</v>
      </c>
      <c r="BA5318" s="3">
        <v>8.6</v>
      </c>
      <c r="BB5318" s="3">
        <v>3.8</v>
      </c>
      <c r="BC5318" s="3">
        <v>1.6</v>
      </c>
      <c r="BD5318" s="3">
        <v>4.4000000000000004</v>
      </c>
      <c r="BE5318">
        <v>35201010</v>
      </c>
      <c r="BF5318" t="s">
        <v>330</v>
      </c>
      <c r="BG5318" t="s">
        <v>139</v>
      </c>
      <c r="BH5318" t="s">
        <v>41</v>
      </c>
      <c r="BI5318" t="s">
        <v>330</v>
      </c>
      <c r="BJ5318" t="s">
        <v>116</v>
      </c>
      <c r="BK5318" t="s">
        <v>101</v>
      </c>
      <c r="BL5318">
        <v>2016</v>
      </c>
    </row>
    <row r="5319" spans="1:64" hidden="1" x14ac:dyDescent="0.25">
      <c r="A5319">
        <v>897110</v>
      </c>
      <c r="B5319">
        <v>1123250</v>
      </c>
      <c r="C5319" t="s">
        <v>16021</v>
      </c>
      <c r="D5319" t="s">
        <v>16022</v>
      </c>
      <c r="E5319" t="s">
        <v>158</v>
      </c>
      <c r="F5319" t="s">
        <v>49</v>
      </c>
      <c r="G5319" t="s">
        <v>67</v>
      </c>
      <c r="H5319" t="s">
        <v>67</v>
      </c>
      <c r="I5319" t="s">
        <v>51</v>
      </c>
      <c r="J5319">
        <v>0</v>
      </c>
      <c r="K5319" t="s">
        <v>67</v>
      </c>
      <c r="L5319">
        <v>0</v>
      </c>
      <c r="M5319" t="s">
        <v>71</v>
      </c>
      <c r="N5319" t="s">
        <v>16023</v>
      </c>
      <c r="O5319" t="s">
        <v>16024</v>
      </c>
      <c r="P5319" s="2">
        <v>19</v>
      </c>
      <c r="Q5319">
        <v>24.38</v>
      </c>
      <c r="R5319">
        <v>19.498830000000002</v>
      </c>
      <c r="S5319" s="1">
        <v>42843</v>
      </c>
      <c r="T5319" s="7">
        <v>454.34361999999999</v>
      </c>
      <c r="U5319" s="7">
        <v>477.58747</v>
      </c>
      <c r="V5319" s="7">
        <v>5.1159186520545859E-2</v>
      </c>
      <c r="W5319" s="7">
        <v>346.08497</v>
      </c>
      <c r="X5319" s="7">
        <v>638.94100000000003</v>
      </c>
      <c r="Y5319" s="7">
        <v>0.84619690361011646</v>
      </c>
      <c r="Z5319" s="7">
        <v>624.53246999999999</v>
      </c>
      <c r="AA5319" s="7">
        <v>490.45026000000001</v>
      </c>
      <c r="AB5319" s="7">
        <v>364.02620999999999</v>
      </c>
      <c r="AC5319" s="8">
        <v>0.34729381161867445</v>
      </c>
      <c r="AD5319">
        <v>2017</v>
      </c>
      <c r="AE5319" s="1" t="s">
        <v>55</v>
      </c>
      <c r="AF5319" s="15" t="e">
        <f t="shared" si="251"/>
        <v>#VALUE!</v>
      </c>
      <c r="AG5319" s="1">
        <v>36735</v>
      </c>
      <c r="AH5319">
        <v>2000</v>
      </c>
      <c r="AI5319" t="str">
        <f t="shared" si="249"/>
        <v>Before 2004</v>
      </c>
      <c r="AJ5319" s="1">
        <v>43446</v>
      </c>
      <c r="AK5319" s="1" t="s">
        <v>55</v>
      </c>
      <c r="AL5319" s="1">
        <v>36735</v>
      </c>
      <c r="AM5319">
        <v>2000</v>
      </c>
      <c r="AN5319" t="str">
        <f t="shared" si="250"/>
        <v>Before 2004</v>
      </c>
      <c r="AO5319">
        <v>16</v>
      </c>
      <c r="AP5319" t="s">
        <v>56</v>
      </c>
      <c r="AQ5319" t="s">
        <v>24731</v>
      </c>
      <c r="AR5319">
        <v>1</v>
      </c>
      <c r="AS5319" t="s">
        <v>24795</v>
      </c>
      <c r="AT5319" t="s">
        <v>24731</v>
      </c>
      <c r="AU5319" t="s">
        <v>24731</v>
      </c>
      <c r="AV5319" t="b">
        <v>0</v>
      </c>
      <c r="AW5319" t="s">
        <v>16025</v>
      </c>
      <c r="AX5319" t="s">
        <v>16026</v>
      </c>
      <c r="AY5319" t="s">
        <v>116</v>
      </c>
      <c r="AZ5319" s="3">
        <v>3.4</v>
      </c>
      <c r="BA5319" s="3">
        <v>8.6</v>
      </c>
      <c r="BB5319" s="3">
        <v>3.8</v>
      </c>
      <c r="BC5319" s="3">
        <v>1.6</v>
      </c>
      <c r="BD5319" s="3">
        <v>4.4000000000000004</v>
      </c>
      <c r="BE5319">
        <v>35201010</v>
      </c>
      <c r="BF5319" t="s">
        <v>330</v>
      </c>
      <c r="BG5319" t="s">
        <v>139</v>
      </c>
      <c r="BH5319" t="s">
        <v>41</v>
      </c>
      <c r="BI5319" t="s">
        <v>330</v>
      </c>
      <c r="BJ5319" t="s">
        <v>116</v>
      </c>
      <c r="BK5319" t="s">
        <v>101</v>
      </c>
      <c r="BL5319">
        <v>2017</v>
      </c>
    </row>
    <row r="5320" spans="1:64" hidden="1" x14ac:dyDescent="0.25">
      <c r="A5320">
        <v>878617</v>
      </c>
      <c r="B5320">
        <v>1048029</v>
      </c>
      <c r="C5320" t="s">
        <v>16145</v>
      </c>
      <c r="D5320" t="s">
        <v>16145</v>
      </c>
      <c r="E5320" t="s">
        <v>48</v>
      </c>
      <c r="F5320" t="s">
        <v>623</v>
      </c>
      <c r="G5320" t="s">
        <v>50</v>
      </c>
      <c r="H5320" t="s">
        <v>50</v>
      </c>
      <c r="I5320" t="s">
        <v>66</v>
      </c>
      <c r="J5320">
        <v>0</v>
      </c>
      <c r="K5320" t="s">
        <v>67</v>
      </c>
      <c r="L5320">
        <v>1</v>
      </c>
      <c r="M5320" t="s">
        <v>71</v>
      </c>
      <c r="N5320" t="s">
        <v>16146</v>
      </c>
      <c r="O5320" t="s">
        <v>16146</v>
      </c>
      <c r="P5320" s="2">
        <v>29</v>
      </c>
      <c r="Q5320">
        <v>0.34899999999999998</v>
      </c>
      <c r="R5320">
        <v>15.177350000000001</v>
      </c>
      <c r="S5320" s="1">
        <v>41912</v>
      </c>
      <c r="T5320" s="7">
        <v>276.37671999999998</v>
      </c>
      <c r="U5320" s="7">
        <v>142.71146999999999</v>
      </c>
      <c r="V5320" s="7">
        <v>-0.48363425834129586</v>
      </c>
      <c r="W5320" s="7">
        <v>231.42388</v>
      </c>
      <c r="X5320" s="7">
        <v>107.2974</v>
      </c>
      <c r="Y5320" s="7">
        <v>-0.53635986052951845</v>
      </c>
      <c r="Z5320" s="7">
        <v>51.064160000000001</v>
      </c>
      <c r="AA5320" s="7">
        <v>8.5220000000000004E-2</v>
      </c>
      <c r="AB5320" s="7">
        <v>0.35793000000000003</v>
      </c>
      <c r="AC5320" s="8">
        <v>-0.76190875310814965</v>
      </c>
      <c r="AD5320">
        <v>2014</v>
      </c>
      <c r="AE5320" s="1">
        <v>35835</v>
      </c>
      <c r="AF5320" s="15">
        <f t="shared" si="251"/>
        <v>16.649315068493152</v>
      </c>
      <c r="AG5320" s="1">
        <v>35835</v>
      </c>
      <c r="AH5320">
        <v>1998</v>
      </c>
      <c r="AI5320" t="str">
        <f t="shared" si="249"/>
        <v>Before 2004</v>
      </c>
      <c r="AJ5320" s="1">
        <v>44428</v>
      </c>
      <c r="AK5320" s="1" t="s">
        <v>55</v>
      </c>
      <c r="AL5320" s="1">
        <v>35835</v>
      </c>
      <c r="AM5320">
        <v>1998</v>
      </c>
      <c r="AN5320" t="str">
        <f t="shared" si="250"/>
        <v>Before 2004</v>
      </c>
      <c r="AO5320">
        <v>16</v>
      </c>
      <c r="AP5320" t="s">
        <v>56</v>
      </c>
      <c r="AQ5320" t="s">
        <v>24731</v>
      </c>
      <c r="AR5320">
        <v>1</v>
      </c>
      <c r="AS5320" t="s">
        <v>24795</v>
      </c>
      <c r="AT5320" t="s">
        <v>24731</v>
      </c>
      <c r="AU5320" t="s">
        <v>24731</v>
      </c>
      <c r="AV5320" t="b">
        <v>0</v>
      </c>
      <c r="AW5320" t="s">
        <v>16147</v>
      </c>
      <c r="AX5320" t="s">
        <v>16147</v>
      </c>
      <c r="AY5320" t="s">
        <v>116</v>
      </c>
      <c r="AZ5320" s="3">
        <v>6.0646031746031754</v>
      </c>
      <c r="BA5320" s="3">
        <v>7.436349206349206</v>
      </c>
      <c r="BB5320" s="3">
        <v>5.9684126984126982</v>
      </c>
      <c r="BC5320" s="3">
        <v>5.0887301587301588</v>
      </c>
      <c r="BD5320" s="3">
        <v>5.597777777777778</v>
      </c>
      <c r="BE5320">
        <v>35202010</v>
      </c>
      <c r="BF5320" t="s">
        <v>117</v>
      </c>
      <c r="BG5320" t="s">
        <v>139</v>
      </c>
      <c r="BH5320" t="s">
        <v>62</v>
      </c>
      <c r="BI5320" t="s">
        <v>117</v>
      </c>
      <c r="BJ5320" t="s">
        <v>116</v>
      </c>
      <c r="BK5320" t="s">
        <v>101</v>
      </c>
      <c r="BL5320">
        <v>2014</v>
      </c>
    </row>
    <row r="5321" spans="1:64" hidden="1" x14ac:dyDescent="0.25">
      <c r="A5321">
        <v>863174</v>
      </c>
      <c r="B5321">
        <v>1055322</v>
      </c>
      <c r="C5321" t="s">
        <v>16208</v>
      </c>
      <c r="D5321" t="s">
        <v>16209</v>
      </c>
      <c r="E5321" t="s">
        <v>70</v>
      </c>
      <c r="F5321" t="s">
        <v>65</v>
      </c>
      <c r="G5321" t="s">
        <v>50</v>
      </c>
      <c r="H5321" t="s">
        <v>50</v>
      </c>
      <c r="I5321" t="s">
        <v>66</v>
      </c>
      <c r="J5321">
        <v>850000</v>
      </c>
      <c r="K5321" t="s">
        <v>50</v>
      </c>
      <c r="L5321">
        <v>0</v>
      </c>
      <c r="M5321" t="s">
        <v>52</v>
      </c>
      <c r="N5321" t="s">
        <v>16210</v>
      </c>
      <c r="O5321" t="s">
        <v>16211</v>
      </c>
      <c r="P5321" s="2">
        <v>20</v>
      </c>
      <c r="Q5321">
        <v>1.86</v>
      </c>
      <c r="R5321">
        <v>1.4522699999999999</v>
      </c>
      <c r="S5321" s="1">
        <v>42769</v>
      </c>
      <c r="T5321" s="7">
        <v>1054.7905599999999</v>
      </c>
      <c r="U5321" s="7">
        <v>947.42164000000002</v>
      </c>
      <c r="V5321" s="7">
        <v>-0.1017916959742225</v>
      </c>
      <c r="W5321" s="7">
        <v>1145.6987799999999</v>
      </c>
      <c r="X5321" s="7">
        <v>1019.925</v>
      </c>
      <c r="Y5321" s="7">
        <v>-0.10977909917997818</v>
      </c>
      <c r="Z5321" s="7">
        <v>1611.66059</v>
      </c>
      <c r="AA5321" s="7">
        <v>32551.09044</v>
      </c>
      <c r="AB5321" s="7">
        <v>18032.749790000002</v>
      </c>
      <c r="AC5321" s="8">
        <v>0.8051096376910355</v>
      </c>
      <c r="AD5321">
        <v>2017</v>
      </c>
      <c r="AE5321" s="1" t="s">
        <v>55</v>
      </c>
      <c r="AF5321" s="15" t="e">
        <f t="shared" si="251"/>
        <v>#VALUE!</v>
      </c>
      <c r="AG5321" s="1">
        <v>36817</v>
      </c>
      <c r="AH5321">
        <v>2000</v>
      </c>
      <c r="AI5321" t="str">
        <f t="shared" si="249"/>
        <v>Before 2004</v>
      </c>
      <c r="AJ5321" s="1">
        <v>42843</v>
      </c>
      <c r="AK5321" s="1" t="s">
        <v>55</v>
      </c>
      <c r="AL5321" s="1">
        <v>36817</v>
      </c>
      <c r="AM5321">
        <v>2000</v>
      </c>
      <c r="AN5321" t="str">
        <f t="shared" si="250"/>
        <v>Before 2004</v>
      </c>
      <c r="AO5321">
        <v>16</v>
      </c>
      <c r="AP5321" t="s">
        <v>56</v>
      </c>
      <c r="AQ5321" t="s">
        <v>24731</v>
      </c>
      <c r="AR5321">
        <v>1</v>
      </c>
      <c r="AS5321" t="s">
        <v>24795</v>
      </c>
      <c r="AT5321" t="s">
        <v>24731</v>
      </c>
      <c r="AU5321" t="s">
        <v>24731</v>
      </c>
      <c r="AV5321" t="b">
        <v>0</v>
      </c>
      <c r="AW5321" t="s">
        <v>16212</v>
      </c>
      <c r="AX5321" t="s">
        <v>16213</v>
      </c>
      <c r="AY5321" t="s">
        <v>59</v>
      </c>
      <c r="AZ5321" s="3">
        <v>6.2</v>
      </c>
      <c r="BA5321" s="3">
        <v>7.9</v>
      </c>
      <c r="BB5321" s="3">
        <v>5.2</v>
      </c>
      <c r="BC5321" s="3">
        <v>6.4</v>
      </c>
      <c r="BD5321" s="3">
        <v>5.9</v>
      </c>
      <c r="BE5321">
        <v>45201020</v>
      </c>
      <c r="BF5321" t="s">
        <v>221</v>
      </c>
      <c r="BG5321" t="s">
        <v>139</v>
      </c>
      <c r="BH5321" t="s">
        <v>41</v>
      </c>
      <c r="BI5321" t="s">
        <v>221</v>
      </c>
      <c r="BJ5321" t="s">
        <v>59</v>
      </c>
      <c r="BK5321" t="s">
        <v>64</v>
      </c>
      <c r="BL5321">
        <v>2017</v>
      </c>
    </row>
    <row r="5322" spans="1:64" hidden="1" x14ac:dyDescent="0.25">
      <c r="A5322">
        <v>929735</v>
      </c>
      <c r="B5322">
        <v>1055322</v>
      </c>
      <c r="C5322" t="s">
        <v>16208</v>
      </c>
      <c r="D5322" t="s">
        <v>16209</v>
      </c>
      <c r="E5322" t="s">
        <v>70</v>
      </c>
      <c r="F5322" t="s">
        <v>65</v>
      </c>
      <c r="G5322" t="s">
        <v>215</v>
      </c>
      <c r="H5322" t="s">
        <v>215</v>
      </c>
      <c r="I5322" t="s">
        <v>66</v>
      </c>
      <c r="J5322">
        <v>0</v>
      </c>
      <c r="K5322" t="s">
        <v>215</v>
      </c>
      <c r="L5322">
        <v>0</v>
      </c>
      <c r="M5322" t="s">
        <v>71</v>
      </c>
      <c r="N5322" t="s">
        <v>16210</v>
      </c>
      <c r="O5322" t="s">
        <v>16211</v>
      </c>
      <c r="P5322" s="2">
        <v>20</v>
      </c>
      <c r="Q5322">
        <v>1.86</v>
      </c>
      <c r="R5322">
        <v>1.4522699999999999</v>
      </c>
      <c r="S5322" s="1">
        <v>42769</v>
      </c>
      <c r="T5322" s="7">
        <v>1054.7905599999999</v>
      </c>
      <c r="U5322" s="7">
        <v>947.42164000000002</v>
      </c>
      <c r="V5322" s="7">
        <v>-0.1017916959742225</v>
      </c>
      <c r="W5322" s="7">
        <v>1145.6987799999999</v>
      </c>
      <c r="X5322" s="7">
        <v>1019.925</v>
      </c>
      <c r="Y5322" s="7">
        <v>-0.10977909917997818</v>
      </c>
      <c r="Z5322" s="7">
        <v>1611.66059</v>
      </c>
      <c r="AA5322" s="7">
        <v>32551.09044</v>
      </c>
      <c r="AB5322" s="7">
        <v>18032.749790000002</v>
      </c>
      <c r="AC5322" s="8">
        <v>0.8051096376910355</v>
      </c>
      <c r="AD5322">
        <v>2017</v>
      </c>
      <c r="AE5322" s="1" t="s">
        <v>55</v>
      </c>
      <c r="AF5322" s="15" t="e">
        <f t="shared" si="251"/>
        <v>#VALUE!</v>
      </c>
      <c r="AG5322" s="1">
        <v>36817</v>
      </c>
      <c r="AH5322">
        <v>2000</v>
      </c>
      <c r="AI5322" t="str">
        <f t="shared" si="249"/>
        <v>Before 2004</v>
      </c>
      <c r="AJ5322" s="1">
        <v>42843</v>
      </c>
      <c r="AK5322" s="1" t="s">
        <v>55</v>
      </c>
      <c r="AL5322" s="1">
        <v>36817</v>
      </c>
      <c r="AM5322">
        <v>2000</v>
      </c>
      <c r="AN5322" t="str">
        <f t="shared" si="250"/>
        <v>Before 2004</v>
      </c>
      <c r="AO5322">
        <v>16</v>
      </c>
      <c r="AP5322" t="s">
        <v>56</v>
      </c>
      <c r="AQ5322" t="s">
        <v>24731</v>
      </c>
      <c r="AR5322">
        <v>1</v>
      </c>
      <c r="AS5322" t="s">
        <v>24795</v>
      </c>
      <c r="AT5322" t="s">
        <v>24731</v>
      </c>
      <c r="AU5322" t="s">
        <v>24731</v>
      </c>
      <c r="AV5322" t="b">
        <v>0</v>
      </c>
      <c r="AW5322" t="s">
        <v>16212</v>
      </c>
      <c r="AX5322" t="s">
        <v>16213</v>
      </c>
      <c r="AY5322" t="s">
        <v>59</v>
      </c>
      <c r="AZ5322" s="3">
        <v>6.2</v>
      </c>
      <c r="BA5322" s="3">
        <v>7.9</v>
      </c>
      <c r="BB5322" s="3">
        <v>5.2</v>
      </c>
      <c r="BC5322" s="3">
        <v>6.4</v>
      </c>
      <c r="BD5322" s="3">
        <v>5.9</v>
      </c>
      <c r="BE5322">
        <v>45201020</v>
      </c>
      <c r="BF5322" t="s">
        <v>221</v>
      </c>
      <c r="BG5322" t="s">
        <v>139</v>
      </c>
      <c r="BH5322" t="s">
        <v>41</v>
      </c>
      <c r="BI5322" t="s">
        <v>221</v>
      </c>
      <c r="BJ5322" t="s">
        <v>59</v>
      </c>
      <c r="BK5322" t="s">
        <v>64</v>
      </c>
      <c r="BL5322">
        <v>2017</v>
      </c>
    </row>
    <row r="5323" spans="1:64" hidden="1" x14ac:dyDescent="0.25">
      <c r="A5323">
        <v>717995</v>
      </c>
      <c r="B5323">
        <v>1097503</v>
      </c>
      <c r="C5323" t="s">
        <v>16320</v>
      </c>
      <c r="D5323" t="s">
        <v>13964</v>
      </c>
      <c r="E5323" t="s">
        <v>48</v>
      </c>
      <c r="F5323" t="s">
        <v>209</v>
      </c>
      <c r="G5323" t="s">
        <v>67</v>
      </c>
      <c r="H5323" t="s">
        <v>67</v>
      </c>
      <c r="I5323" t="s">
        <v>209</v>
      </c>
      <c r="J5323">
        <v>0</v>
      </c>
      <c r="K5323" t="s">
        <v>67</v>
      </c>
      <c r="L5323">
        <v>0</v>
      </c>
      <c r="M5323" t="s">
        <v>71</v>
      </c>
      <c r="N5323" t="s">
        <v>13966</v>
      </c>
      <c r="O5323" t="s">
        <v>13966</v>
      </c>
      <c r="P5323" s="2">
        <v>36</v>
      </c>
      <c r="Q5323">
        <v>0.73599999999999999</v>
      </c>
      <c r="R5323">
        <v>1.2212400000000001</v>
      </c>
      <c r="S5323" s="1">
        <v>41278</v>
      </c>
      <c r="T5323" s="7">
        <v>33131.177490000002</v>
      </c>
      <c r="U5323" s="7">
        <v>28833.367760000001</v>
      </c>
      <c r="V5323" s="7">
        <v>-0.12972100769123618</v>
      </c>
      <c r="W5323" s="7">
        <v>22361.705679999999</v>
      </c>
      <c r="X5323" s="7">
        <v>34258.761879999998</v>
      </c>
      <c r="Y5323" s="7">
        <v>0.53202811852767395</v>
      </c>
      <c r="Z5323" s="7">
        <v>30630.464889999999</v>
      </c>
      <c r="AA5323" s="7">
        <v>4836.9171299999998</v>
      </c>
      <c r="AB5323" s="7">
        <v>4038.1504300000001</v>
      </c>
      <c r="AC5323" s="8">
        <v>0.19780508771190072</v>
      </c>
      <c r="AD5323">
        <v>2013</v>
      </c>
      <c r="AE5323" s="1">
        <v>35367</v>
      </c>
      <c r="AF5323" s="15">
        <f t="shared" si="251"/>
        <v>16.194520547945206</v>
      </c>
      <c r="AG5323" s="1">
        <v>35367</v>
      </c>
      <c r="AH5323">
        <v>1996</v>
      </c>
      <c r="AI5323" t="str">
        <f t="shared" si="249"/>
        <v>Before 2004</v>
      </c>
      <c r="AJ5323" s="1">
        <v>44428</v>
      </c>
      <c r="AK5323" s="1" t="s">
        <v>55</v>
      </c>
      <c r="AL5323" s="1">
        <v>35367</v>
      </c>
      <c r="AM5323">
        <v>1996</v>
      </c>
      <c r="AN5323" t="str">
        <f t="shared" si="250"/>
        <v>Before 2004</v>
      </c>
      <c r="AO5323">
        <v>16</v>
      </c>
      <c r="AP5323" t="s">
        <v>56</v>
      </c>
      <c r="AQ5323" t="s">
        <v>24731</v>
      </c>
      <c r="AR5323">
        <v>1</v>
      </c>
      <c r="AS5323" t="s">
        <v>24795</v>
      </c>
      <c r="AT5323" t="s">
        <v>24731</v>
      </c>
      <c r="AU5323" t="s">
        <v>24731</v>
      </c>
      <c r="AV5323" t="b">
        <v>0</v>
      </c>
      <c r="AW5323" t="s">
        <v>13968</v>
      </c>
      <c r="AX5323" t="s">
        <v>13968</v>
      </c>
      <c r="AY5323" t="s">
        <v>439</v>
      </c>
      <c r="AZ5323" s="3">
        <v>4.9000000000000004</v>
      </c>
      <c r="BA5323" s="3">
        <v>6.2</v>
      </c>
      <c r="BB5323" s="3">
        <v>6.9</v>
      </c>
      <c r="BC5323" s="3">
        <v>6.8</v>
      </c>
      <c r="BD5323" s="3">
        <v>5.3</v>
      </c>
      <c r="BE5323">
        <v>10101020</v>
      </c>
      <c r="BF5323" t="s">
        <v>693</v>
      </c>
      <c r="BG5323" t="s">
        <v>139</v>
      </c>
      <c r="BH5323" t="s">
        <v>41</v>
      </c>
      <c r="BI5323" t="s">
        <v>694</v>
      </c>
      <c r="BJ5323" t="s">
        <v>439</v>
      </c>
      <c r="BK5323" t="s">
        <v>439</v>
      </c>
      <c r="BL5323">
        <v>2013</v>
      </c>
    </row>
    <row r="5324" spans="1:64" hidden="1" x14ac:dyDescent="0.25">
      <c r="A5324">
        <v>720051</v>
      </c>
      <c r="B5324">
        <v>1152915</v>
      </c>
      <c r="C5324" t="s">
        <v>16394</v>
      </c>
      <c r="D5324" t="s">
        <v>16395</v>
      </c>
      <c r="E5324" t="s">
        <v>158</v>
      </c>
      <c r="F5324" t="s">
        <v>137</v>
      </c>
      <c r="G5324" t="s">
        <v>50</v>
      </c>
      <c r="H5324" t="s">
        <v>50</v>
      </c>
      <c r="I5324" t="s">
        <v>138</v>
      </c>
      <c r="J5324">
        <v>167000</v>
      </c>
      <c r="K5324" t="s">
        <v>50</v>
      </c>
      <c r="L5324">
        <v>0</v>
      </c>
      <c r="M5324" t="s">
        <v>71</v>
      </c>
      <c r="N5324" t="s">
        <v>16396</v>
      </c>
      <c r="O5324" t="s">
        <v>16396</v>
      </c>
      <c r="P5324" s="2">
        <v>28</v>
      </c>
      <c r="Q5324">
        <v>0</v>
      </c>
      <c r="R5324">
        <v>3</v>
      </c>
      <c r="S5324" s="1">
        <v>42016</v>
      </c>
      <c r="T5324" s="7">
        <v>39.969650000000001</v>
      </c>
      <c r="U5324" s="7">
        <v>43.864820000000002</v>
      </c>
      <c r="V5324" s="7">
        <v>9.7453192609892755E-2</v>
      </c>
      <c r="W5324" s="7">
        <v>30.251799999999999</v>
      </c>
      <c r="X5324" s="7">
        <v>37.602029999999999</v>
      </c>
      <c r="Y5324" s="7">
        <v>0.24296835229639227</v>
      </c>
      <c r="Z5324" s="7">
        <v>41.42257</v>
      </c>
      <c r="AA5324" s="7" t="s">
        <v>57</v>
      </c>
      <c r="AB5324" s="7" t="s">
        <v>57</v>
      </c>
      <c r="AC5324" s="8" t="s">
        <v>57</v>
      </c>
      <c r="AD5324">
        <v>2015</v>
      </c>
      <c r="AE5324" s="1" t="s">
        <v>55</v>
      </c>
      <c r="AF5324" s="15" t="e">
        <f t="shared" si="251"/>
        <v>#VALUE!</v>
      </c>
      <c r="AG5324" s="1">
        <v>35838</v>
      </c>
      <c r="AH5324">
        <v>1998</v>
      </c>
      <c r="AI5324" t="str">
        <f t="shared" si="249"/>
        <v>Before 2004</v>
      </c>
      <c r="AJ5324" s="1">
        <v>43637</v>
      </c>
      <c r="AK5324" s="1" t="s">
        <v>55</v>
      </c>
      <c r="AL5324" s="1">
        <v>35838</v>
      </c>
      <c r="AM5324">
        <v>1998</v>
      </c>
      <c r="AN5324" t="str">
        <f t="shared" si="250"/>
        <v>Before 2004</v>
      </c>
      <c r="AO5324">
        <v>16</v>
      </c>
      <c r="AP5324" t="s">
        <v>56</v>
      </c>
      <c r="AQ5324" t="s">
        <v>24731</v>
      </c>
      <c r="AR5324">
        <v>1</v>
      </c>
      <c r="AS5324" t="s">
        <v>24795</v>
      </c>
      <c r="AT5324" t="s">
        <v>24731</v>
      </c>
      <c r="AU5324" t="s">
        <v>24731</v>
      </c>
      <c r="AV5324" t="b">
        <v>0</v>
      </c>
      <c r="AW5324" t="s">
        <v>16397</v>
      </c>
      <c r="AX5324" t="s">
        <v>16397</v>
      </c>
      <c r="AY5324" t="s">
        <v>76</v>
      </c>
      <c r="AZ5324" s="3">
        <v>6.7667235494880549</v>
      </c>
      <c r="BA5324" s="3">
        <v>7.3868600682593861</v>
      </c>
      <c r="BB5324" s="3">
        <v>5.6940273037542664</v>
      </c>
      <c r="BC5324" s="3">
        <v>5.3962457337883958</v>
      </c>
      <c r="BD5324" s="3">
        <v>5.6699658703071671</v>
      </c>
      <c r="BE5324">
        <v>25102010</v>
      </c>
      <c r="BF5324" t="s">
        <v>1202</v>
      </c>
      <c r="BG5324" t="s">
        <v>139</v>
      </c>
      <c r="BH5324" t="s">
        <v>62</v>
      </c>
      <c r="BI5324" t="s">
        <v>1203</v>
      </c>
      <c r="BJ5324" t="s">
        <v>1204</v>
      </c>
      <c r="BK5324" t="s">
        <v>76</v>
      </c>
      <c r="BL5324">
        <v>2015</v>
      </c>
    </row>
    <row r="5325" spans="1:64" hidden="1" x14ac:dyDescent="0.25">
      <c r="A5325">
        <v>720268</v>
      </c>
      <c r="B5325">
        <v>1055642</v>
      </c>
      <c r="C5325" t="s">
        <v>16405</v>
      </c>
      <c r="D5325" t="s">
        <v>8879</v>
      </c>
      <c r="E5325" t="s">
        <v>70</v>
      </c>
      <c r="F5325" t="s">
        <v>49</v>
      </c>
      <c r="G5325" t="s">
        <v>67</v>
      </c>
      <c r="H5325" t="s">
        <v>67</v>
      </c>
      <c r="I5325" t="s">
        <v>51</v>
      </c>
      <c r="J5325">
        <v>0</v>
      </c>
      <c r="K5325" t="s">
        <v>67</v>
      </c>
      <c r="L5325">
        <v>0</v>
      </c>
      <c r="M5325" t="s">
        <v>71</v>
      </c>
      <c r="N5325" t="s">
        <v>16406</v>
      </c>
      <c r="O5325" t="s">
        <v>8881</v>
      </c>
      <c r="P5325" s="2">
        <v>34</v>
      </c>
      <c r="Q5325">
        <v>9.59</v>
      </c>
      <c r="R5325">
        <v>1.8068599999999999</v>
      </c>
      <c r="S5325" s="1">
        <v>41508</v>
      </c>
      <c r="T5325" s="7">
        <v>999.14885000000004</v>
      </c>
      <c r="U5325" s="7">
        <v>1077.20496</v>
      </c>
      <c r="V5325" s="7">
        <v>7.8122604054440922E-2</v>
      </c>
      <c r="W5325" s="7">
        <v>975.79787999999996</v>
      </c>
      <c r="X5325" s="7">
        <v>820.51152000000002</v>
      </c>
      <c r="Y5325" s="7">
        <v>-0.15913783292908973</v>
      </c>
      <c r="Z5325" s="7">
        <v>1282.48164</v>
      </c>
      <c r="AA5325" s="7">
        <v>32531.83942</v>
      </c>
      <c r="AB5325" s="7">
        <v>19187.61102</v>
      </c>
      <c r="AC5325" s="8">
        <v>0.69546064833661614</v>
      </c>
      <c r="AD5325">
        <v>2013</v>
      </c>
      <c r="AE5325" s="1" t="s">
        <v>55</v>
      </c>
      <c r="AF5325" s="15" t="e">
        <f t="shared" si="251"/>
        <v>#VALUE!</v>
      </c>
      <c r="AG5325" s="1">
        <v>35416</v>
      </c>
      <c r="AH5325">
        <v>1996</v>
      </c>
      <c r="AI5325" t="str">
        <f t="shared" ref="AI5325:AI5388" si="252">IF(AH5325&lt;=2004,"Before 2004",AH5325)</f>
        <v>Before 2004</v>
      </c>
      <c r="AJ5325" s="1">
        <v>42186</v>
      </c>
      <c r="AK5325" s="1" t="s">
        <v>55</v>
      </c>
      <c r="AL5325" s="1">
        <v>35416</v>
      </c>
      <c r="AM5325">
        <v>1996</v>
      </c>
      <c r="AN5325" t="str">
        <f t="shared" ref="AN5325:AN5388" si="253">IF(AM5325&lt;=2004,"Before 2004",AM5325)</f>
        <v>Before 2004</v>
      </c>
      <c r="AO5325">
        <v>16</v>
      </c>
      <c r="AP5325" t="s">
        <v>56</v>
      </c>
      <c r="AQ5325" t="s">
        <v>24731</v>
      </c>
      <c r="AR5325">
        <v>1</v>
      </c>
      <c r="AS5325" t="s">
        <v>24795</v>
      </c>
      <c r="AT5325" t="s">
        <v>24731</v>
      </c>
      <c r="AU5325" t="s">
        <v>24731</v>
      </c>
      <c r="AV5325" t="b">
        <v>0</v>
      </c>
      <c r="AW5325" t="s">
        <v>16407</v>
      </c>
      <c r="AX5325" t="s">
        <v>8883</v>
      </c>
      <c r="AY5325" t="s">
        <v>261</v>
      </c>
      <c r="AZ5325" s="3">
        <v>6.1234986945169716</v>
      </c>
      <c r="BA5325" s="3">
        <v>7.389033942558747</v>
      </c>
      <c r="BB5325" s="3">
        <v>5.6156657963446479</v>
      </c>
      <c r="BC5325" s="3">
        <v>5.8464751958224541</v>
      </c>
      <c r="BD5325" s="3">
        <v>5.6336814621409923</v>
      </c>
      <c r="BE5325">
        <v>45102010</v>
      </c>
      <c r="BF5325" t="s">
        <v>1107</v>
      </c>
      <c r="BG5325" t="s">
        <v>139</v>
      </c>
      <c r="BH5325" t="s">
        <v>62</v>
      </c>
      <c r="BI5325" t="s">
        <v>1108</v>
      </c>
      <c r="BJ5325" t="s">
        <v>261</v>
      </c>
      <c r="BK5325" t="s">
        <v>64</v>
      </c>
      <c r="BL5325">
        <v>2013</v>
      </c>
    </row>
    <row r="5326" spans="1:64" hidden="1" x14ac:dyDescent="0.25">
      <c r="A5326">
        <v>721614</v>
      </c>
      <c r="B5326">
        <v>1022865</v>
      </c>
      <c r="C5326" t="s">
        <v>16441</v>
      </c>
      <c r="D5326" t="s">
        <v>16441</v>
      </c>
      <c r="E5326" t="s">
        <v>48</v>
      </c>
      <c r="F5326" t="s">
        <v>49</v>
      </c>
      <c r="G5326" t="s">
        <v>50</v>
      </c>
      <c r="H5326" t="s">
        <v>50</v>
      </c>
      <c r="I5326" t="s">
        <v>51</v>
      </c>
      <c r="J5326">
        <v>0</v>
      </c>
      <c r="K5326" t="s">
        <v>67</v>
      </c>
      <c r="L5326">
        <v>1</v>
      </c>
      <c r="M5326" t="s">
        <v>71</v>
      </c>
      <c r="N5326" t="s">
        <v>16442</v>
      </c>
      <c r="O5326" t="s">
        <v>16442</v>
      </c>
      <c r="P5326" s="2">
        <v>33</v>
      </c>
      <c r="Q5326">
        <v>0.76900000000000002</v>
      </c>
      <c r="R5326">
        <v>7.8741399999999997</v>
      </c>
      <c r="S5326" s="1">
        <v>41624</v>
      </c>
      <c r="T5326" s="7">
        <v>589.31131000000005</v>
      </c>
      <c r="U5326" s="7">
        <v>923.93376999999998</v>
      </c>
      <c r="V5326" s="7">
        <v>0.56778114440057148</v>
      </c>
      <c r="W5326" s="7">
        <v>738.79875000000004</v>
      </c>
      <c r="X5326" s="7">
        <v>1008.2199900000001</v>
      </c>
      <c r="Y5326" s="7">
        <v>0.36467473720008325</v>
      </c>
      <c r="Z5326" s="7">
        <v>1173.6973599999999</v>
      </c>
      <c r="AA5326" s="7">
        <v>123.57393</v>
      </c>
      <c r="AB5326" s="7">
        <v>78.565780000000004</v>
      </c>
      <c r="AC5326" s="8">
        <v>0.57287218430212239</v>
      </c>
      <c r="AD5326">
        <v>2013</v>
      </c>
      <c r="AE5326" s="1">
        <v>35755</v>
      </c>
      <c r="AF5326" s="15">
        <f t="shared" si="251"/>
        <v>16.079452054794519</v>
      </c>
      <c r="AG5326" s="1">
        <v>35755</v>
      </c>
      <c r="AH5326">
        <v>1997</v>
      </c>
      <c r="AI5326" t="str">
        <f t="shared" si="252"/>
        <v>Before 2004</v>
      </c>
      <c r="AJ5326" s="1">
        <v>44428</v>
      </c>
      <c r="AK5326" s="1" t="s">
        <v>55</v>
      </c>
      <c r="AL5326" s="1">
        <v>35755</v>
      </c>
      <c r="AM5326">
        <v>1997</v>
      </c>
      <c r="AN5326" t="str">
        <f t="shared" si="253"/>
        <v>Before 2004</v>
      </c>
      <c r="AO5326">
        <v>16</v>
      </c>
      <c r="AP5326" t="s">
        <v>56</v>
      </c>
      <c r="AQ5326" t="s">
        <v>24731</v>
      </c>
      <c r="AR5326">
        <v>1</v>
      </c>
      <c r="AS5326" t="s">
        <v>24795</v>
      </c>
      <c r="AT5326" t="s">
        <v>24731</v>
      </c>
      <c r="AU5326" t="s">
        <v>24731</v>
      </c>
      <c r="AV5326" t="b">
        <v>0</v>
      </c>
      <c r="AW5326" t="s">
        <v>16443</v>
      </c>
      <c r="AX5326" t="s">
        <v>16443</v>
      </c>
      <c r="AY5326" t="s">
        <v>439</v>
      </c>
      <c r="AZ5326" s="3">
        <v>5.3703349282296653</v>
      </c>
      <c r="BA5326" s="3">
        <v>7.098086124401914</v>
      </c>
      <c r="BB5326" s="3">
        <v>6.8650717703349287</v>
      </c>
      <c r="BC5326" s="3">
        <v>5.267942583732057</v>
      </c>
      <c r="BD5326" s="3">
        <v>5.5693779904306222</v>
      </c>
      <c r="BE5326">
        <v>10101020</v>
      </c>
      <c r="BF5326" t="s">
        <v>693</v>
      </c>
      <c r="BG5326" t="s">
        <v>139</v>
      </c>
      <c r="BH5326" t="s">
        <v>62</v>
      </c>
      <c r="BI5326" t="s">
        <v>694</v>
      </c>
      <c r="BJ5326" t="s">
        <v>439</v>
      </c>
      <c r="BK5326" t="s">
        <v>439</v>
      </c>
      <c r="BL5326">
        <v>2013</v>
      </c>
    </row>
    <row r="5327" spans="1:64" hidden="1" x14ac:dyDescent="0.25">
      <c r="A5327">
        <v>723225</v>
      </c>
      <c r="B5327">
        <v>1070810</v>
      </c>
      <c r="C5327" t="s">
        <v>16478</v>
      </c>
      <c r="D5327" t="s">
        <v>16479</v>
      </c>
      <c r="E5327" t="s">
        <v>158</v>
      </c>
      <c r="F5327" t="s">
        <v>209</v>
      </c>
      <c r="G5327" t="s">
        <v>215</v>
      </c>
      <c r="H5327" t="s">
        <v>215</v>
      </c>
      <c r="I5327" t="s">
        <v>209</v>
      </c>
      <c r="J5327">
        <v>0</v>
      </c>
      <c r="K5327" t="s">
        <v>215</v>
      </c>
      <c r="L5327">
        <v>0</v>
      </c>
      <c r="M5327" t="s">
        <v>71</v>
      </c>
      <c r="N5327" t="s">
        <v>16480</v>
      </c>
      <c r="O5327" t="s">
        <v>16480</v>
      </c>
      <c r="P5327" s="2">
        <v>34</v>
      </c>
      <c r="Q5327">
        <v>0.12</v>
      </c>
      <c r="R5327">
        <v>1.02379</v>
      </c>
      <c r="S5327" s="1">
        <v>41466</v>
      </c>
      <c r="T5327" s="7">
        <v>313.75689999999997</v>
      </c>
      <c r="U5327" s="7">
        <v>279.32213000000002</v>
      </c>
      <c r="V5327" s="7">
        <v>-0.10974984135807041</v>
      </c>
      <c r="W5327" s="7">
        <v>312.17583000000002</v>
      </c>
      <c r="X5327" s="7">
        <v>311.83911000000001</v>
      </c>
      <c r="Y5327" s="7">
        <v>-1.0786229029967306E-3</v>
      </c>
      <c r="Z5327" s="7">
        <v>450.97537</v>
      </c>
      <c r="AA5327" s="7" t="s">
        <v>57</v>
      </c>
      <c r="AB5327" s="7" t="s">
        <v>57</v>
      </c>
      <c r="AC5327" s="8" t="s">
        <v>57</v>
      </c>
      <c r="AD5327">
        <v>2013</v>
      </c>
      <c r="AE5327" s="1" t="s">
        <v>55</v>
      </c>
      <c r="AF5327" s="15" t="e">
        <f t="shared" si="251"/>
        <v>#VALUE!</v>
      </c>
      <c r="AG5327" s="1">
        <v>35279</v>
      </c>
      <c r="AH5327">
        <v>1996</v>
      </c>
      <c r="AI5327" t="str">
        <f t="shared" si="252"/>
        <v>Before 2004</v>
      </c>
      <c r="AJ5327" s="1">
        <v>41535</v>
      </c>
      <c r="AK5327" s="1" t="s">
        <v>55</v>
      </c>
      <c r="AL5327" s="1">
        <v>35279</v>
      </c>
      <c r="AM5327">
        <v>1996</v>
      </c>
      <c r="AN5327" t="str">
        <f t="shared" si="253"/>
        <v>Before 2004</v>
      </c>
      <c r="AO5327">
        <v>16</v>
      </c>
      <c r="AP5327" t="s">
        <v>56</v>
      </c>
      <c r="AQ5327" t="s">
        <v>24731</v>
      </c>
      <c r="AR5327">
        <v>1</v>
      </c>
      <c r="AS5327" t="s">
        <v>24795</v>
      </c>
      <c r="AT5327" t="s">
        <v>24731</v>
      </c>
      <c r="AU5327" t="s">
        <v>24731</v>
      </c>
      <c r="AV5327" t="b">
        <v>0</v>
      </c>
      <c r="AW5327" t="s">
        <v>16481</v>
      </c>
      <c r="AX5327" t="s">
        <v>16481</v>
      </c>
      <c r="AY5327" t="s">
        <v>76</v>
      </c>
      <c r="AZ5327" s="3">
        <v>6.7667235494880549</v>
      </c>
      <c r="BA5327" s="3">
        <v>7.3868600682593861</v>
      </c>
      <c r="BB5327" s="3">
        <v>5.6940273037542664</v>
      </c>
      <c r="BC5327" s="3">
        <v>5.3962457337883958</v>
      </c>
      <c r="BD5327" s="3">
        <v>5.6699658703071671</v>
      </c>
      <c r="BE5327">
        <v>25202010</v>
      </c>
      <c r="BF5327" t="s">
        <v>346</v>
      </c>
      <c r="BG5327" t="s">
        <v>139</v>
      </c>
      <c r="BH5327" t="s">
        <v>62</v>
      </c>
      <c r="BI5327" t="s">
        <v>346</v>
      </c>
      <c r="BJ5327" t="s">
        <v>194</v>
      </c>
      <c r="BK5327" t="s">
        <v>76</v>
      </c>
      <c r="BL5327">
        <v>2013</v>
      </c>
    </row>
    <row r="5328" spans="1:64" hidden="1" x14ac:dyDescent="0.25">
      <c r="A5328">
        <v>728175</v>
      </c>
      <c r="B5328">
        <v>1152878</v>
      </c>
      <c r="C5328" t="s">
        <v>16572</v>
      </c>
      <c r="D5328" t="s">
        <v>16572</v>
      </c>
      <c r="E5328" t="s">
        <v>48</v>
      </c>
      <c r="F5328" t="s">
        <v>137</v>
      </c>
      <c r="G5328" t="s">
        <v>517</v>
      </c>
      <c r="H5328" t="s">
        <v>67</v>
      </c>
      <c r="I5328" t="s">
        <v>138</v>
      </c>
      <c r="J5328">
        <v>0</v>
      </c>
      <c r="K5328" t="s">
        <v>67</v>
      </c>
      <c r="L5328">
        <v>0</v>
      </c>
      <c r="M5328" t="s">
        <v>71</v>
      </c>
      <c r="N5328" t="s">
        <v>16573</v>
      </c>
      <c r="O5328" t="s">
        <v>16573</v>
      </c>
      <c r="P5328" s="2">
        <v>32</v>
      </c>
      <c r="Q5328">
        <v>4.2300000000000004</v>
      </c>
      <c r="R5328">
        <v>2.1684100000000002</v>
      </c>
      <c r="S5328" s="1">
        <v>41712</v>
      </c>
      <c r="T5328" s="7">
        <v>55.774009999999997</v>
      </c>
      <c r="U5328" s="7">
        <v>34.266489999999997</v>
      </c>
      <c r="V5328" s="7">
        <v>-0.38561903653691032</v>
      </c>
      <c r="W5328" s="7">
        <v>38.188890000000001</v>
      </c>
      <c r="X5328" s="7">
        <v>36.325060000000001</v>
      </c>
      <c r="Y5328" s="7">
        <v>-4.8805555751947755E-2</v>
      </c>
      <c r="Z5328" s="7">
        <v>35.3264</v>
      </c>
      <c r="AA5328" s="7" t="s">
        <v>57</v>
      </c>
      <c r="AB5328" s="7">
        <v>0.14627000000000001</v>
      </c>
      <c r="AC5328" s="8" t="s">
        <v>57</v>
      </c>
      <c r="AD5328">
        <v>2014</v>
      </c>
      <c r="AE5328" s="1">
        <v>35745</v>
      </c>
      <c r="AF5328" s="15">
        <f t="shared" si="251"/>
        <v>16.347945205479451</v>
      </c>
      <c r="AG5328" s="1">
        <v>35745</v>
      </c>
      <c r="AH5328">
        <v>1997</v>
      </c>
      <c r="AI5328" t="str">
        <f t="shared" si="252"/>
        <v>Before 2004</v>
      </c>
      <c r="AJ5328" s="1">
        <v>44428</v>
      </c>
      <c r="AK5328" s="1" t="s">
        <v>55</v>
      </c>
      <c r="AL5328" s="1">
        <v>35745</v>
      </c>
      <c r="AM5328">
        <v>1997</v>
      </c>
      <c r="AN5328" t="str">
        <f t="shared" si="253"/>
        <v>Before 2004</v>
      </c>
      <c r="AO5328">
        <v>16</v>
      </c>
      <c r="AP5328" t="s">
        <v>56</v>
      </c>
      <c r="AQ5328" t="s">
        <v>24731</v>
      </c>
      <c r="AR5328">
        <v>1</v>
      </c>
      <c r="AS5328" t="s">
        <v>24795</v>
      </c>
      <c r="AT5328" t="s">
        <v>24731</v>
      </c>
      <c r="AU5328" t="s">
        <v>24731</v>
      </c>
      <c r="AV5328" t="b">
        <v>0</v>
      </c>
      <c r="AW5328" t="s">
        <v>16574</v>
      </c>
      <c r="AX5328" t="s">
        <v>16574</v>
      </c>
      <c r="AY5328" t="s">
        <v>98</v>
      </c>
      <c r="AZ5328" s="3">
        <v>6.7590909090909088</v>
      </c>
      <c r="BA5328" s="3">
        <v>7.6274621212121216</v>
      </c>
      <c r="BB5328" s="3">
        <v>6.3092803030303033</v>
      </c>
      <c r="BC5328" s="3">
        <v>5.5611742424242427</v>
      </c>
      <c r="BD5328" s="3">
        <v>6.0251893939393941</v>
      </c>
      <c r="BE5328">
        <v>35101010</v>
      </c>
      <c r="BF5328" t="s">
        <v>254</v>
      </c>
      <c r="BG5328" t="s">
        <v>139</v>
      </c>
      <c r="BH5328" t="s">
        <v>62</v>
      </c>
      <c r="BI5328" t="s">
        <v>255</v>
      </c>
      <c r="BJ5328" t="s">
        <v>98</v>
      </c>
      <c r="BK5328" t="s">
        <v>101</v>
      </c>
      <c r="BL5328">
        <v>2014</v>
      </c>
    </row>
    <row r="5329" spans="1:64" hidden="1" x14ac:dyDescent="0.25">
      <c r="A5329">
        <v>878875</v>
      </c>
      <c r="B5329">
        <v>1152878</v>
      </c>
      <c r="C5329" t="s">
        <v>16572</v>
      </c>
      <c r="D5329" t="s">
        <v>16572</v>
      </c>
      <c r="E5329" t="s">
        <v>48</v>
      </c>
      <c r="F5329" t="s">
        <v>623</v>
      </c>
      <c r="G5329" t="s">
        <v>50</v>
      </c>
      <c r="H5329" t="s">
        <v>50</v>
      </c>
      <c r="I5329" t="s">
        <v>66</v>
      </c>
      <c r="J5329">
        <v>0</v>
      </c>
      <c r="K5329" t="s">
        <v>67</v>
      </c>
      <c r="L5329">
        <v>1</v>
      </c>
      <c r="M5329" t="s">
        <v>71</v>
      </c>
      <c r="N5329" t="s">
        <v>16573</v>
      </c>
      <c r="O5329" t="s">
        <v>16573</v>
      </c>
      <c r="P5329" s="2">
        <v>29</v>
      </c>
      <c r="Q5329">
        <v>13.41</v>
      </c>
      <c r="R5329">
        <v>6.4719499999999996</v>
      </c>
      <c r="S5329" s="1">
        <v>41950</v>
      </c>
      <c r="T5329" s="7">
        <v>34.339460000000003</v>
      </c>
      <c r="U5329" s="7">
        <v>36.859639999999999</v>
      </c>
      <c r="V5329" s="7">
        <v>7.3390204738222331E-2</v>
      </c>
      <c r="W5329" s="7">
        <v>30.11694</v>
      </c>
      <c r="X5329" s="7">
        <v>23.144130000000001</v>
      </c>
      <c r="Y5329" s="7">
        <v>-0.23152451743105373</v>
      </c>
      <c r="Z5329" s="7">
        <v>8.4907599999999999</v>
      </c>
      <c r="AA5329" s="7" t="s">
        <v>57</v>
      </c>
      <c r="AB5329" s="7">
        <v>0.14627000000000001</v>
      </c>
      <c r="AC5329" s="8" t="s">
        <v>57</v>
      </c>
      <c r="AD5329">
        <v>2014</v>
      </c>
      <c r="AE5329" s="1">
        <v>35745</v>
      </c>
      <c r="AF5329" s="15">
        <f t="shared" si="251"/>
        <v>17</v>
      </c>
      <c r="AG5329" s="1">
        <v>35745</v>
      </c>
      <c r="AH5329">
        <v>1997</v>
      </c>
      <c r="AI5329" t="str">
        <f t="shared" si="252"/>
        <v>Before 2004</v>
      </c>
      <c r="AJ5329" s="1">
        <v>44428</v>
      </c>
      <c r="AK5329" s="1" t="s">
        <v>55</v>
      </c>
      <c r="AL5329" s="1">
        <v>35745</v>
      </c>
      <c r="AM5329">
        <v>1997</v>
      </c>
      <c r="AN5329" t="str">
        <f t="shared" si="253"/>
        <v>Before 2004</v>
      </c>
      <c r="AO5329">
        <v>16</v>
      </c>
      <c r="AP5329" t="s">
        <v>56</v>
      </c>
      <c r="AQ5329" t="s">
        <v>24731</v>
      </c>
      <c r="AR5329">
        <v>1</v>
      </c>
      <c r="AS5329" t="s">
        <v>24795</v>
      </c>
      <c r="AT5329" t="s">
        <v>24731</v>
      </c>
      <c r="AU5329" t="s">
        <v>24731</v>
      </c>
      <c r="AV5329" t="b">
        <v>0</v>
      </c>
      <c r="AW5329" t="s">
        <v>16574</v>
      </c>
      <c r="AX5329" t="s">
        <v>16574</v>
      </c>
      <c r="AY5329" t="s">
        <v>98</v>
      </c>
      <c r="AZ5329" s="3">
        <v>6.7590909090909088</v>
      </c>
      <c r="BA5329" s="3">
        <v>7.6274621212121216</v>
      </c>
      <c r="BB5329" s="3">
        <v>6.3092803030303033</v>
      </c>
      <c r="BC5329" s="3">
        <v>5.5611742424242427</v>
      </c>
      <c r="BD5329" s="3">
        <v>6.0251893939393941</v>
      </c>
      <c r="BE5329">
        <v>35101010</v>
      </c>
      <c r="BF5329" t="s">
        <v>254</v>
      </c>
      <c r="BG5329" t="s">
        <v>139</v>
      </c>
      <c r="BH5329" t="s">
        <v>62</v>
      </c>
      <c r="BI5329" t="s">
        <v>255</v>
      </c>
      <c r="BJ5329" t="s">
        <v>98</v>
      </c>
      <c r="BK5329" t="s">
        <v>101</v>
      </c>
      <c r="BL5329">
        <v>2014</v>
      </c>
    </row>
    <row r="5330" spans="1:64" x14ac:dyDescent="0.25">
      <c r="A5330">
        <v>729509</v>
      </c>
      <c r="B5330">
        <v>2801638</v>
      </c>
      <c r="C5330" t="s">
        <v>16596</v>
      </c>
      <c r="D5330" t="s">
        <v>16597</v>
      </c>
      <c r="E5330" t="s">
        <v>48</v>
      </c>
      <c r="F5330" t="s">
        <v>49</v>
      </c>
      <c r="G5330" t="s">
        <v>67</v>
      </c>
      <c r="H5330" t="s">
        <v>67</v>
      </c>
      <c r="I5330" t="s">
        <v>51</v>
      </c>
      <c r="J5330">
        <v>0</v>
      </c>
      <c r="K5330" t="s">
        <v>67</v>
      </c>
      <c r="L5330">
        <v>0</v>
      </c>
      <c r="M5330" t="s">
        <v>71</v>
      </c>
      <c r="N5330" t="s">
        <v>16598</v>
      </c>
      <c r="O5330" t="s">
        <v>16598</v>
      </c>
      <c r="P5330" s="2">
        <v>21</v>
      </c>
      <c r="Q5330">
        <v>0</v>
      </c>
      <c r="R5330">
        <v>3</v>
      </c>
      <c r="S5330" s="1">
        <v>42704</v>
      </c>
      <c r="T5330" s="7">
        <v>1.1877</v>
      </c>
      <c r="U5330" s="7">
        <v>0.93152999999999997</v>
      </c>
      <c r="V5330" s="7">
        <v>-0.21568577923718113</v>
      </c>
      <c r="W5330" s="7">
        <v>1.1644099999999999</v>
      </c>
      <c r="X5330" s="7">
        <v>1.0479700000000001</v>
      </c>
      <c r="Y5330" s="7">
        <v>-9.9999141195970392E-2</v>
      </c>
      <c r="Z5330" s="7">
        <v>0.93152999999999997</v>
      </c>
      <c r="AA5330" s="7">
        <v>0.57055999999999996</v>
      </c>
      <c r="AB5330" s="7">
        <v>0.58221000000000001</v>
      </c>
      <c r="AC5330" s="8">
        <v>-2.0009962041187972E-2</v>
      </c>
      <c r="AD5330">
        <v>2016</v>
      </c>
      <c r="AE5330" s="1">
        <v>36586</v>
      </c>
      <c r="AF5330" s="15">
        <f t="shared" si="251"/>
        <v>16.761643835616439</v>
      </c>
      <c r="AG5330" s="1">
        <v>36586</v>
      </c>
      <c r="AH5330">
        <v>2000</v>
      </c>
      <c r="AI5330" t="str">
        <f t="shared" si="252"/>
        <v>Before 2004</v>
      </c>
      <c r="AJ5330" s="1">
        <v>44427</v>
      </c>
      <c r="AK5330" s="1" t="s">
        <v>55</v>
      </c>
      <c r="AL5330" s="1">
        <v>36586</v>
      </c>
      <c r="AM5330">
        <v>2000</v>
      </c>
      <c r="AN5330" t="str">
        <f t="shared" si="253"/>
        <v>Before 2004</v>
      </c>
      <c r="AO5330">
        <v>16</v>
      </c>
      <c r="AP5330" t="s">
        <v>150</v>
      </c>
      <c r="AQ5330" t="s">
        <v>16660</v>
      </c>
      <c r="AR5330">
        <v>135</v>
      </c>
      <c r="AS5330" t="s">
        <v>24795</v>
      </c>
      <c r="AT5330" t="s">
        <v>16660</v>
      </c>
      <c r="AU5330" t="s">
        <v>24808</v>
      </c>
      <c r="AV5330" t="b">
        <v>0</v>
      </c>
      <c r="AW5330" t="s">
        <v>16599</v>
      </c>
      <c r="AX5330" t="s">
        <v>16599</v>
      </c>
      <c r="AY5330" t="s">
        <v>116</v>
      </c>
      <c r="AZ5330" s="3">
        <v>6.0646031746031754</v>
      </c>
      <c r="BA5330" s="3">
        <v>7.436349206349206</v>
      </c>
      <c r="BB5330" s="3">
        <v>5.9684126984126982</v>
      </c>
      <c r="BC5330" s="3">
        <v>5.0887301587301588</v>
      </c>
      <c r="BD5330" s="3">
        <v>5.597777777777778</v>
      </c>
      <c r="BE5330">
        <v>35201010</v>
      </c>
      <c r="BF5330" t="s">
        <v>330</v>
      </c>
      <c r="BG5330" t="s">
        <v>139</v>
      </c>
      <c r="BH5330" t="s">
        <v>62</v>
      </c>
      <c r="BI5330" t="s">
        <v>330</v>
      </c>
      <c r="BJ5330" t="s">
        <v>116</v>
      </c>
      <c r="BK5330" t="s">
        <v>101</v>
      </c>
      <c r="BL5330">
        <v>2016</v>
      </c>
    </row>
    <row r="5331" spans="1:64" hidden="1" x14ac:dyDescent="0.25">
      <c r="A5331">
        <v>731121</v>
      </c>
      <c r="B5331">
        <v>1109771</v>
      </c>
      <c r="C5331" t="s">
        <v>16624</v>
      </c>
      <c r="D5331" t="s">
        <v>16625</v>
      </c>
      <c r="E5331" t="s">
        <v>48</v>
      </c>
      <c r="F5331" t="s">
        <v>49</v>
      </c>
      <c r="G5331" t="s">
        <v>67</v>
      </c>
      <c r="H5331" t="s">
        <v>67</v>
      </c>
      <c r="I5331" t="s">
        <v>51</v>
      </c>
      <c r="J5331">
        <v>0</v>
      </c>
      <c r="K5331" t="s">
        <v>67</v>
      </c>
      <c r="L5331">
        <v>0</v>
      </c>
      <c r="M5331" t="s">
        <v>71</v>
      </c>
      <c r="N5331" t="s">
        <v>16626</v>
      </c>
      <c r="O5331" t="s">
        <v>16627</v>
      </c>
      <c r="P5331" s="2">
        <v>23</v>
      </c>
      <c r="Q5331">
        <v>4.0000000000000001E-3</v>
      </c>
      <c r="R5331">
        <v>3</v>
      </c>
      <c r="S5331" s="1">
        <v>42472</v>
      </c>
      <c r="T5331" s="7">
        <v>1800172.06458</v>
      </c>
      <c r="U5331" s="7">
        <v>242035.50362999999</v>
      </c>
      <c r="V5331" s="7">
        <v>4.2004420626114924E-2</v>
      </c>
      <c r="W5331" s="7">
        <v>2536575.4633300002</v>
      </c>
      <c r="X5331" s="7">
        <v>1575445.4437899999</v>
      </c>
      <c r="Y5331" s="7">
        <v>-0.37890850614719535</v>
      </c>
      <c r="Z5331" s="7">
        <v>1591575.00612</v>
      </c>
      <c r="AA5331" s="7">
        <v>1248498.8515000001</v>
      </c>
      <c r="AB5331" s="7">
        <v>808248.94441</v>
      </c>
      <c r="AC5331" s="8">
        <v>0.54469592584667181</v>
      </c>
      <c r="AD5331">
        <v>2016</v>
      </c>
      <c r="AE5331" s="1">
        <v>36622</v>
      </c>
      <c r="AF5331" s="15">
        <f t="shared" si="251"/>
        <v>16.027397260273972</v>
      </c>
      <c r="AG5331" s="1">
        <v>36623</v>
      </c>
      <c r="AH5331">
        <v>2000</v>
      </c>
      <c r="AI5331" t="str">
        <f t="shared" si="252"/>
        <v>Before 2004</v>
      </c>
      <c r="AJ5331" s="1">
        <v>44431</v>
      </c>
      <c r="AK5331" s="1" t="s">
        <v>55</v>
      </c>
      <c r="AL5331" s="1">
        <v>36623</v>
      </c>
      <c r="AM5331">
        <v>2000</v>
      </c>
      <c r="AN5331" t="str">
        <f t="shared" si="253"/>
        <v>Before 2004</v>
      </c>
      <c r="AO5331">
        <v>16</v>
      </c>
      <c r="AP5331" t="s">
        <v>1075</v>
      </c>
      <c r="AQ5331" t="s">
        <v>24740</v>
      </c>
      <c r="AR5331">
        <v>141</v>
      </c>
      <c r="AS5331" t="s">
        <v>24796</v>
      </c>
      <c r="AT5331" t="s">
        <v>24802</v>
      </c>
      <c r="AU5331" t="s">
        <v>24809</v>
      </c>
      <c r="AV5331" t="b">
        <v>0</v>
      </c>
      <c r="AW5331" t="s">
        <v>16628</v>
      </c>
      <c r="AX5331" t="s">
        <v>57</v>
      </c>
      <c r="AY5331" t="s">
        <v>439</v>
      </c>
      <c r="AZ5331" s="3">
        <v>5.3703349282296653</v>
      </c>
      <c r="BA5331" s="3">
        <v>7.098086124401914</v>
      </c>
      <c r="BB5331" s="3">
        <v>6.8650717703349287</v>
      </c>
      <c r="BC5331" s="3">
        <v>5.267942583732057</v>
      </c>
      <c r="BD5331" s="3">
        <v>5.5693779904306222</v>
      </c>
      <c r="BE5331">
        <v>10102010</v>
      </c>
      <c r="BF5331" t="s">
        <v>5400</v>
      </c>
      <c r="BG5331" t="s">
        <v>139</v>
      </c>
      <c r="BH5331" t="s">
        <v>62</v>
      </c>
      <c r="BI5331" t="s">
        <v>441</v>
      </c>
      <c r="BJ5331" t="s">
        <v>439</v>
      </c>
      <c r="BK5331" t="s">
        <v>439</v>
      </c>
      <c r="BL5331">
        <v>2016</v>
      </c>
    </row>
    <row r="5332" spans="1:64" hidden="1" x14ac:dyDescent="0.25">
      <c r="A5332">
        <v>761668</v>
      </c>
      <c r="B5332">
        <v>1090700</v>
      </c>
      <c r="C5332" t="s">
        <v>16757</v>
      </c>
      <c r="D5332" t="s">
        <v>16758</v>
      </c>
      <c r="E5332" t="s">
        <v>70</v>
      </c>
      <c r="F5332" t="s">
        <v>137</v>
      </c>
      <c r="G5332" t="s">
        <v>215</v>
      </c>
      <c r="H5332" t="s">
        <v>215</v>
      </c>
      <c r="I5332" t="s">
        <v>138</v>
      </c>
      <c r="J5332">
        <v>0</v>
      </c>
      <c r="K5332" t="s">
        <v>215</v>
      </c>
      <c r="L5332">
        <v>0</v>
      </c>
      <c r="M5332" t="s">
        <v>71</v>
      </c>
      <c r="N5332" t="s">
        <v>16759</v>
      </c>
      <c r="O5332" t="s">
        <v>16760</v>
      </c>
      <c r="P5332" s="2">
        <v>32</v>
      </c>
      <c r="Q5332">
        <v>1.1200000000000001</v>
      </c>
      <c r="R5332">
        <v>8.7550899999999992</v>
      </c>
      <c r="S5332" s="1">
        <v>41646</v>
      </c>
      <c r="T5332" s="7">
        <v>1349.18337</v>
      </c>
      <c r="U5332" s="7">
        <v>1514.1663699999999</v>
      </c>
      <c r="V5332" s="7">
        <v>0.12228360033818082</v>
      </c>
      <c r="W5332" s="7">
        <v>1532.4490900000001</v>
      </c>
      <c r="X5332" s="7">
        <v>1578.8530699999999</v>
      </c>
      <c r="Y5332" s="7">
        <v>3.0280927635905879E-2</v>
      </c>
      <c r="Z5332" s="7">
        <v>1411.66283</v>
      </c>
      <c r="AA5332" s="7">
        <v>8449.4737000000005</v>
      </c>
      <c r="AB5332" s="7">
        <v>6489.3286799999996</v>
      </c>
      <c r="AC5332" s="8">
        <v>0.30205667129192182</v>
      </c>
      <c r="AD5332">
        <v>2014</v>
      </c>
      <c r="AE5332" s="1" t="s">
        <v>55</v>
      </c>
      <c r="AF5332" s="15" t="e">
        <f t="shared" si="251"/>
        <v>#VALUE!</v>
      </c>
      <c r="AG5332" s="1">
        <v>35566</v>
      </c>
      <c r="AH5332">
        <v>1997</v>
      </c>
      <c r="AI5332" t="str">
        <f t="shared" si="252"/>
        <v>Before 2004</v>
      </c>
      <c r="AJ5332" s="1">
        <v>43256</v>
      </c>
      <c r="AK5332" s="1" t="s">
        <v>55</v>
      </c>
      <c r="AL5332" s="1">
        <v>35566</v>
      </c>
      <c r="AM5332">
        <v>1997</v>
      </c>
      <c r="AN5332" t="str">
        <f t="shared" si="253"/>
        <v>Before 2004</v>
      </c>
      <c r="AO5332">
        <v>16</v>
      </c>
      <c r="AP5332" t="s">
        <v>56</v>
      </c>
      <c r="AQ5332" t="s">
        <v>24731</v>
      </c>
      <c r="AR5332">
        <v>1</v>
      </c>
      <c r="AS5332" t="s">
        <v>24795</v>
      </c>
      <c r="AT5332" t="s">
        <v>24731</v>
      </c>
      <c r="AU5332" t="s">
        <v>24731</v>
      </c>
      <c r="AV5332" t="b">
        <v>0</v>
      </c>
      <c r="AW5332" t="s">
        <v>16761</v>
      </c>
      <c r="AX5332" t="s">
        <v>16762</v>
      </c>
      <c r="AY5332" t="s">
        <v>144</v>
      </c>
      <c r="AZ5332" s="3">
        <v>6.2052785923753664</v>
      </c>
      <c r="BA5332" s="3">
        <v>7.1472140762463354</v>
      </c>
      <c r="BB5332" s="3">
        <v>6.2469208211143696</v>
      </c>
      <c r="BC5332" s="3">
        <v>5.5410557184750733</v>
      </c>
      <c r="BD5332" s="3">
        <v>5.6366568914956012</v>
      </c>
      <c r="BE5332">
        <v>20104010</v>
      </c>
      <c r="BF5332" t="s">
        <v>1399</v>
      </c>
      <c r="BG5332" t="s">
        <v>139</v>
      </c>
      <c r="BH5332" t="s">
        <v>62</v>
      </c>
      <c r="BI5332" t="s">
        <v>1400</v>
      </c>
      <c r="BJ5332" t="s">
        <v>144</v>
      </c>
      <c r="BK5332" t="s">
        <v>84</v>
      </c>
      <c r="BL5332">
        <v>2014</v>
      </c>
    </row>
    <row r="5333" spans="1:64" hidden="1" x14ac:dyDescent="0.25">
      <c r="A5333">
        <v>743214</v>
      </c>
      <c r="B5333">
        <v>1015128</v>
      </c>
      <c r="C5333" t="s">
        <v>16847</v>
      </c>
      <c r="D5333" t="s">
        <v>4722</v>
      </c>
      <c r="E5333" t="s">
        <v>158</v>
      </c>
      <c r="F5333" t="s">
        <v>209</v>
      </c>
      <c r="G5333" t="s">
        <v>516</v>
      </c>
      <c r="H5333" t="s">
        <v>50</v>
      </c>
      <c r="I5333" t="s">
        <v>209</v>
      </c>
      <c r="J5333">
        <v>0</v>
      </c>
      <c r="K5333" t="s">
        <v>67</v>
      </c>
      <c r="L5333">
        <v>1</v>
      </c>
      <c r="M5333" t="s">
        <v>71</v>
      </c>
      <c r="N5333" t="s">
        <v>16848</v>
      </c>
      <c r="O5333" t="s">
        <v>4724</v>
      </c>
      <c r="P5333" s="2">
        <v>32</v>
      </c>
      <c r="Q5333">
        <v>24.28</v>
      </c>
      <c r="R5333">
        <v>1.3710800000000001</v>
      </c>
      <c r="S5333" s="1">
        <v>41639</v>
      </c>
      <c r="T5333" s="7">
        <v>202.30421999999999</v>
      </c>
      <c r="U5333" s="7">
        <v>208.0016</v>
      </c>
      <c r="V5333" s="7">
        <v>2.816243773857021E-2</v>
      </c>
      <c r="W5333" s="7">
        <v>193.11741000000001</v>
      </c>
      <c r="X5333" s="7">
        <v>214.14848000000001</v>
      </c>
      <c r="Y5333" s="7">
        <v>0.10890302433115688</v>
      </c>
      <c r="Z5333" s="7">
        <v>313.31234000000001</v>
      </c>
      <c r="AA5333" s="7" t="s">
        <v>57</v>
      </c>
      <c r="AB5333" s="7" t="s">
        <v>57</v>
      </c>
      <c r="AC5333" s="8" t="s">
        <v>57</v>
      </c>
      <c r="AD5333">
        <v>2013</v>
      </c>
      <c r="AE5333" s="1" t="s">
        <v>55</v>
      </c>
      <c r="AF5333" s="15" t="e">
        <f t="shared" si="251"/>
        <v>#VALUE!</v>
      </c>
      <c r="AG5333" s="1">
        <v>35720</v>
      </c>
      <c r="AH5333">
        <v>1997</v>
      </c>
      <c r="AI5333" t="str">
        <f t="shared" si="252"/>
        <v>Before 2004</v>
      </c>
      <c r="AJ5333" s="1">
        <v>41647</v>
      </c>
      <c r="AK5333" s="1" t="s">
        <v>55</v>
      </c>
      <c r="AL5333" s="1">
        <v>35720</v>
      </c>
      <c r="AM5333">
        <v>1997</v>
      </c>
      <c r="AN5333" t="str">
        <f t="shared" si="253"/>
        <v>Before 2004</v>
      </c>
      <c r="AO5333">
        <v>16</v>
      </c>
      <c r="AP5333" t="s">
        <v>56</v>
      </c>
      <c r="AQ5333" t="s">
        <v>24731</v>
      </c>
      <c r="AR5333">
        <v>1</v>
      </c>
      <c r="AS5333" t="s">
        <v>24795</v>
      </c>
      <c r="AT5333" t="s">
        <v>24731</v>
      </c>
      <c r="AU5333" t="s">
        <v>24731</v>
      </c>
      <c r="AV5333" t="b">
        <v>0</v>
      </c>
      <c r="AW5333" t="s">
        <v>16849</v>
      </c>
      <c r="AX5333" t="s">
        <v>57</v>
      </c>
      <c r="AY5333" t="s">
        <v>76</v>
      </c>
      <c r="AZ5333" s="3">
        <v>6.7667235494880549</v>
      </c>
      <c r="BA5333" s="3">
        <v>7.3868600682593861</v>
      </c>
      <c r="BB5333" s="3">
        <v>5.6940273037542664</v>
      </c>
      <c r="BC5333" s="3">
        <v>5.3962457337883958</v>
      </c>
      <c r="BD5333" s="3">
        <v>5.6699658703071671</v>
      </c>
      <c r="BE5333">
        <v>25302020</v>
      </c>
      <c r="BF5333" t="s">
        <v>887</v>
      </c>
      <c r="BG5333" t="s">
        <v>139</v>
      </c>
      <c r="BH5333" t="s">
        <v>62</v>
      </c>
      <c r="BI5333" t="s">
        <v>888</v>
      </c>
      <c r="BJ5333" t="s">
        <v>79</v>
      </c>
      <c r="BK5333" t="s">
        <v>76</v>
      </c>
      <c r="BL5333">
        <v>2013</v>
      </c>
    </row>
    <row r="5334" spans="1:64" x14ac:dyDescent="0.25">
      <c r="A5334">
        <v>1159011</v>
      </c>
      <c r="B5334">
        <v>1154018</v>
      </c>
      <c r="C5334" t="s">
        <v>16876</v>
      </c>
      <c r="D5334" t="s">
        <v>16877</v>
      </c>
      <c r="E5334" t="s">
        <v>48</v>
      </c>
      <c r="F5334" t="s">
        <v>49</v>
      </c>
      <c r="G5334" t="s">
        <v>215</v>
      </c>
      <c r="H5334" t="s">
        <v>215</v>
      </c>
      <c r="I5334" t="s">
        <v>51</v>
      </c>
      <c r="J5334">
        <v>0</v>
      </c>
      <c r="K5334" t="s">
        <v>215</v>
      </c>
      <c r="L5334">
        <v>0</v>
      </c>
      <c r="M5334" t="s">
        <v>71</v>
      </c>
      <c r="N5334" t="s">
        <v>16878</v>
      </c>
      <c r="O5334" t="s">
        <v>16879</v>
      </c>
      <c r="P5334" s="2">
        <v>5</v>
      </c>
      <c r="Q5334">
        <v>15.87</v>
      </c>
      <c r="R5334">
        <v>3</v>
      </c>
      <c r="S5334" s="1">
        <v>44118</v>
      </c>
      <c r="T5334" s="7">
        <v>4346.5992299999998</v>
      </c>
      <c r="U5334" s="7">
        <v>1084.21336</v>
      </c>
      <c r="V5334" s="7">
        <v>-0.652777776339872</v>
      </c>
      <c r="W5334" s="7">
        <v>2837.36339</v>
      </c>
      <c r="X5334" s="7">
        <v>2193.4227599999999</v>
      </c>
      <c r="Y5334" s="7">
        <v>-0.22695035548477985</v>
      </c>
      <c r="Z5334" s="7">
        <v>2133.0533300000002</v>
      </c>
      <c r="AA5334" s="7">
        <v>3734.8556400000002</v>
      </c>
      <c r="AB5334" s="7">
        <v>2253.7921999999999</v>
      </c>
      <c r="AC5334" s="8">
        <v>0.65714285460744803</v>
      </c>
      <c r="AD5334">
        <v>2020</v>
      </c>
      <c r="AE5334" s="1">
        <v>37943</v>
      </c>
      <c r="AF5334" s="15">
        <f t="shared" si="251"/>
        <v>16.917808219178081</v>
      </c>
      <c r="AG5334" s="1">
        <v>35242</v>
      </c>
      <c r="AH5334">
        <v>1996</v>
      </c>
      <c r="AI5334" t="str">
        <f t="shared" si="252"/>
        <v>Before 2004</v>
      </c>
      <c r="AJ5334" s="1">
        <v>44428</v>
      </c>
      <c r="AK5334" s="1" t="s">
        <v>55</v>
      </c>
      <c r="AL5334" s="1">
        <v>37943</v>
      </c>
      <c r="AM5334">
        <v>2003</v>
      </c>
      <c r="AN5334" t="str">
        <f t="shared" si="253"/>
        <v>Before 2004</v>
      </c>
      <c r="AO5334">
        <v>16</v>
      </c>
      <c r="AP5334" t="s">
        <v>150</v>
      </c>
      <c r="AQ5334" t="s">
        <v>16660</v>
      </c>
      <c r="AR5334">
        <v>135</v>
      </c>
      <c r="AS5334" t="s">
        <v>24795</v>
      </c>
      <c r="AT5334" t="s">
        <v>16660</v>
      </c>
      <c r="AU5334" t="s">
        <v>24808</v>
      </c>
      <c r="AV5334" t="b">
        <v>0</v>
      </c>
      <c r="AW5334" t="s">
        <v>16880</v>
      </c>
      <c r="AX5334" t="s">
        <v>16881</v>
      </c>
      <c r="AY5334" t="s">
        <v>199</v>
      </c>
      <c r="AZ5334" s="3">
        <v>4.2</v>
      </c>
      <c r="BA5334" s="3">
        <v>5.4</v>
      </c>
      <c r="BB5334" s="3">
        <v>8.3000000000000007</v>
      </c>
      <c r="BC5334" s="3">
        <v>7.7</v>
      </c>
      <c r="BD5334" s="3">
        <v>5.4</v>
      </c>
      <c r="BE5334">
        <v>15104020</v>
      </c>
      <c r="BF5334" t="s">
        <v>2663</v>
      </c>
      <c r="BG5334" t="s">
        <v>139</v>
      </c>
      <c r="BH5334" t="s">
        <v>41</v>
      </c>
      <c r="BI5334" t="s">
        <v>968</v>
      </c>
      <c r="BJ5334" t="s">
        <v>199</v>
      </c>
      <c r="BK5334" t="s">
        <v>199</v>
      </c>
      <c r="BL5334">
        <v>2020</v>
      </c>
    </row>
    <row r="5335" spans="1:64" hidden="1" x14ac:dyDescent="0.25">
      <c r="A5335">
        <v>744448</v>
      </c>
      <c r="B5335">
        <v>1461112</v>
      </c>
      <c r="C5335" t="s">
        <v>16882</v>
      </c>
      <c r="D5335" t="s">
        <v>16883</v>
      </c>
      <c r="E5335" t="s">
        <v>158</v>
      </c>
      <c r="F5335" t="s">
        <v>111</v>
      </c>
      <c r="G5335" t="s">
        <v>67</v>
      </c>
      <c r="H5335" t="s">
        <v>67</v>
      </c>
      <c r="I5335" t="s">
        <v>66</v>
      </c>
      <c r="J5335">
        <v>0</v>
      </c>
      <c r="K5335" t="s">
        <v>67</v>
      </c>
      <c r="L5335">
        <v>0</v>
      </c>
      <c r="M5335" t="s">
        <v>71</v>
      </c>
      <c r="N5335" t="s">
        <v>16884</v>
      </c>
      <c r="O5335" t="s">
        <v>16885</v>
      </c>
      <c r="P5335" s="2">
        <v>33</v>
      </c>
      <c r="Q5335">
        <v>0</v>
      </c>
      <c r="R5335">
        <v>3</v>
      </c>
      <c r="S5335" s="1">
        <v>41605</v>
      </c>
      <c r="T5335" s="7">
        <v>1439.42859</v>
      </c>
      <c r="U5335" s="7">
        <v>571.59568000000002</v>
      </c>
      <c r="V5335" s="7">
        <v>0.20261437908496738</v>
      </c>
      <c r="W5335" s="7">
        <v>1599.3651</v>
      </c>
      <c r="X5335" s="7">
        <v>1651.1092699999999</v>
      </c>
      <c r="Y5335" s="7">
        <v>3.235294430271108E-2</v>
      </c>
      <c r="Z5335" s="7">
        <v>1669.92533</v>
      </c>
      <c r="AA5335" s="7" t="s">
        <v>57</v>
      </c>
      <c r="AB5335" s="7" t="s">
        <v>57</v>
      </c>
      <c r="AC5335" s="8" t="s">
        <v>57</v>
      </c>
      <c r="AD5335">
        <v>2013</v>
      </c>
      <c r="AE5335" s="1" t="s">
        <v>55</v>
      </c>
      <c r="AF5335" s="15" t="e">
        <f t="shared" si="251"/>
        <v>#VALUE!</v>
      </c>
      <c r="AG5335" s="1">
        <v>35667</v>
      </c>
      <c r="AH5335">
        <v>1997</v>
      </c>
      <c r="AI5335" t="str">
        <f t="shared" si="252"/>
        <v>Before 2004</v>
      </c>
      <c r="AJ5335" s="1">
        <v>41718</v>
      </c>
      <c r="AK5335" s="1" t="s">
        <v>55</v>
      </c>
      <c r="AL5335" s="1">
        <v>35667</v>
      </c>
      <c r="AM5335">
        <v>1997</v>
      </c>
      <c r="AN5335" t="str">
        <f t="shared" si="253"/>
        <v>Before 2004</v>
      </c>
      <c r="AO5335">
        <v>16</v>
      </c>
      <c r="AP5335" t="s">
        <v>456</v>
      </c>
      <c r="AQ5335" t="s">
        <v>24736</v>
      </c>
      <c r="AR5335">
        <v>214</v>
      </c>
      <c r="AS5335" t="s">
        <v>24796</v>
      </c>
      <c r="AT5335" t="s">
        <v>24802</v>
      </c>
      <c r="AU5335" t="s">
        <v>24809</v>
      </c>
      <c r="AV5335" t="b">
        <v>0</v>
      </c>
      <c r="AW5335" t="s">
        <v>16886</v>
      </c>
      <c r="AX5335" t="s">
        <v>16887</v>
      </c>
      <c r="AY5335" t="s">
        <v>152</v>
      </c>
      <c r="AZ5335" s="3">
        <v>7.342307692307692</v>
      </c>
      <c r="BA5335" s="3">
        <v>7.3230769230769228</v>
      </c>
      <c r="BB5335" s="3">
        <v>5.4692307692307693</v>
      </c>
      <c r="BC5335" s="3">
        <v>6.5629807692307693</v>
      </c>
      <c r="BD5335" s="3">
        <v>5.9163461538461544</v>
      </c>
      <c r="BE5335">
        <v>30202010</v>
      </c>
      <c r="BF5335" t="s">
        <v>2248</v>
      </c>
      <c r="BG5335" t="s">
        <v>139</v>
      </c>
      <c r="BH5335" t="s">
        <v>62</v>
      </c>
      <c r="BI5335" t="s">
        <v>494</v>
      </c>
      <c r="BJ5335" t="s">
        <v>155</v>
      </c>
      <c r="BK5335" t="s">
        <v>152</v>
      </c>
      <c r="BL5335">
        <v>2013</v>
      </c>
    </row>
    <row r="5336" spans="1:64" hidden="1" x14ac:dyDescent="0.25">
      <c r="A5336">
        <v>748539</v>
      </c>
      <c r="B5336">
        <v>1154066</v>
      </c>
      <c r="C5336" t="s">
        <v>16989</v>
      </c>
      <c r="D5336" t="s">
        <v>16989</v>
      </c>
      <c r="E5336" t="s">
        <v>48</v>
      </c>
      <c r="F5336" t="s">
        <v>137</v>
      </c>
      <c r="G5336" t="s">
        <v>215</v>
      </c>
      <c r="H5336" t="s">
        <v>215</v>
      </c>
      <c r="I5336" t="s">
        <v>138</v>
      </c>
      <c r="J5336">
        <v>0</v>
      </c>
      <c r="K5336" t="s">
        <v>215</v>
      </c>
      <c r="L5336">
        <v>0</v>
      </c>
      <c r="M5336" t="s">
        <v>71</v>
      </c>
      <c r="N5336" t="s">
        <v>16990</v>
      </c>
      <c r="O5336" t="s">
        <v>16990</v>
      </c>
      <c r="P5336" s="2">
        <v>34</v>
      </c>
      <c r="Q5336">
        <v>1.67</v>
      </c>
      <c r="R5336">
        <v>1.4468000000000001</v>
      </c>
      <c r="S5336" s="1">
        <v>41501</v>
      </c>
      <c r="T5336" s="7">
        <v>394.60070000000002</v>
      </c>
      <c r="U5336" s="7">
        <v>838.50442999999996</v>
      </c>
      <c r="V5336" s="7">
        <v>1.124944101721056</v>
      </c>
      <c r="W5336" s="7">
        <v>451.42392000000001</v>
      </c>
      <c r="X5336" s="7">
        <v>782.87162999999998</v>
      </c>
      <c r="Y5336" s="7">
        <v>0.73422717608761179</v>
      </c>
      <c r="Z5336" s="7">
        <v>885.63171999999997</v>
      </c>
      <c r="AA5336" s="7">
        <v>2606.1098099999999</v>
      </c>
      <c r="AB5336" s="7">
        <v>1602.97318</v>
      </c>
      <c r="AC5336" s="8">
        <v>0.62579751334329869</v>
      </c>
      <c r="AD5336">
        <v>2013</v>
      </c>
      <c r="AE5336" s="1">
        <v>35550</v>
      </c>
      <c r="AF5336" s="15">
        <f t="shared" si="251"/>
        <v>16.304109589041097</v>
      </c>
      <c r="AG5336" s="1">
        <v>35550</v>
      </c>
      <c r="AH5336">
        <v>1997</v>
      </c>
      <c r="AI5336" t="str">
        <f t="shared" si="252"/>
        <v>Before 2004</v>
      </c>
      <c r="AJ5336" s="1">
        <v>44428</v>
      </c>
      <c r="AK5336" s="1" t="s">
        <v>55</v>
      </c>
      <c r="AL5336" s="1">
        <v>35550</v>
      </c>
      <c r="AM5336">
        <v>1997</v>
      </c>
      <c r="AN5336" t="str">
        <f t="shared" si="253"/>
        <v>Before 2004</v>
      </c>
      <c r="AO5336">
        <v>16</v>
      </c>
      <c r="AP5336" t="s">
        <v>56</v>
      </c>
      <c r="AQ5336" t="s">
        <v>24731</v>
      </c>
      <c r="AR5336">
        <v>1</v>
      </c>
      <c r="AS5336" t="s">
        <v>24795</v>
      </c>
      <c r="AT5336" t="s">
        <v>24731</v>
      </c>
      <c r="AU5336" t="s">
        <v>24731</v>
      </c>
      <c r="AV5336" t="b">
        <v>0</v>
      </c>
      <c r="AW5336" t="s">
        <v>16991</v>
      </c>
      <c r="AX5336" t="s">
        <v>16991</v>
      </c>
      <c r="AY5336" t="s">
        <v>108</v>
      </c>
      <c r="AZ5336" s="3">
        <v>3.8</v>
      </c>
      <c r="BA5336" s="3">
        <v>9</v>
      </c>
      <c r="BB5336" s="3">
        <v>7.9</v>
      </c>
      <c r="BC5336" s="3">
        <v>7.7</v>
      </c>
      <c r="BD5336" s="3">
        <v>7.3</v>
      </c>
      <c r="BE5336">
        <v>40102010</v>
      </c>
      <c r="BF5336" t="s">
        <v>582</v>
      </c>
      <c r="BG5336" t="s">
        <v>139</v>
      </c>
      <c r="BH5336" t="s">
        <v>41</v>
      </c>
      <c r="BI5336" t="s">
        <v>583</v>
      </c>
      <c r="BJ5336" t="s">
        <v>108</v>
      </c>
      <c r="BK5336" t="s">
        <v>110</v>
      </c>
      <c r="BL5336">
        <v>2013</v>
      </c>
    </row>
    <row r="5337" spans="1:64" hidden="1" x14ac:dyDescent="0.25">
      <c r="A5337">
        <v>753241</v>
      </c>
      <c r="B5337">
        <v>1425511</v>
      </c>
      <c r="C5337" t="s">
        <v>17073</v>
      </c>
      <c r="D5337" t="s">
        <v>15712</v>
      </c>
      <c r="E5337" t="s">
        <v>158</v>
      </c>
      <c r="F5337" t="s">
        <v>49</v>
      </c>
      <c r="G5337" t="s">
        <v>50</v>
      </c>
      <c r="H5337" t="s">
        <v>50</v>
      </c>
      <c r="I5337" t="s">
        <v>51</v>
      </c>
      <c r="J5337">
        <v>34160400</v>
      </c>
      <c r="K5337" t="s">
        <v>50</v>
      </c>
      <c r="L5337">
        <v>0</v>
      </c>
      <c r="M5337" t="s">
        <v>71</v>
      </c>
      <c r="N5337" t="s">
        <v>17074</v>
      </c>
      <c r="O5337" t="s">
        <v>15713</v>
      </c>
      <c r="P5337" s="2">
        <v>21</v>
      </c>
      <c r="Q5337">
        <v>19.28</v>
      </c>
      <c r="R5337">
        <v>3</v>
      </c>
      <c r="S5337" s="1">
        <v>42650</v>
      </c>
      <c r="T5337" s="7">
        <v>572.27175999999997</v>
      </c>
      <c r="U5337" s="7">
        <v>228.44388000000001</v>
      </c>
      <c r="V5337" s="7">
        <v>-0.46806235904424148</v>
      </c>
      <c r="W5337" s="7">
        <v>572.27175999999997</v>
      </c>
      <c r="X5337" s="7">
        <v>265.86709999999999</v>
      </c>
      <c r="Y5337" s="7">
        <v>-0.53541810275593538</v>
      </c>
      <c r="Z5337" s="7">
        <v>260.92572000000001</v>
      </c>
      <c r="AA5337" s="7" t="s">
        <v>57</v>
      </c>
      <c r="AB5337" s="7" t="s">
        <v>57</v>
      </c>
      <c r="AC5337" s="8" t="s">
        <v>57</v>
      </c>
      <c r="AD5337">
        <v>2016</v>
      </c>
      <c r="AE5337" s="1" t="s">
        <v>55</v>
      </c>
      <c r="AF5337" s="15" t="e">
        <f t="shared" si="251"/>
        <v>#VALUE!</v>
      </c>
      <c r="AG5337" s="1">
        <v>36749</v>
      </c>
      <c r="AH5337">
        <v>2000</v>
      </c>
      <c r="AI5337" t="str">
        <f t="shared" si="252"/>
        <v>Before 2004</v>
      </c>
      <c r="AJ5337" s="1">
        <v>43199</v>
      </c>
      <c r="AK5337" s="1" t="s">
        <v>55</v>
      </c>
      <c r="AL5337" s="1">
        <v>36749</v>
      </c>
      <c r="AM5337">
        <v>2000</v>
      </c>
      <c r="AN5337" t="str">
        <f t="shared" si="253"/>
        <v>Before 2004</v>
      </c>
      <c r="AO5337">
        <v>16</v>
      </c>
      <c r="AP5337" t="s">
        <v>5128</v>
      </c>
      <c r="AQ5337" t="s">
        <v>24750</v>
      </c>
      <c r="AR5337">
        <v>112</v>
      </c>
      <c r="AS5337" t="s">
        <v>24799</v>
      </c>
      <c r="AT5337" t="s">
        <v>24799</v>
      </c>
      <c r="AU5337" t="s">
        <v>24750</v>
      </c>
      <c r="AV5337" t="b">
        <v>1</v>
      </c>
      <c r="AW5337" t="s">
        <v>17075</v>
      </c>
      <c r="AX5337" t="s">
        <v>15714</v>
      </c>
      <c r="AY5337" t="s">
        <v>76</v>
      </c>
      <c r="AZ5337" s="3">
        <v>6.7667235494880549</v>
      </c>
      <c r="BA5337" s="3">
        <v>7.3868600682593861</v>
      </c>
      <c r="BB5337" s="3">
        <v>5.6940273037542664</v>
      </c>
      <c r="BC5337" s="3">
        <v>5.3962457337883958</v>
      </c>
      <c r="BD5337" s="3">
        <v>5.6699658703071671</v>
      </c>
      <c r="BE5337">
        <v>25203010</v>
      </c>
      <c r="BF5337" t="s">
        <v>419</v>
      </c>
      <c r="BG5337" t="s">
        <v>139</v>
      </c>
      <c r="BH5337" t="s">
        <v>62</v>
      </c>
      <c r="BI5337" t="s">
        <v>420</v>
      </c>
      <c r="BJ5337" t="s">
        <v>194</v>
      </c>
      <c r="BK5337" t="s">
        <v>76</v>
      </c>
      <c r="BL5337">
        <v>2016</v>
      </c>
    </row>
    <row r="5338" spans="1:64" hidden="1" x14ac:dyDescent="0.25">
      <c r="A5338">
        <v>775172</v>
      </c>
      <c r="B5338">
        <v>1364562</v>
      </c>
      <c r="C5338" t="s">
        <v>17595</v>
      </c>
      <c r="D5338" t="s">
        <v>17596</v>
      </c>
      <c r="E5338" t="s">
        <v>48</v>
      </c>
      <c r="F5338" t="s">
        <v>49</v>
      </c>
      <c r="G5338" t="s">
        <v>67</v>
      </c>
      <c r="H5338" t="s">
        <v>67</v>
      </c>
      <c r="I5338" t="s">
        <v>51</v>
      </c>
      <c r="J5338">
        <v>0</v>
      </c>
      <c r="K5338" t="s">
        <v>67</v>
      </c>
      <c r="L5338">
        <v>0</v>
      </c>
      <c r="M5338" t="s">
        <v>71</v>
      </c>
      <c r="N5338" t="s">
        <v>17597</v>
      </c>
      <c r="O5338" t="s">
        <v>17597</v>
      </c>
      <c r="P5338" s="2">
        <v>5</v>
      </c>
      <c r="Q5338">
        <v>0.02</v>
      </c>
      <c r="R5338">
        <v>3</v>
      </c>
      <c r="S5338" s="1">
        <v>44126</v>
      </c>
      <c r="T5338" s="7">
        <v>6687.4566199999999</v>
      </c>
      <c r="U5338" s="7">
        <v>2174.3907599999998</v>
      </c>
      <c r="V5338" s="7">
        <v>-0.48542607368718899</v>
      </c>
      <c r="W5338" s="7">
        <v>7701.8191500000003</v>
      </c>
      <c r="X5338" s="7">
        <v>4677.6508899999999</v>
      </c>
      <c r="Y5338" s="7">
        <v>-0.39265635833580959</v>
      </c>
      <c r="Z5338" s="7">
        <v>5596.92767</v>
      </c>
      <c r="AA5338" s="7">
        <v>5215.1058199999998</v>
      </c>
      <c r="AB5338" s="7">
        <v>5230.4167699999998</v>
      </c>
      <c r="AC5338" s="8">
        <v>-2.927290629652835E-3</v>
      </c>
      <c r="AD5338">
        <v>2020</v>
      </c>
      <c r="AE5338" s="1">
        <v>38119</v>
      </c>
      <c r="AF5338" s="15">
        <f t="shared" si="251"/>
        <v>16.457534246575342</v>
      </c>
      <c r="AG5338" s="1">
        <v>37588</v>
      </c>
      <c r="AH5338">
        <v>2002</v>
      </c>
      <c r="AI5338" t="str">
        <f t="shared" si="252"/>
        <v>Before 2004</v>
      </c>
      <c r="AJ5338" s="1">
        <v>44431</v>
      </c>
      <c r="AK5338" s="1" t="s">
        <v>55</v>
      </c>
      <c r="AL5338" s="1">
        <v>38119</v>
      </c>
      <c r="AM5338">
        <v>2004</v>
      </c>
      <c r="AN5338" t="str">
        <f t="shared" si="253"/>
        <v>Before 2004</v>
      </c>
      <c r="AO5338">
        <v>16</v>
      </c>
      <c r="AP5338" t="s">
        <v>5128</v>
      </c>
      <c r="AQ5338" t="s">
        <v>24750</v>
      </c>
      <c r="AR5338">
        <v>112</v>
      </c>
      <c r="AS5338" t="s">
        <v>24799</v>
      </c>
      <c r="AT5338" t="s">
        <v>24799</v>
      </c>
      <c r="AU5338" t="s">
        <v>24750</v>
      </c>
      <c r="AV5338" t="b">
        <v>1</v>
      </c>
      <c r="AW5338" t="s">
        <v>17598</v>
      </c>
      <c r="AX5338" t="s">
        <v>17598</v>
      </c>
      <c r="AY5338" t="s">
        <v>439</v>
      </c>
      <c r="AZ5338" s="3">
        <v>5.3703349282296653</v>
      </c>
      <c r="BA5338" s="3">
        <v>7.098086124401914</v>
      </c>
      <c r="BB5338" s="3">
        <v>6.8650717703349287</v>
      </c>
      <c r="BC5338" s="3">
        <v>5.267942583732057</v>
      </c>
      <c r="BD5338" s="3">
        <v>5.5693779904306222</v>
      </c>
      <c r="BE5338">
        <v>10101020</v>
      </c>
      <c r="BF5338" t="s">
        <v>693</v>
      </c>
      <c r="BG5338" t="s">
        <v>139</v>
      </c>
      <c r="BH5338" t="s">
        <v>62</v>
      </c>
      <c r="BI5338" t="s">
        <v>694</v>
      </c>
      <c r="BJ5338" t="s">
        <v>439</v>
      </c>
      <c r="BK5338" t="s">
        <v>439</v>
      </c>
      <c r="BL5338">
        <v>2020</v>
      </c>
    </row>
    <row r="5339" spans="1:64" hidden="1" x14ac:dyDescent="0.25">
      <c r="A5339">
        <v>779673</v>
      </c>
      <c r="B5339">
        <v>1152926</v>
      </c>
      <c r="C5339" t="s">
        <v>17707</v>
      </c>
      <c r="D5339" t="s">
        <v>17708</v>
      </c>
      <c r="E5339" t="s">
        <v>158</v>
      </c>
      <c r="F5339" t="s">
        <v>209</v>
      </c>
      <c r="G5339" t="s">
        <v>670</v>
      </c>
      <c r="H5339" t="s">
        <v>50</v>
      </c>
      <c r="I5339" t="s">
        <v>209</v>
      </c>
      <c r="J5339">
        <v>0</v>
      </c>
      <c r="K5339" t="s">
        <v>67</v>
      </c>
      <c r="L5339">
        <v>1</v>
      </c>
      <c r="M5339" t="s">
        <v>71</v>
      </c>
      <c r="N5339" t="s">
        <v>17709</v>
      </c>
      <c r="O5339" t="s">
        <v>17710</v>
      </c>
      <c r="P5339" s="2">
        <v>28</v>
      </c>
      <c r="Q5339">
        <v>0</v>
      </c>
      <c r="R5339">
        <v>3</v>
      </c>
      <c r="S5339" s="1">
        <v>42023</v>
      </c>
      <c r="T5339" s="7">
        <v>9.2983100000000007</v>
      </c>
      <c r="U5339" s="7">
        <v>16.145330000000001</v>
      </c>
      <c r="V5339" s="7">
        <v>0.73637252360912897</v>
      </c>
      <c r="W5339" s="7">
        <v>10.60948</v>
      </c>
      <c r="X5339" s="7">
        <v>14.42487</v>
      </c>
      <c r="Y5339" s="7">
        <v>0.3596208296730849</v>
      </c>
      <c r="Z5339" s="7">
        <v>14.156359999999999</v>
      </c>
      <c r="AA5339" s="7" t="s">
        <v>57</v>
      </c>
      <c r="AB5339" s="7" t="s">
        <v>57</v>
      </c>
      <c r="AC5339" s="8" t="s">
        <v>57</v>
      </c>
      <c r="AD5339">
        <v>2015</v>
      </c>
      <c r="AE5339" s="1" t="s">
        <v>55</v>
      </c>
      <c r="AF5339" s="15" t="e">
        <f t="shared" si="251"/>
        <v>#VALUE!</v>
      </c>
      <c r="AG5339" s="1">
        <v>35941</v>
      </c>
      <c r="AH5339">
        <v>1998</v>
      </c>
      <c r="AI5339" t="str">
        <f t="shared" si="252"/>
        <v>Before 2004</v>
      </c>
      <c r="AJ5339" s="1">
        <v>42073</v>
      </c>
      <c r="AK5339" s="1" t="s">
        <v>55</v>
      </c>
      <c r="AL5339" s="1">
        <v>35941</v>
      </c>
      <c r="AM5339">
        <v>1998</v>
      </c>
      <c r="AN5339" t="str">
        <f t="shared" si="253"/>
        <v>Before 2004</v>
      </c>
      <c r="AO5339">
        <v>16</v>
      </c>
      <c r="AP5339" t="s">
        <v>56</v>
      </c>
      <c r="AQ5339" t="s">
        <v>24731</v>
      </c>
      <c r="AR5339">
        <v>1</v>
      </c>
      <c r="AS5339" t="s">
        <v>24795</v>
      </c>
      <c r="AT5339" t="s">
        <v>24731</v>
      </c>
      <c r="AU5339" t="s">
        <v>24731</v>
      </c>
      <c r="AV5339" t="b">
        <v>0</v>
      </c>
      <c r="AW5339" t="s">
        <v>17711</v>
      </c>
      <c r="AX5339" t="s">
        <v>57</v>
      </c>
      <c r="AY5339" t="s">
        <v>98</v>
      </c>
      <c r="AZ5339" s="3">
        <v>6.7590909090909088</v>
      </c>
      <c r="BA5339" s="3">
        <v>7.6274621212121216</v>
      </c>
      <c r="BB5339" s="3">
        <v>6.3092803030303033</v>
      </c>
      <c r="BC5339" s="3">
        <v>5.5611742424242427</v>
      </c>
      <c r="BD5339" s="3">
        <v>6.0251893939393941</v>
      </c>
      <c r="BE5339">
        <v>35101010</v>
      </c>
      <c r="BF5339" t="s">
        <v>254</v>
      </c>
      <c r="BG5339" t="s">
        <v>139</v>
      </c>
      <c r="BH5339" t="s">
        <v>62</v>
      </c>
      <c r="BI5339" t="s">
        <v>255</v>
      </c>
      <c r="BJ5339" t="s">
        <v>98</v>
      </c>
      <c r="BK5339" t="s">
        <v>101</v>
      </c>
      <c r="BL5339">
        <v>2015</v>
      </c>
    </row>
    <row r="5340" spans="1:64" hidden="1" x14ac:dyDescent="0.25">
      <c r="A5340">
        <v>786999</v>
      </c>
      <c r="B5340">
        <v>2833968</v>
      </c>
      <c r="C5340" t="s">
        <v>17827</v>
      </c>
      <c r="D5340" t="s">
        <v>17828</v>
      </c>
      <c r="E5340" t="s">
        <v>48</v>
      </c>
      <c r="F5340" t="s">
        <v>65</v>
      </c>
      <c r="G5340" t="s">
        <v>50</v>
      </c>
      <c r="H5340" t="s">
        <v>50</v>
      </c>
      <c r="I5340" t="s">
        <v>66</v>
      </c>
      <c r="J5340">
        <v>50000</v>
      </c>
      <c r="K5340" t="s">
        <v>50</v>
      </c>
      <c r="L5340">
        <v>0</v>
      </c>
      <c r="M5340" t="s">
        <v>71</v>
      </c>
      <c r="N5340" t="s">
        <v>17829</v>
      </c>
      <c r="O5340" t="s">
        <v>17829</v>
      </c>
      <c r="P5340" s="2">
        <v>29</v>
      </c>
      <c r="Q5340">
        <v>0</v>
      </c>
      <c r="R5340">
        <v>3</v>
      </c>
      <c r="S5340" s="1">
        <v>41948</v>
      </c>
      <c r="T5340" s="7">
        <v>4.3821599999999998</v>
      </c>
      <c r="U5340" s="7">
        <v>0.25845000000000001</v>
      </c>
      <c r="V5340" s="7">
        <v>-0.94102223560983633</v>
      </c>
      <c r="W5340" s="7">
        <v>5.5872599999999997</v>
      </c>
      <c r="X5340" s="7">
        <v>0.81738999999999995</v>
      </c>
      <c r="Y5340" s="7">
        <v>-0.85370467814277484</v>
      </c>
      <c r="Z5340" s="7">
        <v>0.38657999999999998</v>
      </c>
      <c r="AA5340" s="7">
        <v>0.16106000000000001</v>
      </c>
      <c r="AB5340" s="7">
        <v>4.2679799999999997</v>
      </c>
      <c r="AC5340" s="8">
        <v>-0.96226317836540942</v>
      </c>
      <c r="AD5340">
        <v>2014</v>
      </c>
      <c r="AE5340" s="1">
        <v>36047</v>
      </c>
      <c r="AF5340" s="15">
        <f t="shared" si="251"/>
        <v>16.167123287671235</v>
      </c>
      <c r="AG5340" s="1">
        <v>36047</v>
      </c>
      <c r="AH5340">
        <v>1998</v>
      </c>
      <c r="AI5340" t="str">
        <f t="shared" si="252"/>
        <v>Before 2004</v>
      </c>
      <c r="AJ5340" s="1">
        <v>44426</v>
      </c>
      <c r="AK5340" s="1" t="s">
        <v>55</v>
      </c>
      <c r="AL5340" s="1">
        <v>36047</v>
      </c>
      <c r="AM5340">
        <v>1998</v>
      </c>
      <c r="AN5340" t="str">
        <f t="shared" si="253"/>
        <v>Before 2004</v>
      </c>
      <c r="AO5340">
        <v>16</v>
      </c>
      <c r="AP5340" t="s">
        <v>56</v>
      </c>
      <c r="AQ5340" t="s">
        <v>24731</v>
      </c>
      <c r="AR5340">
        <v>1</v>
      </c>
      <c r="AS5340" t="s">
        <v>24795</v>
      </c>
      <c r="AT5340" t="s">
        <v>24731</v>
      </c>
      <c r="AU5340" t="s">
        <v>24731</v>
      </c>
      <c r="AV5340" t="b">
        <v>0</v>
      </c>
      <c r="AW5340" t="s">
        <v>17830</v>
      </c>
      <c r="AX5340" t="s">
        <v>17830</v>
      </c>
      <c r="AY5340" t="s">
        <v>173</v>
      </c>
      <c r="AZ5340" s="3">
        <v>7.2696275071633236</v>
      </c>
      <c r="BA5340" s="3">
        <v>6.9134670487106016</v>
      </c>
      <c r="BB5340" s="3">
        <v>4.4736389684813753</v>
      </c>
      <c r="BC5340" s="3">
        <v>5.7819484240687684</v>
      </c>
      <c r="BD5340" s="3">
        <v>5.2083094555873934</v>
      </c>
      <c r="BE5340">
        <v>50102010</v>
      </c>
      <c r="BF5340" t="s">
        <v>341</v>
      </c>
      <c r="BG5340" t="s">
        <v>139</v>
      </c>
      <c r="BH5340" t="s">
        <v>62</v>
      </c>
      <c r="BI5340" t="s">
        <v>341</v>
      </c>
      <c r="BJ5340" t="s">
        <v>342</v>
      </c>
      <c r="BK5340" t="s">
        <v>173</v>
      </c>
      <c r="BL5340">
        <v>2014</v>
      </c>
    </row>
    <row r="5341" spans="1:64" hidden="1" x14ac:dyDescent="0.25">
      <c r="A5341">
        <v>957297</v>
      </c>
      <c r="B5341">
        <v>1132218</v>
      </c>
      <c r="C5341" t="s">
        <v>17890</v>
      </c>
      <c r="D5341" t="s">
        <v>17891</v>
      </c>
      <c r="E5341" t="s">
        <v>48</v>
      </c>
      <c r="F5341" t="s">
        <v>111</v>
      </c>
      <c r="G5341" t="s">
        <v>50</v>
      </c>
      <c r="H5341" t="s">
        <v>50</v>
      </c>
      <c r="I5341" t="s">
        <v>66</v>
      </c>
      <c r="J5341">
        <v>0</v>
      </c>
      <c r="K5341" t="s">
        <v>67</v>
      </c>
      <c r="L5341">
        <v>1</v>
      </c>
      <c r="M5341" t="s">
        <v>71</v>
      </c>
      <c r="N5341" t="s">
        <v>17892</v>
      </c>
      <c r="O5341" t="s">
        <v>17892</v>
      </c>
      <c r="P5341" s="2">
        <v>21</v>
      </c>
      <c r="Q5341">
        <v>0.17899999999999999</v>
      </c>
      <c r="R5341">
        <v>3</v>
      </c>
      <c r="S5341" s="1">
        <v>42671</v>
      </c>
      <c r="T5341" s="7">
        <v>173034.75679000001</v>
      </c>
      <c r="U5341" s="7">
        <v>45396.748200000002</v>
      </c>
      <c r="V5341" s="7">
        <v>-8.5137556368972245E-2</v>
      </c>
      <c r="W5341" s="7">
        <v>137570.51308</v>
      </c>
      <c r="X5341" s="7">
        <v>163369.70775</v>
      </c>
      <c r="Y5341" s="7">
        <v>0.18753433488321186</v>
      </c>
      <c r="Z5341" s="7">
        <v>243715.10177000001</v>
      </c>
      <c r="AA5341" s="7">
        <v>341732.36374</v>
      </c>
      <c r="AB5341" s="7">
        <v>267754.15182999999</v>
      </c>
      <c r="AC5341" s="8">
        <v>0.27629155852257181</v>
      </c>
      <c r="AD5341">
        <v>2016</v>
      </c>
      <c r="AE5341" s="1">
        <v>36748</v>
      </c>
      <c r="AF5341" s="15">
        <f t="shared" si="251"/>
        <v>16.227397260273971</v>
      </c>
      <c r="AG5341" s="1">
        <v>33476</v>
      </c>
      <c r="AH5341">
        <v>1991</v>
      </c>
      <c r="AI5341" t="str">
        <f t="shared" si="252"/>
        <v>Before 2004</v>
      </c>
      <c r="AJ5341" s="1">
        <v>44428</v>
      </c>
      <c r="AK5341" s="1" t="s">
        <v>55</v>
      </c>
      <c r="AL5341" s="1">
        <v>36748</v>
      </c>
      <c r="AM5341">
        <v>2000</v>
      </c>
      <c r="AN5341" t="str">
        <f t="shared" si="253"/>
        <v>Before 2004</v>
      </c>
      <c r="AO5341">
        <v>16</v>
      </c>
      <c r="AP5341" t="s">
        <v>9117</v>
      </c>
      <c r="AQ5341" t="s">
        <v>18646</v>
      </c>
      <c r="AR5341">
        <v>128</v>
      </c>
      <c r="AS5341" t="s">
        <v>24795</v>
      </c>
      <c r="AT5341" t="s">
        <v>24803</v>
      </c>
      <c r="AU5341" t="s">
        <v>24809</v>
      </c>
      <c r="AV5341" t="b">
        <v>1</v>
      </c>
      <c r="AW5341" t="s">
        <v>17893</v>
      </c>
      <c r="AX5341" t="s">
        <v>17893</v>
      </c>
      <c r="AY5341" t="s">
        <v>439</v>
      </c>
      <c r="AZ5341" s="3">
        <v>5.3703349282296653</v>
      </c>
      <c r="BA5341" s="3">
        <v>7.098086124401914</v>
      </c>
      <c r="BB5341" s="3">
        <v>6.8650717703349287</v>
      </c>
      <c r="BC5341" s="3">
        <v>5.267942583732057</v>
      </c>
      <c r="BD5341" s="3">
        <v>5.5693779904306222</v>
      </c>
      <c r="BE5341">
        <v>10102010</v>
      </c>
      <c r="BF5341" t="s">
        <v>5400</v>
      </c>
      <c r="BG5341" t="s">
        <v>139</v>
      </c>
      <c r="BH5341" t="s">
        <v>62</v>
      </c>
      <c r="BI5341" t="s">
        <v>441</v>
      </c>
      <c r="BJ5341" t="s">
        <v>439</v>
      </c>
      <c r="BK5341" t="s">
        <v>439</v>
      </c>
      <c r="BL5341">
        <v>2016</v>
      </c>
    </row>
    <row r="5342" spans="1:64" hidden="1" x14ac:dyDescent="0.25">
      <c r="A5342">
        <v>957025</v>
      </c>
      <c r="B5342">
        <v>1132218</v>
      </c>
      <c r="C5342" t="s">
        <v>17890</v>
      </c>
      <c r="D5342" t="s">
        <v>17891</v>
      </c>
      <c r="E5342" t="s">
        <v>48</v>
      </c>
      <c r="F5342" t="s">
        <v>1206</v>
      </c>
      <c r="G5342" t="s">
        <v>215</v>
      </c>
      <c r="H5342" t="s">
        <v>215</v>
      </c>
      <c r="I5342" t="s">
        <v>51</v>
      </c>
      <c r="J5342">
        <v>0</v>
      </c>
      <c r="K5342" t="s">
        <v>215</v>
      </c>
      <c r="L5342">
        <v>0</v>
      </c>
      <c r="M5342" t="s">
        <v>71</v>
      </c>
      <c r="N5342" t="s">
        <v>17892</v>
      </c>
      <c r="O5342" t="s">
        <v>17892</v>
      </c>
      <c r="P5342" s="2">
        <v>20</v>
      </c>
      <c r="Q5342">
        <v>3.2000000000000001E-2</v>
      </c>
      <c r="R5342">
        <v>3</v>
      </c>
      <c r="S5342" s="1">
        <v>42758</v>
      </c>
      <c r="T5342" s="7">
        <v>140998.08241999999</v>
      </c>
      <c r="U5342" s="7">
        <v>51380.639260000004</v>
      </c>
      <c r="V5342" s="7">
        <v>0.20017331041373476</v>
      </c>
      <c r="W5342" s="7">
        <v>116877.70251</v>
      </c>
      <c r="X5342" s="7">
        <v>244344.88206999999</v>
      </c>
      <c r="Y5342" s="7">
        <v>1.0906030562082101</v>
      </c>
      <c r="Z5342" s="7">
        <v>223391.98965</v>
      </c>
      <c r="AA5342" s="7">
        <v>341732.36374</v>
      </c>
      <c r="AB5342" s="7">
        <v>267754.15182999999</v>
      </c>
      <c r="AC5342" s="8">
        <v>0.27629155852257181</v>
      </c>
      <c r="AD5342">
        <v>2017</v>
      </c>
      <c r="AE5342" s="1">
        <v>36748</v>
      </c>
      <c r="AF5342" s="15">
        <f t="shared" si="251"/>
        <v>16.465753424657535</v>
      </c>
      <c r="AG5342" s="1">
        <v>33476</v>
      </c>
      <c r="AH5342">
        <v>1991</v>
      </c>
      <c r="AI5342" t="str">
        <f t="shared" si="252"/>
        <v>Before 2004</v>
      </c>
      <c r="AJ5342" s="1">
        <v>44428</v>
      </c>
      <c r="AK5342" s="1" t="s">
        <v>55</v>
      </c>
      <c r="AL5342" s="1">
        <v>36748</v>
      </c>
      <c r="AM5342">
        <v>2000</v>
      </c>
      <c r="AN5342" t="str">
        <f t="shared" si="253"/>
        <v>Before 2004</v>
      </c>
      <c r="AO5342">
        <v>16</v>
      </c>
      <c r="AP5342" t="s">
        <v>9117</v>
      </c>
      <c r="AQ5342" t="s">
        <v>18646</v>
      </c>
      <c r="AR5342">
        <v>128</v>
      </c>
      <c r="AS5342" t="s">
        <v>24795</v>
      </c>
      <c r="AT5342" t="s">
        <v>24803</v>
      </c>
      <c r="AU5342" t="s">
        <v>24809</v>
      </c>
      <c r="AV5342" t="b">
        <v>1</v>
      </c>
      <c r="AW5342" t="s">
        <v>17893</v>
      </c>
      <c r="AX5342" t="s">
        <v>17893</v>
      </c>
      <c r="AY5342" t="s">
        <v>439</v>
      </c>
      <c r="AZ5342" s="3">
        <v>5.3703349282296653</v>
      </c>
      <c r="BA5342" s="3">
        <v>7.098086124401914</v>
      </c>
      <c r="BB5342" s="3">
        <v>6.8650717703349287</v>
      </c>
      <c r="BC5342" s="3">
        <v>5.267942583732057</v>
      </c>
      <c r="BD5342" s="3">
        <v>5.5693779904306222</v>
      </c>
      <c r="BE5342">
        <v>10102010</v>
      </c>
      <c r="BF5342" t="s">
        <v>5400</v>
      </c>
      <c r="BG5342" t="s">
        <v>139</v>
      </c>
      <c r="BH5342" t="s">
        <v>62</v>
      </c>
      <c r="BI5342" t="s">
        <v>441</v>
      </c>
      <c r="BJ5342" t="s">
        <v>439</v>
      </c>
      <c r="BK5342" t="s">
        <v>439</v>
      </c>
      <c r="BL5342">
        <v>2017</v>
      </c>
    </row>
    <row r="5343" spans="1:64" hidden="1" x14ac:dyDescent="0.25">
      <c r="A5343">
        <v>901341</v>
      </c>
      <c r="B5343">
        <v>1132218</v>
      </c>
      <c r="C5343" t="s">
        <v>17890</v>
      </c>
      <c r="D5343" t="s">
        <v>17891</v>
      </c>
      <c r="E5343" t="s">
        <v>48</v>
      </c>
      <c r="F5343" t="s">
        <v>111</v>
      </c>
      <c r="G5343" t="s">
        <v>50</v>
      </c>
      <c r="H5343" t="s">
        <v>50</v>
      </c>
      <c r="I5343" t="s">
        <v>66</v>
      </c>
      <c r="J5343">
        <v>0</v>
      </c>
      <c r="K5343" t="s">
        <v>67</v>
      </c>
      <c r="L5343">
        <v>1</v>
      </c>
      <c r="M5343" t="s">
        <v>71</v>
      </c>
      <c r="N5343" t="s">
        <v>17892</v>
      </c>
      <c r="O5343" t="s">
        <v>17892</v>
      </c>
      <c r="P5343" s="2">
        <v>19</v>
      </c>
      <c r="Q5343">
        <v>2.8000000000000001E-2</v>
      </c>
      <c r="R5343">
        <v>3</v>
      </c>
      <c r="S5343" s="1">
        <v>42897</v>
      </c>
      <c r="T5343" s="7">
        <v>106480.52937</v>
      </c>
      <c r="U5343" s="7">
        <v>66196.357239999998</v>
      </c>
      <c r="V5343" s="7">
        <v>1.0910683746349972</v>
      </c>
      <c r="W5343" s="7">
        <v>120414.88845</v>
      </c>
      <c r="X5343" s="7">
        <v>190239.12906000001</v>
      </c>
      <c r="Y5343" s="7">
        <v>0.57986384830637616</v>
      </c>
      <c r="Z5343" s="7">
        <v>174543.26790000001</v>
      </c>
      <c r="AA5343" s="7">
        <v>341732.36374</v>
      </c>
      <c r="AB5343" s="7">
        <v>267754.15182999999</v>
      </c>
      <c r="AC5343" s="8">
        <v>0.27629155852257181</v>
      </c>
      <c r="AD5343">
        <v>2017</v>
      </c>
      <c r="AE5343" s="1">
        <v>36748</v>
      </c>
      <c r="AF5343" s="15">
        <f t="shared" si="251"/>
        <v>16.846575342465755</v>
      </c>
      <c r="AG5343" s="1">
        <v>33476</v>
      </c>
      <c r="AH5343">
        <v>1991</v>
      </c>
      <c r="AI5343" t="str">
        <f t="shared" si="252"/>
        <v>Before 2004</v>
      </c>
      <c r="AJ5343" s="1">
        <v>44428</v>
      </c>
      <c r="AK5343" s="1" t="s">
        <v>55</v>
      </c>
      <c r="AL5343" s="1">
        <v>36748</v>
      </c>
      <c r="AM5343">
        <v>2000</v>
      </c>
      <c r="AN5343" t="str">
        <f t="shared" si="253"/>
        <v>Before 2004</v>
      </c>
      <c r="AO5343">
        <v>16</v>
      </c>
      <c r="AP5343" t="s">
        <v>9117</v>
      </c>
      <c r="AQ5343" t="s">
        <v>18646</v>
      </c>
      <c r="AR5343">
        <v>128</v>
      </c>
      <c r="AS5343" t="s">
        <v>24795</v>
      </c>
      <c r="AT5343" t="s">
        <v>24803</v>
      </c>
      <c r="AU5343" t="s">
        <v>24809</v>
      </c>
      <c r="AV5343" t="b">
        <v>1</v>
      </c>
      <c r="AW5343" t="s">
        <v>17893</v>
      </c>
      <c r="AX5343" t="s">
        <v>17893</v>
      </c>
      <c r="AY5343" t="s">
        <v>439</v>
      </c>
      <c r="AZ5343" s="3">
        <v>5.3703349282296653</v>
      </c>
      <c r="BA5343" s="3">
        <v>7.098086124401914</v>
      </c>
      <c r="BB5343" s="3">
        <v>6.8650717703349287</v>
      </c>
      <c r="BC5343" s="3">
        <v>5.267942583732057</v>
      </c>
      <c r="BD5343" s="3">
        <v>5.5693779904306222</v>
      </c>
      <c r="BE5343">
        <v>10102010</v>
      </c>
      <c r="BF5343" t="s">
        <v>5400</v>
      </c>
      <c r="BG5343" t="s">
        <v>139</v>
      </c>
      <c r="BH5343" t="s">
        <v>62</v>
      </c>
      <c r="BI5343" t="s">
        <v>441</v>
      </c>
      <c r="BJ5343" t="s">
        <v>439</v>
      </c>
      <c r="BK5343" t="s">
        <v>439</v>
      </c>
      <c r="BL5343">
        <v>2017</v>
      </c>
    </row>
    <row r="5344" spans="1:64" hidden="1" x14ac:dyDescent="0.25">
      <c r="A5344">
        <v>1158160</v>
      </c>
      <c r="B5344">
        <v>1477507</v>
      </c>
      <c r="C5344" t="s">
        <v>17948</v>
      </c>
      <c r="D5344" t="s">
        <v>17948</v>
      </c>
      <c r="E5344" t="s">
        <v>48</v>
      </c>
      <c r="F5344" t="s">
        <v>65</v>
      </c>
      <c r="G5344" t="s">
        <v>516</v>
      </c>
      <c r="H5344" t="s">
        <v>50</v>
      </c>
      <c r="I5344" t="s">
        <v>66</v>
      </c>
      <c r="J5344">
        <v>1150000</v>
      </c>
      <c r="K5344" t="s">
        <v>50</v>
      </c>
      <c r="L5344">
        <v>0</v>
      </c>
      <c r="M5344" t="s">
        <v>52</v>
      </c>
      <c r="N5344" t="s">
        <v>17949</v>
      </c>
      <c r="O5344" t="s">
        <v>17949</v>
      </c>
      <c r="P5344" s="2">
        <v>8</v>
      </c>
      <c r="Q5344">
        <v>9.19</v>
      </c>
      <c r="R5344">
        <v>17.681789999999999</v>
      </c>
      <c r="S5344" s="1">
        <v>43845</v>
      </c>
      <c r="T5344" s="7">
        <v>1184.53631</v>
      </c>
      <c r="U5344" s="7">
        <v>581.29733999999996</v>
      </c>
      <c r="V5344" s="7">
        <v>-0.50926169582762726</v>
      </c>
      <c r="W5344" s="7">
        <v>1002.83908</v>
      </c>
      <c r="X5344" s="7">
        <v>745.99575000000004</v>
      </c>
      <c r="Y5344" s="7">
        <v>-0.256116195631307</v>
      </c>
      <c r="Z5344" s="7">
        <v>296.01414999999997</v>
      </c>
      <c r="AA5344" s="7">
        <v>710.24883999999997</v>
      </c>
      <c r="AB5344" s="7">
        <v>310.86558000000002</v>
      </c>
      <c r="AC5344" s="8">
        <v>1.2847458377347531</v>
      </c>
      <c r="AD5344">
        <v>2020</v>
      </c>
      <c r="AE5344" s="1">
        <v>37950</v>
      </c>
      <c r="AF5344" s="15">
        <f t="shared" si="251"/>
        <v>16.150684931506849</v>
      </c>
      <c r="AG5344" s="1">
        <v>37950</v>
      </c>
      <c r="AH5344">
        <v>2003</v>
      </c>
      <c r="AI5344" t="str">
        <f t="shared" si="252"/>
        <v>Before 2004</v>
      </c>
      <c r="AJ5344" s="1">
        <v>44428</v>
      </c>
      <c r="AK5344" s="1" t="s">
        <v>55</v>
      </c>
      <c r="AL5344" s="1">
        <v>37950</v>
      </c>
      <c r="AM5344">
        <v>2003</v>
      </c>
      <c r="AN5344" t="str">
        <f t="shared" si="253"/>
        <v>Before 2004</v>
      </c>
      <c r="AO5344">
        <v>16</v>
      </c>
      <c r="AP5344" t="s">
        <v>56</v>
      </c>
      <c r="AQ5344" t="s">
        <v>24731</v>
      </c>
      <c r="AR5344">
        <v>1</v>
      </c>
      <c r="AS5344" t="s">
        <v>24795</v>
      </c>
      <c r="AT5344" t="s">
        <v>24731</v>
      </c>
      <c r="AU5344" t="s">
        <v>24731</v>
      </c>
      <c r="AV5344" t="b">
        <v>0</v>
      </c>
      <c r="AW5344" t="s">
        <v>17950</v>
      </c>
      <c r="AX5344" t="s">
        <v>17950</v>
      </c>
      <c r="AY5344" t="s">
        <v>76</v>
      </c>
      <c r="AZ5344" s="3">
        <v>6.7667235494880549</v>
      </c>
      <c r="BA5344" s="3">
        <v>7.3868600682593861</v>
      </c>
      <c r="BB5344" s="3">
        <v>5.6940273037542664</v>
      </c>
      <c r="BC5344" s="3">
        <v>5.3962457337883958</v>
      </c>
      <c r="BD5344" s="3">
        <v>5.6699658703071671</v>
      </c>
      <c r="BE5344">
        <v>25504020</v>
      </c>
      <c r="BF5344" t="s">
        <v>2479</v>
      </c>
      <c r="BG5344" t="s">
        <v>139</v>
      </c>
      <c r="BH5344" t="s">
        <v>62</v>
      </c>
      <c r="BI5344" t="s">
        <v>482</v>
      </c>
      <c r="BJ5344" t="s">
        <v>371</v>
      </c>
      <c r="BK5344" t="s">
        <v>76</v>
      </c>
      <c r="BL5344">
        <v>2020</v>
      </c>
    </row>
    <row r="5345" spans="1:64" hidden="1" x14ac:dyDescent="0.25">
      <c r="A5345">
        <v>1205011</v>
      </c>
      <c r="B5345">
        <v>1477507</v>
      </c>
      <c r="C5345" t="s">
        <v>17948</v>
      </c>
      <c r="D5345" t="s">
        <v>17948</v>
      </c>
      <c r="E5345" t="s">
        <v>48</v>
      </c>
      <c r="F5345" t="s">
        <v>49</v>
      </c>
      <c r="G5345" t="s">
        <v>517</v>
      </c>
      <c r="H5345" t="s">
        <v>67</v>
      </c>
      <c r="I5345" t="s">
        <v>51</v>
      </c>
      <c r="J5345">
        <v>0</v>
      </c>
      <c r="K5345" t="s">
        <v>67</v>
      </c>
      <c r="L5345">
        <v>0</v>
      </c>
      <c r="M5345" t="s">
        <v>71</v>
      </c>
      <c r="N5345" t="s">
        <v>17949</v>
      </c>
      <c r="O5345" t="s">
        <v>17949</v>
      </c>
      <c r="P5345" s="2">
        <v>5</v>
      </c>
      <c r="Q5345">
        <v>0.94699999999999995</v>
      </c>
      <c r="R5345">
        <v>21.059709999999999</v>
      </c>
      <c r="S5345" s="1">
        <v>44151</v>
      </c>
      <c r="T5345" s="7">
        <v>754.37400000000002</v>
      </c>
      <c r="U5345" s="7">
        <v>155.76847000000001</v>
      </c>
      <c r="V5345" s="7">
        <v>-0.79351293920522181</v>
      </c>
      <c r="W5345" s="7">
        <v>621.51891000000001</v>
      </c>
      <c r="X5345" s="7">
        <v>342.15467000000001</v>
      </c>
      <c r="Y5345" s="7">
        <v>-0.44948630766520037</v>
      </c>
      <c r="Z5345" s="7">
        <v>305.91271</v>
      </c>
      <c r="AA5345" s="7">
        <v>710.24883999999997</v>
      </c>
      <c r="AB5345" s="7">
        <v>310.86558000000002</v>
      </c>
      <c r="AC5345" s="8">
        <v>1.2847458377347531</v>
      </c>
      <c r="AD5345">
        <v>2020</v>
      </c>
      <c r="AE5345" s="1">
        <v>37950</v>
      </c>
      <c r="AF5345" s="15">
        <f t="shared" si="251"/>
        <v>16.989041095890411</v>
      </c>
      <c r="AG5345" s="1">
        <v>37950</v>
      </c>
      <c r="AH5345">
        <v>2003</v>
      </c>
      <c r="AI5345" t="str">
        <f t="shared" si="252"/>
        <v>Before 2004</v>
      </c>
      <c r="AJ5345" s="1">
        <v>44428</v>
      </c>
      <c r="AK5345" s="1" t="s">
        <v>55</v>
      </c>
      <c r="AL5345" s="1">
        <v>37950</v>
      </c>
      <c r="AM5345">
        <v>2003</v>
      </c>
      <c r="AN5345" t="str">
        <f t="shared" si="253"/>
        <v>Before 2004</v>
      </c>
      <c r="AO5345">
        <v>16</v>
      </c>
      <c r="AP5345" t="s">
        <v>56</v>
      </c>
      <c r="AQ5345" t="s">
        <v>24731</v>
      </c>
      <c r="AR5345">
        <v>1</v>
      </c>
      <c r="AS5345" t="s">
        <v>24795</v>
      </c>
      <c r="AT5345" t="s">
        <v>24731</v>
      </c>
      <c r="AU5345" t="s">
        <v>24731</v>
      </c>
      <c r="AV5345" t="b">
        <v>0</v>
      </c>
      <c r="AW5345" t="s">
        <v>17950</v>
      </c>
      <c r="AX5345" t="s">
        <v>17950</v>
      </c>
      <c r="AY5345" t="s">
        <v>76</v>
      </c>
      <c r="AZ5345" s="3">
        <v>6.7667235494880549</v>
      </c>
      <c r="BA5345" s="3">
        <v>7.3868600682593861</v>
      </c>
      <c r="BB5345" s="3">
        <v>5.6940273037542664</v>
      </c>
      <c r="BC5345" s="3">
        <v>5.3962457337883958</v>
      </c>
      <c r="BD5345" s="3">
        <v>5.6699658703071671</v>
      </c>
      <c r="BE5345">
        <v>25504020</v>
      </c>
      <c r="BF5345" t="s">
        <v>2479</v>
      </c>
      <c r="BG5345" t="s">
        <v>139</v>
      </c>
      <c r="BH5345" t="s">
        <v>62</v>
      </c>
      <c r="BI5345" t="s">
        <v>482</v>
      </c>
      <c r="BJ5345" t="s">
        <v>371</v>
      </c>
      <c r="BK5345" t="s">
        <v>76</v>
      </c>
      <c r="BL5345">
        <v>2020</v>
      </c>
    </row>
    <row r="5346" spans="1:64" hidden="1" x14ac:dyDescent="0.25">
      <c r="A5346">
        <v>801162</v>
      </c>
      <c r="B5346">
        <v>21094336</v>
      </c>
      <c r="C5346" t="s">
        <v>18094</v>
      </c>
      <c r="D5346" t="s">
        <v>18095</v>
      </c>
      <c r="E5346" t="s">
        <v>158</v>
      </c>
      <c r="F5346" t="s">
        <v>49</v>
      </c>
      <c r="G5346" t="s">
        <v>50</v>
      </c>
      <c r="H5346" t="s">
        <v>50</v>
      </c>
      <c r="I5346" t="s">
        <v>51</v>
      </c>
      <c r="J5346">
        <v>4150000</v>
      </c>
      <c r="K5346" t="s">
        <v>50</v>
      </c>
      <c r="L5346">
        <v>0</v>
      </c>
      <c r="M5346" t="s">
        <v>52</v>
      </c>
      <c r="N5346" t="s">
        <v>18096</v>
      </c>
      <c r="O5346" t="s">
        <v>18096</v>
      </c>
      <c r="P5346" s="2">
        <v>21</v>
      </c>
      <c r="Q5346">
        <v>0</v>
      </c>
      <c r="R5346">
        <v>3</v>
      </c>
      <c r="S5346" s="1">
        <v>42688</v>
      </c>
      <c r="T5346" s="7">
        <v>18.087910000000001</v>
      </c>
      <c r="U5346" s="7">
        <v>3.3790200000000001</v>
      </c>
      <c r="V5346" s="7">
        <v>-0.81318903068403148</v>
      </c>
      <c r="W5346" s="7">
        <v>2.8296700000000001</v>
      </c>
      <c r="X5346" s="7">
        <v>8.6639999999999995E-2</v>
      </c>
      <c r="Y5346" s="7">
        <v>-0.96938158866581614</v>
      </c>
      <c r="Z5346" s="7">
        <v>2.8785500000000002</v>
      </c>
      <c r="AA5346" s="7" t="s">
        <v>57</v>
      </c>
      <c r="AB5346" s="7">
        <v>1</v>
      </c>
      <c r="AC5346" s="8" t="s">
        <v>57</v>
      </c>
      <c r="AD5346">
        <v>2016</v>
      </c>
      <c r="AE5346" s="1" t="s">
        <v>55</v>
      </c>
      <c r="AF5346" s="15" t="e">
        <f t="shared" si="251"/>
        <v>#VALUE!</v>
      </c>
      <c r="AG5346" s="1">
        <v>36599</v>
      </c>
      <c r="AH5346">
        <v>2000</v>
      </c>
      <c r="AI5346" t="str">
        <f t="shared" si="252"/>
        <v>Before 2004</v>
      </c>
      <c r="AJ5346" s="1">
        <v>44372</v>
      </c>
      <c r="AK5346" s="1" t="s">
        <v>55</v>
      </c>
      <c r="AL5346" s="1">
        <v>36599</v>
      </c>
      <c r="AM5346">
        <v>2000</v>
      </c>
      <c r="AN5346" t="str">
        <f t="shared" si="253"/>
        <v>Before 2004</v>
      </c>
      <c r="AO5346">
        <v>16</v>
      </c>
      <c r="AP5346" t="s">
        <v>56</v>
      </c>
      <c r="AQ5346" t="s">
        <v>24731</v>
      </c>
      <c r="AR5346">
        <v>1</v>
      </c>
      <c r="AS5346" t="s">
        <v>24795</v>
      </c>
      <c r="AT5346" t="s">
        <v>24731</v>
      </c>
      <c r="AU5346" t="s">
        <v>24731</v>
      </c>
      <c r="AV5346" t="b">
        <v>0</v>
      </c>
      <c r="AW5346" t="s">
        <v>18097</v>
      </c>
      <c r="AX5346" t="s">
        <v>18097</v>
      </c>
      <c r="AY5346" t="s">
        <v>116</v>
      </c>
      <c r="AZ5346" s="3">
        <v>6.0646031746031754</v>
      </c>
      <c r="BA5346" s="3">
        <v>7.436349206349206</v>
      </c>
      <c r="BB5346" s="3">
        <v>5.9684126984126982</v>
      </c>
      <c r="BC5346" s="3">
        <v>5.0887301587301588</v>
      </c>
      <c r="BD5346" s="3">
        <v>5.597777777777778</v>
      </c>
      <c r="BE5346">
        <v>35202010</v>
      </c>
      <c r="BF5346" t="s">
        <v>117</v>
      </c>
      <c r="BG5346" t="s">
        <v>139</v>
      </c>
      <c r="BH5346" t="s">
        <v>62</v>
      </c>
      <c r="BI5346" t="s">
        <v>117</v>
      </c>
      <c r="BJ5346" t="s">
        <v>116</v>
      </c>
      <c r="BK5346" t="s">
        <v>101</v>
      </c>
      <c r="BL5346">
        <v>2016</v>
      </c>
    </row>
    <row r="5347" spans="1:64" hidden="1" x14ac:dyDescent="0.25">
      <c r="A5347">
        <v>836267</v>
      </c>
      <c r="B5347">
        <v>21094336</v>
      </c>
      <c r="C5347" t="s">
        <v>18094</v>
      </c>
      <c r="D5347" t="s">
        <v>18095</v>
      </c>
      <c r="E5347" t="s">
        <v>158</v>
      </c>
      <c r="F5347" t="s">
        <v>137</v>
      </c>
      <c r="G5347" t="s">
        <v>50</v>
      </c>
      <c r="H5347" t="s">
        <v>50</v>
      </c>
      <c r="I5347" t="s">
        <v>138</v>
      </c>
      <c r="J5347">
        <v>2600000</v>
      </c>
      <c r="K5347" t="s">
        <v>50</v>
      </c>
      <c r="L5347">
        <v>0</v>
      </c>
      <c r="M5347" t="s">
        <v>71</v>
      </c>
      <c r="N5347" t="s">
        <v>18096</v>
      </c>
      <c r="O5347" t="s">
        <v>18096</v>
      </c>
      <c r="P5347" s="2">
        <v>21</v>
      </c>
      <c r="Q5347">
        <v>0</v>
      </c>
      <c r="R5347">
        <v>3</v>
      </c>
      <c r="S5347" s="1">
        <v>42688</v>
      </c>
      <c r="T5347" s="7">
        <v>18.087910000000001</v>
      </c>
      <c r="U5347" s="7">
        <v>3.3790200000000001</v>
      </c>
      <c r="V5347" s="7">
        <v>-0.81318903068403148</v>
      </c>
      <c r="W5347" s="7">
        <v>2.8296700000000001</v>
      </c>
      <c r="X5347" s="7">
        <v>8.6639999999999995E-2</v>
      </c>
      <c r="Y5347" s="7">
        <v>-0.96938158866581614</v>
      </c>
      <c r="Z5347" s="7">
        <v>2.8785500000000002</v>
      </c>
      <c r="AA5347" s="7" t="s">
        <v>57</v>
      </c>
      <c r="AB5347" s="7">
        <v>1</v>
      </c>
      <c r="AC5347" s="8" t="s">
        <v>57</v>
      </c>
      <c r="AD5347">
        <v>2016</v>
      </c>
      <c r="AE5347" s="1" t="s">
        <v>55</v>
      </c>
      <c r="AF5347" s="15" t="e">
        <f t="shared" si="251"/>
        <v>#VALUE!</v>
      </c>
      <c r="AG5347" s="1">
        <v>36599</v>
      </c>
      <c r="AH5347">
        <v>2000</v>
      </c>
      <c r="AI5347" t="str">
        <f t="shared" si="252"/>
        <v>Before 2004</v>
      </c>
      <c r="AJ5347" s="1">
        <v>44372</v>
      </c>
      <c r="AK5347" s="1" t="s">
        <v>55</v>
      </c>
      <c r="AL5347" s="1">
        <v>36599</v>
      </c>
      <c r="AM5347">
        <v>2000</v>
      </c>
      <c r="AN5347" t="str">
        <f t="shared" si="253"/>
        <v>Before 2004</v>
      </c>
      <c r="AO5347">
        <v>16</v>
      </c>
      <c r="AP5347" t="s">
        <v>56</v>
      </c>
      <c r="AQ5347" t="s">
        <v>24731</v>
      </c>
      <c r="AR5347">
        <v>1</v>
      </c>
      <c r="AS5347" t="s">
        <v>24795</v>
      </c>
      <c r="AT5347" t="s">
        <v>24731</v>
      </c>
      <c r="AU5347" t="s">
        <v>24731</v>
      </c>
      <c r="AV5347" t="b">
        <v>0</v>
      </c>
      <c r="AW5347" t="s">
        <v>18097</v>
      </c>
      <c r="AX5347" t="s">
        <v>18097</v>
      </c>
      <c r="AY5347" t="s">
        <v>116</v>
      </c>
      <c r="AZ5347" s="3">
        <v>6.0646031746031754</v>
      </c>
      <c r="BA5347" s="3">
        <v>7.436349206349206</v>
      </c>
      <c r="BB5347" s="3">
        <v>5.9684126984126982</v>
      </c>
      <c r="BC5347" s="3">
        <v>5.0887301587301588</v>
      </c>
      <c r="BD5347" s="3">
        <v>5.597777777777778</v>
      </c>
      <c r="BE5347">
        <v>35202010</v>
      </c>
      <c r="BF5347" t="s">
        <v>117</v>
      </c>
      <c r="BG5347" t="s">
        <v>139</v>
      </c>
      <c r="BH5347" t="s">
        <v>62</v>
      </c>
      <c r="BI5347" t="s">
        <v>117</v>
      </c>
      <c r="BJ5347" t="s">
        <v>116</v>
      </c>
      <c r="BK5347" t="s">
        <v>101</v>
      </c>
      <c r="BL5347">
        <v>2016</v>
      </c>
    </row>
    <row r="5348" spans="1:64" hidden="1" x14ac:dyDescent="0.25">
      <c r="A5348">
        <v>809111</v>
      </c>
      <c r="B5348">
        <v>1151203</v>
      </c>
      <c r="C5348" t="s">
        <v>18168</v>
      </c>
      <c r="D5348" t="s">
        <v>13021</v>
      </c>
      <c r="E5348" t="s">
        <v>158</v>
      </c>
      <c r="F5348" t="s">
        <v>209</v>
      </c>
      <c r="G5348" t="s">
        <v>670</v>
      </c>
      <c r="H5348" t="s">
        <v>50</v>
      </c>
      <c r="I5348" t="s">
        <v>209</v>
      </c>
      <c r="J5348">
        <v>100000</v>
      </c>
      <c r="K5348" t="s">
        <v>50</v>
      </c>
      <c r="L5348">
        <v>0</v>
      </c>
      <c r="M5348" t="s">
        <v>71</v>
      </c>
      <c r="N5348" t="s">
        <v>18169</v>
      </c>
      <c r="O5348" t="s">
        <v>13023</v>
      </c>
      <c r="P5348" s="2">
        <v>26</v>
      </c>
      <c r="Q5348">
        <v>3.9</v>
      </c>
      <c r="R5348">
        <v>3.1399999999999997E-2</v>
      </c>
      <c r="S5348" s="1">
        <v>42225</v>
      </c>
      <c r="T5348" s="7">
        <v>86.419799999999995</v>
      </c>
      <c r="U5348" s="7">
        <v>92.479740000000007</v>
      </c>
      <c r="V5348" s="7">
        <v>7.0122124790846688E-2</v>
      </c>
      <c r="W5348" s="7">
        <v>87.682590000000005</v>
      </c>
      <c r="X5348" s="7">
        <v>137.51839000000001</v>
      </c>
      <c r="Y5348" s="7">
        <v>0.56836596637941472</v>
      </c>
      <c r="Z5348" s="7">
        <v>144.7131</v>
      </c>
      <c r="AA5348" s="7">
        <v>3538.6424099999999</v>
      </c>
      <c r="AB5348" s="7">
        <v>2806.5572999999999</v>
      </c>
      <c r="AC5348" s="8">
        <v>0.26084808957935762</v>
      </c>
      <c r="AD5348">
        <v>2015</v>
      </c>
      <c r="AE5348" s="1" t="s">
        <v>55</v>
      </c>
      <c r="AF5348" s="15" t="e">
        <f t="shared" si="251"/>
        <v>#VALUE!</v>
      </c>
      <c r="AG5348" s="1">
        <v>36159</v>
      </c>
      <c r="AH5348">
        <v>1998</v>
      </c>
      <c r="AI5348" t="str">
        <f t="shared" si="252"/>
        <v>Before 2004</v>
      </c>
      <c r="AJ5348" s="1">
        <v>42342</v>
      </c>
      <c r="AK5348" s="1" t="s">
        <v>55</v>
      </c>
      <c r="AL5348" s="1">
        <v>36159</v>
      </c>
      <c r="AM5348">
        <v>1998</v>
      </c>
      <c r="AN5348" t="str">
        <f t="shared" si="253"/>
        <v>Before 2004</v>
      </c>
      <c r="AO5348">
        <v>16</v>
      </c>
      <c r="AP5348" t="s">
        <v>56</v>
      </c>
      <c r="AQ5348" t="s">
        <v>24731</v>
      </c>
      <c r="AR5348">
        <v>1</v>
      </c>
      <c r="AS5348" t="s">
        <v>24795</v>
      </c>
      <c r="AT5348" t="s">
        <v>24731</v>
      </c>
      <c r="AU5348" t="s">
        <v>24731</v>
      </c>
      <c r="AV5348" t="b">
        <v>0</v>
      </c>
      <c r="AW5348" t="s">
        <v>18170</v>
      </c>
      <c r="AX5348" t="s">
        <v>13025</v>
      </c>
      <c r="AY5348" t="s">
        <v>108</v>
      </c>
      <c r="AZ5348" s="3">
        <v>5.8</v>
      </c>
      <c r="BA5348" s="3">
        <v>9.1</v>
      </c>
      <c r="BB5348" s="3">
        <v>6.2</v>
      </c>
      <c r="BC5348" s="3">
        <v>4.0999999999999996</v>
      </c>
      <c r="BD5348" s="3">
        <v>6.4</v>
      </c>
      <c r="BE5348">
        <v>40102010</v>
      </c>
      <c r="BF5348" t="s">
        <v>582</v>
      </c>
      <c r="BG5348" t="s">
        <v>139</v>
      </c>
      <c r="BH5348" t="s">
        <v>41</v>
      </c>
      <c r="BI5348" t="s">
        <v>583</v>
      </c>
      <c r="BJ5348" t="s">
        <v>108</v>
      </c>
      <c r="BK5348" t="s">
        <v>110</v>
      </c>
      <c r="BL5348">
        <v>2015</v>
      </c>
    </row>
    <row r="5349" spans="1:64" hidden="1" x14ac:dyDescent="0.25">
      <c r="A5349">
        <v>1211129</v>
      </c>
      <c r="B5349">
        <v>1422988</v>
      </c>
      <c r="C5349" t="s">
        <v>18233</v>
      </c>
      <c r="D5349" t="s">
        <v>18234</v>
      </c>
      <c r="E5349" t="s">
        <v>48</v>
      </c>
      <c r="F5349" t="s">
        <v>137</v>
      </c>
      <c r="G5349" t="s">
        <v>215</v>
      </c>
      <c r="H5349" t="s">
        <v>215</v>
      </c>
      <c r="I5349" t="s">
        <v>138</v>
      </c>
      <c r="J5349">
        <v>0</v>
      </c>
      <c r="K5349" t="s">
        <v>215</v>
      </c>
      <c r="L5349">
        <v>0</v>
      </c>
      <c r="M5349" t="s">
        <v>71</v>
      </c>
      <c r="N5349" t="s">
        <v>18235</v>
      </c>
      <c r="O5349" t="s">
        <v>18235</v>
      </c>
      <c r="P5349" s="2">
        <v>6</v>
      </c>
      <c r="Q5349">
        <v>2.15</v>
      </c>
      <c r="R5349">
        <v>6.9398</v>
      </c>
      <c r="S5349" s="1">
        <v>44005</v>
      </c>
      <c r="T5349" s="7">
        <v>2058.1599500000002</v>
      </c>
      <c r="U5349" s="7">
        <v>6864.9148400000004</v>
      </c>
      <c r="V5349" s="7">
        <v>2.3354622608412914</v>
      </c>
      <c r="W5349" s="7">
        <v>3755.33014</v>
      </c>
      <c r="X5349" s="7">
        <v>5436.8883500000002</v>
      </c>
      <c r="Y5349" s="7">
        <v>0.44777906264188005</v>
      </c>
      <c r="Z5349" s="7">
        <v>8218.5702000000001</v>
      </c>
      <c r="AA5349" s="7">
        <v>2737.3615599999998</v>
      </c>
      <c r="AB5349" s="7">
        <v>6425.6862899999996</v>
      </c>
      <c r="AC5349" s="8">
        <v>-0.57399701192072983</v>
      </c>
      <c r="AD5349">
        <v>2020</v>
      </c>
      <c r="AE5349" s="1">
        <v>38134</v>
      </c>
      <c r="AF5349" s="15">
        <f t="shared" si="251"/>
        <v>16.084931506849315</v>
      </c>
      <c r="AG5349" s="1">
        <v>38134</v>
      </c>
      <c r="AH5349">
        <v>2004</v>
      </c>
      <c r="AI5349" t="str">
        <f t="shared" si="252"/>
        <v>Before 2004</v>
      </c>
      <c r="AJ5349" s="1">
        <v>44428</v>
      </c>
      <c r="AK5349" s="1" t="s">
        <v>55</v>
      </c>
      <c r="AL5349" s="1">
        <v>38134</v>
      </c>
      <c r="AM5349">
        <v>2004</v>
      </c>
      <c r="AN5349" t="str">
        <f t="shared" si="253"/>
        <v>Before 2004</v>
      </c>
      <c r="AO5349">
        <v>16</v>
      </c>
      <c r="AP5349" t="s">
        <v>56</v>
      </c>
      <c r="AQ5349" t="s">
        <v>24731</v>
      </c>
      <c r="AR5349">
        <v>1</v>
      </c>
      <c r="AS5349" t="s">
        <v>24795</v>
      </c>
      <c r="AT5349" t="s">
        <v>24731</v>
      </c>
      <c r="AU5349" t="s">
        <v>24731</v>
      </c>
      <c r="AV5349" t="b">
        <v>0</v>
      </c>
      <c r="AW5349" t="s">
        <v>18236</v>
      </c>
      <c r="AX5349" t="s">
        <v>18236</v>
      </c>
      <c r="AY5349" t="s">
        <v>116</v>
      </c>
      <c r="AZ5349" s="3">
        <v>9.4</v>
      </c>
      <c r="BA5349" s="3">
        <v>8</v>
      </c>
      <c r="BB5349" s="3">
        <v>4.5</v>
      </c>
      <c r="BC5349" s="3">
        <v>4.5</v>
      </c>
      <c r="BD5349" s="3">
        <v>6</v>
      </c>
      <c r="BE5349">
        <v>35201010</v>
      </c>
      <c r="BF5349" t="s">
        <v>330</v>
      </c>
      <c r="BG5349" t="s">
        <v>139</v>
      </c>
      <c r="BH5349" t="s">
        <v>41</v>
      </c>
      <c r="BI5349" t="s">
        <v>330</v>
      </c>
      <c r="BJ5349" t="s">
        <v>116</v>
      </c>
      <c r="BK5349" t="s">
        <v>101</v>
      </c>
      <c r="BL5349">
        <v>2020</v>
      </c>
    </row>
    <row r="5350" spans="1:64" hidden="1" x14ac:dyDescent="0.25">
      <c r="A5350">
        <v>1246988</v>
      </c>
      <c r="B5350">
        <v>1422988</v>
      </c>
      <c r="C5350" t="s">
        <v>18233</v>
      </c>
      <c r="D5350" t="s">
        <v>18234</v>
      </c>
      <c r="E5350" t="s">
        <v>48</v>
      </c>
      <c r="F5350" t="s">
        <v>49</v>
      </c>
      <c r="G5350" t="s">
        <v>215</v>
      </c>
      <c r="H5350" t="s">
        <v>215</v>
      </c>
      <c r="I5350" t="s">
        <v>51</v>
      </c>
      <c r="J5350">
        <v>0</v>
      </c>
      <c r="K5350" t="s">
        <v>215</v>
      </c>
      <c r="L5350">
        <v>0</v>
      </c>
      <c r="M5350" t="s">
        <v>71</v>
      </c>
      <c r="N5350" t="s">
        <v>18235</v>
      </c>
      <c r="O5350" t="s">
        <v>18235</v>
      </c>
      <c r="P5350" s="2">
        <v>3</v>
      </c>
      <c r="Q5350">
        <v>2.58</v>
      </c>
      <c r="R5350">
        <v>5.7984200000000001</v>
      </c>
      <c r="S5350" s="1">
        <v>44305</v>
      </c>
      <c r="T5350" s="7">
        <v>6059.4133700000002</v>
      </c>
      <c r="U5350" s="7">
        <v>6590.8955299999998</v>
      </c>
      <c r="V5350" s="7">
        <v>8.7711817555038263E-2</v>
      </c>
      <c r="W5350" s="7">
        <v>6689.32582</v>
      </c>
      <c r="X5350" s="7">
        <v>8484.6605</v>
      </c>
      <c r="Y5350" s="7">
        <v>0.26838798532316072</v>
      </c>
      <c r="Z5350" s="7">
        <v>3316.1835799999999</v>
      </c>
      <c r="AA5350" s="7">
        <v>2737.3615599999998</v>
      </c>
      <c r="AB5350" s="7">
        <v>6425.6862899999996</v>
      </c>
      <c r="AC5350" s="8">
        <v>-0.57399701192072983</v>
      </c>
      <c r="AD5350">
        <v>2021</v>
      </c>
      <c r="AE5350" s="1">
        <v>38134</v>
      </c>
      <c r="AF5350" s="15">
        <f t="shared" si="251"/>
        <v>16.906849315068492</v>
      </c>
      <c r="AG5350" s="1">
        <v>38134</v>
      </c>
      <c r="AH5350">
        <v>2004</v>
      </c>
      <c r="AI5350" t="str">
        <f t="shared" si="252"/>
        <v>Before 2004</v>
      </c>
      <c r="AJ5350" s="1">
        <v>44428</v>
      </c>
      <c r="AK5350" s="1" t="s">
        <v>55</v>
      </c>
      <c r="AL5350" s="1">
        <v>38134</v>
      </c>
      <c r="AM5350">
        <v>2004</v>
      </c>
      <c r="AN5350" t="str">
        <f t="shared" si="253"/>
        <v>Before 2004</v>
      </c>
      <c r="AO5350">
        <v>16</v>
      </c>
      <c r="AP5350" t="s">
        <v>56</v>
      </c>
      <c r="AQ5350" t="s">
        <v>24731</v>
      </c>
      <c r="AR5350">
        <v>1</v>
      </c>
      <c r="AS5350" t="s">
        <v>24795</v>
      </c>
      <c r="AT5350" t="s">
        <v>24731</v>
      </c>
      <c r="AU5350" t="s">
        <v>24731</v>
      </c>
      <c r="AV5350" t="b">
        <v>0</v>
      </c>
      <c r="AW5350" t="s">
        <v>18236</v>
      </c>
      <c r="AX5350" t="s">
        <v>18236</v>
      </c>
      <c r="AY5350" t="s">
        <v>116</v>
      </c>
      <c r="AZ5350" s="3">
        <v>9.4</v>
      </c>
      <c r="BA5350" s="3">
        <v>8</v>
      </c>
      <c r="BB5350" s="3">
        <v>4.5</v>
      </c>
      <c r="BC5350" s="3">
        <v>4.5</v>
      </c>
      <c r="BD5350" s="3">
        <v>6</v>
      </c>
      <c r="BE5350">
        <v>35201010</v>
      </c>
      <c r="BF5350" t="s">
        <v>330</v>
      </c>
      <c r="BG5350" t="s">
        <v>139</v>
      </c>
      <c r="BH5350" t="s">
        <v>41</v>
      </c>
      <c r="BI5350" t="s">
        <v>330</v>
      </c>
      <c r="BJ5350" t="s">
        <v>116</v>
      </c>
      <c r="BK5350" t="s">
        <v>101</v>
      </c>
      <c r="BL5350">
        <v>2021</v>
      </c>
    </row>
    <row r="5351" spans="1:64" hidden="1" x14ac:dyDescent="0.25">
      <c r="A5351">
        <v>825136</v>
      </c>
      <c r="B5351">
        <v>1026406</v>
      </c>
      <c r="C5351" t="s">
        <v>3034</v>
      </c>
      <c r="D5351" t="s">
        <v>3034</v>
      </c>
      <c r="E5351" t="s">
        <v>48</v>
      </c>
      <c r="F5351" t="s">
        <v>209</v>
      </c>
      <c r="G5351" t="s">
        <v>67</v>
      </c>
      <c r="H5351" t="s">
        <v>67</v>
      </c>
      <c r="I5351" t="s">
        <v>209</v>
      </c>
      <c r="J5351">
        <v>0</v>
      </c>
      <c r="K5351" t="s">
        <v>67</v>
      </c>
      <c r="L5351">
        <v>0</v>
      </c>
      <c r="M5351" t="s">
        <v>71</v>
      </c>
      <c r="N5351" t="s">
        <v>3036</v>
      </c>
      <c r="O5351" t="s">
        <v>3036</v>
      </c>
      <c r="P5351" s="2">
        <v>25</v>
      </c>
      <c r="Q5351">
        <v>1.1399999999999999</v>
      </c>
      <c r="R5351">
        <v>0.12364</v>
      </c>
      <c r="S5351" s="1">
        <v>42307</v>
      </c>
      <c r="T5351" s="7">
        <v>132.30559</v>
      </c>
      <c r="U5351" s="7">
        <v>117.31022</v>
      </c>
      <c r="V5351" s="7">
        <v>-0.11333889973961035</v>
      </c>
      <c r="W5351" s="7">
        <v>118.62248</v>
      </c>
      <c r="X5351" s="7">
        <v>122.53294</v>
      </c>
      <c r="Y5351" s="7">
        <v>3.2965589658890966E-2</v>
      </c>
      <c r="Z5351" s="7">
        <v>206.43545</v>
      </c>
      <c r="AA5351" s="7">
        <v>1360.3397500000001</v>
      </c>
      <c r="AB5351" s="7">
        <v>372.08282000000003</v>
      </c>
      <c r="AC5351" s="8">
        <v>2.6560133305805409</v>
      </c>
      <c r="AD5351">
        <v>2015</v>
      </c>
      <c r="AE5351" s="1">
        <v>36164</v>
      </c>
      <c r="AF5351" s="15">
        <f t="shared" si="251"/>
        <v>16.830136986301369</v>
      </c>
      <c r="AG5351" s="1">
        <v>36164</v>
      </c>
      <c r="AH5351">
        <v>1999</v>
      </c>
      <c r="AI5351" t="str">
        <f t="shared" si="252"/>
        <v>Before 2004</v>
      </c>
      <c r="AJ5351" s="1">
        <v>44428</v>
      </c>
      <c r="AK5351" s="1" t="s">
        <v>55</v>
      </c>
      <c r="AL5351" s="1">
        <v>36164</v>
      </c>
      <c r="AM5351">
        <v>1999</v>
      </c>
      <c r="AN5351" t="str">
        <f t="shared" si="253"/>
        <v>Before 2004</v>
      </c>
      <c r="AO5351">
        <v>16</v>
      </c>
      <c r="AP5351" t="s">
        <v>56</v>
      </c>
      <c r="AQ5351" t="s">
        <v>24731</v>
      </c>
      <c r="AR5351">
        <v>1</v>
      </c>
      <c r="AS5351" t="s">
        <v>24795</v>
      </c>
      <c r="AT5351" t="s">
        <v>24731</v>
      </c>
      <c r="AU5351" t="s">
        <v>24731</v>
      </c>
      <c r="AV5351" t="b">
        <v>0</v>
      </c>
      <c r="AW5351" t="s">
        <v>3038</v>
      </c>
      <c r="AX5351" t="s">
        <v>3038</v>
      </c>
      <c r="AY5351" t="s">
        <v>76</v>
      </c>
      <c r="AZ5351" s="3">
        <v>8</v>
      </c>
      <c r="BA5351" s="3">
        <v>7.4</v>
      </c>
      <c r="BB5351" s="3">
        <v>6.9</v>
      </c>
      <c r="BC5351" s="3">
        <v>2.7</v>
      </c>
      <c r="BD5351" s="3">
        <v>5.6</v>
      </c>
      <c r="BE5351">
        <v>25301010</v>
      </c>
      <c r="BF5351" t="s">
        <v>227</v>
      </c>
      <c r="BG5351" t="s">
        <v>139</v>
      </c>
      <c r="BH5351" t="s">
        <v>41</v>
      </c>
      <c r="BI5351" t="s">
        <v>78</v>
      </c>
      <c r="BJ5351" t="s">
        <v>79</v>
      </c>
      <c r="BK5351" t="s">
        <v>76</v>
      </c>
      <c r="BL5351">
        <v>2015</v>
      </c>
    </row>
    <row r="5352" spans="1:64" x14ac:dyDescent="0.25">
      <c r="A5352">
        <v>850277</v>
      </c>
      <c r="B5352">
        <v>1144377</v>
      </c>
      <c r="C5352" t="s">
        <v>18537</v>
      </c>
      <c r="D5352" t="s">
        <v>9049</v>
      </c>
      <c r="E5352" t="s">
        <v>48</v>
      </c>
      <c r="F5352" t="s">
        <v>49</v>
      </c>
      <c r="G5352" t="s">
        <v>1164</v>
      </c>
      <c r="H5352" t="s">
        <v>1165</v>
      </c>
      <c r="I5352" t="s">
        <v>51</v>
      </c>
      <c r="J5352">
        <v>0</v>
      </c>
      <c r="K5352" t="s">
        <v>1165</v>
      </c>
      <c r="L5352">
        <v>0</v>
      </c>
      <c r="M5352" t="s">
        <v>71</v>
      </c>
      <c r="N5352" t="s">
        <v>18538</v>
      </c>
      <c r="O5352" t="s">
        <v>9051</v>
      </c>
      <c r="P5352" s="2">
        <v>25</v>
      </c>
      <c r="Q5352">
        <v>4.1000000000000002E-2</v>
      </c>
      <c r="R5352">
        <v>3</v>
      </c>
      <c r="S5352" s="1">
        <v>42272</v>
      </c>
      <c r="T5352" s="7">
        <v>82768.382979999995</v>
      </c>
      <c r="U5352" s="7">
        <v>124501.65909</v>
      </c>
      <c r="V5352" s="7">
        <v>0.37071829550438817</v>
      </c>
      <c r="W5352" s="7">
        <v>91057.464340000006</v>
      </c>
      <c r="X5352" s="7">
        <v>103222.02868</v>
      </c>
      <c r="Y5352" s="7">
        <v>0.13359217092383177</v>
      </c>
      <c r="Z5352" s="7">
        <v>53480.51958</v>
      </c>
      <c r="AA5352" s="7">
        <v>117197.09037999999</v>
      </c>
      <c r="AB5352" s="7">
        <v>70665.719339999996</v>
      </c>
      <c r="AC5352" s="8">
        <v>0.65847162492070088</v>
      </c>
      <c r="AD5352">
        <v>2015</v>
      </c>
      <c r="AE5352" s="1">
        <v>27400</v>
      </c>
      <c r="AF5352" s="15">
        <f t="shared" si="251"/>
        <v>40.745205479452054</v>
      </c>
      <c r="AG5352" s="1">
        <v>36318</v>
      </c>
      <c r="AH5352">
        <v>1999</v>
      </c>
      <c r="AI5352" t="str">
        <f t="shared" si="252"/>
        <v>Before 2004</v>
      </c>
      <c r="AJ5352" s="1">
        <v>44428</v>
      </c>
      <c r="AK5352" s="1" t="s">
        <v>55</v>
      </c>
      <c r="AL5352" s="1">
        <v>36318</v>
      </c>
      <c r="AM5352">
        <v>1999</v>
      </c>
      <c r="AN5352" t="str">
        <f t="shared" si="253"/>
        <v>Before 2004</v>
      </c>
      <c r="AO5352">
        <v>16</v>
      </c>
      <c r="AP5352" t="s">
        <v>1200</v>
      </c>
      <c r="AQ5352" t="s">
        <v>24741</v>
      </c>
      <c r="AR5352">
        <v>169</v>
      </c>
      <c r="AS5352" t="s">
        <v>24797</v>
      </c>
      <c r="AT5352" t="s">
        <v>24741</v>
      </c>
      <c r="AU5352" t="s">
        <v>24808</v>
      </c>
      <c r="AV5352" t="b">
        <v>1</v>
      </c>
      <c r="AW5352" t="s">
        <v>18539</v>
      </c>
      <c r="AX5352" t="s">
        <v>9053</v>
      </c>
      <c r="AY5352" t="s">
        <v>76</v>
      </c>
      <c r="AZ5352" s="3">
        <v>6.7667235494880549</v>
      </c>
      <c r="BA5352" s="3">
        <v>7.3868600682593861</v>
      </c>
      <c r="BB5352" s="3">
        <v>5.6940273037542664</v>
      </c>
      <c r="BC5352" s="3">
        <v>5.3962457337883958</v>
      </c>
      <c r="BD5352" s="3">
        <v>5.6699658703071671</v>
      </c>
      <c r="BE5352">
        <v>25102010</v>
      </c>
      <c r="BF5352" t="s">
        <v>1202</v>
      </c>
      <c r="BG5352" t="s">
        <v>139</v>
      </c>
      <c r="BH5352" t="s">
        <v>62</v>
      </c>
      <c r="BI5352" t="s">
        <v>1203</v>
      </c>
      <c r="BJ5352" t="s">
        <v>1204</v>
      </c>
      <c r="BK5352" t="s">
        <v>76</v>
      </c>
      <c r="BL5352">
        <v>2015</v>
      </c>
    </row>
    <row r="5353" spans="1:64" x14ac:dyDescent="0.25">
      <c r="A5353">
        <v>851471</v>
      </c>
      <c r="B5353">
        <v>1144377</v>
      </c>
      <c r="C5353" t="s">
        <v>18537</v>
      </c>
      <c r="D5353" t="s">
        <v>9049</v>
      </c>
      <c r="E5353" t="s">
        <v>48</v>
      </c>
      <c r="F5353" t="s">
        <v>111</v>
      </c>
      <c r="G5353" t="s">
        <v>215</v>
      </c>
      <c r="H5353" t="s">
        <v>215</v>
      </c>
      <c r="I5353" t="s">
        <v>66</v>
      </c>
      <c r="J5353">
        <v>0</v>
      </c>
      <c r="K5353" t="s">
        <v>215</v>
      </c>
      <c r="L5353">
        <v>0</v>
      </c>
      <c r="M5353" t="s">
        <v>71</v>
      </c>
      <c r="N5353" t="s">
        <v>18538</v>
      </c>
      <c r="O5353" t="s">
        <v>9051</v>
      </c>
      <c r="P5353" s="2">
        <v>25</v>
      </c>
      <c r="Q5353">
        <v>4.1000000000000002E-2</v>
      </c>
      <c r="R5353">
        <v>3</v>
      </c>
      <c r="S5353" s="1">
        <v>42278</v>
      </c>
      <c r="T5353" s="7">
        <v>87348.058210000003</v>
      </c>
      <c r="U5353" s="7">
        <v>123545.31707</v>
      </c>
      <c r="V5353" s="7">
        <v>0.31320205566822756</v>
      </c>
      <c r="W5353" s="7">
        <v>90922.893880000003</v>
      </c>
      <c r="X5353" s="7">
        <v>102404.87102000001</v>
      </c>
      <c r="Y5353" s="7">
        <v>0.12628257471824325</v>
      </c>
      <c r="Z5353" s="7">
        <v>48431.14243</v>
      </c>
      <c r="AA5353" s="7">
        <v>117197.09037999999</v>
      </c>
      <c r="AB5353" s="7">
        <v>70665.719339999996</v>
      </c>
      <c r="AC5353" s="8">
        <v>0.65847162492070088</v>
      </c>
      <c r="AD5353">
        <v>2015</v>
      </c>
      <c r="AE5353" s="1">
        <v>27400</v>
      </c>
      <c r="AF5353" s="15">
        <f t="shared" si="251"/>
        <v>40.761643835616439</v>
      </c>
      <c r="AG5353" s="1">
        <v>36318</v>
      </c>
      <c r="AH5353">
        <v>1999</v>
      </c>
      <c r="AI5353" t="str">
        <f t="shared" si="252"/>
        <v>Before 2004</v>
      </c>
      <c r="AJ5353" s="1">
        <v>44428</v>
      </c>
      <c r="AK5353" s="1" t="s">
        <v>55</v>
      </c>
      <c r="AL5353" s="1">
        <v>36318</v>
      </c>
      <c r="AM5353">
        <v>1999</v>
      </c>
      <c r="AN5353" t="str">
        <f t="shared" si="253"/>
        <v>Before 2004</v>
      </c>
      <c r="AO5353">
        <v>16</v>
      </c>
      <c r="AP5353" t="s">
        <v>1200</v>
      </c>
      <c r="AQ5353" t="s">
        <v>24741</v>
      </c>
      <c r="AR5353">
        <v>169</v>
      </c>
      <c r="AS5353" t="s">
        <v>24797</v>
      </c>
      <c r="AT5353" t="s">
        <v>24741</v>
      </c>
      <c r="AU5353" t="s">
        <v>24808</v>
      </c>
      <c r="AV5353" t="b">
        <v>1</v>
      </c>
      <c r="AW5353" t="s">
        <v>18539</v>
      </c>
      <c r="AX5353" t="s">
        <v>9053</v>
      </c>
      <c r="AY5353" t="s">
        <v>76</v>
      </c>
      <c r="AZ5353" s="3">
        <v>6.7667235494880549</v>
      </c>
      <c r="BA5353" s="3">
        <v>7.3868600682593861</v>
      </c>
      <c r="BB5353" s="3">
        <v>5.6940273037542664</v>
      </c>
      <c r="BC5353" s="3">
        <v>5.3962457337883958</v>
      </c>
      <c r="BD5353" s="3">
        <v>5.6699658703071671</v>
      </c>
      <c r="BE5353">
        <v>25102010</v>
      </c>
      <c r="BF5353" t="s">
        <v>1202</v>
      </c>
      <c r="BG5353" t="s">
        <v>139</v>
      </c>
      <c r="BH5353" t="s">
        <v>62</v>
      </c>
      <c r="BI5353" t="s">
        <v>1203</v>
      </c>
      <c r="BJ5353" t="s">
        <v>1204</v>
      </c>
      <c r="BK5353" t="s">
        <v>76</v>
      </c>
      <c r="BL5353">
        <v>2015</v>
      </c>
    </row>
    <row r="5354" spans="1:64" x14ac:dyDescent="0.25">
      <c r="A5354">
        <v>860030</v>
      </c>
      <c r="B5354">
        <v>1144377</v>
      </c>
      <c r="C5354" t="s">
        <v>18537</v>
      </c>
      <c r="D5354" t="s">
        <v>9049</v>
      </c>
      <c r="E5354" t="s">
        <v>48</v>
      </c>
      <c r="F5354" t="s">
        <v>49</v>
      </c>
      <c r="G5354" t="s">
        <v>1164</v>
      </c>
      <c r="H5354" t="s">
        <v>1165</v>
      </c>
      <c r="I5354" t="s">
        <v>51</v>
      </c>
      <c r="J5354">
        <v>0</v>
      </c>
      <c r="K5354" t="s">
        <v>1165</v>
      </c>
      <c r="L5354">
        <v>0</v>
      </c>
      <c r="M5354" t="s">
        <v>71</v>
      </c>
      <c r="N5354" t="s">
        <v>18538</v>
      </c>
      <c r="O5354" t="s">
        <v>9051</v>
      </c>
      <c r="P5354" s="2">
        <v>25</v>
      </c>
      <c r="Q5354">
        <v>4.1000000000000002E-2</v>
      </c>
      <c r="R5354">
        <v>3</v>
      </c>
      <c r="S5354" s="1">
        <v>42333</v>
      </c>
      <c r="T5354" s="7">
        <v>89293.265939999997</v>
      </c>
      <c r="U5354" s="7">
        <v>119945.67283</v>
      </c>
      <c r="V5354" s="7">
        <v>0.22379335249566973</v>
      </c>
      <c r="W5354" s="7">
        <v>82692.925109999996</v>
      </c>
      <c r="X5354" s="7">
        <v>80062.640759999995</v>
      </c>
      <c r="Y5354" s="7">
        <v>-3.1807852322325497E-2</v>
      </c>
      <c r="Z5354" s="7">
        <v>63311.29206</v>
      </c>
      <c r="AA5354" s="7">
        <v>117197.09037999999</v>
      </c>
      <c r="AB5354" s="7">
        <v>70665.719339999996</v>
      </c>
      <c r="AC5354" s="8">
        <v>0.65847162492070088</v>
      </c>
      <c r="AD5354">
        <v>2015</v>
      </c>
      <c r="AE5354" s="1">
        <v>27400</v>
      </c>
      <c r="AF5354" s="15">
        <f t="shared" si="251"/>
        <v>40.912328767123284</v>
      </c>
      <c r="AG5354" s="1">
        <v>36318</v>
      </c>
      <c r="AH5354">
        <v>1999</v>
      </c>
      <c r="AI5354" t="str">
        <f t="shared" si="252"/>
        <v>Before 2004</v>
      </c>
      <c r="AJ5354" s="1">
        <v>44428</v>
      </c>
      <c r="AK5354" s="1" t="s">
        <v>55</v>
      </c>
      <c r="AL5354" s="1">
        <v>36318</v>
      </c>
      <c r="AM5354">
        <v>1999</v>
      </c>
      <c r="AN5354" t="str">
        <f t="shared" si="253"/>
        <v>Before 2004</v>
      </c>
      <c r="AO5354">
        <v>16</v>
      </c>
      <c r="AP5354" t="s">
        <v>1200</v>
      </c>
      <c r="AQ5354" t="s">
        <v>24741</v>
      </c>
      <c r="AR5354">
        <v>169</v>
      </c>
      <c r="AS5354" t="s">
        <v>24797</v>
      </c>
      <c r="AT5354" t="s">
        <v>24741</v>
      </c>
      <c r="AU5354" t="s">
        <v>24808</v>
      </c>
      <c r="AV5354" t="b">
        <v>1</v>
      </c>
      <c r="AW5354" t="s">
        <v>18539</v>
      </c>
      <c r="AX5354" t="s">
        <v>9053</v>
      </c>
      <c r="AY5354" t="s">
        <v>76</v>
      </c>
      <c r="AZ5354" s="3">
        <v>6.7667235494880549</v>
      </c>
      <c r="BA5354" s="3">
        <v>7.3868600682593861</v>
      </c>
      <c r="BB5354" s="3">
        <v>5.6940273037542664</v>
      </c>
      <c r="BC5354" s="3">
        <v>5.3962457337883958</v>
      </c>
      <c r="BD5354" s="3">
        <v>5.6699658703071671</v>
      </c>
      <c r="BE5354">
        <v>25102010</v>
      </c>
      <c r="BF5354" t="s">
        <v>1202</v>
      </c>
      <c r="BG5354" t="s">
        <v>139</v>
      </c>
      <c r="BH5354" t="s">
        <v>62</v>
      </c>
      <c r="BI5354" t="s">
        <v>1203</v>
      </c>
      <c r="BJ5354" t="s">
        <v>1204</v>
      </c>
      <c r="BK5354" t="s">
        <v>76</v>
      </c>
      <c r="BL5354">
        <v>2015</v>
      </c>
    </row>
    <row r="5355" spans="1:64" x14ac:dyDescent="0.25">
      <c r="A5355">
        <v>874430</v>
      </c>
      <c r="B5355">
        <v>1144377</v>
      </c>
      <c r="C5355" t="s">
        <v>18537</v>
      </c>
      <c r="D5355" t="s">
        <v>9049</v>
      </c>
      <c r="E5355" t="s">
        <v>48</v>
      </c>
      <c r="F5355" t="s">
        <v>1206</v>
      </c>
      <c r="G5355" t="s">
        <v>215</v>
      </c>
      <c r="H5355" t="s">
        <v>215</v>
      </c>
      <c r="I5355" t="s">
        <v>51</v>
      </c>
      <c r="J5355">
        <v>0</v>
      </c>
      <c r="K5355" t="s">
        <v>215</v>
      </c>
      <c r="L5355">
        <v>0</v>
      </c>
      <c r="M5355" t="s">
        <v>71</v>
      </c>
      <c r="N5355" t="s">
        <v>18538</v>
      </c>
      <c r="O5355" t="s">
        <v>9051</v>
      </c>
      <c r="P5355" s="2">
        <v>24</v>
      </c>
      <c r="Q5355">
        <v>4.1000000000000002E-2</v>
      </c>
      <c r="R5355">
        <v>3</v>
      </c>
      <c r="S5355" s="1">
        <v>42443</v>
      </c>
      <c r="T5355" s="7">
        <v>83284.279580000002</v>
      </c>
      <c r="U5355" s="7">
        <v>89376.972370000003</v>
      </c>
      <c r="V5355" s="7">
        <v>-5.1169674535113549E-2</v>
      </c>
      <c r="W5355" s="7">
        <v>85398.530050000001</v>
      </c>
      <c r="X5355" s="7">
        <v>64278.150130000002</v>
      </c>
      <c r="Y5355" s="7">
        <v>-0.247315497206266</v>
      </c>
      <c r="Z5355" s="7">
        <v>62907.792000000001</v>
      </c>
      <c r="AA5355" s="7">
        <v>117197.09037999999</v>
      </c>
      <c r="AB5355" s="7">
        <v>70665.719339999996</v>
      </c>
      <c r="AC5355" s="8">
        <v>0.65847162492070088</v>
      </c>
      <c r="AD5355">
        <v>2016</v>
      </c>
      <c r="AE5355" s="1">
        <v>27400</v>
      </c>
      <c r="AF5355" s="15">
        <f t="shared" si="251"/>
        <v>41.213698630136989</v>
      </c>
      <c r="AG5355" s="1">
        <v>36318</v>
      </c>
      <c r="AH5355">
        <v>1999</v>
      </c>
      <c r="AI5355" t="str">
        <f t="shared" si="252"/>
        <v>Before 2004</v>
      </c>
      <c r="AJ5355" s="1">
        <v>44428</v>
      </c>
      <c r="AK5355" s="1" t="s">
        <v>55</v>
      </c>
      <c r="AL5355" s="1">
        <v>36318</v>
      </c>
      <c r="AM5355">
        <v>1999</v>
      </c>
      <c r="AN5355" t="str">
        <f t="shared" si="253"/>
        <v>Before 2004</v>
      </c>
      <c r="AO5355">
        <v>16</v>
      </c>
      <c r="AP5355" t="s">
        <v>1200</v>
      </c>
      <c r="AQ5355" t="s">
        <v>24741</v>
      </c>
      <c r="AR5355">
        <v>169</v>
      </c>
      <c r="AS5355" t="s">
        <v>24797</v>
      </c>
      <c r="AT5355" t="s">
        <v>24741</v>
      </c>
      <c r="AU5355" t="s">
        <v>24808</v>
      </c>
      <c r="AV5355" t="b">
        <v>1</v>
      </c>
      <c r="AW5355" t="s">
        <v>18539</v>
      </c>
      <c r="AX5355" t="s">
        <v>9053</v>
      </c>
      <c r="AY5355" t="s">
        <v>76</v>
      </c>
      <c r="AZ5355" s="3">
        <v>6.7667235494880549</v>
      </c>
      <c r="BA5355" s="3">
        <v>7.3868600682593861</v>
      </c>
      <c r="BB5355" s="3">
        <v>5.6940273037542664</v>
      </c>
      <c r="BC5355" s="3">
        <v>5.3962457337883958</v>
      </c>
      <c r="BD5355" s="3">
        <v>5.6699658703071671</v>
      </c>
      <c r="BE5355">
        <v>25102010</v>
      </c>
      <c r="BF5355" t="s">
        <v>1202</v>
      </c>
      <c r="BG5355" t="s">
        <v>139</v>
      </c>
      <c r="BH5355" t="s">
        <v>62</v>
      </c>
      <c r="BI5355" t="s">
        <v>1203</v>
      </c>
      <c r="BJ5355" t="s">
        <v>1204</v>
      </c>
      <c r="BK5355" t="s">
        <v>76</v>
      </c>
      <c r="BL5355">
        <v>2016</v>
      </c>
    </row>
    <row r="5356" spans="1:64" hidden="1" x14ac:dyDescent="0.25">
      <c r="A5356">
        <v>839347</v>
      </c>
      <c r="B5356">
        <v>1081932</v>
      </c>
      <c r="C5356" t="s">
        <v>18684</v>
      </c>
      <c r="D5356" t="s">
        <v>18685</v>
      </c>
      <c r="E5356" t="s">
        <v>158</v>
      </c>
      <c r="F5356" t="s">
        <v>209</v>
      </c>
      <c r="G5356" t="s">
        <v>50</v>
      </c>
      <c r="H5356" t="s">
        <v>50</v>
      </c>
      <c r="I5356" t="s">
        <v>209</v>
      </c>
      <c r="J5356">
        <v>315000</v>
      </c>
      <c r="K5356" t="s">
        <v>50</v>
      </c>
      <c r="L5356">
        <v>0</v>
      </c>
      <c r="M5356" t="s">
        <v>52</v>
      </c>
      <c r="N5356" t="s">
        <v>18686</v>
      </c>
      <c r="O5356" t="s">
        <v>18687</v>
      </c>
      <c r="P5356" s="2">
        <v>24</v>
      </c>
      <c r="Q5356">
        <v>1.9E-2</v>
      </c>
      <c r="R5356">
        <v>1.3705000000000001</v>
      </c>
      <c r="S5356" s="1">
        <v>42392</v>
      </c>
      <c r="T5356" s="7">
        <v>2667.1680500000002</v>
      </c>
      <c r="U5356" s="7">
        <v>3236.9552199999998</v>
      </c>
      <c r="V5356" s="7">
        <v>0.21363002230024447</v>
      </c>
      <c r="W5356" s="7">
        <v>2825.0441099999998</v>
      </c>
      <c r="X5356" s="7">
        <v>4863.4370399999998</v>
      </c>
      <c r="Y5356" s="7">
        <v>0.72154375316992847</v>
      </c>
      <c r="Z5356" s="7">
        <v>4845.2183400000004</v>
      </c>
      <c r="AA5356" s="7" t="s">
        <v>57</v>
      </c>
      <c r="AB5356" s="7" t="s">
        <v>57</v>
      </c>
      <c r="AC5356" s="8" t="s">
        <v>57</v>
      </c>
      <c r="AD5356">
        <v>2016</v>
      </c>
      <c r="AE5356" s="1" t="s">
        <v>55</v>
      </c>
      <c r="AF5356" s="15" t="e">
        <f t="shared" si="251"/>
        <v>#VALUE!</v>
      </c>
      <c r="AG5356" s="1">
        <v>36266</v>
      </c>
      <c r="AH5356">
        <v>1999</v>
      </c>
      <c r="AI5356" t="str">
        <f t="shared" si="252"/>
        <v>Before 2004</v>
      </c>
      <c r="AJ5356" s="1">
        <v>42436</v>
      </c>
      <c r="AK5356" s="1" t="s">
        <v>55</v>
      </c>
      <c r="AL5356" s="1">
        <v>36266</v>
      </c>
      <c r="AM5356">
        <v>1999</v>
      </c>
      <c r="AN5356" t="str">
        <f t="shared" si="253"/>
        <v>Before 2004</v>
      </c>
      <c r="AO5356">
        <v>16</v>
      </c>
      <c r="AP5356" t="s">
        <v>56</v>
      </c>
      <c r="AQ5356" t="s">
        <v>24731</v>
      </c>
      <c r="AR5356">
        <v>1</v>
      </c>
      <c r="AS5356" t="s">
        <v>24795</v>
      </c>
      <c r="AT5356" t="s">
        <v>24731</v>
      </c>
      <c r="AU5356" t="s">
        <v>24731</v>
      </c>
      <c r="AV5356" t="b">
        <v>0</v>
      </c>
      <c r="AW5356" t="s">
        <v>18688</v>
      </c>
      <c r="AX5356" t="s">
        <v>57</v>
      </c>
      <c r="AY5356" t="s">
        <v>110</v>
      </c>
      <c r="AZ5356" s="3">
        <v>7.0170731707317069</v>
      </c>
      <c r="BA5356" s="3">
        <v>7.4112195121951219</v>
      </c>
      <c r="BB5356" s="3">
        <v>6.5873170731707313</v>
      </c>
      <c r="BC5356" s="3">
        <v>5.9648780487804878</v>
      </c>
      <c r="BD5356" s="3">
        <v>6.0951219512195118</v>
      </c>
      <c r="BE5356">
        <v>40301020</v>
      </c>
      <c r="BF5356" t="s">
        <v>942</v>
      </c>
      <c r="BG5356" t="s">
        <v>139</v>
      </c>
      <c r="BH5356" t="s">
        <v>62</v>
      </c>
      <c r="BI5356" t="s">
        <v>124</v>
      </c>
      <c r="BJ5356" t="s">
        <v>124</v>
      </c>
      <c r="BK5356" t="s">
        <v>110</v>
      </c>
      <c r="BL5356">
        <v>2016</v>
      </c>
    </row>
    <row r="5357" spans="1:64" hidden="1" x14ac:dyDescent="0.25">
      <c r="A5357">
        <v>882157</v>
      </c>
      <c r="B5357">
        <v>2754494</v>
      </c>
      <c r="C5357" t="s">
        <v>18700</v>
      </c>
      <c r="D5357" t="s">
        <v>18701</v>
      </c>
      <c r="E5357" t="s">
        <v>48</v>
      </c>
      <c r="F5357" t="s">
        <v>65</v>
      </c>
      <c r="G5357" t="s">
        <v>50</v>
      </c>
      <c r="H5357" t="s">
        <v>50</v>
      </c>
      <c r="I5357" t="s">
        <v>66</v>
      </c>
      <c r="J5357">
        <v>0</v>
      </c>
      <c r="K5357" t="s">
        <v>67</v>
      </c>
      <c r="L5357">
        <v>1</v>
      </c>
      <c r="M5357" t="s">
        <v>71</v>
      </c>
      <c r="N5357" t="s">
        <v>18702</v>
      </c>
      <c r="O5357" t="s">
        <v>18702</v>
      </c>
      <c r="P5357" s="2">
        <v>24</v>
      </c>
      <c r="Q5357">
        <v>0</v>
      </c>
      <c r="R5357">
        <v>3</v>
      </c>
      <c r="S5357" s="1">
        <v>42431</v>
      </c>
      <c r="T5357" s="7">
        <v>5298.34202</v>
      </c>
      <c r="U5357" s="7">
        <v>107.8605</v>
      </c>
      <c r="V5357" s="7">
        <v>-0.33777360412833451</v>
      </c>
      <c r="W5357" s="7">
        <v>4714.6800899999998</v>
      </c>
      <c r="X5357" s="7">
        <v>5446.0885600000001</v>
      </c>
      <c r="Y5357" s="7">
        <v>0.15513427338396577</v>
      </c>
      <c r="Z5357" s="7">
        <v>4695.4366099999997</v>
      </c>
      <c r="AA5357" s="7">
        <v>31683.764039999998</v>
      </c>
      <c r="AB5357" s="7">
        <v>12321.46379</v>
      </c>
      <c r="AC5357" s="8">
        <v>1.5714285721242216</v>
      </c>
      <c r="AD5357">
        <v>2016</v>
      </c>
      <c r="AE5357" s="1" t="s">
        <v>55</v>
      </c>
      <c r="AF5357" s="15" t="e">
        <f t="shared" si="251"/>
        <v>#VALUE!</v>
      </c>
      <c r="AG5357" s="1">
        <v>36517</v>
      </c>
      <c r="AH5357">
        <v>1999</v>
      </c>
      <c r="AI5357" t="str">
        <f t="shared" si="252"/>
        <v>Before 2004</v>
      </c>
      <c r="AJ5357" s="1">
        <v>44431</v>
      </c>
      <c r="AK5357" s="1" t="s">
        <v>55</v>
      </c>
      <c r="AL5357" s="1">
        <v>36517</v>
      </c>
      <c r="AM5357">
        <v>1999</v>
      </c>
      <c r="AN5357" t="str">
        <f t="shared" si="253"/>
        <v>Before 2004</v>
      </c>
      <c r="AO5357">
        <v>16</v>
      </c>
      <c r="AP5357" t="s">
        <v>3374</v>
      </c>
      <c r="AQ5357" t="s">
        <v>24745</v>
      </c>
      <c r="AR5357">
        <v>280</v>
      </c>
      <c r="AS5357" t="s">
        <v>24796</v>
      </c>
      <c r="AT5357" t="s">
        <v>24802</v>
      </c>
      <c r="AU5357" t="s">
        <v>24809</v>
      </c>
      <c r="AV5357" t="b">
        <v>0</v>
      </c>
      <c r="AW5357" t="s">
        <v>18703</v>
      </c>
      <c r="AX5357" t="s">
        <v>18703</v>
      </c>
      <c r="AY5357" t="s">
        <v>64</v>
      </c>
      <c r="AZ5357" s="3">
        <v>6.8357976653696504</v>
      </c>
      <c r="BA5357" s="3">
        <v>7.7077821011673153</v>
      </c>
      <c r="BB5357" s="3">
        <v>6.1066147859922184</v>
      </c>
      <c r="BC5357" s="3">
        <v>6.1949416342412453</v>
      </c>
      <c r="BD5357" s="3">
        <v>6.1603112840466929</v>
      </c>
      <c r="BE5357">
        <v>45301020</v>
      </c>
      <c r="BF5357" t="s">
        <v>136</v>
      </c>
      <c r="BG5357" t="s">
        <v>139</v>
      </c>
      <c r="BH5357" t="s">
        <v>62</v>
      </c>
      <c r="BI5357" t="s">
        <v>132</v>
      </c>
      <c r="BJ5357" t="s">
        <v>132</v>
      </c>
      <c r="BK5357" t="s">
        <v>64</v>
      </c>
      <c r="BL5357">
        <v>2016</v>
      </c>
    </row>
    <row r="5358" spans="1:64" hidden="1" x14ac:dyDescent="0.25">
      <c r="A5358">
        <v>1129778</v>
      </c>
      <c r="B5358">
        <v>1110859</v>
      </c>
      <c r="C5358" t="s">
        <v>19108</v>
      </c>
      <c r="D5358" t="s">
        <v>18455</v>
      </c>
      <c r="E5358" t="s">
        <v>48</v>
      </c>
      <c r="F5358" t="s">
        <v>49</v>
      </c>
      <c r="G5358" t="s">
        <v>215</v>
      </c>
      <c r="H5358" t="s">
        <v>215</v>
      </c>
      <c r="I5358" t="s">
        <v>51</v>
      </c>
      <c r="J5358">
        <v>0</v>
      </c>
      <c r="K5358" t="s">
        <v>215</v>
      </c>
      <c r="L5358">
        <v>0</v>
      </c>
      <c r="M5358" t="s">
        <v>71</v>
      </c>
      <c r="N5358" t="s">
        <v>18457</v>
      </c>
      <c r="O5358" t="s">
        <v>18457</v>
      </c>
      <c r="P5358" s="2">
        <v>12</v>
      </c>
      <c r="Q5358">
        <v>0.107</v>
      </c>
      <c r="R5358">
        <v>3</v>
      </c>
      <c r="S5358" s="1">
        <v>43493</v>
      </c>
      <c r="T5358" s="7">
        <v>152496.66028000001</v>
      </c>
      <c r="U5358" s="7">
        <v>74784.705289999998</v>
      </c>
      <c r="V5358" s="7">
        <v>0.82169723730293331</v>
      </c>
      <c r="W5358" s="7">
        <v>169112.8034</v>
      </c>
      <c r="X5358" s="7">
        <v>286929.04658000002</v>
      </c>
      <c r="Y5358" s="7">
        <v>0.69667252160282034</v>
      </c>
      <c r="Z5358" s="7">
        <v>217250.83142</v>
      </c>
      <c r="AA5358" s="7">
        <v>438835.19893999997</v>
      </c>
      <c r="AB5358" s="7">
        <v>303177.73667000001</v>
      </c>
      <c r="AC5358" s="8">
        <v>0.44745192625294611</v>
      </c>
      <c r="AD5358">
        <v>2019</v>
      </c>
      <c r="AE5358" s="1">
        <v>37336</v>
      </c>
      <c r="AF5358" s="15">
        <f t="shared" si="251"/>
        <v>16.86849315068493</v>
      </c>
      <c r="AG5358" s="1">
        <v>34278</v>
      </c>
      <c r="AH5358">
        <v>1993</v>
      </c>
      <c r="AI5358" t="str">
        <f t="shared" si="252"/>
        <v>Before 2004</v>
      </c>
      <c r="AJ5358" s="1">
        <v>44428</v>
      </c>
      <c r="AK5358" s="1" t="s">
        <v>55</v>
      </c>
      <c r="AL5358" s="1">
        <v>37336</v>
      </c>
      <c r="AM5358">
        <v>2002</v>
      </c>
      <c r="AN5358" t="str">
        <f t="shared" si="253"/>
        <v>Before 2004</v>
      </c>
      <c r="AO5358">
        <v>16</v>
      </c>
      <c r="AP5358" t="s">
        <v>9117</v>
      </c>
      <c r="AQ5358" t="s">
        <v>18646</v>
      </c>
      <c r="AR5358">
        <v>128</v>
      </c>
      <c r="AS5358" t="s">
        <v>24795</v>
      </c>
      <c r="AT5358" t="s">
        <v>24803</v>
      </c>
      <c r="AU5358" t="s">
        <v>24809</v>
      </c>
      <c r="AV5358" t="b">
        <v>1</v>
      </c>
      <c r="AW5358" t="s">
        <v>18459</v>
      </c>
      <c r="AX5358" t="s">
        <v>18459</v>
      </c>
      <c r="AY5358" t="s">
        <v>199</v>
      </c>
      <c r="AZ5358" s="3">
        <v>6.5982857142857139</v>
      </c>
      <c r="BA5358" s="3">
        <v>7.6079999999999997</v>
      </c>
      <c r="BB5358" s="3">
        <v>6.4474285714285724</v>
      </c>
      <c r="BC5358" s="3">
        <v>6.0062857142857142</v>
      </c>
      <c r="BD5358" s="3">
        <v>6.1239999999999997</v>
      </c>
      <c r="BE5358">
        <v>15104050</v>
      </c>
      <c r="BF5358" t="s">
        <v>967</v>
      </c>
      <c r="BG5358" t="s">
        <v>139</v>
      </c>
      <c r="BH5358" t="s">
        <v>62</v>
      </c>
      <c r="BI5358" t="s">
        <v>968</v>
      </c>
      <c r="BJ5358" t="s">
        <v>199</v>
      </c>
      <c r="BK5358" t="s">
        <v>199</v>
      </c>
      <c r="BL5358">
        <v>2019</v>
      </c>
    </row>
    <row r="5359" spans="1:64" hidden="1" x14ac:dyDescent="0.25">
      <c r="A5359">
        <v>864791</v>
      </c>
      <c r="B5359">
        <v>1192639</v>
      </c>
      <c r="C5359" t="s">
        <v>19196</v>
      </c>
      <c r="D5359" t="s">
        <v>19197</v>
      </c>
      <c r="E5359" t="s">
        <v>48</v>
      </c>
      <c r="F5359" t="s">
        <v>137</v>
      </c>
      <c r="G5359" t="s">
        <v>67</v>
      </c>
      <c r="H5359" t="s">
        <v>67</v>
      </c>
      <c r="I5359" t="s">
        <v>138</v>
      </c>
      <c r="J5359">
        <v>0</v>
      </c>
      <c r="K5359" t="s">
        <v>67</v>
      </c>
      <c r="L5359">
        <v>0</v>
      </c>
      <c r="M5359" t="s">
        <v>71</v>
      </c>
      <c r="N5359" t="s">
        <v>19198</v>
      </c>
      <c r="O5359" t="s">
        <v>19198</v>
      </c>
      <c r="P5359" s="2">
        <v>24</v>
      </c>
      <c r="Q5359">
        <v>23.42</v>
      </c>
      <c r="R5359">
        <v>1.0356300000000001</v>
      </c>
      <c r="S5359" s="1">
        <v>42374</v>
      </c>
      <c r="T5359" s="7">
        <v>137.38508999999999</v>
      </c>
      <c r="U5359" s="7">
        <v>242.31172000000001</v>
      </c>
      <c r="V5359" s="7">
        <v>0.76374102895736373</v>
      </c>
      <c r="W5359" s="7">
        <v>181.86080999999999</v>
      </c>
      <c r="X5359" s="7">
        <v>267.77131000000003</v>
      </c>
      <c r="Y5359" s="7">
        <v>0.47239699416273384</v>
      </c>
      <c r="Z5359" s="7">
        <v>223.56924000000001</v>
      </c>
      <c r="AA5359" s="7">
        <v>274.27152999999998</v>
      </c>
      <c r="AB5359" s="7">
        <v>123.91207</v>
      </c>
      <c r="AC5359" s="8">
        <v>1.2134367539820776</v>
      </c>
      <c r="AD5359">
        <v>2016</v>
      </c>
      <c r="AE5359" s="1">
        <v>36496</v>
      </c>
      <c r="AF5359" s="15">
        <f t="shared" si="251"/>
        <v>16.104109589041094</v>
      </c>
      <c r="AG5359" s="1">
        <v>36496</v>
      </c>
      <c r="AH5359">
        <v>1999</v>
      </c>
      <c r="AI5359" t="str">
        <f t="shared" si="252"/>
        <v>Before 2004</v>
      </c>
      <c r="AJ5359" s="1">
        <v>44428</v>
      </c>
      <c r="AK5359" s="1" t="s">
        <v>55</v>
      </c>
      <c r="AL5359" s="1">
        <v>36496</v>
      </c>
      <c r="AM5359">
        <v>1999</v>
      </c>
      <c r="AN5359" t="str">
        <f t="shared" si="253"/>
        <v>Before 2004</v>
      </c>
      <c r="AO5359">
        <v>16</v>
      </c>
      <c r="AP5359" t="s">
        <v>56</v>
      </c>
      <c r="AQ5359" t="s">
        <v>24731</v>
      </c>
      <c r="AR5359">
        <v>1</v>
      </c>
      <c r="AS5359" t="s">
        <v>24795</v>
      </c>
      <c r="AT5359" t="s">
        <v>24731</v>
      </c>
      <c r="AU5359" t="s">
        <v>24731</v>
      </c>
      <c r="AV5359" t="b">
        <v>0</v>
      </c>
      <c r="AW5359" t="s">
        <v>19199</v>
      </c>
      <c r="AX5359" t="s">
        <v>19199</v>
      </c>
      <c r="AY5359" t="s">
        <v>261</v>
      </c>
      <c r="AZ5359" s="3">
        <v>6.1234986945169716</v>
      </c>
      <c r="BA5359" s="3">
        <v>7.389033942558747</v>
      </c>
      <c r="BB5359" s="3">
        <v>5.6156657963446479</v>
      </c>
      <c r="BC5359" s="3">
        <v>5.8464751958224541</v>
      </c>
      <c r="BD5359" s="3">
        <v>5.6336814621409923</v>
      </c>
      <c r="BE5359">
        <v>45102010</v>
      </c>
      <c r="BF5359" t="s">
        <v>1107</v>
      </c>
      <c r="BG5359" t="s">
        <v>139</v>
      </c>
      <c r="BH5359" t="s">
        <v>62</v>
      </c>
      <c r="BI5359" t="s">
        <v>1108</v>
      </c>
      <c r="BJ5359" t="s">
        <v>261</v>
      </c>
      <c r="BK5359" t="s">
        <v>64</v>
      </c>
      <c r="BL5359">
        <v>2016</v>
      </c>
    </row>
    <row r="5360" spans="1:64" hidden="1" x14ac:dyDescent="0.25">
      <c r="A5360">
        <v>877600</v>
      </c>
      <c r="B5360">
        <v>1151802</v>
      </c>
      <c r="C5360" t="s">
        <v>19405</v>
      </c>
      <c r="D5360" t="s">
        <v>6933</v>
      </c>
      <c r="E5360" t="s">
        <v>158</v>
      </c>
      <c r="F5360" t="s">
        <v>137</v>
      </c>
      <c r="G5360" t="s">
        <v>215</v>
      </c>
      <c r="H5360" t="s">
        <v>215</v>
      </c>
      <c r="I5360" t="s">
        <v>138</v>
      </c>
      <c r="J5360">
        <v>0</v>
      </c>
      <c r="K5360" t="s">
        <v>215</v>
      </c>
      <c r="L5360">
        <v>0</v>
      </c>
      <c r="M5360" t="s">
        <v>71</v>
      </c>
      <c r="N5360" t="s">
        <v>19406</v>
      </c>
      <c r="O5360" t="s">
        <v>6935</v>
      </c>
      <c r="P5360" s="2">
        <v>25</v>
      </c>
      <c r="Q5360">
        <v>3.66</v>
      </c>
      <c r="R5360">
        <v>1.2171400000000001</v>
      </c>
      <c r="S5360" s="1">
        <v>42290</v>
      </c>
      <c r="T5360" s="7">
        <v>3190.55834</v>
      </c>
      <c r="U5360" s="7">
        <v>4087.64302</v>
      </c>
      <c r="V5360" s="7">
        <v>0.28116855559519399</v>
      </c>
      <c r="W5360" s="7">
        <v>3219.85239</v>
      </c>
      <c r="X5360" s="7">
        <v>3877.0982300000001</v>
      </c>
      <c r="Y5360" s="7">
        <v>0.20412297223351908</v>
      </c>
      <c r="Z5360" s="7">
        <v>3284.8700899999999</v>
      </c>
      <c r="AA5360" s="7">
        <v>60504.706700000002</v>
      </c>
      <c r="AB5360" s="7">
        <v>1871.0798299999999</v>
      </c>
      <c r="AC5360" s="8">
        <v>31.336785277622283</v>
      </c>
      <c r="AD5360">
        <v>2015</v>
      </c>
      <c r="AE5360" s="1" t="s">
        <v>55</v>
      </c>
      <c r="AF5360" s="15" t="e">
        <f t="shared" si="251"/>
        <v>#VALUE!</v>
      </c>
      <c r="AG5360" s="1">
        <v>36305</v>
      </c>
      <c r="AH5360">
        <v>1999</v>
      </c>
      <c r="AI5360" t="str">
        <f t="shared" si="252"/>
        <v>Before 2004</v>
      </c>
      <c r="AJ5360" s="1">
        <v>44257</v>
      </c>
      <c r="AK5360" s="1" t="s">
        <v>55</v>
      </c>
      <c r="AL5360" s="1">
        <v>36305</v>
      </c>
      <c r="AM5360">
        <v>1999</v>
      </c>
      <c r="AN5360" t="str">
        <f t="shared" si="253"/>
        <v>Before 2004</v>
      </c>
      <c r="AO5360">
        <v>16</v>
      </c>
      <c r="AP5360" t="s">
        <v>56</v>
      </c>
      <c r="AQ5360" t="s">
        <v>24731</v>
      </c>
      <c r="AR5360">
        <v>1</v>
      </c>
      <c r="AS5360" t="s">
        <v>24795</v>
      </c>
      <c r="AT5360" t="s">
        <v>24731</v>
      </c>
      <c r="AU5360" t="s">
        <v>24731</v>
      </c>
      <c r="AV5360" t="b">
        <v>0</v>
      </c>
      <c r="AW5360" t="s">
        <v>19407</v>
      </c>
      <c r="AX5360" t="s">
        <v>6937</v>
      </c>
      <c r="AY5360" t="s">
        <v>439</v>
      </c>
      <c r="AZ5360" s="3">
        <v>7</v>
      </c>
      <c r="BA5360" s="3">
        <v>7.9</v>
      </c>
      <c r="BB5360" s="3">
        <v>8.3000000000000007</v>
      </c>
      <c r="BC5360" s="3">
        <v>7.7</v>
      </c>
      <c r="BD5360" s="3">
        <v>7.3</v>
      </c>
      <c r="BE5360">
        <v>10102040</v>
      </c>
      <c r="BF5360" t="s">
        <v>440</v>
      </c>
      <c r="BG5360" t="s">
        <v>139</v>
      </c>
      <c r="BH5360" t="s">
        <v>41</v>
      </c>
      <c r="BI5360" t="s">
        <v>441</v>
      </c>
      <c r="BJ5360" t="s">
        <v>439</v>
      </c>
      <c r="BK5360" t="s">
        <v>439</v>
      </c>
      <c r="BL5360">
        <v>2015</v>
      </c>
    </row>
    <row r="5361" spans="1:64" hidden="1" x14ac:dyDescent="0.25">
      <c r="A5361">
        <v>899290</v>
      </c>
      <c r="B5361">
        <v>2833031</v>
      </c>
      <c r="C5361" t="s">
        <v>19731</v>
      </c>
      <c r="D5361" t="s">
        <v>19731</v>
      </c>
      <c r="E5361" t="s">
        <v>48</v>
      </c>
      <c r="F5361" t="s">
        <v>65</v>
      </c>
      <c r="G5361" t="s">
        <v>50</v>
      </c>
      <c r="H5361" t="s">
        <v>50</v>
      </c>
      <c r="I5361" t="s">
        <v>66</v>
      </c>
      <c r="J5361">
        <v>100494.36</v>
      </c>
      <c r="K5361" t="s">
        <v>50</v>
      </c>
      <c r="L5361">
        <v>0</v>
      </c>
      <c r="M5361" t="s">
        <v>71</v>
      </c>
      <c r="N5361" t="s">
        <v>19732</v>
      </c>
      <c r="O5361" t="s">
        <v>19732</v>
      </c>
      <c r="P5361" s="2">
        <v>16</v>
      </c>
      <c r="Q5361">
        <v>0</v>
      </c>
      <c r="R5361">
        <v>4.2000000000000002E-4</v>
      </c>
      <c r="S5361" s="1">
        <v>43102</v>
      </c>
      <c r="T5361" s="7">
        <v>1.56633</v>
      </c>
      <c r="U5361" s="7">
        <v>0.88105999999999995</v>
      </c>
      <c r="V5361" s="7">
        <v>-0.43750039902191751</v>
      </c>
      <c r="W5361" s="7">
        <v>0.78315999999999997</v>
      </c>
      <c r="X5361" s="7">
        <v>2.7900200000000002</v>
      </c>
      <c r="Y5361" s="7">
        <v>2.5625159609785997</v>
      </c>
      <c r="Z5361" s="7">
        <v>4.8947700000000003</v>
      </c>
      <c r="AA5361" s="7">
        <v>23.613959999999999</v>
      </c>
      <c r="AB5361" s="7">
        <v>11.639480000000001</v>
      </c>
      <c r="AC5361" s="8">
        <v>1.0287813544934994</v>
      </c>
      <c r="AD5361">
        <v>2018</v>
      </c>
      <c r="AE5361" s="1">
        <v>37165</v>
      </c>
      <c r="AF5361" s="15">
        <f t="shared" si="251"/>
        <v>16.265753424657536</v>
      </c>
      <c r="AG5361" s="1">
        <v>37165</v>
      </c>
      <c r="AH5361">
        <v>2001</v>
      </c>
      <c r="AI5361" t="str">
        <f t="shared" si="252"/>
        <v>Before 2004</v>
      </c>
      <c r="AJ5361" s="1">
        <v>44428</v>
      </c>
      <c r="AK5361" s="1" t="s">
        <v>55</v>
      </c>
      <c r="AL5361" s="1">
        <v>37165</v>
      </c>
      <c r="AM5361">
        <v>2001</v>
      </c>
      <c r="AN5361" t="str">
        <f t="shared" si="253"/>
        <v>Before 2004</v>
      </c>
      <c r="AO5361">
        <v>16</v>
      </c>
      <c r="AP5361" t="s">
        <v>56</v>
      </c>
      <c r="AQ5361" t="s">
        <v>24731</v>
      </c>
      <c r="AR5361">
        <v>1</v>
      </c>
      <c r="AS5361" t="s">
        <v>24795</v>
      </c>
      <c r="AT5361" t="s">
        <v>24731</v>
      </c>
      <c r="AU5361" t="s">
        <v>24731</v>
      </c>
      <c r="AV5361" t="b">
        <v>0</v>
      </c>
      <c r="AW5361" t="s">
        <v>19733</v>
      </c>
      <c r="AX5361" t="s">
        <v>19733</v>
      </c>
      <c r="AY5361" t="s">
        <v>144</v>
      </c>
      <c r="AZ5361" s="3">
        <v>6.2052785923753664</v>
      </c>
      <c r="BA5361" s="3">
        <v>7.1472140762463354</v>
      </c>
      <c r="BB5361" s="3">
        <v>6.2469208211143696</v>
      </c>
      <c r="BC5361" s="3">
        <v>5.5410557184750733</v>
      </c>
      <c r="BD5361" s="3">
        <v>5.6366568914956012</v>
      </c>
      <c r="BE5361">
        <v>20101010</v>
      </c>
      <c r="BF5361" t="s">
        <v>243</v>
      </c>
      <c r="BG5361" t="s">
        <v>139</v>
      </c>
      <c r="BH5361" t="s">
        <v>62</v>
      </c>
      <c r="BI5361" t="s">
        <v>244</v>
      </c>
      <c r="BJ5361" t="s">
        <v>144</v>
      </c>
      <c r="BK5361" t="s">
        <v>84</v>
      </c>
      <c r="BL5361">
        <v>2018</v>
      </c>
    </row>
    <row r="5362" spans="1:64" hidden="1" x14ac:dyDescent="0.25">
      <c r="A5362">
        <v>902945</v>
      </c>
      <c r="B5362">
        <v>1153199</v>
      </c>
      <c r="C5362" t="s">
        <v>19790</v>
      </c>
      <c r="D5362" t="s">
        <v>7980</v>
      </c>
      <c r="E5362" t="s">
        <v>70</v>
      </c>
      <c r="F5362" t="s">
        <v>209</v>
      </c>
      <c r="G5362" t="s">
        <v>215</v>
      </c>
      <c r="H5362" t="s">
        <v>215</v>
      </c>
      <c r="I5362" t="s">
        <v>209</v>
      </c>
      <c r="J5362">
        <v>0</v>
      </c>
      <c r="K5362" t="s">
        <v>215</v>
      </c>
      <c r="L5362">
        <v>0</v>
      </c>
      <c r="M5362" t="s">
        <v>71</v>
      </c>
      <c r="N5362" t="s">
        <v>19791</v>
      </c>
      <c r="O5362" t="s">
        <v>7982</v>
      </c>
      <c r="P5362" s="2">
        <v>21</v>
      </c>
      <c r="Q5362">
        <v>0.90700000000000003</v>
      </c>
      <c r="R5362">
        <v>6.5538800000000004</v>
      </c>
      <c r="S5362" s="1">
        <v>42633</v>
      </c>
      <c r="T5362" s="7">
        <v>4173.5420299999996</v>
      </c>
      <c r="U5362" s="7">
        <v>2296.7030399999999</v>
      </c>
      <c r="V5362" s="7">
        <v>-0.44969931451726625</v>
      </c>
      <c r="W5362" s="7">
        <v>4291.36708</v>
      </c>
      <c r="X5362" s="7">
        <v>2171.26217</v>
      </c>
      <c r="Y5362" s="7">
        <v>-0.49403951479256814</v>
      </c>
      <c r="Z5362" s="7">
        <v>3843.0767099999998</v>
      </c>
      <c r="AA5362" s="7">
        <v>231396.266</v>
      </c>
      <c r="AB5362" s="7">
        <v>145570.69334999999</v>
      </c>
      <c r="AC5362" s="8">
        <v>0.58958002242695251</v>
      </c>
      <c r="AD5362">
        <v>2016</v>
      </c>
      <c r="AE5362" s="1" t="s">
        <v>55</v>
      </c>
      <c r="AF5362" s="15" t="e">
        <f t="shared" si="251"/>
        <v>#VALUE!</v>
      </c>
      <c r="AG5362" s="1">
        <v>36698</v>
      </c>
      <c r="AH5362">
        <v>2000</v>
      </c>
      <c r="AI5362" t="str">
        <f t="shared" si="252"/>
        <v>Before 2004</v>
      </c>
      <c r="AJ5362" s="1">
        <v>42678</v>
      </c>
      <c r="AK5362" s="1" t="s">
        <v>55</v>
      </c>
      <c r="AL5362" s="1">
        <v>36698</v>
      </c>
      <c r="AM5362">
        <v>2000</v>
      </c>
      <c r="AN5362" t="str">
        <f t="shared" si="253"/>
        <v>Before 2004</v>
      </c>
      <c r="AO5362">
        <v>16</v>
      </c>
      <c r="AP5362" t="s">
        <v>56</v>
      </c>
      <c r="AQ5362" t="s">
        <v>24731</v>
      </c>
      <c r="AR5362">
        <v>1</v>
      </c>
      <c r="AS5362" t="s">
        <v>24795</v>
      </c>
      <c r="AT5362" t="s">
        <v>24731</v>
      </c>
      <c r="AU5362" t="s">
        <v>24731</v>
      </c>
      <c r="AV5362" t="b">
        <v>0</v>
      </c>
      <c r="AW5362" t="s">
        <v>19792</v>
      </c>
      <c r="AX5362" t="s">
        <v>7984</v>
      </c>
      <c r="AY5362" t="s">
        <v>116</v>
      </c>
      <c r="AZ5362" s="3">
        <v>5.7</v>
      </c>
      <c r="BA5362" s="3">
        <v>5.6</v>
      </c>
      <c r="BB5362" s="3">
        <v>7.2</v>
      </c>
      <c r="BC5362" s="3">
        <v>6.4</v>
      </c>
      <c r="BD5362" s="3">
        <v>5.0999999999999996</v>
      </c>
      <c r="BE5362">
        <v>35201010</v>
      </c>
      <c r="BF5362" t="s">
        <v>330</v>
      </c>
      <c r="BG5362" t="s">
        <v>139</v>
      </c>
      <c r="BH5362" t="s">
        <v>41</v>
      </c>
      <c r="BI5362" t="s">
        <v>330</v>
      </c>
      <c r="BJ5362" t="s">
        <v>116</v>
      </c>
      <c r="BK5362" t="s">
        <v>101</v>
      </c>
      <c r="BL5362">
        <v>2016</v>
      </c>
    </row>
    <row r="5363" spans="1:64" hidden="1" x14ac:dyDescent="0.25">
      <c r="A5363">
        <v>905920</v>
      </c>
      <c r="B5363">
        <v>1154023</v>
      </c>
      <c r="C5363" t="s">
        <v>19799</v>
      </c>
      <c r="D5363" t="s">
        <v>19799</v>
      </c>
      <c r="E5363" t="s">
        <v>48</v>
      </c>
      <c r="F5363" t="s">
        <v>49</v>
      </c>
      <c r="G5363" t="s">
        <v>215</v>
      </c>
      <c r="H5363" t="s">
        <v>215</v>
      </c>
      <c r="I5363" t="s">
        <v>51</v>
      </c>
      <c r="J5363">
        <v>0</v>
      </c>
      <c r="K5363" t="s">
        <v>215</v>
      </c>
      <c r="L5363">
        <v>0</v>
      </c>
      <c r="M5363" t="s">
        <v>71</v>
      </c>
      <c r="N5363" t="s">
        <v>19800</v>
      </c>
      <c r="O5363" t="s">
        <v>19800</v>
      </c>
      <c r="P5363" s="2">
        <v>21</v>
      </c>
      <c r="Q5363">
        <v>9.65</v>
      </c>
      <c r="R5363">
        <v>0.41932000000000003</v>
      </c>
      <c r="S5363" s="1">
        <v>42635</v>
      </c>
      <c r="T5363" s="7">
        <v>4.1199300000000001</v>
      </c>
      <c r="U5363" s="7">
        <v>4.04427</v>
      </c>
      <c r="V5363" s="7">
        <v>-1.8364389686232548E-2</v>
      </c>
      <c r="W5363" s="7">
        <v>5.0552099999999998</v>
      </c>
      <c r="X5363" s="7">
        <v>71.633539999999996</v>
      </c>
      <c r="Y5363" s="7">
        <v>13.170240207627378</v>
      </c>
      <c r="Z5363" s="7">
        <v>56.628700000000002</v>
      </c>
      <c r="AA5363" s="7">
        <v>15.69537</v>
      </c>
      <c r="AB5363" s="7">
        <v>6.7655099999999999</v>
      </c>
      <c r="AC5363" s="8">
        <v>1.319909363817362</v>
      </c>
      <c r="AD5363">
        <v>2016</v>
      </c>
      <c r="AE5363" s="1">
        <v>36517</v>
      </c>
      <c r="AF5363" s="15">
        <f t="shared" si="251"/>
        <v>16.761643835616439</v>
      </c>
      <c r="AG5363" s="1">
        <v>36517</v>
      </c>
      <c r="AH5363">
        <v>1999</v>
      </c>
      <c r="AI5363" t="str">
        <f t="shared" si="252"/>
        <v>Before 2004</v>
      </c>
      <c r="AJ5363" s="1">
        <v>44428</v>
      </c>
      <c r="AK5363" s="1" t="s">
        <v>55</v>
      </c>
      <c r="AL5363" s="1">
        <v>36517</v>
      </c>
      <c r="AM5363">
        <v>1999</v>
      </c>
      <c r="AN5363" t="str">
        <f t="shared" si="253"/>
        <v>Before 2004</v>
      </c>
      <c r="AO5363">
        <v>16</v>
      </c>
      <c r="AP5363" t="s">
        <v>56</v>
      </c>
      <c r="AQ5363" t="s">
        <v>24731</v>
      </c>
      <c r="AR5363">
        <v>1</v>
      </c>
      <c r="AS5363" t="s">
        <v>24795</v>
      </c>
      <c r="AT5363" t="s">
        <v>24731</v>
      </c>
      <c r="AU5363" t="s">
        <v>24731</v>
      </c>
      <c r="AV5363" t="b">
        <v>0</v>
      </c>
      <c r="AW5363" t="s">
        <v>19801</v>
      </c>
      <c r="AX5363" t="s">
        <v>19801</v>
      </c>
      <c r="AY5363" t="s">
        <v>261</v>
      </c>
      <c r="AZ5363" s="3">
        <v>6.1234986945169716</v>
      </c>
      <c r="BA5363" s="3">
        <v>7.389033942558747</v>
      </c>
      <c r="BB5363" s="3">
        <v>5.6156657963446479</v>
      </c>
      <c r="BC5363" s="3">
        <v>5.8464751958224541</v>
      </c>
      <c r="BD5363" s="3">
        <v>5.6336814621409923</v>
      </c>
      <c r="BE5363">
        <v>45103010</v>
      </c>
      <c r="BF5363" t="s">
        <v>401</v>
      </c>
      <c r="BG5363" t="s">
        <v>139</v>
      </c>
      <c r="BH5363" t="s">
        <v>62</v>
      </c>
      <c r="BI5363" t="s">
        <v>263</v>
      </c>
      <c r="BJ5363" t="s">
        <v>261</v>
      </c>
      <c r="BK5363" t="s">
        <v>64</v>
      </c>
      <c r="BL5363">
        <v>2016</v>
      </c>
    </row>
    <row r="5364" spans="1:64" hidden="1" x14ac:dyDescent="0.25">
      <c r="A5364">
        <v>928988</v>
      </c>
      <c r="B5364">
        <v>1154023</v>
      </c>
      <c r="C5364" t="s">
        <v>19799</v>
      </c>
      <c r="D5364" t="s">
        <v>19799</v>
      </c>
      <c r="E5364" t="s">
        <v>48</v>
      </c>
      <c r="F5364" t="s">
        <v>137</v>
      </c>
      <c r="G5364" t="s">
        <v>215</v>
      </c>
      <c r="H5364" t="s">
        <v>215</v>
      </c>
      <c r="I5364" t="s">
        <v>138</v>
      </c>
      <c r="J5364">
        <v>0</v>
      </c>
      <c r="K5364" t="s">
        <v>215</v>
      </c>
      <c r="L5364">
        <v>0</v>
      </c>
      <c r="M5364" t="s">
        <v>71</v>
      </c>
      <c r="N5364" t="s">
        <v>19800</v>
      </c>
      <c r="O5364" t="s">
        <v>19800</v>
      </c>
      <c r="P5364" s="2">
        <v>21</v>
      </c>
      <c r="Q5364">
        <v>9.65</v>
      </c>
      <c r="R5364">
        <v>0.38936999999999999</v>
      </c>
      <c r="S5364" s="1">
        <v>42658</v>
      </c>
      <c r="T5364" s="7">
        <v>7.6687900000000004</v>
      </c>
      <c r="U5364" s="7">
        <v>4.5245600000000001</v>
      </c>
      <c r="V5364" s="7">
        <v>-0.41000340340523084</v>
      </c>
      <c r="W5364" s="7">
        <v>5.6154900000000003</v>
      </c>
      <c r="X5364" s="7">
        <v>95.149079999999998</v>
      </c>
      <c r="Y5364" s="7">
        <v>15.944038721465089</v>
      </c>
      <c r="Z5364" s="7">
        <v>62.05885</v>
      </c>
      <c r="AA5364" s="7">
        <v>15.69537</v>
      </c>
      <c r="AB5364" s="7">
        <v>6.7655099999999999</v>
      </c>
      <c r="AC5364" s="8">
        <v>1.319909363817362</v>
      </c>
      <c r="AD5364">
        <v>2016</v>
      </c>
      <c r="AE5364" s="1">
        <v>36517</v>
      </c>
      <c r="AF5364" s="15">
        <f t="shared" si="251"/>
        <v>16.824657534246576</v>
      </c>
      <c r="AG5364" s="1">
        <v>36517</v>
      </c>
      <c r="AH5364">
        <v>1999</v>
      </c>
      <c r="AI5364" t="str">
        <f t="shared" si="252"/>
        <v>Before 2004</v>
      </c>
      <c r="AJ5364" s="1">
        <v>44428</v>
      </c>
      <c r="AK5364" s="1" t="s">
        <v>55</v>
      </c>
      <c r="AL5364" s="1">
        <v>36517</v>
      </c>
      <c r="AM5364">
        <v>1999</v>
      </c>
      <c r="AN5364" t="str">
        <f t="shared" si="253"/>
        <v>Before 2004</v>
      </c>
      <c r="AO5364">
        <v>16</v>
      </c>
      <c r="AP5364" t="s">
        <v>56</v>
      </c>
      <c r="AQ5364" t="s">
        <v>24731</v>
      </c>
      <c r="AR5364">
        <v>1</v>
      </c>
      <c r="AS5364" t="s">
        <v>24795</v>
      </c>
      <c r="AT5364" t="s">
        <v>24731</v>
      </c>
      <c r="AU5364" t="s">
        <v>24731</v>
      </c>
      <c r="AV5364" t="b">
        <v>0</v>
      </c>
      <c r="AW5364" t="s">
        <v>19801</v>
      </c>
      <c r="AX5364" t="s">
        <v>19801</v>
      </c>
      <c r="AY5364" t="s">
        <v>261</v>
      </c>
      <c r="AZ5364" s="3">
        <v>6.1234986945169716</v>
      </c>
      <c r="BA5364" s="3">
        <v>7.389033942558747</v>
      </c>
      <c r="BB5364" s="3">
        <v>5.6156657963446479</v>
      </c>
      <c r="BC5364" s="3">
        <v>5.8464751958224541</v>
      </c>
      <c r="BD5364" s="3">
        <v>5.6336814621409923</v>
      </c>
      <c r="BE5364">
        <v>45103010</v>
      </c>
      <c r="BF5364" t="s">
        <v>401</v>
      </c>
      <c r="BG5364" t="s">
        <v>139</v>
      </c>
      <c r="BH5364" t="s">
        <v>62</v>
      </c>
      <c r="BI5364" t="s">
        <v>263</v>
      </c>
      <c r="BJ5364" t="s">
        <v>261</v>
      </c>
      <c r="BK5364" t="s">
        <v>64</v>
      </c>
      <c r="BL5364">
        <v>2016</v>
      </c>
    </row>
    <row r="5365" spans="1:64" hidden="1" x14ac:dyDescent="0.25">
      <c r="A5365">
        <v>910883</v>
      </c>
      <c r="B5365">
        <v>1225054</v>
      </c>
      <c r="C5365" t="s">
        <v>18775</v>
      </c>
      <c r="D5365" t="s">
        <v>18775</v>
      </c>
      <c r="E5365" t="s">
        <v>48</v>
      </c>
      <c r="F5365" t="s">
        <v>65</v>
      </c>
      <c r="G5365" t="s">
        <v>215</v>
      </c>
      <c r="H5365" t="s">
        <v>215</v>
      </c>
      <c r="I5365" t="s">
        <v>66</v>
      </c>
      <c r="J5365">
        <v>0</v>
      </c>
      <c r="K5365" t="s">
        <v>215</v>
      </c>
      <c r="L5365">
        <v>0</v>
      </c>
      <c r="M5365" t="s">
        <v>71</v>
      </c>
      <c r="N5365" t="s">
        <v>18777</v>
      </c>
      <c r="O5365" t="s">
        <v>18777</v>
      </c>
      <c r="P5365" s="2">
        <v>21</v>
      </c>
      <c r="Q5365">
        <v>0</v>
      </c>
      <c r="R5365">
        <v>6.4630000000000001</v>
      </c>
      <c r="S5365" s="1">
        <v>42664</v>
      </c>
      <c r="T5365" s="7">
        <v>1666.1385399999999</v>
      </c>
      <c r="U5365" s="7">
        <v>2098.2535699999999</v>
      </c>
      <c r="V5365" s="7">
        <v>0.25935120017090535</v>
      </c>
      <c r="W5365" s="7">
        <v>1932.3108500000001</v>
      </c>
      <c r="X5365" s="7">
        <v>2180.1186499999999</v>
      </c>
      <c r="Y5365" s="7">
        <v>0.12824427291292176</v>
      </c>
      <c r="Z5365" s="7">
        <v>2331.78685</v>
      </c>
      <c r="AA5365" s="7">
        <v>6846.6777700000002</v>
      </c>
      <c r="AB5365" s="7">
        <v>2511.51091</v>
      </c>
      <c r="AC5365" s="8">
        <v>1.7261190635241956</v>
      </c>
      <c r="AD5365">
        <v>2016</v>
      </c>
      <c r="AE5365" s="1">
        <v>36759</v>
      </c>
      <c r="AF5365" s="15">
        <f t="shared" si="251"/>
        <v>16.17808219178082</v>
      </c>
      <c r="AG5365" s="1">
        <v>36759</v>
      </c>
      <c r="AH5365">
        <v>2000</v>
      </c>
      <c r="AI5365" t="str">
        <f t="shared" si="252"/>
        <v>Before 2004</v>
      </c>
      <c r="AJ5365" s="1">
        <v>44428</v>
      </c>
      <c r="AK5365" s="1" t="s">
        <v>55</v>
      </c>
      <c r="AL5365" s="1">
        <v>36759</v>
      </c>
      <c r="AM5365">
        <v>2000</v>
      </c>
      <c r="AN5365" t="str">
        <f t="shared" si="253"/>
        <v>Before 2004</v>
      </c>
      <c r="AO5365">
        <v>16</v>
      </c>
      <c r="AP5365" t="s">
        <v>56</v>
      </c>
      <c r="AQ5365" t="s">
        <v>24731</v>
      </c>
      <c r="AR5365">
        <v>1</v>
      </c>
      <c r="AS5365" t="s">
        <v>24795</v>
      </c>
      <c r="AT5365" t="s">
        <v>24731</v>
      </c>
      <c r="AU5365" t="s">
        <v>24731</v>
      </c>
      <c r="AV5365" t="b">
        <v>0</v>
      </c>
      <c r="AW5365" t="s">
        <v>18779</v>
      </c>
      <c r="AX5365" t="s">
        <v>18779</v>
      </c>
      <c r="AY5365" t="s">
        <v>108</v>
      </c>
      <c r="AZ5365" s="3">
        <v>8.4</v>
      </c>
      <c r="BA5365" s="3">
        <v>6.2</v>
      </c>
      <c r="BB5365" s="3">
        <v>6.6</v>
      </c>
      <c r="BC5365" s="3">
        <v>0.9</v>
      </c>
      <c r="BD5365" s="3">
        <v>4.5</v>
      </c>
      <c r="BE5365">
        <v>40101015</v>
      </c>
      <c r="BF5365" t="s">
        <v>109</v>
      </c>
      <c r="BG5365" t="s">
        <v>139</v>
      </c>
      <c r="BH5365" t="s">
        <v>41</v>
      </c>
      <c r="BI5365" t="s">
        <v>108</v>
      </c>
      <c r="BJ5365" t="s">
        <v>108</v>
      </c>
      <c r="BK5365" t="s">
        <v>110</v>
      </c>
      <c r="BL5365">
        <v>2016</v>
      </c>
    </row>
    <row r="5366" spans="1:64" hidden="1" x14ac:dyDescent="0.25">
      <c r="A5366">
        <v>920232</v>
      </c>
      <c r="B5366">
        <v>1151812</v>
      </c>
      <c r="C5366" t="s">
        <v>20003</v>
      </c>
      <c r="D5366" t="s">
        <v>16264</v>
      </c>
      <c r="E5366" t="s">
        <v>70</v>
      </c>
      <c r="F5366" t="s">
        <v>209</v>
      </c>
      <c r="G5366" t="s">
        <v>517</v>
      </c>
      <c r="H5366" t="s">
        <v>67</v>
      </c>
      <c r="I5366" t="s">
        <v>209</v>
      </c>
      <c r="J5366">
        <v>0</v>
      </c>
      <c r="K5366" t="s">
        <v>67</v>
      </c>
      <c r="L5366">
        <v>0</v>
      </c>
      <c r="M5366" t="s">
        <v>71</v>
      </c>
      <c r="N5366" t="s">
        <v>20004</v>
      </c>
      <c r="O5366" t="s">
        <v>16265</v>
      </c>
      <c r="P5366" s="2">
        <v>20</v>
      </c>
      <c r="Q5366">
        <v>1.62</v>
      </c>
      <c r="R5366">
        <v>6.68154</v>
      </c>
      <c r="S5366" s="1">
        <v>42783</v>
      </c>
      <c r="T5366" s="7">
        <v>656.50379999999996</v>
      </c>
      <c r="U5366" s="7">
        <v>825.28867000000002</v>
      </c>
      <c r="V5366" s="7">
        <v>0.25709656212195586</v>
      </c>
      <c r="W5366" s="7">
        <v>567.83356000000003</v>
      </c>
      <c r="X5366" s="7">
        <v>923.12402999999995</v>
      </c>
      <c r="Y5366" s="7">
        <v>0.62569473702822331</v>
      </c>
      <c r="Z5366" s="7">
        <v>983.82899999999995</v>
      </c>
      <c r="AA5366" s="7">
        <v>17940.28023</v>
      </c>
      <c r="AB5366" s="7">
        <v>15386.107239999999</v>
      </c>
      <c r="AC5366" s="8">
        <v>0.16600514673131844</v>
      </c>
      <c r="AD5366">
        <v>2017</v>
      </c>
      <c r="AE5366" s="1" t="s">
        <v>55</v>
      </c>
      <c r="AF5366" s="15" t="e">
        <f t="shared" si="251"/>
        <v>#VALUE!</v>
      </c>
      <c r="AG5366" s="1">
        <v>36727</v>
      </c>
      <c r="AH5366">
        <v>2000</v>
      </c>
      <c r="AI5366" t="str">
        <f t="shared" si="252"/>
        <v>Before 2004</v>
      </c>
      <c r="AJ5366" s="1">
        <v>42783</v>
      </c>
      <c r="AK5366" s="1" t="s">
        <v>55</v>
      </c>
      <c r="AL5366" s="1">
        <v>36727</v>
      </c>
      <c r="AM5366">
        <v>2000</v>
      </c>
      <c r="AN5366" t="str">
        <f t="shared" si="253"/>
        <v>Before 2004</v>
      </c>
      <c r="AO5366">
        <v>16</v>
      </c>
      <c r="AP5366" t="s">
        <v>56</v>
      </c>
      <c r="AQ5366" t="s">
        <v>24731</v>
      </c>
      <c r="AR5366">
        <v>1</v>
      </c>
      <c r="AS5366" t="s">
        <v>24795</v>
      </c>
      <c r="AT5366" t="s">
        <v>24731</v>
      </c>
      <c r="AU5366" t="s">
        <v>24731</v>
      </c>
      <c r="AV5366" t="b">
        <v>0</v>
      </c>
      <c r="AW5366" t="s">
        <v>20005</v>
      </c>
      <c r="AX5366" t="s">
        <v>16266</v>
      </c>
      <c r="AY5366" t="s">
        <v>98</v>
      </c>
      <c r="AZ5366" s="3">
        <v>6.3</v>
      </c>
      <c r="BA5366" s="3">
        <v>7.9</v>
      </c>
      <c r="BB5366" s="3">
        <v>4.8</v>
      </c>
      <c r="BC5366" s="3">
        <v>5</v>
      </c>
      <c r="BD5366" s="3">
        <v>5.6</v>
      </c>
      <c r="BE5366">
        <v>35101020</v>
      </c>
      <c r="BF5366" t="s">
        <v>307</v>
      </c>
      <c r="BG5366" t="s">
        <v>139</v>
      </c>
      <c r="BH5366" t="s">
        <v>41</v>
      </c>
      <c r="BI5366" t="s">
        <v>255</v>
      </c>
      <c r="BJ5366" t="s">
        <v>98</v>
      </c>
      <c r="BK5366" t="s">
        <v>101</v>
      </c>
      <c r="BL5366">
        <v>2017</v>
      </c>
    </row>
    <row r="5367" spans="1:64" hidden="1" x14ac:dyDescent="0.25">
      <c r="A5367">
        <v>924145</v>
      </c>
      <c r="B5367">
        <v>1145183</v>
      </c>
      <c r="C5367" t="s">
        <v>20072</v>
      </c>
      <c r="D5367" t="s">
        <v>20073</v>
      </c>
      <c r="E5367" t="s">
        <v>48</v>
      </c>
      <c r="F5367" t="s">
        <v>65</v>
      </c>
      <c r="G5367" t="s">
        <v>50</v>
      </c>
      <c r="H5367" t="s">
        <v>50</v>
      </c>
      <c r="I5367" t="s">
        <v>66</v>
      </c>
      <c r="J5367">
        <v>5000000</v>
      </c>
      <c r="K5367" t="s">
        <v>50</v>
      </c>
      <c r="L5367">
        <v>0</v>
      </c>
      <c r="M5367" t="s">
        <v>71</v>
      </c>
      <c r="N5367" t="s">
        <v>20074</v>
      </c>
      <c r="O5367" t="s">
        <v>20074</v>
      </c>
      <c r="P5367" s="2">
        <v>20</v>
      </c>
      <c r="Q5367">
        <v>4.9000000000000002E-2</v>
      </c>
      <c r="R5367">
        <v>3</v>
      </c>
      <c r="S5367" s="1">
        <v>42726</v>
      </c>
      <c r="T5367" s="7">
        <v>1377797.53416</v>
      </c>
      <c r="U5367" s="7">
        <v>20487.507689999999</v>
      </c>
      <c r="V5367" s="7">
        <v>3.2621769661826806E-3</v>
      </c>
      <c r="W5367" s="7">
        <v>1459844.7059299999</v>
      </c>
      <c r="X5367" s="7">
        <v>1182688.9047699999</v>
      </c>
      <c r="Y5367" s="7">
        <v>-0.18985293438005574</v>
      </c>
      <c r="Z5367" s="7">
        <v>1133454.61788</v>
      </c>
      <c r="AA5367" s="7">
        <v>3682617.0770700001</v>
      </c>
      <c r="AB5367" s="7">
        <v>1790320.8825099999</v>
      </c>
      <c r="AC5367" s="8">
        <v>1.0569592373334955</v>
      </c>
      <c r="AD5367">
        <v>2016</v>
      </c>
      <c r="AE5367" s="1">
        <v>36818</v>
      </c>
      <c r="AF5367" s="15">
        <f t="shared" si="251"/>
        <v>16.186301369863013</v>
      </c>
      <c r="AG5367" s="1">
        <v>33263</v>
      </c>
      <c r="AH5367">
        <v>1991</v>
      </c>
      <c r="AI5367" t="str">
        <f t="shared" si="252"/>
        <v>Before 2004</v>
      </c>
      <c r="AJ5367" s="1">
        <v>44431</v>
      </c>
      <c r="AK5367" s="1" t="s">
        <v>55</v>
      </c>
      <c r="AL5367" s="1">
        <v>36818</v>
      </c>
      <c r="AM5367">
        <v>2000</v>
      </c>
      <c r="AN5367" t="str">
        <f t="shared" si="253"/>
        <v>Before 2004</v>
      </c>
      <c r="AO5367">
        <v>16</v>
      </c>
      <c r="AP5367" t="s">
        <v>6118</v>
      </c>
      <c r="AQ5367" t="s">
        <v>24754</v>
      </c>
      <c r="AR5367">
        <v>185</v>
      </c>
      <c r="AS5367" t="s">
        <v>24796</v>
      </c>
      <c r="AT5367" t="s">
        <v>24802</v>
      </c>
      <c r="AU5367" t="s">
        <v>24809</v>
      </c>
      <c r="AV5367" t="b">
        <v>1</v>
      </c>
      <c r="AW5367" t="s">
        <v>20075</v>
      </c>
      <c r="AX5367" t="s">
        <v>20075</v>
      </c>
      <c r="AY5367" t="s">
        <v>261</v>
      </c>
      <c r="AZ5367" s="3">
        <v>6.1234986945169716</v>
      </c>
      <c r="BA5367" s="3">
        <v>7.389033942558747</v>
      </c>
      <c r="BB5367" s="3">
        <v>5.6156657963446479</v>
      </c>
      <c r="BC5367" s="3">
        <v>5.8464751958224541</v>
      </c>
      <c r="BD5367" s="3">
        <v>5.6336814621409923</v>
      </c>
      <c r="BE5367">
        <v>45102010</v>
      </c>
      <c r="BF5367" t="s">
        <v>1107</v>
      </c>
      <c r="BG5367" t="s">
        <v>139</v>
      </c>
      <c r="BH5367" t="s">
        <v>62</v>
      </c>
      <c r="BI5367" t="s">
        <v>1108</v>
      </c>
      <c r="BJ5367" t="s">
        <v>261</v>
      </c>
      <c r="BK5367" t="s">
        <v>64</v>
      </c>
      <c r="BL5367">
        <v>2016</v>
      </c>
    </row>
    <row r="5368" spans="1:64" hidden="1" x14ac:dyDescent="0.25">
      <c r="A5368">
        <v>1190935</v>
      </c>
      <c r="B5368">
        <v>1206538</v>
      </c>
      <c r="C5368" t="s">
        <v>14626</v>
      </c>
      <c r="D5368" t="s">
        <v>14626</v>
      </c>
      <c r="E5368" t="s">
        <v>48</v>
      </c>
      <c r="F5368" t="s">
        <v>137</v>
      </c>
      <c r="G5368" t="s">
        <v>215</v>
      </c>
      <c r="H5368" t="s">
        <v>215</v>
      </c>
      <c r="I5368" t="s">
        <v>138</v>
      </c>
      <c r="J5368">
        <v>0</v>
      </c>
      <c r="K5368" t="s">
        <v>215</v>
      </c>
      <c r="L5368">
        <v>0</v>
      </c>
      <c r="M5368" t="s">
        <v>71</v>
      </c>
      <c r="N5368" t="s">
        <v>14628</v>
      </c>
      <c r="O5368" t="s">
        <v>14628</v>
      </c>
      <c r="P5368" s="2">
        <v>11</v>
      </c>
      <c r="Q5368">
        <v>12.76</v>
      </c>
      <c r="R5368">
        <v>14.64199</v>
      </c>
      <c r="S5368" s="1">
        <v>43557</v>
      </c>
      <c r="T5368" s="7">
        <v>1004.77793</v>
      </c>
      <c r="U5368" s="7">
        <v>931.10338000000002</v>
      </c>
      <c r="V5368" s="7">
        <v>-7.3324212047531687E-2</v>
      </c>
      <c r="W5368" s="7">
        <v>994.15373</v>
      </c>
      <c r="X5368" s="7">
        <v>688.36965999999995</v>
      </c>
      <c r="Y5368" s="7">
        <v>-0.30758227905054486</v>
      </c>
      <c r="Z5368" s="7">
        <v>715.28195000000005</v>
      </c>
      <c r="AA5368" s="7">
        <v>907.65835000000004</v>
      </c>
      <c r="AB5368" s="7">
        <v>458.11266000000001</v>
      </c>
      <c r="AC5368" s="8">
        <v>0.98129942534222925</v>
      </c>
      <c r="AD5368">
        <v>2019</v>
      </c>
      <c r="AE5368" s="1">
        <v>37491</v>
      </c>
      <c r="AF5368" s="15">
        <f t="shared" si="251"/>
        <v>16.61917808219178</v>
      </c>
      <c r="AG5368" s="1">
        <v>37491</v>
      </c>
      <c r="AH5368">
        <v>2002</v>
      </c>
      <c r="AI5368" t="str">
        <f t="shared" si="252"/>
        <v>Before 2004</v>
      </c>
      <c r="AJ5368" s="1">
        <v>44428</v>
      </c>
      <c r="AK5368" s="1" t="s">
        <v>55</v>
      </c>
      <c r="AL5368" s="1">
        <v>37491</v>
      </c>
      <c r="AM5368">
        <v>2002</v>
      </c>
      <c r="AN5368" t="str">
        <f t="shared" si="253"/>
        <v>Before 2004</v>
      </c>
      <c r="AO5368">
        <v>16</v>
      </c>
      <c r="AP5368" t="s">
        <v>56</v>
      </c>
      <c r="AQ5368" t="s">
        <v>24731</v>
      </c>
      <c r="AR5368">
        <v>1</v>
      </c>
      <c r="AS5368" t="s">
        <v>24795</v>
      </c>
      <c r="AT5368" t="s">
        <v>24731</v>
      </c>
      <c r="AU5368" t="s">
        <v>24731</v>
      </c>
      <c r="AV5368" t="b">
        <v>0</v>
      </c>
      <c r="AW5368" t="s">
        <v>14630</v>
      </c>
      <c r="AX5368" t="s">
        <v>14630</v>
      </c>
      <c r="AY5368" t="s">
        <v>108</v>
      </c>
      <c r="AZ5368" s="3">
        <v>6.8</v>
      </c>
      <c r="BA5368" s="3">
        <v>10</v>
      </c>
      <c r="BB5368" s="3">
        <v>4.3</v>
      </c>
      <c r="BC5368" s="3">
        <v>6.4</v>
      </c>
      <c r="BD5368" s="3">
        <v>7</v>
      </c>
      <c r="BE5368">
        <v>40101015</v>
      </c>
      <c r="BF5368" t="s">
        <v>109</v>
      </c>
      <c r="BG5368" t="s">
        <v>139</v>
      </c>
      <c r="BH5368" t="s">
        <v>41</v>
      </c>
      <c r="BI5368" t="s">
        <v>108</v>
      </c>
      <c r="BJ5368" t="s">
        <v>108</v>
      </c>
      <c r="BK5368" t="s">
        <v>110</v>
      </c>
      <c r="BL5368">
        <v>2019</v>
      </c>
    </row>
    <row r="5369" spans="1:64" x14ac:dyDescent="0.25">
      <c r="A5369">
        <v>1083010</v>
      </c>
      <c r="B5369">
        <v>1108158</v>
      </c>
      <c r="C5369" t="s">
        <v>20136</v>
      </c>
      <c r="D5369" t="s">
        <v>3446</v>
      </c>
      <c r="E5369" t="s">
        <v>48</v>
      </c>
      <c r="F5369" t="s">
        <v>49</v>
      </c>
      <c r="G5369" t="s">
        <v>67</v>
      </c>
      <c r="H5369" t="s">
        <v>67</v>
      </c>
      <c r="I5369" t="s">
        <v>51</v>
      </c>
      <c r="J5369">
        <v>0</v>
      </c>
      <c r="K5369" t="s">
        <v>67</v>
      </c>
      <c r="L5369">
        <v>0</v>
      </c>
      <c r="M5369" t="s">
        <v>71</v>
      </c>
      <c r="N5369" t="s">
        <v>3448</v>
      </c>
      <c r="O5369" t="s">
        <v>3448</v>
      </c>
      <c r="P5369" s="2">
        <v>7</v>
      </c>
      <c r="Q5369">
        <v>1.1499999999999999</v>
      </c>
      <c r="R5369">
        <v>3</v>
      </c>
      <c r="S5369" s="1">
        <v>43945</v>
      </c>
      <c r="T5369" s="7">
        <v>24644.794320000001</v>
      </c>
      <c r="U5369" s="7">
        <v>25980.021720000001</v>
      </c>
      <c r="V5369" s="7">
        <v>-0.17869977540960877</v>
      </c>
      <c r="W5369" s="7">
        <v>23272.809420000001</v>
      </c>
      <c r="X5369" s="7">
        <v>16777.449779999999</v>
      </c>
      <c r="Y5369" s="7">
        <v>-0.27909649938602049</v>
      </c>
      <c r="Z5369" s="7">
        <v>11327.24388</v>
      </c>
      <c r="AA5369" s="7">
        <v>15884.716850000001</v>
      </c>
      <c r="AB5369" s="7">
        <v>10009.47352</v>
      </c>
      <c r="AC5369" s="8">
        <v>0.58696826743790631</v>
      </c>
      <c r="AD5369">
        <v>2020</v>
      </c>
      <c r="AE5369" s="1">
        <v>37823</v>
      </c>
      <c r="AF5369" s="15">
        <f t="shared" si="251"/>
        <v>16.772602739726029</v>
      </c>
      <c r="AG5369" s="1">
        <v>31503</v>
      </c>
      <c r="AH5369">
        <v>1986</v>
      </c>
      <c r="AI5369" t="str">
        <f t="shared" si="252"/>
        <v>Before 2004</v>
      </c>
      <c r="AJ5369" s="1">
        <v>44428</v>
      </c>
      <c r="AK5369" s="1" t="s">
        <v>55</v>
      </c>
      <c r="AL5369" s="1">
        <v>37823</v>
      </c>
      <c r="AM5369">
        <v>2003</v>
      </c>
      <c r="AN5369" t="str">
        <f t="shared" si="253"/>
        <v>Before 2004</v>
      </c>
      <c r="AO5369">
        <v>16</v>
      </c>
      <c r="AP5369" t="s">
        <v>312</v>
      </c>
      <c r="AQ5369" t="s">
        <v>24733</v>
      </c>
      <c r="AR5369">
        <v>293</v>
      </c>
      <c r="AS5369" t="s">
        <v>24797</v>
      </c>
      <c r="AT5369" t="s">
        <v>24733</v>
      </c>
      <c r="AU5369" t="s">
        <v>24808</v>
      </c>
      <c r="AV5369" t="b">
        <v>0</v>
      </c>
      <c r="AW5369" t="s">
        <v>3450</v>
      </c>
      <c r="AX5369" t="s">
        <v>3450</v>
      </c>
      <c r="AY5369" t="s">
        <v>173</v>
      </c>
      <c r="AZ5369" s="3">
        <v>7.2696275071633236</v>
      </c>
      <c r="BA5369" s="3">
        <v>6.9134670487106016</v>
      </c>
      <c r="BB5369" s="3">
        <v>4.4736389684813753</v>
      </c>
      <c r="BC5369" s="3">
        <v>5.7819484240687684</v>
      </c>
      <c r="BD5369" s="3">
        <v>5.2083094555873934</v>
      </c>
      <c r="BE5369">
        <v>50101020</v>
      </c>
      <c r="BF5369" t="s">
        <v>473</v>
      </c>
      <c r="BG5369" t="s">
        <v>139</v>
      </c>
      <c r="BH5369" t="s">
        <v>62</v>
      </c>
      <c r="BI5369" t="s">
        <v>474</v>
      </c>
      <c r="BJ5369" t="s">
        <v>342</v>
      </c>
      <c r="BK5369" t="s">
        <v>173</v>
      </c>
      <c r="BL5369">
        <v>2020</v>
      </c>
    </row>
    <row r="5370" spans="1:64" hidden="1" x14ac:dyDescent="0.25">
      <c r="A5370">
        <v>928532</v>
      </c>
      <c r="B5370">
        <v>1151388</v>
      </c>
      <c r="C5370" t="s">
        <v>20142</v>
      </c>
      <c r="D5370" t="s">
        <v>20142</v>
      </c>
      <c r="E5370" t="s">
        <v>48</v>
      </c>
      <c r="F5370" t="s">
        <v>49</v>
      </c>
      <c r="G5370" t="s">
        <v>67</v>
      </c>
      <c r="H5370" t="s">
        <v>67</v>
      </c>
      <c r="I5370" t="s">
        <v>51</v>
      </c>
      <c r="J5370">
        <v>0</v>
      </c>
      <c r="K5370" t="s">
        <v>67</v>
      </c>
      <c r="L5370">
        <v>0</v>
      </c>
      <c r="M5370" t="s">
        <v>71</v>
      </c>
      <c r="N5370" t="s">
        <v>20143</v>
      </c>
      <c r="O5370" t="s">
        <v>20143</v>
      </c>
      <c r="P5370" s="2">
        <v>16</v>
      </c>
      <c r="Q5370">
        <v>0.34499999999999997</v>
      </c>
      <c r="R5370">
        <v>8.3034800000000004</v>
      </c>
      <c r="S5370" s="1">
        <v>43157</v>
      </c>
      <c r="T5370" s="7">
        <v>1254.45245</v>
      </c>
      <c r="U5370" s="7">
        <v>1059.2851800000001</v>
      </c>
      <c r="V5370" s="7">
        <v>-0.15557964751872413</v>
      </c>
      <c r="W5370" s="7">
        <v>1379.16614</v>
      </c>
      <c r="X5370" s="7">
        <v>1221.1478999999999</v>
      </c>
      <c r="Y5370" s="7">
        <v>-0.11457520266557596</v>
      </c>
      <c r="Z5370" s="7">
        <v>960.67720999999995</v>
      </c>
      <c r="AA5370" s="7">
        <v>843.42741999999998</v>
      </c>
      <c r="AB5370" s="7">
        <v>574.06107999999995</v>
      </c>
      <c r="AC5370" s="8">
        <v>0.46922940673839109</v>
      </c>
      <c r="AD5370">
        <v>2018</v>
      </c>
      <c r="AE5370" s="1">
        <v>37092</v>
      </c>
      <c r="AF5370" s="15">
        <f t="shared" si="251"/>
        <v>16.616438356164384</v>
      </c>
      <c r="AG5370" s="1">
        <v>37092</v>
      </c>
      <c r="AH5370">
        <v>2001</v>
      </c>
      <c r="AI5370" t="str">
        <f t="shared" si="252"/>
        <v>Before 2004</v>
      </c>
      <c r="AJ5370" s="1">
        <v>44428</v>
      </c>
      <c r="AK5370" s="1" t="s">
        <v>55</v>
      </c>
      <c r="AL5370" s="1">
        <v>37092</v>
      </c>
      <c r="AM5370">
        <v>2001</v>
      </c>
      <c r="AN5370" t="str">
        <f t="shared" si="253"/>
        <v>Before 2004</v>
      </c>
      <c r="AO5370">
        <v>16</v>
      </c>
      <c r="AP5370" t="s">
        <v>56</v>
      </c>
      <c r="AQ5370" t="s">
        <v>24731</v>
      </c>
      <c r="AR5370">
        <v>1</v>
      </c>
      <c r="AS5370" t="s">
        <v>24795</v>
      </c>
      <c r="AT5370" t="s">
        <v>24731</v>
      </c>
      <c r="AU5370" t="s">
        <v>24731</v>
      </c>
      <c r="AV5370" t="b">
        <v>0</v>
      </c>
      <c r="AW5370" t="s">
        <v>20144</v>
      </c>
      <c r="AX5370" t="s">
        <v>20144</v>
      </c>
      <c r="AY5370" t="s">
        <v>98</v>
      </c>
      <c r="AZ5370" s="3">
        <v>5.8</v>
      </c>
      <c r="BA5370" s="3">
        <v>9.6999999999999993</v>
      </c>
      <c r="BB5370" s="3">
        <v>7.9</v>
      </c>
      <c r="BC5370" s="3">
        <v>5.9</v>
      </c>
      <c r="BD5370" s="3">
        <v>7.6</v>
      </c>
      <c r="BE5370">
        <v>35101010</v>
      </c>
      <c r="BF5370" t="s">
        <v>254</v>
      </c>
      <c r="BG5370" t="s">
        <v>139</v>
      </c>
      <c r="BH5370" t="s">
        <v>41</v>
      </c>
      <c r="BI5370" t="s">
        <v>255</v>
      </c>
      <c r="BJ5370" t="s">
        <v>98</v>
      </c>
      <c r="BK5370" t="s">
        <v>101</v>
      </c>
      <c r="BL5370">
        <v>2018</v>
      </c>
    </row>
    <row r="5371" spans="1:64" x14ac:dyDescent="0.25">
      <c r="A5371">
        <v>1256065</v>
      </c>
      <c r="B5371">
        <v>4225762</v>
      </c>
      <c r="C5371" t="s">
        <v>20187</v>
      </c>
      <c r="D5371" t="s">
        <v>20188</v>
      </c>
      <c r="E5371" t="s">
        <v>48</v>
      </c>
      <c r="F5371" t="s">
        <v>236</v>
      </c>
      <c r="G5371" t="s">
        <v>215</v>
      </c>
      <c r="H5371" t="s">
        <v>215</v>
      </c>
      <c r="I5371" t="s">
        <v>66</v>
      </c>
      <c r="J5371">
        <v>0</v>
      </c>
      <c r="K5371" t="s">
        <v>215</v>
      </c>
      <c r="L5371">
        <v>0</v>
      </c>
      <c r="M5371" t="s">
        <v>71</v>
      </c>
      <c r="N5371" t="s">
        <v>20189</v>
      </c>
      <c r="O5371" t="s">
        <v>20189</v>
      </c>
      <c r="P5371" s="2">
        <v>5</v>
      </c>
      <c r="Q5371">
        <v>0.109</v>
      </c>
      <c r="R5371">
        <v>3</v>
      </c>
      <c r="S5371" s="1">
        <v>44168</v>
      </c>
      <c r="T5371" s="7">
        <v>210.83593999999999</v>
      </c>
      <c r="U5371" s="7">
        <v>536.20492000000002</v>
      </c>
      <c r="V5371" s="7">
        <v>2.4315333998558311</v>
      </c>
      <c r="W5371" s="7">
        <v>328.00232999999997</v>
      </c>
      <c r="X5371" s="7">
        <v>653.89162999999996</v>
      </c>
      <c r="Y5371" s="7">
        <v>0.99355788112846644</v>
      </c>
      <c r="Z5371" s="7">
        <v>236.70668000000001</v>
      </c>
      <c r="AA5371" s="7">
        <v>311.83210000000003</v>
      </c>
      <c r="AB5371" s="7">
        <v>674.01137000000006</v>
      </c>
      <c r="AC5371" s="8">
        <v>-0.53734890258602019</v>
      </c>
      <c r="AD5371">
        <v>2020</v>
      </c>
      <c r="AE5371" s="1">
        <v>38096</v>
      </c>
      <c r="AF5371" s="15">
        <f t="shared" si="251"/>
        <v>16.635616438356163</v>
      </c>
      <c r="AG5371" s="1">
        <v>31877</v>
      </c>
      <c r="AH5371">
        <v>1987</v>
      </c>
      <c r="AI5371" t="str">
        <f t="shared" si="252"/>
        <v>Before 2004</v>
      </c>
      <c r="AJ5371" s="1">
        <v>44428</v>
      </c>
      <c r="AK5371" s="1" t="s">
        <v>55</v>
      </c>
      <c r="AL5371" s="1">
        <v>38096</v>
      </c>
      <c r="AM5371">
        <v>2004</v>
      </c>
      <c r="AN5371" t="str">
        <f t="shared" si="253"/>
        <v>Before 2004</v>
      </c>
      <c r="AO5371">
        <v>16</v>
      </c>
      <c r="AP5371" t="s">
        <v>150</v>
      </c>
      <c r="AQ5371" t="s">
        <v>16660</v>
      </c>
      <c r="AR5371">
        <v>135</v>
      </c>
      <c r="AS5371" t="s">
        <v>24795</v>
      </c>
      <c r="AT5371" t="s">
        <v>16660</v>
      </c>
      <c r="AU5371" t="s">
        <v>24808</v>
      </c>
      <c r="AV5371" t="b">
        <v>0</v>
      </c>
      <c r="AW5371" t="s">
        <v>20190</v>
      </c>
      <c r="AX5371" t="s">
        <v>20190</v>
      </c>
      <c r="AY5371" t="s">
        <v>199</v>
      </c>
      <c r="AZ5371" s="3">
        <v>6.5982857142857139</v>
      </c>
      <c r="BA5371" s="3">
        <v>7.6079999999999997</v>
      </c>
      <c r="BB5371" s="3">
        <v>6.4474285714285724</v>
      </c>
      <c r="BC5371" s="3">
        <v>6.0062857142857142</v>
      </c>
      <c r="BD5371" s="3">
        <v>6.1239999999999997</v>
      </c>
      <c r="BE5371">
        <v>15104020</v>
      </c>
      <c r="BF5371" t="s">
        <v>2663</v>
      </c>
      <c r="BG5371" t="s">
        <v>139</v>
      </c>
      <c r="BH5371" t="s">
        <v>62</v>
      </c>
      <c r="BI5371" t="s">
        <v>968</v>
      </c>
      <c r="BJ5371" t="s">
        <v>199</v>
      </c>
      <c r="BK5371" t="s">
        <v>199</v>
      </c>
      <c r="BL5371">
        <v>2020</v>
      </c>
    </row>
    <row r="5372" spans="1:64" x14ac:dyDescent="0.25">
      <c r="A5372">
        <v>1227010</v>
      </c>
      <c r="B5372">
        <v>4225762</v>
      </c>
      <c r="C5372" t="s">
        <v>20187</v>
      </c>
      <c r="D5372" t="s">
        <v>20188</v>
      </c>
      <c r="E5372" t="s">
        <v>48</v>
      </c>
      <c r="F5372" t="s">
        <v>49</v>
      </c>
      <c r="G5372" t="s">
        <v>215</v>
      </c>
      <c r="H5372" t="s">
        <v>215</v>
      </c>
      <c r="I5372" t="s">
        <v>51</v>
      </c>
      <c r="J5372">
        <v>0</v>
      </c>
      <c r="K5372" t="s">
        <v>215</v>
      </c>
      <c r="L5372">
        <v>0</v>
      </c>
      <c r="M5372" t="s">
        <v>71</v>
      </c>
      <c r="N5372" t="s">
        <v>20189</v>
      </c>
      <c r="O5372" t="s">
        <v>20189</v>
      </c>
      <c r="P5372" s="2">
        <v>5</v>
      </c>
      <c r="Q5372">
        <v>0.109</v>
      </c>
      <c r="R5372">
        <v>3</v>
      </c>
      <c r="S5372" s="1">
        <v>44169</v>
      </c>
      <c r="T5372" s="7">
        <v>214.29226</v>
      </c>
      <c r="U5372" s="7">
        <v>600.23518999999999</v>
      </c>
      <c r="V5372" s="7">
        <v>2.7873884012423034</v>
      </c>
      <c r="W5372" s="7">
        <v>350.62317999999999</v>
      </c>
      <c r="X5372" s="7">
        <v>668.98144000000002</v>
      </c>
      <c r="Y5372" s="7">
        <v>0.90797836013009758</v>
      </c>
      <c r="Z5372" s="7">
        <v>246.88762</v>
      </c>
      <c r="AA5372" s="7">
        <v>311.83210000000003</v>
      </c>
      <c r="AB5372" s="7">
        <v>674.01137000000006</v>
      </c>
      <c r="AC5372" s="8">
        <v>-0.53734890258602019</v>
      </c>
      <c r="AD5372">
        <v>2020</v>
      </c>
      <c r="AE5372" s="1">
        <v>38096</v>
      </c>
      <c r="AF5372" s="15">
        <f t="shared" si="251"/>
        <v>16.638356164383563</v>
      </c>
      <c r="AG5372" s="1">
        <v>31877</v>
      </c>
      <c r="AH5372">
        <v>1987</v>
      </c>
      <c r="AI5372" t="str">
        <f t="shared" si="252"/>
        <v>Before 2004</v>
      </c>
      <c r="AJ5372" s="1">
        <v>44428</v>
      </c>
      <c r="AK5372" s="1" t="s">
        <v>55</v>
      </c>
      <c r="AL5372" s="1">
        <v>38096</v>
      </c>
      <c r="AM5372">
        <v>2004</v>
      </c>
      <c r="AN5372" t="str">
        <f t="shared" si="253"/>
        <v>Before 2004</v>
      </c>
      <c r="AO5372">
        <v>16</v>
      </c>
      <c r="AP5372" t="s">
        <v>150</v>
      </c>
      <c r="AQ5372" t="s">
        <v>16660</v>
      </c>
      <c r="AR5372">
        <v>135</v>
      </c>
      <c r="AS5372" t="s">
        <v>24795</v>
      </c>
      <c r="AT5372" t="s">
        <v>16660</v>
      </c>
      <c r="AU5372" t="s">
        <v>24808</v>
      </c>
      <c r="AV5372" t="b">
        <v>0</v>
      </c>
      <c r="AW5372" t="s">
        <v>20190</v>
      </c>
      <c r="AX5372" t="s">
        <v>20190</v>
      </c>
      <c r="AY5372" t="s">
        <v>199</v>
      </c>
      <c r="AZ5372" s="3">
        <v>6.5982857142857139</v>
      </c>
      <c r="BA5372" s="3">
        <v>7.6079999999999997</v>
      </c>
      <c r="BB5372" s="3">
        <v>6.4474285714285724</v>
      </c>
      <c r="BC5372" s="3">
        <v>6.0062857142857142</v>
      </c>
      <c r="BD5372" s="3">
        <v>6.1239999999999997</v>
      </c>
      <c r="BE5372">
        <v>15104020</v>
      </c>
      <c r="BF5372" t="s">
        <v>2663</v>
      </c>
      <c r="BG5372" t="s">
        <v>139</v>
      </c>
      <c r="BH5372" t="s">
        <v>62</v>
      </c>
      <c r="BI5372" t="s">
        <v>968</v>
      </c>
      <c r="BJ5372" t="s">
        <v>199</v>
      </c>
      <c r="BK5372" t="s">
        <v>199</v>
      </c>
      <c r="BL5372">
        <v>2020</v>
      </c>
    </row>
    <row r="5373" spans="1:64" x14ac:dyDescent="0.25">
      <c r="A5373">
        <v>1255978</v>
      </c>
      <c r="B5373">
        <v>4225762</v>
      </c>
      <c r="C5373" t="s">
        <v>20187</v>
      </c>
      <c r="D5373" t="s">
        <v>20188</v>
      </c>
      <c r="E5373" t="s">
        <v>48</v>
      </c>
      <c r="F5373" t="s">
        <v>49</v>
      </c>
      <c r="G5373" t="s">
        <v>215</v>
      </c>
      <c r="H5373" t="s">
        <v>215</v>
      </c>
      <c r="I5373" t="s">
        <v>51</v>
      </c>
      <c r="J5373">
        <v>0</v>
      </c>
      <c r="K5373" t="s">
        <v>215</v>
      </c>
      <c r="L5373">
        <v>0</v>
      </c>
      <c r="M5373" t="s">
        <v>71</v>
      </c>
      <c r="N5373" t="s">
        <v>20189</v>
      </c>
      <c r="O5373" t="s">
        <v>20189</v>
      </c>
      <c r="P5373" s="2">
        <v>4</v>
      </c>
      <c r="Q5373">
        <v>0.11899999999999999</v>
      </c>
      <c r="R5373">
        <v>3</v>
      </c>
      <c r="S5373" s="1">
        <v>44244</v>
      </c>
      <c r="T5373" s="7">
        <v>350.62317999999999</v>
      </c>
      <c r="U5373" s="7">
        <v>872.28720999999996</v>
      </c>
      <c r="V5373" s="7">
        <v>2.2851657440332382</v>
      </c>
      <c r="W5373" s="7">
        <v>278.10640999999998</v>
      </c>
      <c r="X5373" s="7">
        <v>595.58456000000001</v>
      </c>
      <c r="Y5373" s="7">
        <v>1.14157077501378</v>
      </c>
      <c r="Z5373" s="7">
        <v>549.77035999999998</v>
      </c>
      <c r="AA5373" s="7">
        <v>311.83210000000003</v>
      </c>
      <c r="AB5373" s="7">
        <v>674.01137000000006</v>
      </c>
      <c r="AC5373" s="8">
        <v>-0.53734890258602019</v>
      </c>
      <c r="AD5373">
        <v>2021</v>
      </c>
      <c r="AE5373" s="1">
        <v>38096</v>
      </c>
      <c r="AF5373" s="15">
        <f t="shared" si="251"/>
        <v>16.843835616438355</v>
      </c>
      <c r="AG5373" s="1">
        <v>31877</v>
      </c>
      <c r="AH5373">
        <v>1987</v>
      </c>
      <c r="AI5373" t="str">
        <f t="shared" si="252"/>
        <v>Before 2004</v>
      </c>
      <c r="AJ5373" s="1">
        <v>44428</v>
      </c>
      <c r="AK5373" s="1" t="s">
        <v>55</v>
      </c>
      <c r="AL5373" s="1">
        <v>38096</v>
      </c>
      <c r="AM5373">
        <v>2004</v>
      </c>
      <c r="AN5373" t="str">
        <f t="shared" si="253"/>
        <v>Before 2004</v>
      </c>
      <c r="AO5373">
        <v>16</v>
      </c>
      <c r="AP5373" t="s">
        <v>150</v>
      </c>
      <c r="AQ5373" t="s">
        <v>16660</v>
      </c>
      <c r="AR5373">
        <v>135</v>
      </c>
      <c r="AS5373" t="s">
        <v>24795</v>
      </c>
      <c r="AT5373" t="s">
        <v>16660</v>
      </c>
      <c r="AU5373" t="s">
        <v>24808</v>
      </c>
      <c r="AV5373" t="b">
        <v>0</v>
      </c>
      <c r="AW5373" t="s">
        <v>20190</v>
      </c>
      <c r="AX5373" t="s">
        <v>20190</v>
      </c>
      <c r="AY5373" t="s">
        <v>199</v>
      </c>
      <c r="AZ5373" s="3">
        <v>6.5982857142857139</v>
      </c>
      <c r="BA5373" s="3">
        <v>7.6079999999999997</v>
      </c>
      <c r="BB5373" s="3">
        <v>6.4474285714285724</v>
      </c>
      <c r="BC5373" s="3">
        <v>6.0062857142857142</v>
      </c>
      <c r="BD5373" s="3">
        <v>6.1239999999999997</v>
      </c>
      <c r="BE5373">
        <v>15104020</v>
      </c>
      <c r="BF5373" t="s">
        <v>2663</v>
      </c>
      <c r="BG5373" t="s">
        <v>139</v>
      </c>
      <c r="BH5373" t="s">
        <v>62</v>
      </c>
      <c r="BI5373" t="s">
        <v>968</v>
      </c>
      <c r="BJ5373" t="s">
        <v>199</v>
      </c>
      <c r="BK5373" t="s">
        <v>199</v>
      </c>
      <c r="BL5373">
        <v>2021</v>
      </c>
    </row>
    <row r="5374" spans="1:64" hidden="1" x14ac:dyDescent="0.25">
      <c r="A5374">
        <v>934686</v>
      </c>
      <c r="B5374">
        <v>1206401</v>
      </c>
      <c r="C5374" t="s">
        <v>20234</v>
      </c>
      <c r="D5374" t="s">
        <v>20235</v>
      </c>
      <c r="E5374" t="s">
        <v>158</v>
      </c>
      <c r="F5374" t="s">
        <v>65</v>
      </c>
      <c r="G5374" t="s">
        <v>215</v>
      </c>
      <c r="H5374" t="s">
        <v>215</v>
      </c>
      <c r="I5374" t="s">
        <v>66</v>
      </c>
      <c r="J5374">
        <v>0</v>
      </c>
      <c r="K5374" t="s">
        <v>215</v>
      </c>
      <c r="L5374">
        <v>0</v>
      </c>
      <c r="M5374" t="s">
        <v>71</v>
      </c>
      <c r="N5374" t="s">
        <v>20236</v>
      </c>
      <c r="O5374" t="s">
        <v>20236</v>
      </c>
      <c r="P5374" s="2">
        <v>20</v>
      </c>
      <c r="Q5374">
        <v>0</v>
      </c>
      <c r="R5374">
        <v>3</v>
      </c>
      <c r="S5374" s="1">
        <v>42797</v>
      </c>
      <c r="T5374" s="7">
        <v>0.89978000000000002</v>
      </c>
      <c r="U5374" s="7">
        <v>0.44989000000000001</v>
      </c>
      <c r="V5374" s="7">
        <v>-0.5</v>
      </c>
      <c r="W5374" s="7">
        <v>0.44989000000000001</v>
      </c>
      <c r="X5374" s="7">
        <v>0.44989000000000001</v>
      </c>
      <c r="Y5374" s="7">
        <v>0</v>
      </c>
      <c r="Z5374" s="7">
        <v>0.44989000000000001</v>
      </c>
      <c r="AA5374" s="7">
        <v>0.40551999999999999</v>
      </c>
      <c r="AB5374" s="7">
        <v>0.18901999999999999</v>
      </c>
      <c r="AC5374" s="8">
        <v>1.1453814411173422</v>
      </c>
      <c r="AD5374">
        <v>2017</v>
      </c>
      <c r="AE5374" s="1">
        <v>36798</v>
      </c>
      <c r="AF5374" s="15">
        <f t="shared" si="251"/>
        <v>16.435616438356163</v>
      </c>
      <c r="AG5374" s="1">
        <v>36798</v>
      </c>
      <c r="AH5374">
        <v>2000</v>
      </c>
      <c r="AI5374" t="str">
        <f t="shared" si="252"/>
        <v>Before 2004</v>
      </c>
      <c r="AJ5374" s="1">
        <v>44428</v>
      </c>
      <c r="AK5374" s="1" t="s">
        <v>55</v>
      </c>
      <c r="AL5374" s="1">
        <v>36798</v>
      </c>
      <c r="AM5374">
        <v>2000</v>
      </c>
      <c r="AN5374" t="str">
        <f t="shared" si="253"/>
        <v>Before 2004</v>
      </c>
      <c r="AO5374">
        <v>16</v>
      </c>
      <c r="AP5374" t="s">
        <v>56</v>
      </c>
      <c r="AQ5374" t="s">
        <v>24731</v>
      </c>
      <c r="AR5374">
        <v>1</v>
      </c>
      <c r="AS5374" t="s">
        <v>24795</v>
      </c>
      <c r="AT5374" t="s">
        <v>24731</v>
      </c>
      <c r="AU5374" t="s">
        <v>24731</v>
      </c>
      <c r="AV5374" t="b">
        <v>0</v>
      </c>
      <c r="AW5374" t="s">
        <v>20237</v>
      </c>
      <c r="AX5374" t="s">
        <v>20237</v>
      </c>
      <c r="AY5374" t="s">
        <v>152</v>
      </c>
      <c r="AZ5374" s="3">
        <v>7.342307692307692</v>
      </c>
      <c r="BA5374" s="3">
        <v>7.3230769230769228</v>
      </c>
      <c r="BB5374" s="3">
        <v>5.4692307692307693</v>
      </c>
      <c r="BC5374" s="3">
        <v>6.5629807692307693</v>
      </c>
      <c r="BD5374" s="3">
        <v>5.9163461538461544</v>
      </c>
      <c r="BE5374">
        <v>30201030</v>
      </c>
      <c r="BF5374" t="s">
        <v>153</v>
      </c>
      <c r="BG5374" t="s">
        <v>139</v>
      </c>
      <c r="BH5374" t="s">
        <v>62</v>
      </c>
      <c r="BI5374" t="s">
        <v>154</v>
      </c>
      <c r="BJ5374" t="s">
        <v>155</v>
      </c>
      <c r="BK5374" t="s">
        <v>152</v>
      </c>
      <c r="BL5374">
        <v>2017</v>
      </c>
    </row>
    <row r="5375" spans="1:64" hidden="1" x14ac:dyDescent="0.25">
      <c r="A5375">
        <v>961935</v>
      </c>
      <c r="B5375">
        <v>1062386</v>
      </c>
      <c r="C5375" t="s">
        <v>20675</v>
      </c>
      <c r="D5375" t="s">
        <v>6154</v>
      </c>
      <c r="E5375" t="s">
        <v>158</v>
      </c>
      <c r="F5375" t="s">
        <v>49</v>
      </c>
      <c r="G5375" t="s">
        <v>215</v>
      </c>
      <c r="H5375" t="s">
        <v>215</v>
      </c>
      <c r="I5375" t="s">
        <v>51</v>
      </c>
      <c r="J5375">
        <v>0</v>
      </c>
      <c r="K5375" t="s">
        <v>215</v>
      </c>
      <c r="L5375">
        <v>0</v>
      </c>
      <c r="M5375" t="s">
        <v>71</v>
      </c>
      <c r="N5375" t="s">
        <v>6156</v>
      </c>
      <c r="O5375" t="s">
        <v>6156</v>
      </c>
      <c r="P5375" s="2">
        <v>18</v>
      </c>
      <c r="Q5375">
        <v>1.42</v>
      </c>
      <c r="R5375">
        <v>5.8069899999999999</v>
      </c>
      <c r="S5375" s="1">
        <v>42951</v>
      </c>
      <c r="T5375" s="7">
        <v>3634.3857699999999</v>
      </c>
      <c r="U5375" s="7">
        <v>8150.5822200000002</v>
      </c>
      <c r="V5375" s="7">
        <v>1.2426299066210575</v>
      </c>
      <c r="W5375" s="7">
        <v>4134.1951600000002</v>
      </c>
      <c r="X5375" s="7">
        <v>6716.4312799999998</v>
      </c>
      <c r="Y5375" s="7">
        <v>0.62460431113271375</v>
      </c>
      <c r="Z5375" s="7">
        <v>6476.3006400000004</v>
      </c>
      <c r="AA5375" s="7" t="s">
        <v>57</v>
      </c>
      <c r="AB5375" s="7" t="s">
        <v>57</v>
      </c>
      <c r="AC5375" s="8" t="s">
        <v>57</v>
      </c>
      <c r="AD5375">
        <v>2017</v>
      </c>
      <c r="AE5375" s="1" t="s">
        <v>55</v>
      </c>
      <c r="AF5375" s="15" t="e">
        <f t="shared" si="251"/>
        <v>#VALUE!</v>
      </c>
      <c r="AG5375" s="1">
        <v>37085</v>
      </c>
      <c r="AH5375">
        <v>2001</v>
      </c>
      <c r="AI5375" t="str">
        <f t="shared" si="252"/>
        <v>Before 2004</v>
      </c>
      <c r="AJ5375" s="1">
        <v>43383</v>
      </c>
      <c r="AK5375" s="1" t="s">
        <v>55</v>
      </c>
      <c r="AL5375" s="1">
        <v>37085</v>
      </c>
      <c r="AM5375">
        <v>2001</v>
      </c>
      <c r="AN5375" t="str">
        <f t="shared" si="253"/>
        <v>Before 2004</v>
      </c>
      <c r="AO5375">
        <v>16</v>
      </c>
      <c r="AP5375" t="s">
        <v>56</v>
      </c>
      <c r="AQ5375" t="s">
        <v>24731</v>
      </c>
      <c r="AR5375">
        <v>1</v>
      </c>
      <c r="AS5375" t="s">
        <v>24795</v>
      </c>
      <c r="AT5375" t="s">
        <v>24731</v>
      </c>
      <c r="AU5375" t="s">
        <v>24731</v>
      </c>
      <c r="AV5375" t="b">
        <v>0</v>
      </c>
      <c r="AW5375" t="s">
        <v>6158</v>
      </c>
      <c r="AX5375" t="s">
        <v>6158</v>
      </c>
      <c r="AY5375" t="s">
        <v>98</v>
      </c>
      <c r="AZ5375" s="3">
        <v>6.7590909090909088</v>
      </c>
      <c r="BA5375" s="3">
        <v>7.6274621212121216</v>
      </c>
      <c r="BB5375" s="3">
        <v>6.3092803030303033</v>
      </c>
      <c r="BC5375" s="3">
        <v>5.5611742424242427</v>
      </c>
      <c r="BD5375" s="3">
        <v>6.0251893939393941</v>
      </c>
      <c r="BE5375">
        <v>35102015</v>
      </c>
      <c r="BF5375" t="s">
        <v>808</v>
      </c>
      <c r="BG5375" t="s">
        <v>139</v>
      </c>
      <c r="BH5375" t="s">
        <v>62</v>
      </c>
      <c r="BI5375" t="s">
        <v>100</v>
      </c>
      <c r="BJ5375" t="s">
        <v>98</v>
      </c>
      <c r="BK5375" t="s">
        <v>101</v>
      </c>
      <c r="BL5375">
        <v>2017</v>
      </c>
    </row>
    <row r="5376" spans="1:64" hidden="1" x14ac:dyDescent="0.25">
      <c r="A5376">
        <v>963105</v>
      </c>
      <c r="B5376">
        <v>1206432</v>
      </c>
      <c r="C5376" t="s">
        <v>20685</v>
      </c>
      <c r="D5376" t="s">
        <v>20686</v>
      </c>
      <c r="E5376" t="s">
        <v>158</v>
      </c>
      <c r="F5376" t="s">
        <v>49</v>
      </c>
      <c r="G5376" t="s">
        <v>50</v>
      </c>
      <c r="H5376" t="s">
        <v>50</v>
      </c>
      <c r="I5376" t="s">
        <v>51</v>
      </c>
      <c r="J5376">
        <v>1400000</v>
      </c>
      <c r="K5376" t="s">
        <v>50</v>
      </c>
      <c r="L5376">
        <v>0</v>
      </c>
      <c r="M5376" t="s">
        <v>71</v>
      </c>
      <c r="N5376" t="s">
        <v>20687</v>
      </c>
      <c r="O5376" t="s">
        <v>20688</v>
      </c>
      <c r="P5376" s="2">
        <v>14</v>
      </c>
      <c r="Q5376">
        <v>3.75</v>
      </c>
      <c r="R5376">
        <v>3.4689999999999999E-2</v>
      </c>
      <c r="S5376" s="1">
        <v>43321</v>
      </c>
      <c r="T5376" s="7">
        <v>82.196200000000005</v>
      </c>
      <c r="U5376" s="7">
        <v>71.834199999999996</v>
      </c>
      <c r="V5376" s="7">
        <v>-0.12606422194700009</v>
      </c>
      <c r="W5376" s="7">
        <v>89.071010000000001</v>
      </c>
      <c r="X5376" s="7">
        <v>81.757239999999996</v>
      </c>
      <c r="Y5376" s="7">
        <v>-8.2111676964255878E-2</v>
      </c>
      <c r="Z5376" s="7">
        <v>70.650210000000001</v>
      </c>
      <c r="AA5376" s="7" t="s">
        <v>57</v>
      </c>
      <c r="AB5376" s="7" t="s">
        <v>57</v>
      </c>
      <c r="AC5376" s="8" t="s">
        <v>57</v>
      </c>
      <c r="AD5376">
        <v>2018</v>
      </c>
      <c r="AE5376" s="1" t="s">
        <v>55</v>
      </c>
      <c r="AF5376" s="15" t="e">
        <f t="shared" si="251"/>
        <v>#VALUE!</v>
      </c>
      <c r="AG5376" s="1">
        <v>37302</v>
      </c>
      <c r="AH5376">
        <v>2002</v>
      </c>
      <c r="AI5376" t="str">
        <f t="shared" si="252"/>
        <v>Before 2004</v>
      </c>
      <c r="AJ5376" s="1">
        <v>44070</v>
      </c>
      <c r="AK5376" s="1" t="s">
        <v>55</v>
      </c>
      <c r="AL5376" s="1">
        <v>37302</v>
      </c>
      <c r="AM5376">
        <v>2002</v>
      </c>
      <c r="AN5376" t="str">
        <f t="shared" si="253"/>
        <v>Before 2004</v>
      </c>
      <c r="AO5376">
        <v>16</v>
      </c>
      <c r="AP5376" t="s">
        <v>56</v>
      </c>
      <c r="AQ5376" t="s">
        <v>24731</v>
      </c>
      <c r="AR5376">
        <v>1</v>
      </c>
      <c r="AS5376" t="s">
        <v>24795</v>
      </c>
      <c r="AT5376" t="s">
        <v>24731</v>
      </c>
      <c r="AU5376" t="s">
        <v>24731</v>
      </c>
      <c r="AV5376" t="b">
        <v>0</v>
      </c>
      <c r="AW5376" t="s">
        <v>20689</v>
      </c>
      <c r="AX5376" t="s">
        <v>57</v>
      </c>
      <c r="AY5376" t="s">
        <v>261</v>
      </c>
      <c r="AZ5376" s="3">
        <v>6.1234986945169716</v>
      </c>
      <c r="BA5376" s="3">
        <v>7.389033942558747</v>
      </c>
      <c r="BB5376" s="3">
        <v>5.6156657963446479</v>
      </c>
      <c r="BC5376" s="3">
        <v>5.8464751958224541</v>
      </c>
      <c r="BD5376" s="3">
        <v>5.6336814621409923</v>
      </c>
      <c r="BE5376">
        <v>45103020</v>
      </c>
      <c r="BF5376" t="s">
        <v>262</v>
      </c>
      <c r="BG5376" t="s">
        <v>139</v>
      </c>
      <c r="BH5376" t="s">
        <v>62</v>
      </c>
      <c r="BI5376" t="s">
        <v>263</v>
      </c>
      <c r="BJ5376" t="s">
        <v>261</v>
      </c>
      <c r="BK5376" t="s">
        <v>64</v>
      </c>
      <c r="BL5376">
        <v>2018</v>
      </c>
    </row>
    <row r="5377" spans="1:64" hidden="1" x14ac:dyDescent="0.25">
      <c r="A5377">
        <v>964507</v>
      </c>
      <c r="B5377">
        <v>3243468</v>
      </c>
      <c r="C5377" t="s">
        <v>20728</v>
      </c>
      <c r="D5377" t="s">
        <v>20729</v>
      </c>
      <c r="E5377" t="s">
        <v>158</v>
      </c>
      <c r="F5377" t="s">
        <v>209</v>
      </c>
      <c r="G5377" t="s">
        <v>67</v>
      </c>
      <c r="H5377" t="s">
        <v>67</v>
      </c>
      <c r="I5377" t="s">
        <v>209</v>
      </c>
      <c r="J5377">
        <v>0</v>
      </c>
      <c r="K5377" t="s">
        <v>67</v>
      </c>
      <c r="L5377">
        <v>0</v>
      </c>
      <c r="M5377" t="s">
        <v>71</v>
      </c>
      <c r="N5377" t="s">
        <v>20730</v>
      </c>
      <c r="O5377" t="s">
        <v>20731</v>
      </c>
      <c r="P5377" s="2">
        <v>17</v>
      </c>
      <c r="Q5377">
        <v>3.9E-2</v>
      </c>
      <c r="R5377">
        <v>0.54881000000000002</v>
      </c>
      <c r="S5377" s="1">
        <v>43027</v>
      </c>
      <c r="T5377" s="7">
        <v>352.29912999999999</v>
      </c>
      <c r="U5377" s="7">
        <v>436.31333000000001</v>
      </c>
      <c r="V5377" s="7">
        <v>0.2384740490275977</v>
      </c>
      <c r="W5377" s="7">
        <v>355.29919999999998</v>
      </c>
      <c r="X5377" s="7">
        <v>424.87333999999998</v>
      </c>
      <c r="Y5377" s="7">
        <v>0.19581845385522964</v>
      </c>
      <c r="Z5377" s="7">
        <v>470.86926</v>
      </c>
      <c r="AA5377" s="7">
        <v>3014.96432</v>
      </c>
      <c r="AB5377" s="7">
        <v>1843.8417899999999</v>
      </c>
      <c r="AC5377" s="8">
        <v>0.63515348027771956</v>
      </c>
      <c r="AD5377">
        <v>2017</v>
      </c>
      <c r="AE5377" s="1" t="s">
        <v>55</v>
      </c>
      <c r="AF5377" s="15" t="e">
        <f t="shared" si="251"/>
        <v>#VALUE!</v>
      </c>
      <c r="AG5377" s="1">
        <v>36832</v>
      </c>
      <c r="AH5377">
        <v>2000</v>
      </c>
      <c r="AI5377" t="str">
        <f t="shared" si="252"/>
        <v>Before 2004</v>
      </c>
      <c r="AJ5377" s="1">
        <v>43131</v>
      </c>
      <c r="AK5377" s="1" t="s">
        <v>55</v>
      </c>
      <c r="AL5377" s="1">
        <v>36832</v>
      </c>
      <c r="AM5377">
        <v>2000</v>
      </c>
      <c r="AN5377" t="str">
        <f t="shared" si="253"/>
        <v>Before 2004</v>
      </c>
      <c r="AO5377">
        <v>16</v>
      </c>
      <c r="AP5377" t="s">
        <v>56</v>
      </c>
      <c r="AQ5377" t="s">
        <v>24731</v>
      </c>
      <c r="AR5377">
        <v>1</v>
      </c>
      <c r="AS5377" t="s">
        <v>24795</v>
      </c>
      <c r="AT5377" t="s">
        <v>24731</v>
      </c>
      <c r="AU5377" t="s">
        <v>24731</v>
      </c>
      <c r="AV5377" t="b">
        <v>0</v>
      </c>
      <c r="AW5377" t="s">
        <v>20732</v>
      </c>
      <c r="AX5377" t="s">
        <v>20733</v>
      </c>
      <c r="AY5377" t="s">
        <v>108</v>
      </c>
      <c r="AZ5377" s="3">
        <v>6.5</v>
      </c>
      <c r="BA5377" s="3">
        <v>8.6</v>
      </c>
      <c r="BB5377" s="3">
        <v>5.9</v>
      </c>
      <c r="BC5377" s="3">
        <v>6.8</v>
      </c>
      <c r="BD5377" s="3">
        <v>6.7</v>
      </c>
      <c r="BE5377">
        <v>40102010</v>
      </c>
      <c r="BF5377" t="s">
        <v>582</v>
      </c>
      <c r="BG5377" t="s">
        <v>139</v>
      </c>
      <c r="BH5377" t="s">
        <v>41</v>
      </c>
      <c r="BI5377" t="s">
        <v>583</v>
      </c>
      <c r="BJ5377" t="s">
        <v>108</v>
      </c>
      <c r="BK5377" t="s">
        <v>110</v>
      </c>
      <c r="BL5377">
        <v>2017</v>
      </c>
    </row>
    <row r="5378" spans="1:64" x14ac:dyDescent="0.25">
      <c r="A5378">
        <v>966021</v>
      </c>
      <c r="B5378">
        <v>1151584</v>
      </c>
      <c r="C5378" t="s">
        <v>20748</v>
      </c>
      <c r="D5378" t="s">
        <v>20749</v>
      </c>
      <c r="E5378" t="s">
        <v>158</v>
      </c>
      <c r="F5378" t="s">
        <v>65</v>
      </c>
      <c r="G5378" t="s">
        <v>50</v>
      </c>
      <c r="H5378" t="s">
        <v>50</v>
      </c>
      <c r="I5378" t="s">
        <v>66</v>
      </c>
      <c r="J5378">
        <v>0</v>
      </c>
      <c r="K5378" t="s">
        <v>67</v>
      </c>
      <c r="L5378">
        <v>1</v>
      </c>
      <c r="M5378" t="s">
        <v>93</v>
      </c>
      <c r="N5378" t="s">
        <v>20750</v>
      </c>
      <c r="O5378" t="s">
        <v>20750</v>
      </c>
      <c r="P5378" s="2">
        <v>18</v>
      </c>
      <c r="Q5378">
        <v>0</v>
      </c>
      <c r="R5378">
        <v>3</v>
      </c>
      <c r="S5378" s="1">
        <v>42964</v>
      </c>
      <c r="T5378" s="7">
        <v>6.21732</v>
      </c>
      <c r="U5378" s="7">
        <v>1.73064</v>
      </c>
      <c r="V5378" s="7">
        <v>-0.63475581118552682</v>
      </c>
      <c r="W5378" s="7">
        <v>5.1093999999999999</v>
      </c>
      <c r="X5378" s="7">
        <v>1.1354200000000001</v>
      </c>
      <c r="Y5378" s="7">
        <v>-0.7777782127059929</v>
      </c>
      <c r="Z5378" s="7">
        <v>1.1354200000000001</v>
      </c>
      <c r="AA5378" s="7">
        <v>16.480509999999999</v>
      </c>
      <c r="AB5378" s="7">
        <v>0.34871999999999997</v>
      </c>
      <c r="AC5378" s="8">
        <v>46.260008029364535</v>
      </c>
      <c r="AD5378">
        <v>2017</v>
      </c>
      <c r="AE5378" s="1" t="s">
        <v>55</v>
      </c>
      <c r="AF5378" s="15" t="e">
        <f t="shared" si="251"/>
        <v>#VALUE!</v>
      </c>
      <c r="AG5378" s="1">
        <v>36783</v>
      </c>
      <c r="AH5378">
        <v>2000</v>
      </c>
      <c r="AI5378" t="str">
        <f t="shared" si="252"/>
        <v>Before 2004</v>
      </c>
      <c r="AJ5378" s="1">
        <v>44427</v>
      </c>
      <c r="AK5378" s="1" t="s">
        <v>55</v>
      </c>
      <c r="AL5378" s="1">
        <v>36783</v>
      </c>
      <c r="AM5378">
        <v>2000</v>
      </c>
      <c r="AN5378" t="str">
        <f t="shared" si="253"/>
        <v>Before 2004</v>
      </c>
      <c r="AO5378">
        <v>16</v>
      </c>
      <c r="AP5378" t="s">
        <v>150</v>
      </c>
      <c r="AQ5378" t="s">
        <v>16660</v>
      </c>
      <c r="AR5378">
        <v>135</v>
      </c>
      <c r="AS5378" t="s">
        <v>24795</v>
      </c>
      <c r="AT5378" t="s">
        <v>16660</v>
      </c>
      <c r="AU5378" t="s">
        <v>24808</v>
      </c>
      <c r="AV5378" t="b">
        <v>0</v>
      </c>
      <c r="AW5378" t="s">
        <v>20751</v>
      </c>
      <c r="AX5378" t="s">
        <v>20751</v>
      </c>
      <c r="AY5378" t="s">
        <v>59</v>
      </c>
      <c r="AZ5378" s="3">
        <v>6.6854271356783919</v>
      </c>
      <c r="BA5378" s="3">
        <v>7.6108040201005034</v>
      </c>
      <c r="BB5378" s="3">
        <v>6.3768844221105532</v>
      </c>
      <c r="BC5378" s="3">
        <v>5.8057788944723621</v>
      </c>
      <c r="BD5378" s="3">
        <v>6.068844221105528</v>
      </c>
      <c r="BE5378">
        <v>45201020</v>
      </c>
      <c r="BF5378" t="s">
        <v>221</v>
      </c>
      <c r="BG5378" t="s">
        <v>139</v>
      </c>
      <c r="BH5378" t="s">
        <v>62</v>
      </c>
      <c r="BI5378" t="s">
        <v>221</v>
      </c>
      <c r="BJ5378" t="s">
        <v>59</v>
      </c>
      <c r="BK5378" t="s">
        <v>64</v>
      </c>
      <c r="BL5378">
        <v>2017</v>
      </c>
    </row>
    <row r="5379" spans="1:64" hidden="1" x14ac:dyDescent="0.25">
      <c r="A5379">
        <v>979471</v>
      </c>
      <c r="B5379">
        <v>1374346</v>
      </c>
      <c r="C5379" t="s">
        <v>20879</v>
      </c>
      <c r="D5379" t="s">
        <v>20880</v>
      </c>
      <c r="E5379" t="s">
        <v>158</v>
      </c>
      <c r="F5379" t="s">
        <v>49</v>
      </c>
      <c r="G5379" t="s">
        <v>215</v>
      </c>
      <c r="H5379" t="s">
        <v>215</v>
      </c>
      <c r="I5379" t="s">
        <v>51</v>
      </c>
      <c r="J5379">
        <v>0</v>
      </c>
      <c r="K5379" t="s">
        <v>215</v>
      </c>
      <c r="L5379">
        <v>0</v>
      </c>
      <c r="M5379" t="s">
        <v>71</v>
      </c>
      <c r="N5379" t="s">
        <v>20881</v>
      </c>
      <c r="O5379" t="s">
        <v>20882</v>
      </c>
      <c r="P5379" s="2">
        <v>18</v>
      </c>
      <c r="Q5379">
        <v>0</v>
      </c>
      <c r="R5379">
        <v>3</v>
      </c>
      <c r="S5379" s="1">
        <v>42951</v>
      </c>
      <c r="T5379" s="7">
        <v>2064.1511</v>
      </c>
      <c r="U5379" s="7">
        <v>649.93839000000003</v>
      </c>
      <c r="V5379" s="7">
        <v>-0.5902287240502887</v>
      </c>
      <c r="W5379" s="7">
        <v>1772.5065</v>
      </c>
      <c r="X5379" s="7">
        <v>911.60377000000005</v>
      </c>
      <c r="Y5379" s="7">
        <v>-0.48569792550831264</v>
      </c>
      <c r="Z5379" s="7">
        <v>889.72125000000005</v>
      </c>
      <c r="AA5379" s="7" t="s">
        <v>57</v>
      </c>
      <c r="AB5379" s="7" t="s">
        <v>57</v>
      </c>
      <c r="AC5379" s="8" t="s">
        <v>57</v>
      </c>
      <c r="AD5379">
        <v>2017</v>
      </c>
      <c r="AE5379" s="1" t="s">
        <v>55</v>
      </c>
      <c r="AF5379" s="15" t="e">
        <f t="shared" ref="AF5379:AF5442" si="254">(S5379-AE5379)/365</f>
        <v>#VALUE!</v>
      </c>
      <c r="AG5379" s="1">
        <v>36763</v>
      </c>
      <c r="AH5379">
        <v>2000</v>
      </c>
      <c r="AI5379" t="str">
        <f t="shared" si="252"/>
        <v>Before 2004</v>
      </c>
      <c r="AJ5379" s="1">
        <v>43356</v>
      </c>
      <c r="AK5379" s="1" t="s">
        <v>55</v>
      </c>
      <c r="AL5379" s="1">
        <v>36763</v>
      </c>
      <c r="AM5379">
        <v>2000</v>
      </c>
      <c r="AN5379" t="str">
        <f t="shared" si="253"/>
        <v>Before 2004</v>
      </c>
      <c r="AO5379">
        <v>16</v>
      </c>
      <c r="AP5379" t="s">
        <v>5128</v>
      </c>
      <c r="AQ5379" t="s">
        <v>24750</v>
      </c>
      <c r="AR5379">
        <v>112</v>
      </c>
      <c r="AS5379" t="s">
        <v>24799</v>
      </c>
      <c r="AT5379" t="s">
        <v>24799</v>
      </c>
      <c r="AU5379" t="s">
        <v>24750</v>
      </c>
      <c r="AV5379" t="b">
        <v>1</v>
      </c>
      <c r="AW5379" t="s">
        <v>20883</v>
      </c>
      <c r="AX5379" t="s">
        <v>57</v>
      </c>
      <c r="AY5379" t="s">
        <v>116</v>
      </c>
      <c r="AZ5379" s="3">
        <v>6.0646031746031754</v>
      </c>
      <c r="BA5379" s="3">
        <v>7.436349206349206</v>
      </c>
      <c r="BB5379" s="3">
        <v>5.9684126984126982</v>
      </c>
      <c r="BC5379" s="3">
        <v>5.0887301587301588</v>
      </c>
      <c r="BD5379" s="3">
        <v>5.597777777777778</v>
      </c>
      <c r="BE5379">
        <v>35201010</v>
      </c>
      <c r="BF5379" t="s">
        <v>330</v>
      </c>
      <c r="BG5379" t="s">
        <v>139</v>
      </c>
      <c r="BH5379" t="s">
        <v>62</v>
      </c>
      <c r="BI5379" t="s">
        <v>330</v>
      </c>
      <c r="BJ5379" t="s">
        <v>116</v>
      </c>
      <c r="BK5379" t="s">
        <v>101</v>
      </c>
      <c r="BL5379">
        <v>2017</v>
      </c>
    </row>
    <row r="5380" spans="1:64" hidden="1" x14ac:dyDescent="0.25">
      <c r="A5380">
        <v>980758</v>
      </c>
      <c r="B5380">
        <v>1071247</v>
      </c>
      <c r="C5380" t="s">
        <v>20916</v>
      </c>
      <c r="D5380" t="s">
        <v>1547</v>
      </c>
      <c r="E5380" t="s">
        <v>70</v>
      </c>
      <c r="F5380" t="s">
        <v>209</v>
      </c>
      <c r="G5380" t="s">
        <v>517</v>
      </c>
      <c r="H5380" t="s">
        <v>67</v>
      </c>
      <c r="I5380" t="s">
        <v>209</v>
      </c>
      <c r="J5380">
        <v>0</v>
      </c>
      <c r="K5380" t="s">
        <v>67</v>
      </c>
      <c r="L5380">
        <v>0</v>
      </c>
      <c r="M5380" t="s">
        <v>71</v>
      </c>
      <c r="N5380" t="s">
        <v>20917</v>
      </c>
      <c r="O5380" t="s">
        <v>1549</v>
      </c>
      <c r="P5380" s="2">
        <v>16</v>
      </c>
      <c r="Q5380">
        <v>0.72199999999999998</v>
      </c>
      <c r="R5380">
        <v>1.3629800000000001</v>
      </c>
      <c r="S5380" s="1">
        <v>43118</v>
      </c>
      <c r="T5380" s="7">
        <v>11170.302</v>
      </c>
      <c r="U5380" s="7">
        <v>17791.976600000002</v>
      </c>
      <c r="V5380" s="7">
        <v>0.59279280005142232</v>
      </c>
      <c r="W5380" s="7">
        <v>10927.112999999999</v>
      </c>
      <c r="X5380" s="7">
        <v>21914.330720000002</v>
      </c>
      <c r="Y5380" s="7">
        <v>1.0055005123494196</v>
      </c>
      <c r="Z5380" s="7">
        <v>22505.25603</v>
      </c>
      <c r="AA5380" s="7">
        <v>127835.75453999999</v>
      </c>
      <c r="AB5380" s="7">
        <v>87983.161789999998</v>
      </c>
      <c r="AC5380" s="8">
        <v>0.45295704245229301</v>
      </c>
      <c r="AD5380">
        <v>2018</v>
      </c>
      <c r="AE5380" s="1" t="s">
        <v>55</v>
      </c>
      <c r="AF5380" s="15" t="e">
        <f t="shared" si="254"/>
        <v>#VALUE!</v>
      </c>
      <c r="AG5380" s="1">
        <v>37057</v>
      </c>
      <c r="AH5380">
        <v>2001</v>
      </c>
      <c r="AI5380" t="str">
        <f t="shared" si="252"/>
        <v>Before 2004</v>
      </c>
      <c r="AJ5380" s="1">
        <v>43430</v>
      </c>
      <c r="AK5380" s="1" t="s">
        <v>55</v>
      </c>
      <c r="AL5380" s="1">
        <v>37057</v>
      </c>
      <c r="AM5380">
        <v>2001</v>
      </c>
      <c r="AN5380" t="str">
        <f t="shared" si="253"/>
        <v>Before 2004</v>
      </c>
      <c r="AO5380">
        <v>16</v>
      </c>
      <c r="AP5380" t="s">
        <v>56</v>
      </c>
      <c r="AQ5380" t="s">
        <v>24731</v>
      </c>
      <c r="AR5380">
        <v>1</v>
      </c>
      <c r="AS5380" t="s">
        <v>24795</v>
      </c>
      <c r="AT5380" t="s">
        <v>24731</v>
      </c>
      <c r="AU5380" t="s">
        <v>24731</v>
      </c>
      <c r="AV5380" t="b">
        <v>0</v>
      </c>
      <c r="AW5380" t="s">
        <v>20918</v>
      </c>
      <c r="AX5380" t="s">
        <v>1551</v>
      </c>
      <c r="AY5380" t="s">
        <v>144</v>
      </c>
      <c r="AZ5380" s="3">
        <v>4.2</v>
      </c>
      <c r="BA5380" s="3">
        <v>7.7</v>
      </c>
      <c r="BB5380" s="3">
        <v>6.6</v>
      </c>
      <c r="BC5380" s="3">
        <v>5</v>
      </c>
      <c r="BD5380" s="3">
        <v>5.6</v>
      </c>
      <c r="BE5380">
        <v>20101010</v>
      </c>
      <c r="BF5380" t="s">
        <v>243</v>
      </c>
      <c r="BG5380" t="s">
        <v>139</v>
      </c>
      <c r="BH5380" t="s">
        <v>41</v>
      </c>
      <c r="BI5380" t="s">
        <v>244</v>
      </c>
      <c r="BJ5380" t="s">
        <v>144</v>
      </c>
      <c r="BK5380" t="s">
        <v>84</v>
      </c>
      <c r="BL5380">
        <v>2018</v>
      </c>
    </row>
    <row r="5381" spans="1:64" hidden="1" x14ac:dyDescent="0.25">
      <c r="A5381">
        <v>992620</v>
      </c>
      <c r="B5381">
        <v>1099503</v>
      </c>
      <c r="C5381" t="s">
        <v>21102</v>
      </c>
      <c r="D5381" t="s">
        <v>21102</v>
      </c>
      <c r="E5381" t="s">
        <v>48</v>
      </c>
      <c r="F5381" t="s">
        <v>111</v>
      </c>
      <c r="G5381" t="s">
        <v>215</v>
      </c>
      <c r="H5381" t="s">
        <v>215</v>
      </c>
      <c r="I5381" t="s">
        <v>66</v>
      </c>
      <c r="J5381">
        <v>0</v>
      </c>
      <c r="K5381" t="s">
        <v>215</v>
      </c>
      <c r="L5381">
        <v>0</v>
      </c>
      <c r="M5381" t="s">
        <v>71</v>
      </c>
      <c r="N5381" t="s">
        <v>21103</v>
      </c>
      <c r="O5381" t="s">
        <v>21103</v>
      </c>
      <c r="P5381" s="2">
        <v>17</v>
      </c>
      <c r="Q5381">
        <v>0.14299999999999999</v>
      </c>
      <c r="R5381">
        <v>13.47894</v>
      </c>
      <c r="S5381" s="1">
        <v>43068</v>
      </c>
      <c r="T5381" s="7">
        <v>11229.684300000001</v>
      </c>
      <c r="U5381" s="7">
        <v>6939.3783000000003</v>
      </c>
      <c r="V5381" s="7">
        <v>-0.38205045532758208</v>
      </c>
      <c r="W5381" s="7">
        <v>12059.6553</v>
      </c>
      <c r="X5381" s="7">
        <v>7323.2390999999998</v>
      </c>
      <c r="Y5381" s="7">
        <v>-0.39274888727540996</v>
      </c>
      <c r="Z5381" s="7">
        <v>7116.7850399999998</v>
      </c>
      <c r="AA5381" s="7">
        <v>6127.3728799999999</v>
      </c>
      <c r="AB5381" s="7">
        <v>3848.0104500000002</v>
      </c>
      <c r="AC5381" s="8">
        <v>0.59234829520798193</v>
      </c>
      <c r="AD5381">
        <v>2017</v>
      </c>
      <c r="AE5381" s="1">
        <v>37209</v>
      </c>
      <c r="AF5381" s="15">
        <f t="shared" si="254"/>
        <v>16.052054794520547</v>
      </c>
      <c r="AG5381" s="1">
        <v>37209</v>
      </c>
      <c r="AH5381">
        <v>2001</v>
      </c>
      <c r="AI5381" t="str">
        <f t="shared" si="252"/>
        <v>Before 2004</v>
      </c>
      <c r="AJ5381" s="1">
        <v>44428</v>
      </c>
      <c r="AK5381" s="1" t="s">
        <v>55</v>
      </c>
      <c r="AL5381" s="1">
        <v>37209</v>
      </c>
      <c r="AM5381">
        <v>2001</v>
      </c>
      <c r="AN5381" t="str">
        <f t="shared" si="253"/>
        <v>Before 2004</v>
      </c>
      <c r="AO5381">
        <v>16</v>
      </c>
      <c r="AP5381" t="s">
        <v>56</v>
      </c>
      <c r="AQ5381" t="s">
        <v>24731</v>
      </c>
      <c r="AR5381">
        <v>1</v>
      </c>
      <c r="AS5381" t="s">
        <v>24795</v>
      </c>
      <c r="AT5381" t="s">
        <v>24731</v>
      </c>
      <c r="AU5381" t="s">
        <v>24731</v>
      </c>
      <c r="AV5381" t="b">
        <v>0</v>
      </c>
      <c r="AW5381" t="s">
        <v>21104</v>
      </c>
      <c r="AX5381" t="s">
        <v>21104</v>
      </c>
      <c r="AY5381" t="s">
        <v>144</v>
      </c>
      <c r="AZ5381" s="3">
        <v>7.5</v>
      </c>
      <c r="BA5381" s="3">
        <v>6.4</v>
      </c>
      <c r="BB5381" s="3">
        <v>7.9</v>
      </c>
      <c r="BC5381" s="3">
        <v>5.7</v>
      </c>
      <c r="BD5381" s="3">
        <v>5.9</v>
      </c>
      <c r="BE5381">
        <v>20104010</v>
      </c>
      <c r="BF5381" t="s">
        <v>1399</v>
      </c>
      <c r="BG5381" t="s">
        <v>139</v>
      </c>
      <c r="BH5381" t="s">
        <v>41</v>
      </c>
      <c r="BI5381" t="s">
        <v>1400</v>
      </c>
      <c r="BJ5381" t="s">
        <v>144</v>
      </c>
      <c r="BK5381" t="s">
        <v>84</v>
      </c>
      <c r="BL5381">
        <v>2017</v>
      </c>
    </row>
    <row r="5382" spans="1:64" hidden="1" x14ac:dyDescent="0.25">
      <c r="A5382">
        <v>1015252</v>
      </c>
      <c r="B5382">
        <v>1099503</v>
      </c>
      <c r="C5382" t="s">
        <v>21102</v>
      </c>
      <c r="D5382" t="s">
        <v>21102</v>
      </c>
      <c r="E5382" t="s">
        <v>48</v>
      </c>
      <c r="F5382" t="s">
        <v>49</v>
      </c>
      <c r="G5382" t="s">
        <v>215</v>
      </c>
      <c r="H5382" t="s">
        <v>215</v>
      </c>
      <c r="I5382" t="s">
        <v>51</v>
      </c>
      <c r="J5382">
        <v>0</v>
      </c>
      <c r="K5382" t="s">
        <v>215</v>
      </c>
      <c r="L5382">
        <v>0</v>
      </c>
      <c r="M5382" t="s">
        <v>71</v>
      </c>
      <c r="N5382" t="s">
        <v>21103</v>
      </c>
      <c r="O5382" t="s">
        <v>21103</v>
      </c>
      <c r="P5382" s="2">
        <v>16</v>
      </c>
      <c r="Q5382">
        <v>0.23799999999999999</v>
      </c>
      <c r="R5382">
        <v>14.051920000000001</v>
      </c>
      <c r="S5382" s="1">
        <v>43103</v>
      </c>
      <c r="T5382" s="7">
        <v>10983.4725</v>
      </c>
      <c r="U5382" s="7">
        <v>8547.2163</v>
      </c>
      <c r="V5382" s="7">
        <v>-0.22181110755273434</v>
      </c>
      <c r="W5382" s="7">
        <v>11565.8928</v>
      </c>
      <c r="X5382" s="7">
        <v>7140.9894000000004</v>
      </c>
      <c r="Y5382" s="7">
        <v>-0.38258208652945491</v>
      </c>
      <c r="Z5382" s="7">
        <v>7416.9885299999996</v>
      </c>
      <c r="AA5382" s="7">
        <v>6127.3728799999999</v>
      </c>
      <c r="AB5382" s="7">
        <v>3848.0104500000002</v>
      </c>
      <c r="AC5382" s="8">
        <v>0.59234829520798193</v>
      </c>
      <c r="AD5382">
        <v>2018</v>
      </c>
      <c r="AE5382" s="1">
        <v>37209</v>
      </c>
      <c r="AF5382" s="15">
        <f t="shared" si="254"/>
        <v>16.147945205479452</v>
      </c>
      <c r="AG5382" s="1">
        <v>37209</v>
      </c>
      <c r="AH5382">
        <v>2001</v>
      </c>
      <c r="AI5382" t="str">
        <f t="shared" si="252"/>
        <v>Before 2004</v>
      </c>
      <c r="AJ5382" s="1">
        <v>44428</v>
      </c>
      <c r="AK5382" s="1" t="s">
        <v>55</v>
      </c>
      <c r="AL5382" s="1">
        <v>37209</v>
      </c>
      <c r="AM5382">
        <v>2001</v>
      </c>
      <c r="AN5382" t="str">
        <f t="shared" si="253"/>
        <v>Before 2004</v>
      </c>
      <c r="AO5382">
        <v>16</v>
      </c>
      <c r="AP5382" t="s">
        <v>56</v>
      </c>
      <c r="AQ5382" t="s">
        <v>24731</v>
      </c>
      <c r="AR5382">
        <v>1</v>
      </c>
      <c r="AS5382" t="s">
        <v>24795</v>
      </c>
      <c r="AT5382" t="s">
        <v>24731</v>
      </c>
      <c r="AU5382" t="s">
        <v>24731</v>
      </c>
      <c r="AV5382" t="b">
        <v>0</v>
      </c>
      <c r="AW5382" t="s">
        <v>21104</v>
      </c>
      <c r="AX5382" t="s">
        <v>21104</v>
      </c>
      <c r="AY5382" t="s">
        <v>144</v>
      </c>
      <c r="AZ5382" s="3">
        <v>7.5</v>
      </c>
      <c r="BA5382" s="3">
        <v>6.4</v>
      </c>
      <c r="BB5382" s="3">
        <v>7.9</v>
      </c>
      <c r="BC5382" s="3">
        <v>5.7</v>
      </c>
      <c r="BD5382" s="3">
        <v>5.9</v>
      </c>
      <c r="BE5382">
        <v>20104010</v>
      </c>
      <c r="BF5382" t="s">
        <v>1399</v>
      </c>
      <c r="BG5382" t="s">
        <v>139</v>
      </c>
      <c r="BH5382" t="s">
        <v>41</v>
      </c>
      <c r="BI5382" t="s">
        <v>1400</v>
      </c>
      <c r="BJ5382" t="s">
        <v>144</v>
      </c>
      <c r="BK5382" t="s">
        <v>84</v>
      </c>
      <c r="BL5382">
        <v>2018</v>
      </c>
    </row>
    <row r="5383" spans="1:64" hidden="1" x14ac:dyDescent="0.25">
      <c r="A5383">
        <v>1004758</v>
      </c>
      <c r="B5383">
        <v>16497940</v>
      </c>
      <c r="C5383" t="s">
        <v>21148</v>
      </c>
      <c r="D5383" t="s">
        <v>21149</v>
      </c>
      <c r="E5383" t="s">
        <v>464</v>
      </c>
      <c r="F5383" t="s">
        <v>1207</v>
      </c>
      <c r="G5383" t="s">
        <v>50</v>
      </c>
      <c r="H5383" t="s">
        <v>50</v>
      </c>
      <c r="I5383" t="s">
        <v>66</v>
      </c>
      <c r="J5383">
        <v>75000</v>
      </c>
      <c r="K5383" t="s">
        <v>50</v>
      </c>
      <c r="L5383">
        <v>0</v>
      </c>
      <c r="M5383" t="s">
        <v>52</v>
      </c>
      <c r="N5383" t="s">
        <v>21150</v>
      </c>
      <c r="O5383" t="s">
        <v>21150</v>
      </c>
      <c r="P5383" s="2">
        <v>9</v>
      </c>
      <c r="Q5383">
        <v>2.4E-2</v>
      </c>
      <c r="R5383">
        <v>3</v>
      </c>
      <c r="S5383" s="1">
        <v>43784</v>
      </c>
      <c r="T5383" s="7">
        <v>14930.499540000001</v>
      </c>
      <c r="U5383" s="7">
        <v>8497.1582600000002</v>
      </c>
      <c r="V5383" s="7">
        <v>-0.22108763616089971</v>
      </c>
      <c r="W5383" s="7">
        <v>12179.428519999999</v>
      </c>
      <c r="X5383" s="7">
        <v>10718.74605</v>
      </c>
      <c r="Y5383" s="7">
        <v>-0.11993029620407837</v>
      </c>
      <c r="Z5383" s="7">
        <v>12496.574710000001</v>
      </c>
      <c r="AA5383" s="7">
        <v>9498.3379299999997</v>
      </c>
      <c r="AB5383" s="7">
        <v>7560.6705000000002</v>
      </c>
      <c r="AC5383" s="8">
        <v>0.25628248579276131</v>
      </c>
      <c r="AD5383">
        <v>2019</v>
      </c>
      <c r="AE5383" s="1">
        <v>37804</v>
      </c>
      <c r="AF5383" s="15">
        <f t="shared" si="254"/>
        <v>16.383561643835616</v>
      </c>
      <c r="AG5383" s="1">
        <v>33605</v>
      </c>
      <c r="AH5383">
        <v>1992</v>
      </c>
      <c r="AI5383" t="str">
        <f t="shared" si="252"/>
        <v>Before 2004</v>
      </c>
      <c r="AJ5383" s="1">
        <v>44431</v>
      </c>
      <c r="AK5383" s="1" t="s">
        <v>55</v>
      </c>
      <c r="AL5383" s="1">
        <v>37804</v>
      </c>
      <c r="AM5383">
        <v>2003</v>
      </c>
      <c r="AN5383" t="str">
        <f t="shared" si="253"/>
        <v>Before 2004</v>
      </c>
      <c r="AO5383">
        <v>16</v>
      </c>
      <c r="AP5383" t="s">
        <v>776</v>
      </c>
      <c r="AQ5383" t="s">
        <v>24738</v>
      </c>
      <c r="AR5383">
        <v>264</v>
      </c>
      <c r="AS5383" t="s">
        <v>24796</v>
      </c>
      <c r="AT5383" t="s">
        <v>24802</v>
      </c>
      <c r="AU5383" t="s">
        <v>24809</v>
      </c>
      <c r="AV5383" t="b">
        <v>1</v>
      </c>
      <c r="AW5383" t="s">
        <v>21151</v>
      </c>
      <c r="AX5383" t="s">
        <v>21151</v>
      </c>
      <c r="AY5383" t="s">
        <v>144</v>
      </c>
      <c r="AZ5383" s="3">
        <v>6.2052785923753664</v>
      </c>
      <c r="BA5383" s="3">
        <v>7.1472140762463354</v>
      </c>
      <c r="BB5383" s="3">
        <v>6.2469208211143696</v>
      </c>
      <c r="BC5383" s="3">
        <v>5.5410557184750733</v>
      </c>
      <c r="BD5383" s="3">
        <v>5.6366568914956012</v>
      </c>
      <c r="BE5383">
        <v>20105010</v>
      </c>
      <c r="BF5383" t="s">
        <v>1072</v>
      </c>
      <c r="BG5383" t="s">
        <v>139</v>
      </c>
      <c r="BH5383" t="s">
        <v>62</v>
      </c>
      <c r="BI5383" t="s">
        <v>1072</v>
      </c>
      <c r="BJ5383" t="s">
        <v>144</v>
      </c>
      <c r="BK5383" t="s">
        <v>84</v>
      </c>
      <c r="BL5383">
        <v>2019</v>
      </c>
    </row>
    <row r="5384" spans="1:64" hidden="1" x14ac:dyDescent="0.25">
      <c r="A5384">
        <v>1004857</v>
      </c>
      <c r="B5384">
        <v>1097602</v>
      </c>
      <c r="C5384" t="s">
        <v>21173</v>
      </c>
      <c r="D5384" t="s">
        <v>21173</v>
      </c>
      <c r="E5384" t="s">
        <v>48</v>
      </c>
      <c r="F5384" t="s">
        <v>49</v>
      </c>
      <c r="G5384" t="s">
        <v>215</v>
      </c>
      <c r="H5384" t="s">
        <v>215</v>
      </c>
      <c r="I5384" t="s">
        <v>51</v>
      </c>
      <c r="J5384">
        <v>0</v>
      </c>
      <c r="K5384" t="s">
        <v>215</v>
      </c>
      <c r="L5384">
        <v>0</v>
      </c>
      <c r="M5384" t="s">
        <v>71</v>
      </c>
      <c r="N5384" t="s">
        <v>21174</v>
      </c>
      <c r="O5384" t="s">
        <v>21174</v>
      </c>
      <c r="P5384" s="2">
        <v>17</v>
      </c>
      <c r="Q5384">
        <v>6.93</v>
      </c>
      <c r="R5384">
        <v>1.41334</v>
      </c>
      <c r="S5384" s="1">
        <v>43031</v>
      </c>
      <c r="T5384" s="7">
        <v>158.02620999999999</v>
      </c>
      <c r="U5384" s="7">
        <v>437.78348999999997</v>
      </c>
      <c r="V5384" s="7">
        <v>1.7703220244287323</v>
      </c>
      <c r="W5384" s="7">
        <v>156.47694000000001</v>
      </c>
      <c r="X5384" s="7">
        <v>470.89666999999997</v>
      </c>
      <c r="Y5384" s="7">
        <v>2.009367834008001</v>
      </c>
      <c r="Z5384" s="7">
        <v>345.66018000000003</v>
      </c>
      <c r="AA5384" s="7">
        <v>635.67897000000005</v>
      </c>
      <c r="AB5384" s="7">
        <v>445.13157999999999</v>
      </c>
      <c r="AC5384" s="8">
        <v>0.42806980803294181</v>
      </c>
      <c r="AD5384">
        <v>2017</v>
      </c>
      <c r="AE5384" s="1">
        <v>36923</v>
      </c>
      <c r="AF5384" s="15">
        <f t="shared" si="254"/>
        <v>16.734246575342464</v>
      </c>
      <c r="AG5384" s="1">
        <v>36923</v>
      </c>
      <c r="AH5384">
        <v>2001</v>
      </c>
      <c r="AI5384" t="str">
        <f t="shared" si="252"/>
        <v>Before 2004</v>
      </c>
      <c r="AJ5384" s="1">
        <v>44428</v>
      </c>
      <c r="AK5384" s="1" t="s">
        <v>55</v>
      </c>
      <c r="AL5384" s="1">
        <v>36923</v>
      </c>
      <c r="AM5384">
        <v>2001</v>
      </c>
      <c r="AN5384" t="str">
        <f t="shared" si="253"/>
        <v>Before 2004</v>
      </c>
      <c r="AO5384">
        <v>16</v>
      </c>
      <c r="AP5384" t="s">
        <v>56</v>
      </c>
      <c r="AQ5384" t="s">
        <v>24731</v>
      </c>
      <c r="AR5384">
        <v>1</v>
      </c>
      <c r="AS5384" t="s">
        <v>24795</v>
      </c>
      <c r="AT5384" t="s">
        <v>24731</v>
      </c>
      <c r="AU5384" t="s">
        <v>24731</v>
      </c>
      <c r="AV5384" t="b">
        <v>0</v>
      </c>
      <c r="AW5384" t="s">
        <v>21175</v>
      </c>
      <c r="AX5384" t="s">
        <v>21175</v>
      </c>
      <c r="AY5384" t="s">
        <v>116</v>
      </c>
      <c r="AZ5384" s="3">
        <v>8</v>
      </c>
      <c r="BA5384" s="3">
        <v>6.7</v>
      </c>
      <c r="BB5384" s="3">
        <v>3.8</v>
      </c>
      <c r="BC5384" s="3">
        <v>5.5</v>
      </c>
      <c r="BD5384" s="3">
        <v>5</v>
      </c>
      <c r="BE5384">
        <v>35202010</v>
      </c>
      <c r="BF5384" t="s">
        <v>117</v>
      </c>
      <c r="BG5384" t="s">
        <v>139</v>
      </c>
      <c r="BH5384" t="s">
        <v>41</v>
      </c>
      <c r="BI5384" t="s">
        <v>117</v>
      </c>
      <c r="BJ5384" t="s">
        <v>116</v>
      </c>
      <c r="BK5384" t="s">
        <v>101</v>
      </c>
      <c r="BL5384">
        <v>2017</v>
      </c>
    </row>
    <row r="5385" spans="1:64" hidden="1" x14ac:dyDescent="0.25">
      <c r="A5385">
        <v>1059885</v>
      </c>
      <c r="B5385">
        <v>1097602</v>
      </c>
      <c r="C5385" t="s">
        <v>21173</v>
      </c>
      <c r="D5385" t="s">
        <v>21173</v>
      </c>
      <c r="E5385" t="s">
        <v>48</v>
      </c>
      <c r="F5385" t="s">
        <v>137</v>
      </c>
      <c r="G5385" t="s">
        <v>215</v>
      </c>
      <c r="H5385" t="s">
        <v>215</v>
      </c>
      <c r="I5385" t="s">
        <v>138</v>
      </c>
      <c r="J5385">
        <v>0</v>
      </c>
      <c r="K5385" t="s">
        <v>215</v>
      </c>
      <c r="L5385">
        <v>0</v>
      </c>
      <c r="M5385" t="s">
        <v>71</v>
      </c>
      <c r="N5385" t="s">
        <v>21174</v>
      </c>
      <c r="O5385" t="s">
        <v>21174</v>
      </c>
      <c r="P5385" s="2">
        <v>16</v>
      </c>
      <c r="Q5385">
        <v>5.82</v>
      </c>
      <c r="R5385">
        <v>5.66554</v>
      </c>
      <c r="S5385" s="1">
        <v>43112</v>
      </c>
      <c r="T5385" s="7">
        <v>164.22332</v>
      </c>
      <c r="U5385" s="7">
        <v>512.99671000000001</v>
      </c>
      <c r="V5385" s="7">
        <v>2.1237750521667689</v>
      </c>
      <c r="W5385" s="7">
        <v>266.70003000000003</v>
      </c>
      <c r="X5385" s="7">
        <v>583.39930000000004</v>
      </c>
      <c r="Y5385" s="7">
        <v>1.1874736946973721</v>
      </c>
      <c r="Z5385" s="7">
        <v>357.21787</v>
      </c>
      <c r="AA5385" s="7">
        <v>635.67897000000005</v>
      </c>
      <c r="AB5385" s="7">
        <v>445.13157999999999</v>
      </c>
      <c r="AC5385" s="8">
        <v>0.42806980803294181</v>
      </c>
      <c r="AD5385">
        <v>2018</v>
      </c>
      <c r="AE5385" s="1">
        <v>36923</v>
      </c>
      <c r="AF5385" s="15">
        <f t="shared" si="254"/>
        <v>16.956164383561642</v>
      </c>
      <c r="AG5385" s="1">
        <v>36923</v>
      </c>
      <c r="AH5385">
        <v>2001</v>
      </c>
      <c r="AI5385" t="str">
        <f t="shared" si="252"/>
        <v>Before 2004</v>
      </c>
      <c r="AJ5385" s="1">
        <v>44428</v>
      </c>
      <c r="AK5385" s="1" t="s">
        <v>55</v>
      </c>
      <c r="AL5385" s="1">
        <v>36923</v>
      </c>
      <c r="AM5385">
        <v>2001</v>
      </c>
      <c r="AN5385" t="str">
        <f t="shared" si="253"/>
        <v>Before 2004</v>
      </c>
      <c r="AO5385">
        <v>16</v>
      </c>
      <c r="AP5385" t="s">
        <v>56</v>
      </c>
      <c r="AQ5385" t="s">
        <v>24731</v>
      </c>
      <c r="AR5385">
        <v>1</v>
      </c>
      <c r="AS5385" t="s">
        <v>24795</v>
      </c>
      <c r="AT5385" t="s">
        <v>24731</v>
      </c>
      <c r="AU5385" t="s">
        <v>24731</v>
      </c>
      <c r="AV5385" t="b">
        <v>0</v>
      </c>
      <c r="AW5385" t="s">
        <v>21175</v>
      </c>
      <c r="AX5385" t="s">
        <v>21175</v>
      </c>
      <c r="AY5385" t="s">
        <v>116</v>
      </c>
      <c r="AZ5385" s="3">
        <v>8</v>
      </c>
      <c r="BA5385" s="3">
        <v>6.7</v>
      </c>
      <c r="BB5385" s="3">
        <v>3.8</v>
      </c>
      <c r="BC5385" s="3">
        <v>5.5</v>
      </c>
      <c r="BD5385" s="3">
        <v>5</v>
      </c>
      <c r="BE5385">
        <v>35202010</v>
      </c>
      <c r="BF5385" t="s">
        <v>117</v>
      </c>
      <c r="BG5385" t="s">
        <v>139</v>
      </c>
      <c r="BH5385" t="s">
        <v>41</v>
      </c>
      <c r="BI5385" t="s">
        <v>117</v>
      </c>
      <c r="BJ5385" t="s">
        <v>116</v>
      </c>
      <c r="BK5385" t="s">
        <v>101</v>
      </c>
      <c r="BL5385">
        <v>2018</v>
      </c>
    </row>
    <row r="5386" spans="1:64" hidden="1" x14ac:dyDescent="0.25">
      <c r="A5386">
        <v>1013512</v>
      </c>
      <c r="B5386">
        <v>1007782</v>
      </c>
      <c r="C5386" t="s">
        <v>21253</v>
      </c>
      <c r="D5386" t="s">
        <v>21253</v>
      </c>
      <c r="E5386" t="s">
        <v>48</v>
      </c>
      <c r="F5386" t="s">
        <v>49</v>
      </c>
      <c r="G5386" t="s">
        <v>215</v>
      </c>
      <c r="H5386" t="s">
        <v>215</v>
      </c>
      <c r="I5386" t="s">
        <v>51</v>
      </c>
      <c r="J5386">
        <v>0</v>
      </c>
      <c r="K5386" t="s">
        <v>215</v>
      </c>
      <c r="L5386">
        <v>0</v>
      </c>
      <c r="M5386" t="s">
        <v>71</v>
      </c>
      <c r="N5386" t="s">
        <v>21254</v>
      </c>
      <c r="O5386" t="s">
        <v>21254</v>
      </c>
      <c r="P5386" s="2">
        <v>16</v>
      </c>
      <c r="Q5386">
        <v>5.26</v>
      </c>
      <c r="R5386">
        <v>9.5726499999999994</v>
      </c>
      <c r="S5386" s="1">
        <v>43137</v>
      </c>
      <c r="T5386" s="7">
        <v>12541.2444</v>
      </c>
      <c r="U5386" s="7">
        <v>8196.9784</v>
      </c>
      <c r="V5386" s="7">
        <v>-0.34639832072804511</v>
      </c>
      <c r="W5386" s="7">
        <v>10029.0316</v>
      </c>
      <c r="X5386" s="7">
        <v>5961.2406000000001</v>
      </c>
      <c r="Y5386" s="7">
        <v>-0.40560157373519495</v>
      </c>
      <c r="Z5386" s="7">
        <v>8287.0920000000006</v>
      </c>
      <c r="AA5386" s="7">
        <v>13192.33311</v>
      </c>
      <c r="AB5386" s="7">
        <v>10058.00484</v>
      </c>
      <c r="AC5386" s="8">
        <v>0.3116252497249743</v>
      </c>
      <c r="AD5386">
        <v>2018</v>
      </c>
      <c r="AE5386" s="1">
        <v>37224</v>
      </c>
      <c r="AF5386" s="15">
        <f t="shared" si="254"/>
        <v>16.2</v>
      </c>
      <c r="AG5386" s="1">
        <v>37224</v>
      </c>
      <c r="AH5386">
        <v>2001</v>
      </c>
      <c r="AI5386" t="str">
        <f t="shared" si="252"/>
        <v>Before 2004</v>
      </c>
      <c r="AJ5386" s="1">
        <v>44428</v>
      </c>
      <c r="AK5386" s="1" t="s">
        <v>55</v>
      </c>
      <c r="AL5386" s="1">
        <v>37224</v>
      </c>
      <c r="AM5386">
        <v>2001</v>
      </c>
      <c r="AN5386" t="str">
        <f t="shared" si="253"/>
        <v>Before 2004</v>
      </c>
      <c r="AO5386">
        <v>16</v>
      </c>
      <c r="AP5386" t="s">
        <v>56</v>
      </c>
      <c r="AQ5386" t="s">
        <v>24731</v>
      </c>
      <c r="AR5386">
        <v>1</v>
      </c>
      <c r="AS5386" t="s">
        <v>24795</v>
      </c>
      <c r="AT5386" t="s">
        <v>24731</v>
      </c>
      <c r="AU5386" t="s">
        <v>24731</v>
      </c>
      <c r="AV5386" t="b">
        <v>0</v>
      </c>
      <c r="AW5386" t="s">
        <v>21255</v>
      </c>
      <c r="AX5386" t="s">
        <v>21255</v>
      </c>
      <c r="AY5386" t="s">
        <v>76</v>
      </c>
      <c r="AZ5386" s="3">
        <v>6</v>
      </c>
      <c r="BA5386" s="3">
        <v>6</v>
      </c>
      <c r="BB5386" s="3">
        <v>8.3000000000000007</v>
      </c>
      <c r="BC5386" s="3">
        <v>6.4</v>
      </c>
      <c r="BD5386" s="3">
        <v>5.7</v>
      </c>
      <c r="BE5386">
        <v>25504050</v>
      </c>
      <c r="BF5386" t="s">
        <v>1315</v>
      </c>
      <c r="BG5386" t="s">
        <v>139</v>
      </c>
      <c r="BH5386" t="s">
        <v>41</v>
      </c>
      <c r="BI5386" t="s">
        <v>482</v>
      </c>
      <c r="BJ5386" t="s">
        <v>371</v>
      </c>
      <c r="BK5386" t="s">
        <v>76</v>
      </c>
      <c r="BL5386">
        <v>2018</v>
      </c>
    </row>
    <row r="5387" spans="1:64" hidden="1" x14ac:dyDescent="0.25">
      <c r="A5387">
        <v>1013980</v>
      </c>
      <c r="B5387">
        <v>1154505</v>
      </c>
      <c r="C5387" t="s">
        <v>21256</v>
      </c>
      <c r="D5387" t="s">
        <v>21257</v>
      </c>
      <c r="E5387" t="s">
        <v>158</v>
      </c>
      <c r="F5387" t="s">
        <v>209</v>
      </c>
      <c r="G5387" t="s">
        <v>67</v>
      </c>
      <c r="H5387" t="s">
        <v>67</v>
      </c>
      <c r="I5387" t="s">
        <v>209</v>
      </c>
      <c r="J5387">
        <v>0</v>
      </c>
      <c r="K5387" t="s">
        <v>67</v>
      </c>
      <c r="L5387">
        <v>0</v>
      </c>
      <c r="M5387" t="s">
        <v>71</v>
      </c>
      <c r="N5387" t="s">
        <v>21258</v>
      </c>
      <c r="O5387" t="s">
        <v>21259</v>
      </c>
      <c r="P5387" s="2">
        <v>16</v>
      </c>
      <c r="Q5387">
        <v>0.55900000000000005</v>
      </c>
      <c r="R5387">
        <v>1.2393700000000001</v>
      </c>
      <c r="S5387" s="1">
        <v>43179</v>
      </c>
      <c r="T5387" s="7">
        <v>39.220759999999999</v>
      </c>
      <c r="U5387" s="7">
        <v>42.979410000000001</v>
      </c>
      <c r="V5387" s="7">
        <v>9.5833176103675782E-2</v>
      </c>
      <c r="W5387" s="7">
        <v>45.470350000000003</v>
      </c>
      <c r="X5387" s="7">
        <v>73.153840000000002</v>
      </c>
      <c r="Y5387" s="7">
        <v>0.60882509151567998</v>
      </c>
      <c r="Z5387" s="7">
        <v>70.174250000000001</v>
      </c>
      <c r="AA5387" s="7">
        <v>687.52044999999998</v>
      </c>
      <c r="AB5387" s="7">
        <v>374.54417000000001</v>
      </c>
      <c r="AC5387" s="8">
        <v>0.83561914740256127</v>
      </c>
      <c r="AD5387">
        <v>2018</v>
      </c>
      <c r="AE5387" s="1" t="s">
        <v>55</v>
      </c>
      <c r="AF5387" s="15" t="e">
        <f t="shared" si="254"/>
        <v>#VALUE!</v>
      </c>
      <c r="AG5387" s="1">
        <v>37000</v>
      </c>
      <c r="AH5387">
        <v>2001</v>
      </c>
      <c r="AI5387" t="str">
        <f t="shared" si="252"/>
        <v>Before 2004</v>
      </c>
      <c r="AJ5387" s="1">
        <v>43221</v>
      </c>
      <c r="AK5387" s="1" t="s">
        <v>55</v>
      </c>
      <c r="AL5387" s="1">
        <v>37000</v>
      </c>
      <c r="AM5387">
        <v>2001</v>
      </c>
      <c r="AN5387" t="str">
        <f t="shared" si="253"/>
        <v>Before 2004</v>
      </c>
      <c r="AO5387">
        <v>16</v>
      </c>
      <c r="AP5387" t="s">
        <v>56</v>
      </c>
      <c r="AQ5387" t="s">
        <v>24731</v>
      </c>
      <c r="AR5387">
        <v>1</v>
      </c>
      <c r="AS5387" t="s">
        <v>24795</v>
      </c>
      <c r="AT5387" t="s">
        <v>24731</v>
      </c>
      <c r="AU5387" t="s">
        <v>24731</v>
      </c>
      <c r="AV5387" t="b">
        <v>0</v>
      </c>
      <c r="AW5387" t="s">
        <v>21260</v>
      </c>
      <c r="AX5387" t="s">
        <v>21261</v>
      </c>
      <c r="AY5387" t="s">
        <v>108</v>
      </c>
      <c r="AZ5387" s="3">
        <v>6.6</v>
      </c>
      <c r="BA5387" s="3">
        <v>7.8</v>
      </c>
      <c r="BB5387" s="3">
        <v>4.5</v>
      </c>
      <c r="BC5387" s="3">
        <v>7.3</v>
      </c>
      <c r="BD5387" s="3">
        <v>5.9</v>
      </c>
      <c r="BE5387">
        <v>40102010</v>
      </c>
      <c r="BF5387" t="s">
        <v>582</v>
      </c>
      <c r="BG5387" t="s">
        <v>139</v>
      </c>
      <c r="BH5387" t="s">
        <v>41</v>
      </c>
      <c r="BI5387" t="s">
        <v>583</v>
      </c>
      <c r="BJ5387" t="s">
        <v>108</v>
      </c>
      <c r="BK5387" t="s">
        <v>110</v>
      </c>
      <c r="BL5387">
        <v>2018</v>
      </c>
    </row>
    <row r="5388" spans="1:64" hidden="1" x14ac:dyDescent="0.25">
      <c r="A5388">
        <v>1031809</v>
      </c>
      <c r="B5388">
        <v>1161058</v>
      </c>
      <c r="C5388" t="s">
        <v>21318</v>
      </c>
      <c r="D5388" t="s">
        <v>21318</v>
      </c>
      <c r="E5388" t="s">
        <v>48</v>
      </c>
      <c r="F5388" t="s">
        <v>49</v>
      </c>
      <c r="G5388" t="s">
        <v>517</v>
      </c>
      <c r="H5388" t="s">
        <v>67</v>
      </c>
      <c r="I5388" t="s">
        <v>51</v>
      </c>
      <c r="J5388">
        <v>0</v>
      </c>
      <c r="K5388" t="s">
        <v>67</v>
      </c>
      <c r="L5388">
        <v>0</v>
      </c>
      <c r="M5388" t="s">
        <v>71</v>
      </c>
      <c r="N5388" t="s">
        <v>21319</v>
      </c>
      <c r="O5388" t="s">
        <v>21319</v>
      </c>
      <c r="P5388" s="2">
        <v>14</v>
      </c>
      <c r="Q5388">
        <v>9.5000000000000001E-2</v>
      </c>
      <c r="R5388">
        <v>19.33184</v>
      </c>
      <c r="S5388" s="1">
        <v>43319</v>
      </c>
      <c r="T5388" s="7">
        <v>421.26</v>
      </c>
      <c r="U5388" s="7">
        <v>1614.0045700000001</v>
      </c>
      <c r="V5388" s="7">
        <v>2.8313739021032145</v>
      </c>
      <c r="W5388" s="7">
        <v>387.42667</v>
      </c>
      <c r="X5388" s="7">
        <v>1084.4229399999999</v>
      </c>
      <c r="Y5388" s="7">
        <v>1.7990404997157265</v>
      </c>
      <c r="Z5388" s="7">
        <v>1109.67037</v>
      </c>
      <c r="AA5388" s="7">
        <v>3256.5301300000001</v>
      </c>
      <c r="AB5388" s="7">
        <v>3053.0610900000001</v>
      </c>
      <c r="AC5388" s="8">
        <v>6.6644274058728359E-2</v>
      </c>
      <c r="AD5388">
        <v>2018</v>
      </c>
      <c r="AE5388" s="1">
        <v>37406</v>
      </c>
      <c r="AF5388" s="15">
        <f t="shared" si="254"/>
        <v>16.2</v>
      </c>
      <c r="AG5388" s="1">
        <v>37406</v>
      </c>
      <c r="AH5388">
        <v>2002</v>
      </c>
      <c r="AI5388" t="str">
        <f t="shared" si="252"/>
        <v>Before 2004</v>
      </c>
      <c r="AJ5388" s="1">
        <v>44428</v>
      </c>
      <c r="AK5388" s="1" t="s">
        <v>55</v>
      </c>
      <c r="AL5388" s="1">
        <v>37406</v>
      </c>
      <c r="AM5388">
        <v>2002</v>
      </c>
      <c r="AN5388" t="str">
        <f t="shared" si="253"/>
        <v>Before 2004</v>
      </c>
      <c r="AO5388">
        <v>16</v>
      </c>
      <c r="AP5388" t="s">
        <v>56</v>
      </c>
      <c r="AQ5388" t="s">
        <v>24731</v>
      </c>
      <c r="AR5388">
        <v>1</v>
      </c>
      <c r="AS5388" t="s">
        <v>24795</v>
      </c>
      <c r="AT5388" t="s">
        <v>24731</v>
      </c>
      <c r="AU5388" t="s">
        <v>24731</v>
      </c>
      <c r="AV5388" t="b">
        <v>0</v>
      </c>
      <c r="AW5388" t="s">
        <v>21320</v>
      </c>
      <c r="AX5388" t="s">
        <v>21320</v>
      </c>
      <c r="AY5388" t="s">
        <v>76</v>
      </c>
      <c r="AZ5388" s="3">
        <v>8.4</v>
      </c>
      <c r="BA5388" s="3">
        <v>8.9</v>
      </c>
      <c r="BB5388" s="3">
        <v>4.0999999999999996</v>
      </c>
      <c r="BC5388" s="3">
        <v>6.4</v>
      </c>
      <c r="BD5388" s="3">
        <v>6.6</v>
      </c>
      <c r="BE5388">
        <v>25502020</v>
      </c>
      <c r="BF5388" t="s">
        <v>638</v>
      </c>
      <c r="BG5388" t="s">
        <v>139</v>
      </c>
      <c r="BH5388" t="s">
        <v>41</v>
      </c>
      <c r="BI5388" t="s">
        <v>639</v>
      </c>
      <c r="BJ5388" t="s">
        <v>371</v>
      </c>
      <c r="BK5388" t="s">
        <v>76</v>
      </c>
      <c r="BL5388">
        <v>2018</v>
      </c>
    </row>
    <row r="5389" spans="1:64" hidden="1" x14ac:dyDescent="0.25">
      <c r="A5389">
        <v>1051633</v>
      </c>
      <c r="B5389">
        <v>2681700</v>
      </c>
      <c r="C5389" t="s">
        <v>21592</v>
      </c>
      <c r="D5389" t="s">
        <v>21592</v>
      </c>
      <c r="E5389" t="s">
        <v>158</v>
      </c>
      <c r="F5389" t="s">
        <v>65</v>
      </c>
      <c r="G5389" t="s">
        <v>215</v>
      </c>
      <c r="H5389" t="s">
        <v>215</v>
      </c>
      <c r="I5389" t="s">
        <v>66</v>
      </c>
      <c r="J5389">
        <v>0</v>
      </c>
      <c r="K5389" t="s">
        <v>215</v>
      </c>
      <c r="L5389">
        <v>0</v>
      </c>
      <c r="M5389" t="s">
        <v>71</v>
      </c>
      <c r="N5389" t="s">
        <v>21593</v>
      </c>
      <c r="O5389" t="s">
        <v>21593</v>
      </c>
      <c r="P5389" s="2">
        <v>15</v>
      </c>
      <c r="Q5389">
        <v>0</v>
      </c>
      <c r="R5389">
        <v>1.8699999999999999E-3</v>
      </c>
      <c r="S5389" s="1">
        <v>43241</v>
      </c>
      <c r="T5389" s="7">
        <v>1.73109</v>
      </c>
      <c r="U5389" s="7">
        <v>0.19234000000000001</v>
      </c>
      <c r="V5389" s="7">
        <v>-0.88889081445794271</v>
      </c>
      <c r="W5389" s="7">
        <v>0.83348999999999995</v>
      </c>
      <c r="X5389" s="7">
        <v>0.32057000000000002</v>
      </c>
      <c r="Y5389" s="7">
        <v>-0.61538830699828428</v>
      </c>
      <c r="Z5389" s="7">
        <v>0.36225000000000002</v>
      </c>
      <c r="AA5389" s="7" t="s">
        <v>57</v>
      </c>
      <c r="AB5389" s="7">
        <v>4.8009999999999997E-2</v>
      </c>
      <c r="AC5389" s="8" t="s">
        <v>57</v>
      </c>
      <c r="AD5389">
        <v>2018</v>
      </c>
      <c r="AE5389" s="1" t="s">
        <v>55</v>
      </c>
      <c r="AF5389" s="15" t="e">
        <f t="shared" si="254"/>
        <v>#VALUE!</v>
      </c>
      <c r="AG5389" s="1">
        <v>37274</v>
      </c>
      <c r="AH5389">
        <v>2002</v>
      </c>
      <c r="AI5389" t="str">
        <f t="shared" ref="AI5389:AI5452" si="255">IF(AH5389&lt;=2004,"Before 2004",AH5389)</f>
        <v>Before 2004</v>
      </c>
      <c r="AJ5389" s="1">
        <v>44302</v>
      </c>
      <c r="AK5389" s="1" t="s">
        <v>55</v>
      </c>
      <c r="AL5389" s="1">
        <v>37274</v>
      </c>
      <c r="AM5389">
        <v>2002</v>
      </c>
      <c r="AN5389" t="str">
        <f t="shared" ref="AN5389:AN5452" si="256">IF(AM5389&lt;=2004,"Before 2004",AM5389)</f>
        <v>Before 2004</v>
      </c>
      <c r="AO5389">
        <v>16</v>
      </c>
      <c r="AP5389" t="s">
        <v>56</v>
      </c>
      <c r="AQ5389" t="s">
        <v>24731</v>
      </c>
      <c r="AR5389">
        <v>1</v>
      </c>
      <c r="AS5389" t="s">
        <v>24795</v>
      </c>
      <c r="AT5389" t="s">
        <v>24731</v>
      </c>
      <c r="AU5389" t="s">
        <v>24731</v>
      </c>
      <c r="AV5389" t="b">
        <v>0</v>
      </c>
      <c r="AW5389" t="s">
        <v>21594</v>
      </c>
      <c r="AX5389" t="s">
        <v>21594</v>
      </c>
      <c r="AY5389" t="s">
        <v>84</v>
      </c>
      <c r="AZ5389" s="3">
        <v>6.5711764705882354</v>
      </c>
      <c r="BA5389" s="3">
        <v>7.3841176470588232</v>
      </c>
      <c r="BB5389" s="3">
        <v>6.408823529411765</v>
      </c>
      <c r="BC5389" s="3">
        <v>6.3094117647058834</v>
      </c>
      <c r="BD5389" s="3">
        <v>6.0335294117647056</v>
      </c>
      <c r="BE5389">
        <v>20201050</v>
      </c>
      <c r="BF5389" t="s">
        <v>424</v>
      </c>
      <c r="BG5389" t="s">
        <v>139</v>
      </c>
      <c r="BH5389" t="s">
        <v>62</v>
      </c>
      <c r="BI5389" t="s">
        <v>425</v>
      </c>
      <c r="BJ5389" t="s">
        <v>358</v>
      </c>
      <c r="BK5389" t="s">
        <v>84</v>
      </c>
      <c r="BL5389">
        <v>2018</v>
      </c>
    </row>
    <row r="5390" spans="1:64" hidden="1" x14ac:dyDescent="0.25">
      <c r="A5390">
        <v>1077998</v>
      </c>
      <c r="B5390">
        <v>1149138</v>
      </c>
      <c r="C5390" t="s">
        <v>4813</v>
      </c>
      <c r="D5390" t="s">
        <v>4813</v>
      </c>
      <c r="E5390" t="s">
        <v>48</v>
      </c>
      <c r="F5390" t="s">
        <v>65</v>
      </c>
      <c r="G5390" t="s">
        <v>50</v>
      </c>
      <c r="H5390" t="s">
        <v>50</v>
      </c>
      <c r="I5390" t="s">
        <v>66</v>
      </c>
      <c r="J5390">
        <v>186850.4</v>
      </c>
      <c r="K5390" t="s">
        <v>50</v>
      </c>
      <c r="L5390">
        <v>0</v>
      </c>
      <c r="M5390" t="s">
        <v>52</v>
      </c>
      <c r="N5390" t="s">
        <v>4815</v>
      </c>
      <c r="O5390" t="s">
        <v>4815</v>
      </c>
      <c r="P5390" s="2">
        <v>14</v>
      </c>
      <c r="Q5390">
        <v>1.38</v>
      </c>
      <c r="R5390">
        <v>24.560849999999999</v>
      </c>
      <c r="S5390" s="1">
        <v>43312</v>
      </c>
      <c r="T5390" s="7">
        <v>1993.4855600000001</v>
      </c>
      <c r="U5390" s="7">
        <v>1474.9229600000001</v>
      </c>
      <c r="V5390" s="7">
        <v>-0.26012859606567701</v>
      </c>
      <c r="W5390" s="7">
        <v>1878.8253199999999</v>
      </c>
      <c r="X5390" s="7">
        <v>1501.38273</v>
      </c>
      <c r="Y5390" s="7">
        <v>-0.20089285894869668</v>
      </c>
      <c r="Z5390" s="7">
        <v>1734.51521</v>
      </c>
      <c r="AA5390" s="7">
        <v>7277.0176600000004</v>
      </c>
      <c r="AB5390" s="7">
        <v>2640.4715000000001</v>
      </c>
      <c r="AC5390" s="8">
        <v>1.7559538741470981</v>
      </c>
      <c r="AD5390">
        <v>2018</v>
      </c>
      <c r="AE5390" s="1">
        <v>37285</v>
      </c>
      <c r="AF5390" s="15">
        <f t="shared" si="254"/>
        <v>16.512328767123286</v>
      </c>
      <c r="AG5390" s="1">
        <v>37285</v>
      </c>
      <c r="AH5390">
        <v>2002</v>
      </c>
      <c r="AI5390" t="str">
        <f t="shared" si="255"/>
        <v>Before 2004</v>
      </c>
      <c r="AJ5390" s="1">
        <v>44428</v>
      </c>
      <c r="AK5390" s="1" t="s">
        <v>55</v>
      </c>
      <c r="AL5390" s="1">
        <v>37285</v>
      </c>
      <c r="AM5390">
        <v>2002</v>
      </c>
      <c r="AN5390" t="str">
        <f t="shared" si="256"/>
        <v>Before 2004</v>
      </c>
      <c r="AO5390">
        <v>16</v>
      </c>
      <c r="AP5390" t="s">
        <v>56</v>
      </c>
      <c r="AQ5390" t="s">
        <v>24731</v>
      </c>
      <c r="AR5390">
        <v>1</v>
      </c>
      <c r="AS5390" t="s">
        <v>24795</v>
      </c>
      <c r="AT5390" t="s">
        <v>24731</v>
      </c>
      <c r="AU5390" t="s">
        <v>24731</v>
      </c>
      <c r="AV5390" t="b">
        <v>0</v>
      </c>
      <c r="AW5390" t="s">
        <v>4817</v>
      </c>
      <c r="AX5390" t="s">
        <v>4817</v>
      </c>
      <c r="AY5390" t="s">
        <v>64</v>
      </c>
      <c r="AZ5390" s="3">
        <v>7.1</v>
      </c>
      <c r="BA5390" s="3">
        <v>9</v>
      </c>
      <c r="BB5390" s="3">
        <v>4.8</v>
      </c>
      <c r="BC5390" s="3">
        <v>6.6</v>
      </c>
      <c r="BD5390" s="3">
        <v>6.7</v>
      </c>
      <c r="BE5390">
        <v>45301020</v>
      </c>
      <c r="BF5390" t="s">
        <v>136</v>
      </c>
      <c r="BG5390" t="s">
        <v>139</v>
      </c>
      <c r="BH5390" t="s">
        <v>41</v>
      </c>
      <c r="BI5390" t="s">
        <v>132</v>
      </c>
      <c r="BJ5390" t="s">
        <v>132</v>
      </c>
      <c r="BK5390" t="s">
        <v>64</v>
      </c>
      <c r="BL5390">
        <v>2018</v>
      </c>
    </row>
    <row r="5391" spans="1:64" hidden="1" x14ac:dyDescent="0.25">
      <c r="A5391">
        <v>1084810</v>
      </c>
      <c r="B5391">
        <v>1216496</v>
      </c>
      <c r="C5391" t="s">
        <v>21789</v>
      </c>
      <c r="D5391" t="s">
        <v>21789</v>
      </c>
      <c r="E5391" t="s">
        <v>48</v>
      </c>
      <c r="F5391" t="s">
        <v>209</v>
      </c>
      <c r="G5391" t="s">
        <v>517</v>
      </c>
      <c r="H5391" t="s">
        <v>67</v>
      </c>
      <c r="I5391" t="s">
        <v>209</v>
      </c>
      <c r="J5391">
        <v>0</v>
      </c>
      <c r="K5391" t="s">
        <v>67</v>
      </c>
      <c r="L5391">
        <v>0</v>
      </c>
      <c r="M5391" t="s">
        <v>71</v>
      </c>
      <c r="N5391" t="s">
        <v>21790</v>
      </c>
      <c r="O5391" t="s">
        <v>21790</v>
      </c>
      <c r="P5391" s="2">
        <v>13</v>
      </c>
      <c r="Q5391">
        <v>3.6</v>
      </c>
      <c r="R5391">
        <v>0.30108000000000001</v>
      </c>
      <c r="S5391" s="1">
        <v>43410</v>
      </c>
      <c r="T5391" s="7">
        <v>34.306870000000004</v>
      </c>
      <c r="U5391" s="7">
        <v>30.922070000000001</v>
      </c>
      <c r="V5391" s="7">
        <v>-9.8662454487978696E-2</v>
      </c>
      <c r="W5391" s="7">
        <v>29.562670000000001</v>
      </c>
      <c r="X5391" s="7">
        <v>96.135679999999994</v>
      </c>
      <c r="Y5391" s="7">
        <v>2.2519281918717082</v>
      </c>
      <c r="Z5391" s="7">
        <v>369.42736000000002</v>
      </c>
      <c r="AA5391" s="7">
        <v>145.38767999999999</v>
      </c>
      <c r="AB5391" s="7">
        <v>72.257329999999996</v>
      </c>
      <c r="AC5391" s="8">
        <v>1.0120820960309493</v>
      </c>
      <c r="AD5391">
        <v>2018</v>
      </c>
      <c r="AE5391" s="1">
        <v>37453</v>
      </c>
      <c r="AF5391" s="15">
        <f t="shared" si="254"/>
        <v>16.32054794520548</v>
      </c>
      <c r="AG5391" s="1">
        <v>37453</v>
      </c>
      <c r="AH5391">
        <v>2002</v>
      </c>
      <c r="AI5391" t="str">
        <f t="shared" si="255"/>
        <v>Before 2004</v>
      </c>
      <c r="AJ5391" s="1">
        <v>44428</v>
      </c>
      <c r="AK5391" s="1" t="s">
        <v>55</v>
      </c>
      <c r="AL5391" s="1">
        <v>37453</v>
      </c>
      <c r="AM5391">
        <v>2002</v>
      </c>
      <c r="AN5391" t="str">
        <f t="shared" si="256"/>
        <v>Before 2004</v>
      </c>
      <c r="AO5391">
        <v>16</v>
      </c>
      <c r="AP5391" t="s">
        <v>56</v>
      </c>
      <c r="AQ5391" t="s">
        <v>24731</v>
      </c>
      <c r="AR5391">
        <v>1</v>
      </c>
      <c r="AS5391" t="s">
        <v>24795</v>
      </c>
      <c r="AT5391" t="s">
        <v>24731</v>
      </c>
      <c r="AU5391" t="s">
        <v>24731</v>
      </c>
      <c r="AV5391" t="b">
        <v>0</v>
      </c>
      <c r="AW5391" t="s">
        <v>21791</v>
      </c>
      <c r="AX5391" t="s">
        <v>21791</v>
      </c>
      <c r="AY5391" t="s">
        <v>116</v>
      </c>
      <c r="AZ5391" s="3">
        <v>6.0646031746031754</v>
      </c>
      <c r="BA5391" s="3">
        <v>7.436349206349206</v>
      </c>
      <c r="BB5391" s="3">
        <v>5.9684126984126982</v>
      </c>
      <c r="BC5391" s="3">
        <v>5.0887301587301588</v>
      </c>
      <c r="BD5391" s="3">
        <v>5.597777777777778</v>
      </c>
      <c r="BE5391">
        <v>35201010</v>
      </c>
      <c r="BF5391" t="s">
        <v>330</v>
      </c>
      <c r="BG5391" t="s">
        <v>139</v>
      </c>
      <c r="BH5391" t="s">
        <v>62</v>
      </c>
      <c r="BI5391" t="s">
        <v>330</v>
      </c>
      <c r="BJ5391" t="s">
        <v>116</v>
      </c>
      <c r="BK5391" t="s">
        <v>101</v>
      </c>
      <c r="BL5391">
        <v>2018</v>
      </c>
    </row>
    <row r="5392" spans="1:64" hidden="1" x14ac:dyDescent="0.25">
      <c r="A5392">
        <v>1101148</v>
      </c>
      <c r="B5392">
        <v>1151396</v>
      </c>
      <c r="C5392" t="s">
        <v>21977</v>
      </c>
      <c r="D5392" t="s">
        <v>21977</v>
      </c>
      <c r="E5392" t="s">
        <v>48</v>
      </c>
      <c r="F5392" t="s">
        <v>65</v>
      </c>
      <c r="G5392" t="s">
        <v>215</v>
      </c>
      <c r="H5392" t="s">
        <v>215</v>
      </c>
      <c r="I5392" t="s">
        <v>66</v>
      </c>
      <c r="J5392">
        <v>0</v>
      </c>
      <c r="K5392" t="s">
        <v>215</v>
      </c>
      <c r="L5392">
        <v>0</v>
      </c>
      <c r="M5392" t="s">
        <v>71</v>
      </c>
      <c r="N5392" t="s">
        <v>21978</v>
      </c>
      <c r="O5392" t="s">
        <v>21978</v>
      </c>
      <c r="P5392" s="2">
        <v>13</v>
      </c>
      <c r="Q5392">
        <v>0</v>
      </c>
      <c r="R5392">
        <v>3</v>
      </c>
      <c r="S5392" s="1">
        <v>43371</v>
      </c>
      <c r="T5392" s="7">
        <v>1.2769600000000001</v>
      </c>
      <c r="U5392" s="7">
        <v>3.1221199999999998</v>
      </c>
      <c r="V5392" s="7">
        <v>1.4449630372133815</v>
      </c>
      <c r="W5392" s="7">
        <v>0.33128999999999997</v>
      </c>
      <c r="X5392" s="7">
        <v>4.5221799999999996</v>
      </c>
      <c r="Y5392" s="7">
        <v>12.650215822994959</v>
      </c>
      <c r="Z5392" s="7">
        <v>1.4549799999999999</v>
      </c>
      <c r="AA5392" s="7">
        <v>17.466290000000001</v>
      </c>
      <c r="AB5392" s="7">
        <v>3.5541800000000001</v>
      </c>
      <c r="AC5392" s="8">
        <v>3.914295280486638</v>
      </c>
      <c r="AD5392">
        <v>2018</v>
      </c>
      <c r="AE5392" s="1">
        <v>37174</v>
      </c>
      <c r="AF5392" s="15">
        <f t="shared" si="254"/>
        <v>16.978082191780821</v>
      </c>
      <c r="AG5392" s="1">
        <v>37173</v>
      </c>
      <c r="AH5392">
        <v>2001</v>
      </c>
      <c r="AI5392" t="str">
        <f t="shared" si="255"/>
        <v>Before 2004</v>
      </c>
      <c r="AJ5392" s="1">
        <v>44428</v>
      </c>
      <c r="AK5392" s="1" t="s">
        <v>55</v>
      </c>
      <c r="AL5392" s="1">
        <v>37174</v>
      </c>
      <c r="AM5392">
        <v>2001</v>
      </c>
      <c r="AN5392" t="str">
        <f t="shared" si="256"/>
        <v>Before 2004</v>
      </c>
      <c r="AO5392">
        <v>16</v>
      </c>
      <c r="AP5392" t="s">
        <v>56</v>
      </c>
      <c r="AQ5392" t="s">
        <v>24731</v>
      </c>
      <c r="AR5392">
        <v>1</v>
      </c>
      <c r="AS5392" t="s">
        <v>24795</v>
      </c>
      <c r="AT5392" t="s">
        <v>24731</v>
      </c>
      <c r="AU5392" t="s">
        <v>24731</v>
      </c>
      <c r="AV5392" t="b">
        <v>0</v>
      </c>
      <c r="AW5392" t="s">
        <v>21979</v>
      </c>
      <c r="AX5392" t="s">
        <v>21979</v>
      </c>
      <c r="AY5392" t="s">
        <v>116</v>
      </c>
      <c r="AZ5392" s="3">
        <v>6.0646031746031754</v>
      </c>
      <c r="BA5392" s="3">
        <v>7.436349206349206</v>
      </c>
      <c r="BB5392" s="3">
        <v>5.9684126984126982</v>
      </c>
      <c r="BC5392" s="3">
        <v>5.0887301587301588</v>
      </c>
      <c r="BD5392" s="3">
        <v>5.597777777777778</v>
      </c>
      <c r="BE5392">
        <v>35201010</v>
      </c>
      <c r="BF5392" t="s">
        <v>330</v>
      </c>
      <c r="BG5392" t="s">
        <v>139</v>
      </c>
      <c r="BH5392" t="s">
        <v>62</v>
      </c>
      <c r="BI5392" t="s">
        <v>330</v>
      </c>
      <c r="BJ5392" t="s">
        <v>116</v>
      </c>
      <c r="BK5392" t="s">
        <v>101</v>
      </c>
      <c r="BL5392">
        <v>2018</v>
      </c>
    </row>
    <row r="5393" spans="1:64" x14ac:dyDescent="0.25">
      <c r="A5393">
        <v>1185661</v>
      </c>
      <c r="B5393">
        <v>1136940</v>
      </c>
      <c r="C5393" t="s">
        <v>21984</v>
      </c>
      <c r="D5393" t="s">
        <v>21985</v>
      </c>
      <c r="E5393" t="s">
        <v>48</v>
      </c>
      <c r="F5393" t="s">
        <v>137</v>
      </c>
      <c r="G5393" t="s">
        <v>215</v>
      </c>
      <c r="H5393" t="s">
        <v>215</v>
      </c>
      <c r="I5393" t="s">
        <v>138</v>
      </c>
      <c r="J5393">
        <v>0</v>
      </c>
      <c r="K5393" t="s">
        <v>215</v>
      </c>
      <c r="L5393">
        <v>0</v>
      </c>
      <c r="M5393" t="s">
        <v>71</v>
      </c>
      <c r="N5393" t="s">
        <v>21986</v>
      </c>
      <c r="O5393" t="s">
        <v>21986</v>
      </c>
      <c r="P5393" s="2">
        <v>8</v>
      </c>
      <c r="Q5393">
        <v>3.3000000000000002E-2</v>
      </c>
      <c r="R5393">
        <v>3</v>
      </c>
      <c r="S5393" s="1">
        <v>43853</v>
      </c>
      <c r="T5393" s="7">
        <v>1302563.9972600001</v>
      </c>
      <c r="U5393" s="7">
        <v>12091.448109999999</v>
      </c>
      <c r="V5393" s="7">
        <v>3.2763501209745129E-3</v>
      </c>
      <c r="W5393" s="7">
        <v>1106079.4475499999</v>
      </c>
      <c r="X5393" s="7">
        <v>1612533.1118300001</v>
      </c>
      <c r="Y5393" s="7">
        <v>0.45788181436858866</v>
      </c>
      <c r="Z5393" s="7">
        <v>1677794.44288</v>
      </c>
      <c r="AA5393" s="7">
        <v>1595790.5470100001</v>
      </c>
      <c r="AB5393" s="7">
        <v>1316212.68148</v>
      </c>
      <c r="AC5393" s="8">
        <v>0.21241085841509444</v>
      </c>
      <c r="AD5393">
        <v>2020</v>
      </c>
      <c r="AE5393" s="1">
        <v>37834</v>
      </c>
      <c r="AF5393" s="15">
        <f t="shared" si="254"/>
        <v>16.490410958904111</v>
      </c>
      <c r="AG5393" s="1">
        <v>33609</v>
      </c>
      <c r="AH5393">
        <v>1992</v>
      </c>
      <c r="AI5393" t="str">
        <f t="shared" si="255"/>
        <v>Before 2004</v>
      </c>
      <c r="AJ5393" s="1">
        <v>44431</v>
      </c>
      <c r="AK5393" s="1" t="s">
        <v>55</v>
      </c>
      <c r="AL5393" s="1">
        <v>37834</v>
      </c>
      <c r="AM5393">
        <v>2003</v>
      </c>
      <c r="AN5393" t="str">
        <f t="shared" si="256"/>
        <v>Before 2004</v>
      </c>
      <c r="AO5393">
        <v>16</v>
      </c>
      <c r="AP5393" t="s">
        <v>190</v>
      </c>
      <c r="AQ5393" t="s">
        <v>24732</v>
      </c>
      <c r="AR5393">
        <v>194</v>
      </c>
      <c r="AS5393" t="s">
        <v>24796</v>
      </c>
      <c r="AT5393" t="s">
        <v>24732</v>
      </c>
      <c r="AU5393" t="s">
        <v>24808</v>
      </c>
      <c r="AV5393" t="b">
        <v>1</v>
      </c>
      <c r="AW5393" t="s">
        <v>21987</v>
      </c>
      <c r="AX5393" t="s">
        <v>21987</v>
      </c>
      <c r="AY5393" t="s">
        <v>76</v>
      </c>
      <c r="AZ5393" s="3">
        <v>6.7667235494880549</v>
      </c>
      <c r="BA5393" s="3">
        <v>7.3868600682593861</v>
      </c>
      <c r="BB5393" s="3">
        <v>5.6940273037542664</v>
      </c>
      <c r="BC5393" s="3">
        <v>5.3962457337883958</v>
      </c>
      <c r="BD5393" s="3">
        <v>5.6699658703071671</v>
      </c>
      <c r="BE5393">
        <v>25201030</v>
      </c>
      <c r="BF5393" t="s">
        <v>4276</v>
      </c>
      <c r="BG5393" t="s">
        <v>139</v>
      </c>
      <c r="BH5393" t="s">
        <v>62</v>
      </c>
      <c r="BI5393" t="s">
        <v>193</v>
      </c>
      <c r="BJ5393" t="s">
        <v>194</v>
      </c>
      <c r="BK5393" t="s">
        <v>76</v>
      </c>
      <c r="BL5393">
        <v>2020</v>
      </c>
    </row>
    <row r="5394" spans="1:64" hidden="1" x14ac:dyDescent="0.25">
      <c r="A5394">
        <v>1126335</v>
      </c>
      <c r="B5394">
        <v>1225145</v>
      </c>
      <c r="C5394" t="s">
        <v>22341</v>
      </c>
      <c r="D5394" t="s">
        <v>9540</v>
      </c>
      <c r="E5394" t="s">
        <v>48</v>
      </c>
      <c r="F5394" t="s">
        <v>49</v>
      </c>
      <c r="G5394" t="s">
        <v>215</v>
      </c>
      <c r="H5394" t="s">
        <v>215</v>
      </c>
      <c r="I5394" t="s">
        <v>51</v>
      </c>
      <c r="J5394">
        <v>0</v>
      </c>
      <c r="K5394" t="s">
        <v>215</v>
      </c>
      <c r="L5394">
        <v>0</v>
      </c>
      <c r="M5394" t="s">
        <v>71</v>
      </c>
      <c r="N5394" t="s">
        <v>9542</v>
      </c>
      <c r="O5394" t="s">
        <v>9542</v>
      </c>
      <c r="P5394" s="2">
        <v>13</v>
      </c>
      <c r="Q5394">
        <v>5.56</v>
      </c>
      <c r="R5394">
        <v>10.503959999999999</v>
      </c>
      <c r="S5394" s="1">
        <v>43448</v>
      </c>
      <c r="T5394" s="7">
        <v>6826.3047100000003</v>
      </c>
      <c r="U5394" s="7">
        <v>13471.23265</v>
      </c>
      <c r="V5394" s="7">
        <v>0.97342972842476572</v>
      </c>
      <c r="W5394" s="7">
        <v>7119.1780900000003</v>
      </c>
      <c r="X5394" s="7">
        <v>14528.218349999999</v>
      </c>
      <c r="Y5394" s="7">
        <v>1.0407156790201886</v>
      </c>
      <c r="Z5394" s="7">
        <v>6544.1141900000002</v>
      </c>
      <c r="AA5394" s="7">
        <v>9607.97228</v>
      </c>
      <c r="AB5394" s="7">
        <v>7583.6814000000004</v>
      </c>
      <c r="AC5394" s="8">
        <v>0.26692720503791201</v>
      </c>
      <c r="AD5394">
        <v>2018</v>
      </c>
      <c r="AE5394" s="1">
        <v>37463</v>
      </c>
      <c r="AF5394" s="15">
        <f t="shared" si="254"/>
        <v>16.397260273972602</v>
      </c>
      <c r="AG5394" s="1">
        <v>37463</v>
      </c>
      <c r="AH5394">
        <v>2002</v>
      </c>
      <c r="AI5394" t="str">
        <f t="shared" si="255"/>
        <v>Before 2004</v>
      </c>
      <c r="AJ5394" s="1">
        <v>44428</v>
      </c>
      <c r="AK5394" s="1" t="s">
        <v>55</v>
      </c>
      <c r="AL5394" s="1">
        <v>37463</v>
      </c>
      <c r="AM5394">
        <v>2002</v>
      </c>
      <c r="AN5394" t="str">
        <f t="shared" si="256"/>
        <v>Before 2004</v>
      </c>
      <c r="AO5394">
        <v>16</v>
      </c>
      <c r="AP5394" t="s">
        <v>56</v>
      </c>
      <c r="AQ5394" t="s">
        <v>24731</v>
      </c>
      <c r="AR5394">
        <v>1</v>
      </c>
      <c r="AS5394" t="s">
        <v>24795</v>
      </c>
      <c r="AT5394" t="s">
        <v>24731</v>
      </c>
      <c r="AU5394" t="s">
        <v>24731</v>
      </c>
      <c r="AV5394" t="b">
        <v>0</v>
      </c>
      <c r="AW5394" t="s">
        <v>9544</v>
      </c>
      <c r="AX5394" t="s">
        <v>9544</v>
      </c>
      <c r="AY5394" t="s">
        <v>84</v>
      </c>
      <c r="AZ5394" s="3">
        <v>5.9</v>
      </c>
      <c r="BA5394" s="3">
        <v>8.1</v>
      </c>
      <c r="BB5394" s="3">
        <v>4.8</v>
      </c>
      <c r="BC5394" s="3">
        <v>5.9</v>
      </c>
      <c r="BD5394" s="3">
        <v>5.8</v>
      </c>
      <c r="BE5394">
        <v>20304020</v>
      </c>
      <c r="BF5394" t="s">
        <v>857</v>
      </c>
      <c r="BG5394" t="s">
        <v>139</v>
      </c>
      <c r="BH5394" t="s">
        <v>41</v>
      </c>
      <c r="BI5394" t="s">
        <v>858</v>
      </c>
      <c r="BJ5394" t="s">
        <v>86</v>
      </c>
      <c r="BK5394" t="s">
        <v>84</v>
      </c>
      <c r="BL5394">
        <v>2018</v>
      </c>
    </row>
    <row r="5395" spans="1:64" hidden="1" x14ac:dyDescent="0.25">
      <c r="A5395">
        <v>1124120</v>
      </c>
      <c r="B5395">
        <v>13635469</v>
      </c>
      <c r="C5395" t="s">
        <v>22356</v>
      </c>
      <c r="D5395" t="s">
        <v>22356</v>
      </c>
      <c r="E5395" t="s">
        <v>464</v>
      </c>
      <c r="F5395" t="s">
        <v>65</v>
      </c>
      <c r="G5395" t="s">
        <v>50</v>
      </c>
      <c r="H5395" t="s">
        <v>50</v>
      </c>
      <c r="I5395" t="s">
        <v>66</v>
      </c>
      <c r="J5395">
        <v>237778</v>
      </c>
      <c r="K5395" t="s">
        <v>50</v>
      </c>
      <c r="L5395">
        <v>0</v>
      </c>
      <c r="M5395" t="s">
        <v>71</v>
      </c>
      <c r="N5395" t="s">
        <v>22357</v>
      </c>
      <c r="O5395" t="s">
        <v>22357</v>
      </c>
      <c r="P5395" s="2">
        <v>24</v>
      </c>
      <c r="Q5395">
        <v>0</v>
      </c>
      <c r="R5395">
        <v>3</v>
      </c>
      <c r="S5395" s="1">
        <v>42389</v>
      </c>
      <c r="T5395" s="7">
        <v>110552.55002</v>
      </c>
      <c r="U5395" s="7">
        <v>2629.3459200000002</v>
      </c>
      <c r="V5395" s="7">
        <v>0.51525794113021228</v>
      </c>
      <c r="W5395" s="7">
        <v>118257.49243</v>
      </c>
      <c r="X5395" s="7">
        <v>162537.18388999999</v>
      </c>
      <c r="Y5395" s="7">
        <v>0.37443455420983501</v>
      </c>
      <c r="Z5395" s="7">
        <v>153969.42598</v>
      </c>
      <c r="AA5395" s="7">
        <v>663234.48912000004</v>
      </c>
      <c r="AB5395" s="7">
        <v>279013.50021000003</v>
      </c>
      <c r="AC5395" s="8">
        <v>1.3770695275347442</v>
      </c>
      <c r="AD5395">
        <v>2016</v>
      </c>
      <c r="AE5395" s="1" t="s">
        <v>55</v>
      </c>
      <c r="AF5395" s="15" t="e">
        <f t="shared" si="254"/>
        <v>#VALUE!</v>
      </c>
      <c r="AG5395" s="1">
        <v>36412</v>
      </c>
      <c r="AH5395">
        <v>1999</v>
      </c>
      <c r="AI5395" t="str">
        <f t="shared" si="255"/>
        <v>Before 2004</v>
      </c>
      <c r="AJ5395" s="1">
        <v>44431</v>
      </c>
      <c r="AK5395" s="1" t="s">
        <v>55</v>
      </c>
      <c r="AL5395" s="1">
        <v>36412</v>
      </c>
      <c r="AM5395">
        <v>1999</v>
      </c>
      <c r="AN5395" t="str">
        <f t="shared" si="256"/>
        <v>Before 2004</v>
      </c>
      <c r="AO5395">
        <v>16</v>
      </c>
      <c r="AP5395" t="s">
        <v>6118</v>
      </c>
      <c r="AQ5395" t="s">
        <v>24754</v>
      </c>
      <c r="AR5395">
        <v>185</v>
      </c>
      <c r="AS5395" t="s">
        <v>24796</v>
      </c>
      <c r="AT5395" t="s">
        <v>24802</v>
      </c>
      <c r="AU5395" t="s">
        <v>24809</v>
      </c>
      <c r="AV5395" t="b">
        <v>0</v>
      </c>
      <c r="AW5395" t="s">
        <v>22358</v>
      </c>
      <c r="AX5395" t="s">
        <v>22358</v>
      </c>
      <c r="AY5395" t="s">
        <v>206</v>
      </c>
      <c r="AZ5395" s="3">
        <v>5.4525911708253361</v>
      </c>
      <c r="BA5395" s="3">
        <v>7.5149712092130523</v>
      </c>
      <c r="BB5395" s="3">
        <v>5.9506717850287911</v>
      </c>
      <c r="BC5395" s="3">
        <v>5.9205374280230334</v>
      </c>
      <c r="BD5395" s="3">
        <v>5.7115163147792707</v>
      </c>
      <c r="BE5395">
        <v>40201040</v>
      </c>
      <c r="BF5395" t="s">
        <v>1657</v>
      </c>
      <c r="BG5395" t="s">
        <v>139</v>
      </c>
      <c r="BH5395" t="s">
        <v>62</v>
      </c>
      <c r="BI5395" t="s">
        <v>1262</v>
      </c>
      <c r="BJ5395" t="s">
        <v>206</v>
      </c>
      <c r="BK5395" t="s">
        <v>110</v>
      </c>
      <c r="BL5395">
        <v>2016</v>
      </c>
    </row>
    <row r="5396" spans="1:64" hidden="1" x14ac:dyDescent="0.25">
      <c r="A5396">
        <v>1230271</v>
      </c>
      <c r="B5396">
        <v>1065389</v>
      </c>
      <c r="C5396" t="s">
        <v>22397</v>
      </c>
      <c r="D5396" t="s">
        <v>22397</v>
      </c>
      <c r="E5396" t="s">
        <v>48</v>
      </c>
      <c r="F5396" t="s">
        <v>65</v>
      </c>
      <c r="G5396" t="s">
        <v>50</v>
      </c>
      <c r="H5396" t="s">
        <v>50</v>
      </c>
      <c r="I5396" t="s">
        <v>66</v>
      </c>
      <c r="J5396">
        <v>700000</v>
      </c>
      <c r="K5396" t="s">
        <v>50</v>
      </c>
      <c r="L5396">
        <v>0</v>
      </c>
      <c r="M5396" t="s">
        <v>71</v>
      </c>
      <c r="N5396" t="s">
        <v>22398</v>
      </c>
      <c r="O5396" t="s">
        <v>22398</v>
      </c>
      <c r="P5396" s="2">
        <v>5</v>
      </c>
      <c r="Q5396">
        <v>1.18</v>
      </c>
      <c r="R5396">
        <v>6.4753400000000001</v>
      </c>
      <c r="S5396" s="1">
        <v>44179</v>
      </c>
      <c r="T5396" s="7">
        <v>2305.7490899999998</v>
      </c>
      <c r="U5396" s="7">
        <v>1508.69706</v>
      </c>
      <c r="V5396" s="7">
        <v>-0.34568029689648488</v>
      </c>
      <c r="W5396" s="7">
        <v>2433.9809500000001</v>
      </c>
      <c r="X5396" s="7">
        <v>1443.5317500000001</v>
      </c>
      <c r="Y5396" s="7">
        <v>-0.40692561706368324</v>
      </c>
      <c r="Z5396" s="7">
        <v>1876.2954199999999</v>
      </c>
      <c r="AA5396" s="7">
        <v>2573.2424799999999</v>
      </c>
      <c r="AB5396" s="7">
        <v>1330.36599</v>
      </c>
      <c r="AC5396" s="8">
        <v>0.93423651787730977</v>
      </c>
      <c r="AD5396">
        <v>2020</v>
      </c>
      <c r="AE5396" s="1">
        <v>38184</v>
      </c>
      <c r="AF5396" s="15">
        <f t="shared" si="254"/>
        <v>16.424657534246574</v>
      </c>
      <c r="AG5396" s="1">
        <v>38184</v>
      </c>
      <c r="AH5396">
        <v>2004</v>
      </c>
      <c r="AI5396" t="str">
        <f t="shared" si="255"/>
        <v>Before 2004</v>
      </c>
      <c r="AJ5396" s="1">
        <v>44428</v>
      </c>
      <c r="AK5396" s="1" t="s">
        <v>55</v>
      </c>
      <c r="AL5396" s="1">
        <v>38184</v>
      </c>
      <c r="AM5396">
        <v>2004</v>
      </c>
      <c r="AN5396" t="str">
        <f t="shared" si="256"/>
        <v>Before 2004</v>
      </c>
      <c r="AO5396">
        <v>16</v>
      </c>
      <c r="AP5396" t="s">
        <v>56</v>
      </c>
      <c r="AQ5396" t="s">
        <v>24731</v>
      </c>
      <c r="AR5396">
        <v>1</v>
      </c>
      <c r="AS5396" t="s">
        <v>24795</v>
      </c>
      <c r="AT5396" t="s">
        <v>24731</v>
      </c>
      <c r="AU5396" t="s">
        <v>24731</v>
      </c>
      <c r="AV5396" t="b">
        <v>0</v>
      </c>
      <c r="AW5396" t="s">
        <v>22399</v>
      </c>
      <c r="AX5396" t="s">
        <v>22399</v>
      </c>
      <c r="AY5396" t="s">
        <v>59</v>
      </c>
      <c r="AZ5396" s="3">
        <v>6.8</v>
      </c>
      <c r="BA5396" s="3">
        <v>9.1</v>
      </c>
      <c r="BB5396" s="3">
        <v>6.9</v>
      </c>
      <c r="BC5396" s="3">
        <v>8.6</v>
      </c>
      <c r="BD5396" s="3">
        <v>7.7</v>
      </c>
      <c r="BE5396">
        <v>45203015</v>
      </c>
      <c r="BF5396" t="s">
        <v>893</v>
      </c>
      <c r="BG5396" t="s">
        <v>139</v>
      </c>
      <c r="BH5396" t="s">
        <v>41</v>
      </c>
      <c r="BI5396" t="s">
        <v>183</v>
      </c>
      <c r="BJ5396" t="s">
        <v>59</v>
      </c>
      <c r="BK5396" t="s">
        <v>64</v>
      </c>
      <c r="BL5396">
        <v>2020</v>
      </c>
    </row>
    <row r="5397" spans="1:64" x14ac:dyDescent="0.25">
      <c r="A5397">
        <v>1215711</v>
      </c>
      <c r="B5397">
        <v>6403281</v>
      </c>
      <c r="C5397" t="s">
        <v>22408</v>
      </c>
      <c r="D5397" t="s">
        <v>22409</v>
      </c>
      <c r="E5397" t="s">
        <v>464</v>
      </c>
      <c r="F5397" t="s">
        <v>49</v>
      </c>
      <c r="G5397" t="s">
        <v>50</v>
      </c>
      <c r="H5397" t="s">
        <v>50</v>
      </c>
      <c r="I5397" t="s">
        <v>51</v>
      </c>
      <c r="J5397">
        <v>8750000</v>
      </c>
      <c r="K5397" t="s">
        <v>50</v>
      </c>
      <c r="L5397">
        <v>0</v>
      </c>
      <c r="M5397" t="s">
        <v>71</v>
      </c>
      <c r="N5397" t="s">
        <v>22410</v>
      </c>
      <c r="O5397" t="s">
        <v>22410</v>
      </c>
      <c r="P5397" s="2">
        <v>6</v>
      </c>
      <c r="Q5397">
        <v>0.22500000000000001</v>
      </c>
      <c r="R5397">
        <v>3</v>
      </c>
      <c r="S5397" s="1">
        <v>44022</v>
      </c>
      <c r="T5397" s="7">
        <v>502493.94650000002</v>
      </c>
      <c r="U5397" s="7">
        <v>3227.1747399999999</v>
      </c>
      <c r="V5397" s="7">
        <v>-0.29689770441841534</v>
      </c>
      <c r="W5397" s="7">
        <v>557896.09872000001</v>
      </c>
      <c r="X5397" s="7">
        <v>195455.25880000001</v>
      </c>
      <c r="Y5397" s="7">
        <v>-0.649656523412801</v>
      </c>
      <c r="Z5397" s="7">
        <v>178164.03456</v>
      </c>
      <c r="AA5397" s="7">
        <v>290194.28642000002</v>
      </c>
      <c r="AB5397" s="7">
        <v>149559.81364000001</v>
      </c>
      <c r="AC5397" s="8">
        <v>0.94032259974939614</v>
      </c>
      <c r="AD5397">
        <v>2020</v>
      </c>
      <c r="AE5397" s="1">
        <v>37833</v>
      </c>
      <c r="AF5397" s="15">
        <f t="shared" si="254"/>
        <v>16.956164383561642</v>
      </c>
      <c r="AG5397" s="1">
        <v>33609</v>
      </c>
      <c r="AH5397">
        <v>1992</v>
      </c>
      <c r="AI5397" t="str">
        <f t="shared" si="255"/>
        <v>Before 2004</v>
      </c>
      <c r="AJ5397" s="1">
        <v>44431</v>
      </c>
      <c r="AK5397" s="1" t="s">
        <v>55</v>
      </c>
      <c r="AL5397" s="1">
        <v>37833</v>
      </c>
      <c r="AM5397">
        <v>2003</v>
      </c>
      <c r="AN5397" t="str">
        <f t="shared" si="256"/>
        <v>Before 2004</v>
      </c>
      <c r="AO5397">
        <v>16</v>
      </c>
      <c r="AP5397" t="s">
        <v>56</v>
      </c>
      <c r="AQ5397" t="s">
        <v>24732</v>
      </c>
      <c r="AR5397">
        <v>194</v>
      </c>
      <c r="AS5397" t="s">
        <v>24796</v>
      </c>
      <c r="AT5397" t="s">
        <v>24732</v>
      </c>
      <c r="AU5397" t="s">
        <v>24808</v>
      </c>
      <c r="AV5397" t="b">
        <v>1</v>
      </c>
      <c r="AW5397" t="s">
        <v>22411</v>
      </c>
      <c r="AX5397" t="s">
        <v>22411</v>
      </c>
      <c r="AY5397" t="s">
        <v>59</v>
      </c>
      <c r="AZ5397" s="3">
        <v>6.6854271356783919</v>
      </c>
      <c r="BA5397" s="3">
        <v>7.6108040201005034</v>
      </c>
      <c r="BB5397" s="3">
        <v>6.3768844221105532</v>
      </c>
      <c r="BC5397" s="3">
        <v>5.8057788944723621</v>
      </c>
      <c r="BD5397" s="3">
        <v>6.068844221105528</v>
      </c>
      <c r="BE5397">
        <v>45202030</v>
      </c>
      <c r="BF5397" t="s">
        <v>60</v>
      </c>
      <c r="BG5397" t="s">
        <v>139</v>
      </c>
      <c r="BH5397" t="s">
        <v>62</v>
      </c>
      <c r="BI5397" t="s">
        <v>63</v>
      </c>
      <c r="BJ5397" t="s">
        <v>59</v>
      </c>
      <c r="BK5397" t="s">
        <v>64</v>
      </c>
      <c r="BL5397">
        <v>2020</v>
      </c>
    </row>
    <row r="5398" spans="1:64" hidden="1" x14ac:dyDescent="0.25">
      <c r="A5398">
        <v>1130524</v>
      </c>
      <c r="B5398">
        <v>1152372</v>
      </c>
      <c r="C5398" t="s">
        <v>22474</v>
      </c>
      <c r="D5398" t="s">
        <v>22475</v>
      </c>
      <c r="E5398" t="s">
        <v>48</v>
      </c>
      <c r="F5398" t="s">
        <v>137</v>
      </c>
      <c r="G5398" t="s">
        <v>50</v>
      </c>
      <c r="H5398" t="s">
        <v>50</v>
      </c>
      <c r="I5398" t="s">
        <v>138</v>
      </c>
      <c r="J5398">
        <v>500000</v>
      </c>
      <c r="K5398" t="s">
        <v>50</v>
      </c>
      <c r="L5398">
        <v>0</v>
      </c>
      <c r="M5398" t="s">
        <v>71</v>
      </c>
      <c r="N5398" t="s">
        <v>22476</v>
      </c>
      <c r="O5398" t="s">
        <v>22476</v>
      </c>
      <c r="P5398" s="2">
        <v>41</v>
      </c>
      <c r="Q5398">
        <v>0</v>
      </c>
      <c r="R5398">
        <v>3</v>
      </c>
      <c r="S5398" s="1">
        <v>40882</v>
      </c>
      <c r="T5398" s="7">
        <v>15.262</v>
      </c>
      <c r="U5398" s="7">
        <v>7.6491499999999997</v>
      </c>
      <c r="V5398" s="7">
        <v>-0.49881077185165773</v>
      </c>
      <c r="W5398" s="7">
        <v>11.54513</v>
      </c>
      <c r="X5398" s="7">
        <v>6.3105500000000001</v>
      </c>
      <c r="Y5398" s="7">
        <v>-0.45340156412270805</v>
      </c>
      <c r="Z5398" s="7">
        <v>10.32635</v>
      </c>
      <c r="AA5398" s="7">
        <v>8.8507700000000007</v>
      </c>
      <c r="AB5398" s="7">
        <v>2.0166900000000001</v>
      </c>
      <c r="AC5398" s="8">
        <v>3.3887607911974573</v>
      </c>
      <c r="AD5398">
        <v>2011</v>
      </c>
      <c r="AE5398" s="1">
        <v>34674</v>
      </c>
      <c r="AF5398" s="15">
        <f t="shared" si="254"/>
        <v>17.008219178082193</v>
      </c>
      <c r="AG5398" s="1">
        <v>34674</v>
      </c>
      <c r="AH5398">
        <v>1994</v>
      </c>
      <c r="AI5398" t="str">
        <f t="shared" si="255"/>
        <v>Before 2004</v>
      </c>
      <c r="AJ5398" s="1">
        <v>44428</v>
      </c>
      <c r="AK5398" s="1" t="s">
        <v>55</v>
      </c>
      <c r="AL5398" s="1">
        <v>34674</v>
      </c>
      <c r="AM5398">
        <v>1994</v>
      </c>
      <c r="AN5398" t="str">
        <f t="shared" si="256"/>
        <v>Before 2004</v>
      </c>
      <c r="AO5398">
        <v>16</v>
      </c>
      <c r="AP5398" t="s">
        <v>56</v>
      </c>
      <c r="AQ5398" t="s">
        <v>24731</v>
      </c>
      <c r="AR5398">
        <v>1</v>
      </c>
      <c r="AS5398" t="s">
        <v>24795</v>
      </c>
      <c r="AT5398" t="s">
        <v>24731</v>
      </c>
      <c r="AU5398" t="s">
        <v>24731</v>
      </c>
      <c r="AV5398" t="b">
        <v>0</v>
      </c>
      <c r="AW5398" t="s">
        <v>22477</v>
      </c>
      <c r="AX5398" t="s">
        <v>22477</v>
      </c>
      <c r="AY5398" t="s">
        <v>261</v>
      </c>
      <c r="AZ5398" s="3">
        <v>6.1234986945169716</v>
      </c>
      <c r="BA5398" s="3">
        <v>7.389033942558747</v>
      </c>
      <c r="BB5398" s="3">
        <v>5.6156657963446479</v>
      </c>
      <c r="BC5398" s="3">
        <v>5.8464751958224541</v>
      </c>
      <c r="BD5398" s="3">
        <v>5.6336814621409923</v>
      </c>
      <c r="BE5398">
        <v>45103010</v>
      </c>
      <c r="BF5398" t="s">
        <v>401</v>
      </c>
      <c r="BG5398" t="s">
        <v>139</v>
      </c>
      <c r="BH5398" t="s">
        <v>62</v>
      </c>
      <c r="BI5398" t="s">
        <v>263</v>
      </c>
      <c r="BJ5398" t="s">
        <v>261</v>
      </c>
      <c r="BK5398" t="s">
        <v>64</v>
      </c>
      <c r="BL5398">
        <v>2011</v>
      </c>
    </row>
    <row r="5399" spans="1:64" hidden="1" x14ac:dyDescent="0.25">
      <c r="A5399">
        <v>1147460</v>
      </c>
      <c r="B5399">
        <v>1000077</v>
      </c>
      <c r="C5399" t="s">
        <v>22648</v>
      </c>
      <c r="D5399" t="s">
        <v>22648</v>
      </c>
      <c r="E5399" t="s">
        <v>48</v>
      </c>
      <c r="F5399" t="s">
        <v>65</v>
      </c>
      <c r="G5399" t="s">
        <v>215</v>
      </c>
      <c r="H5399" t="s">
        <v>215</v>
      </c>
      <c r="I5399" t="s">
        <v>66</v>
      </c>
      <c r="J5399">
        <v>0</v>
      </c>
      <c r="K5399" t="s">
        <v>215</v>
      </c>
      <c r="L5399">
        <v>0</v>
      </c>
      <c r="M5399" t="s">
        <v>71</v>
      </c>
      <c r="N5399" t="s">
        <v>22649</v>
      </c>
      <c r="O5399" t="s">
        <v>22649</v>
      </c>
      <c r="P5399" s="2">
        <v>11</v>
      </c>
      <c r="Q5399">
        <v>5.03</v>
      </c>
      <c r="R5399">
        <v>3.2282799999999998</v>
      </c>
      <c r="S5399" s="1">
        <v>43565</v>
      </c>
      <c r="T5399" s="7">
        <v>19173.283189999998</v>
      </c>
      <c r="U5399" s="7">
        <v>15177.63502</v>
      </c>
      <c r="V5399" s="7">
        <v>-0.20839665958118042</v>
      </c>
      <c r="W5399" s="7">
        <v>18062.493569999999</v>
      </c>
      <c r="X5399" s="7">
        <v>12176.919540000001</v>
      </c>
      <c r="Y5399" s="7">
        <v>-0.32584504499286576</v>
      </c>
      <c r="Z5399" s="7">
        <v>15232.791499999999</v>
      </c>
      <c r="AA5399" s="7">
        <v>28545.91287</v>
      </c>
      <c r="AB5399" s="7">
        <v>22369.47277</v>
      </c>
      <c r="AC5399" s="8">
        <v>0.27611022233314797</v>
      </c>
      <c r="AD5399">
        <v>2019</v>
      </c>
      <c r="AE5399" s="1">
        <v>37433</v>
      </c>
      <c r="AF5399" s="15">
        <f t="shared" si="254"/>
        <v>16.8</v>
      </c>
      <c r="AG5399" s="1">
        <v>37433</v>
      </c>
      <c r="AH5399">
        <v>2002</v>
      </c>
      <c r="AI5399" t="str">
        <f t="shared" si="255"/>
        <v>Before 2004</v>
      </c>
      <c r="AJ5399" s="1">
        <v>44428</v>
      </c>
      <c r="AK5399" s="1" t="s">
        <v>55</v>
      </c>
      <c r="AL5399" s="1">
        <v>37433</v>
      </c>
      <c r="AM5399">
        <v>2002</v>
      </c>
      <c r="AN5399" t="str">
        <f t="shared" si="256"/>
        <v>Before 2004</v>
      </c>
      <c r="AO5399">
        <v>16</v>
      </c>
      <c r="AP5399" t="s">
        <v>56</v>
      </c>
      <c r="AQ5399" t="s">
        <v>24731</v>
      </c>
      <c r="AR5399">
        <v>1</v>
      </c>
      <c r="AS5399" t="s">
        <v>24795</v>
      </c>
      <c r="AT5399" t="s">
        <v>24731</v>
      </c>
      <c r="AU5399" t="s">
        <v>24731</v>
      </c>
      <c r="AV5399" t="b">
        <v>0</v>
      </c>
      <c r="AW5399" t="s">
        <v>22650</v>
      </c>
      <c r="AX5399" t="s">
        <v>22650</v>
      </c>
      <c r="AY5399" t="s">
        <v>64</v>
      </c>
      <c r="AZ5399" s="3">
        <v>9.6999999999999993</v>
      </c>
      <c r="BA5399" s="3">
        <v>6</v>
      </c>
      <c r="BB5399" s="3">
        <v>6.6</v>
      </c>
      <c r="BC5399" s="3">
        <v>2.7</v>
      </c>
      <c r="BD5399" s="3">
        <v>5</v>
      </c>
      <c r="BE5399">
        <v>45301020</v>
      </c>
      <c r="BF5399" t="s">
        <v>136</v>
      </c>
      <c r="BG5399" t="s">
        <v>139</v>
      </c>
      <c r="BH5399" t="s">
        <v>41</v>
      </c>
      <c r="BI5399" t="s">
        <v>132</v>
      </c>
      <c r="BJ5399" t="s">
        <v>132</v>
      </c>
      <c r="BK5399" t="s">
        <v>64</v>
      </c>
      <c r="BL5399">
        <v>2019</v>
      </c>
    </row>
    <row r="5400" spans="1:64" hidden="1" x14ac:dyDescent="0.25">
      <c r="A5400">
        <v>1221749</v>
      </c>
      <c r="B5400">
        <v>1125287</v>
      </c>
      <c r="C5400" t="s">
        <v>22680</v>
      </c>
      <c r="D5400" t="s">
        <v>22681</v>
      </c>
      <c r="E5400" t="s">
        <v>48</v>
      </c>
      <c r="F5400" t="s">
        <v>49</v>
      </c>
      <c r="G5400" t="s">
        <v>215</v>
      </c>
      <c r="H5400" t="s">
        <v>215</v>
      </c>
      <c r="I5400" t="s">
        <v>51</v>
      </c>
      <c r="J5400">
        <v>0</v>
      </c>
      <c r="K5400" t="s">
        <v>215</v>
      </c>
      <c r="L5400">
        <v>0</v>
      </c>
      <c r="M5400" t="s">
        <v>71</v>
      </c>
      <c r="N5400" t="s">
        <v>22682</v>
      </c>
      <c r="O5400" t="s">
        <v>22682</v>
      </c>
      <c r="P5400" s="2">
        <v>10</v>
      </c>
      <c r="Q5400">
        <v>3.2000000000000001E-2</v>
      </c>
      <c r="R5400">
        <v>3</v>
      </c>
      <c r="S5400" s="1">
        <v>43685</v>
      </c>
      <c r="T5400" s="7">
        <v>9170.5904200000004</v>
      </c>
      <c r="U5400" s="7">
        <v>4995.8995299999997</v>
      </c>
      <c r="V5400" s="7">
        <v>-0.23159622584038597</v>
      </c>
      <c r="W5400" s="7">
        <v>10444.26706</v>
      </c>
      <c r="X5400" s="7">
        <v>7199.7869600000004</v>
      </c>
      <c r="Y5400" s="7">
        <v>-0.31064698761159404</v>
      </c>
      <c r="Z5400" s="7">
        <v>7833.4130800000003</v>
      </c>
      <c r="AA5400" s="7">
        <v>7545.0191100000002</v>
      </c>
      <c r="AB5400" s="7">
        <v>8211.2110400000001</v>
      </c>
      <c r="AC5400" s="8">
        <v>-8.1131994629625295E-2</v>
      </c>
      <c r="AD5400">
        <v>2019</v>
      </c>
      <c r="AE5400" s="1">
        <v>37833</v>
      </c>
      <c r="AF5400" s="15">
        <f t="shared" si="254"/>
        <v>16.032876712328768</v>
      </c>
      <c r="AG5400" s="1">
        <v>33605</v>
      </c>
      <c r="AH5400">
        <v>1992</v>
      </c>
      <c r="AI5400" t="str">
        <f t="shared" si="255"/>
        <v>Before 2004</v>
      </c>
      <c r="AJ5400" s="1">
        <v>44431</v>
      </c>
      <c r="AK5400" s="1" t="s">
        <v>55</v>
      </c>
      <c r="AL5400" s="1">
        <v>37833</v>
      </c>
      <c r="AM5400">
        <v>2003</v>
      </c>
      <c r="AN5400" t="str">
        <f t="shared" si="256"/>
        <v>Before 2004</v>
      </c>
      <c r="AO5400">
        <v>16</v>
      </c>
      <c r="AP5400" t="s">
        <v>5128</v>
      </c>
      <c r="AQ5400" t="s">
        <v>24750</v>
      </c>
      <c r="AR5400">
        <v>112</v>
      </c>
      <c r="AS5400" t="s">
        <v>24799</v>
      </c>
      <c r="AT5400" t="s">
        <v>24799</v>
      </c>
      <c r="AU5400" t="s">
        <v>24750</v>
      </c>
      <c r="AV5400" t="b">
        <v>1</v>
      </c>
      <c r="AW5400" t="s">
        <v>22683</v>
      </c>
      <c r="AX5400" t="s">
        <v>22683</v>
      </c>
      <c r="AY5400" t="s">
        <v>384</v>
      </c>
      <c r="AZ5400" s="3">
        <v>6.6921985815602838</v>
      </c>
      <c r="BA5400" s="3">
        <v>6.8780141843971627</v>
      </c>
      <c r="BB5400" s="3">
        <v>5.725531914893617</v>
      </c>
      <c r="BC5400" s="3">
        <v>5.9886524822695044</v>
      </c>
      <c r="BD5400" s="3">
        <v>5.5035460992907801</v>
      </c>
      <c r="BE5400">
        <v>60102010</v>
      </c>
      <c r="BF5400" t="s">
        <v>11670</v>
      </c>
      <c r="BG5400" t="s">
        <v>139</v>
      </c>
      <c r="BH5400" t="s">
        <v>62</v>
      </c>
      <c r="BI5400" t="s">
        <v>767</v>
      </c>
      <c r="BJ5400" t="s">
        <v>384</v>
      </c>
      <c r="BK5400" t="s">
        <v>384</v>
      </c>
      <c r="BL5400">
        <v>2019</v>
      </c>
    </row>
    <row r="5401" spans="1:64" hidden="1" x14ac:dyDescent="0.25">
      <c r="A5401">
        <v>1221748</v>
      </c>
      <c r="B5401">
        <v>1125287</v>
      </c>
      <c r="C5401" t="s">
        <v>22680</v>
      </c>
      <c r="D5401" t="s">
        <v>22681</v>
      </c>
      <c r="E5401" t="s">
        <v>48</v>
      </c>
      <c r="F5401" t="s">
        <v>49</v>
      </c>
      <c r="G5401" t="s">
        <v>215</v>
      </c>
      <c r="H5401" t="s">
        <v>215</v>
      </c>
      <c r="I5401" t="s">
        <v>51</v>
      </c>
      <c r="J5401">
        <v>0</v>
      </c>
      <c r="K5401" t="s">
        <v>215</v>
      </c>
      <c r="L5401">
        <v>0</v>
      </c>
      <c r="M5401" t="s">
        <v>71</v>
      </c>
      <c r="N5401" t="s">
        <v>22682</v>
      </c>
      <c r="O5401" t="s">
        <v>22682</v>
      </c>
      <c r="P5401" s="2">
        <v>8</v>
      </c>
      <c r="Q5401">
        <v>3.2000000000000001E-2</v>
      </c>
      <c r="R5401">
        <v>3</v>
      </c>
      <c r="S5401" s="1">
        <v>43830</v>
      </c>
      <c r="T5401" s="7">
        <v>11308.230589999999</v>
      </c>
      <c r="U5401" s="7">
        <v>5111.13724</v>
      </c>
      <c r="V5401" s="7">
        <v>-0.35538067764145231</v>
      </c>
      <c r="W5401" s="7">
        <v>11168.896189999999</v>
      </c>
      <c r="X5401" s="7">
        <v>9841.9957200000008</v>
      </c>
      <c r="Y5401" s="7">
        <v>-0.11880318765860055</v>
      </c>
      <c r="Z5401" s="7">
        <v>9864.4148399999995</v>
      </c>
      <c r="AA5401" s="7">
        <v>7545.0191100000002</v>
      </c>
      <c r="AB5401" s="7">
        <v>8211.2110400000001</v>
      </c>
      <c r="AC5401" s="8">
        <v>-8.1131994629625295E-2</v>
      </c>
      <c r="AD5401">
        <v>2019</v>
      </c>
      <c r="AE5401" s="1">
        <v>37833</v>
      </c>
      <c r="AF5401" s="15">
        <f t="shared" si="254"/>
        <v>16.43013698630137</v>
      </c>
      <c r="AG5401" s="1">
        <v>33605</v>
      </c>
      <c r="AH5401">
        <v>1992</v>
      </c>
      <c r="AI5401" t="str">
        <f t="shared" si="255"/>
        <v>Before 2004</v>
      </c>
      <c r="AJ5401" s="1">
        <v>44431</v>
      </c>
      <c r="AK5401" s="1" t="s">
        <v>55</v>
      </c>
      <c r="AL5401" s="1">
        <v>37833</v>
      </c>
      <c r="AM5401">
        <v>2003</v>
      </c>
      <c r="AN5401" t="str">
        <f t="shared" si="256"/>
        <v>Before 2004</v>
      </c>
      <c r="AO5401">
        <v>16</v>
      </c>
      <c r="AP5401" t="s">
        <v>5128</v>
      </c>
      <c r="AQ5401" t="s">
        <v>24750</v>
      </c>
      <c r="AR5401">
        <v>112</v>
      </c>
      <c r="AS5401" t="s">
        <v>24799</v>
      </c>
      <c r="AT5401" t="s">
        <v>24799</v>
      </c>
      <c r="AU5401" t="s">
        <v>24750</v>
      </c>
      <c r="AV5401" t="b">
        <v>1</v>
      </c>
      <c r="AW5401" t="s">
        <v>22683</v>
      </c>
      <c r="AX5401" t="s">
        <v>22683</v>
      </c>
      <c r="AY5401" t="s">
        <v>384</v>
      </c>
      <c r="AZ5401" s="3">
        <v>6.6921985815602838</v>
      </c>
      <c r="BA5401" s="3">
        <v>6.8780141843971627</v>
      </c>
      <c r="BB5401" s="3">
        <v>5.725531914893617</v>
      </c>
      <c r="BC5401" s="3">
        <v>5.9886524822695044</v>
      </c>
      <c r="BD5401" s="3">
        <v>5.5035460992907801</v>
      </c>
      <c r="BE5401">
        <v>60102010</v>
      </c>
      <c r="BF5401" t="s">
        <v>11670</v>
      </c>
      <c r="BG5401" t="s">
        <v>139</v>
      </c>
      <c r="BH5401" t="s">
        <v>62</v>
      </c>
      <c r="BI5401" t="s">
        <v>767</v>
      </c>
      <c r="BJ5401" t="s">
        <v>384</v>
      </c>
      <c r="BK5401" t="s">
        <v>384</v>
      </c>
      <c r="BL5401">
        <v>2019</v>
      </c>
    </row>
    <row r="5402" spans="1:64" hidden="1" x14ac:dyDescent="0.25">
      <c r="A5402">
        <v>1162527</v>
      </c>
      <c r="B5402">
        <v>2839039</v>
      </c>
      <c r="C5402" t="s">
        <v>22859</v>
      </c>
      <c r="D5402" t="s">
        <v>22860</v>
      </c>
      <c r="E5402" t="s">
        <v>48</v>
      </c>
      <c r="F5402" t="s">
        <v>623</v>
      </c>
      <c r="G5402" t="s">
        <v>517</v>
      </c>
      <c r="H5402" t="s">
        <v>67</v>
      </c>
      <c r="I5402" t="s">
        <v>66</v>
      </c>
      <c r="J5402">
        <v>0</v>
      </c>
      <c r="K5402" t="s">
        <v>67</v>
      </c>
      <c r="L5402">
        <v>0</v>
      </c>
      <c r="M5402" t="s">
        <v>71</v>
      </c>
      <c r="N5402" t="s">
        <v>22861</v>
      </c>
      <c r="O5402" t="s">
        <v>22861</v>
      </c>
      <c r="P5402" s="2">
        <v>8</v>
      </c>
      <c r="Q5402">
        <v>17.079999999999998</v>
      </c>
      <c r="R5402">
        <v>3</v>
      </c>
      <c r="S5402" s="1">
        <v>43903</v>
      </c>
      <c r="T5402" s="7">
        <v>10.468489999999999</v>
      </c>
      <c r="U5402" s="7">
        <v>13.093769999999999</v>
      </c>
      <c r="V5402" s="7">
        <v>0.25077924323374245</v>
      </c>
      <c r="W5402" s="7">
        <v>10.834619999999999</v>
      </c>
      <c r="X5402" s="7">
        <v>11.971450000000001</v>
      </c>
      <c r="Y5402" s="7">
        <v>0.10492569190243882</v>
      </c>
      <c r="Z5402" s="7">
        <v>10.503019999999999</v>
      </c>
      <c r="AA5402" s="7">
        <v>47.328180000000003</v>
      </c>
      <c r="AB5402" s="7">
        <v>28.883289999999999</v>
      </c>
      <c r="AC5402" s="8">
        <v>0.63860072727172024</v>
      </c>
      <c r="AD5402">
        <v>2020</v>
      </c>
      <c r="AE5402" s="1">
        <v>37985</v>
      </c>
      <c r="AF5402" s="15">
        <f t="shared" si="254"/>
        <v>16.213698630136985</v>
      </c>
      <c r="AG5402" s="1">
        <v>37985</v>
      </c>
      <c r="AH5402">
        <v>2003</v>
      </c>
      <c r="AI5402" t="str">
        <f t="shared" si="255"/>
        <v>Before 2004</v>
      </c>
      <c r="AJ5402" s="1">
        <v>44428</v>
      </c>
      <c r="AK5402" s="1" t="s">
        <v>55</v>
      </c>
      <c r="AL5402" s="1">
        <v>37985</v>
      </c>
      <c r="AM5402">
        <v>2003</v>
      </c>
      <c r="AN5402" t="str">
        <f t="shared" si="256"/>
        <v>Before 2004</v>
      </c>
      <c r="AO5402">
        <v>16</v>
      </c>
      <c r="AP5402" t="s">
        <v>56</v>
      </c>
      <c r="AQ5402" t="s">
        <v>24731</v>
      </c>
      <c r="AR5402">
        <v>1</v>
      </c>
      <c r="AS5402" t="s">
        <v>24795</v>
      </c>
      <c r="AT5402" t="s">
        <v>24731</v>
      </c>
      <c r="AU5402" t="s">
        <v>24731</v>
      </c>
      <c r="AV5402" t="b">
        <v>0</v>
      </c>
      <c r="AW5402" t="s">
        <v>22862</v>
      </c>
      <c r="AX5402" t="s">
        <v>22862</v>
      </c>
      <c r="AY5402" t="s">
        <v>76</v>
      </c>
      <c r="AZ5402" s="3">
        <v>6.7667235494880549</v>
      </c>
      <c r="BA5402" s="3">
        <v>7.3868600682593861</v>
      </c>
      <c r="BB5402" s="3">
        <v>5.6940273037542664</v>
      </c>
      <c r="BC5402" s="3">
        <v>5.3962457337883958</v>
      </c>
      <c r="BD5402" s="3">
        <v>5.6699658703071671</v>
      </c>
      <c r="BE5402">
        <v>25301030</v>
      </c>
      <c r="BF5402" t="s">
        <v>446</v>
      </c>
      <c r="BG5402" t="s">
        <v>139</v>
      </c>
      <c r="BH5402" t="s">
        <v>62</v>
      </c>
      <c r="BI5402" t="s">
        <v>78</v>
      </c>
      <c r="BJ5402" t="s">
        <v>79</v>
      </c>
      <c r="BK5402" t="s">
        <v>76</v>
      </c>
      <c r="BL5402">
        <v>2020</v>
      </c>
    </row>
    <row r="5403" spans="1:64" hidden="1" x14ac:dyDescent="0.25">
      <c r="A5403">
        <v>1184352</v>
      </c>
      <c r="B5403">
        <v>1206567</v>
      </c>
      <c r="C5403" t="s">
        <v>23205</v>
      </c>
      <c r="D5403" t="s">
        <v>23205</v>
      </c>
      <c r="E5403" t="s">
        <v>48</v>
      </c>
      <c r="F5403" t="s">
        <v>111</v>
      </c>
      <c r="G5403" t="s">
        <v>67</v>
      </c>
      <c r="H5403" t="s">
        <v>67</v>
      </c>
      <c r="I5403" t="s">
        <v>66</v>
      </c>
      <c r="J5403">
        <v>0</v>
      </c>
      <c r="K5403" t="s">
        <v>67</v>
      </c>
      <c r="L5403">
        <v>0</v>
      </c>
      <c r="M5403" t="s">
        <v>71</v>
      </c>
      <c r="N5403" t="s">
        <v>23206</v>
      </c>
      <c r="O5403" t="s">
        <v>23206</v>
      </c>
      <c r="P5403" s="2">
        <v>11</v>
      </c>
      <c r="Q5403">
        <v>1.7000000000000001E-2</v>
      </c>
      <c r="R5403">
        <v>1.65608</v>
      </c>
      <c r="S5403" s="1">
        <v>43621</v>
      </c>
      <c r="T5403" s="7">
        <v>1804.7399600000001</v>
      </c>
      <c r="U5403" s="7">
        <v>1565.46606</v>
      </c>
      <c r="V5403" s="7">
        <v>-0.13258081790353893</v>
      </c>
      <c r="W5403" s="7">
        <v>1651.43109</v>
      </c>
      <c r="X5403" s="7">
        <v>1766.1496099999999</v>
      </c>
      <c r="Y5403" s="7">
        <v>6.9466125892058805E-2</v>
      </c>
      <c r="Z5403" s="7">
        <v>1571.3571999999999</v>
      </c>
      <c r="AA5403" s="7">
        <v>1695.66122</v>
      </c>
      <c r="AB5403" s="7">
        <v>757.91655000000003</v>
      </c>
      <c r="AC5403" s="8">
        <v>1.2372663850657435</v>
      </c>
      <c r="AD5403">
        <v>2019</v>
      </c>
      <c r="AE5403" s="1">
        <v>37637</v>
      </c>
      <c r="AF5403" s="15">
        <f t="shared" si="254"/>
        <v>16.394520547945206</v>
      </c>
      <c r="AG5403" s="1">
        <v>37637</v>
      </c>
      <c r="AH5403">
        <v>2003</v>
      </c>
      <c r="AI5403" t="str">
        <f t="shared" si="255"/>
        <v>Before 2004</v>
      </c>
      <c r="AJ5403" s="1">
        <v>44428</v>
      </c>
      <c r="AK5403" s="1" t="s">
        <v>55</v>
      </c>
      <c r="AL5403" s="1">
        <v>37637</v>
      </c>
      <c r="AM5403">
        <v>2003</v>
      </c>
      <c r="AN5403" t="str">
        <f t="shared" si="256"/>
        <v>Before 2004</v>
      </c>
      <c r="AO5403">
        <v>16</v>
      </c>
      <c r="AP5403" t="s">
        <v>56</v>
      </c>
      <c r="AQ5403" t="s">
        <v>24731</v>
      </c>
      <c r="AR5403">
        <v>1</v>
      </c>
      <c r="AS5403" t="s">
        <v>24795</v>
      </c>
      <c r="AT5403" t="s">
        <v>24731</v>
      </c>
      <c r="AU5403" t="s">
        <v>24731</v>
      </c>
      <c r="AV5403" t="b">
        <v>0</v>
      </c>
      <c r="AW5403" t="s">
        <v>23207</v>
      </c>
      <c r="AX5403" t="s">
        <v>23207</v>
      </c>
      <c r="AY5403" t="s">
        <v>108</v>
      </c>
      <c r="AZ5403" s="3">
        <v>7.2</v>
      </c>
      <c r="BA5403" s="3">
        <v>8.4</v>
      </c>
      <c r="BB5403" s="3">
        <v>2.9</v>
      </c>
      <c r="BC5403" s="3">
        <v>5.4</v>
      </c>
      <c r="BD5403" s="3">
        <v>5.6</v>
      </c>
      <c r="BE5403">
        <v>40102010</v>
      </c>
      <c r="BF5403" t="s">
        <v>582</v>
      </c>
      <c r="BG5403" t="s">
        <v>139</v>
      </c>
      <c r="BH5403" t="s">
        <v>41</v>
      </c>
      <c r="BI5403" t="s">
        <v>583</v>
      </c>
      <c r="BJ5403" t="s">
        <v>108</v>
      </c>
      <c r="BK5403" t="s">
        <v>110</v>
      </c>
      <c r="BL5403">
        <v>2019</v>
      </c>
    </row>
    <row r="5404" spans="1:64" hidden="1" x14ac:dyDescent="0.25">
      <c r="A5404">
        <v>1187778</v>
      </c>
      <c r="B5404">
        <v>2759986</v>
      </c>
      <c r="C5404" t="s">
        <v>23283</v>
      </c>
      <c r="D5404" t="s">
        <v>23284</v>
      </c>
      <c r="E5404" t="s">
        <v>48</v>
      </c>
      <c r="F5404" t="s">
        <v>65</v>
      </c>
      <c r="G5404" t="s">
        <v>67</v>
      </c>
      <c r="H5404" t="s">
        <v>67</v>
      </c>
      <c r="I5404" t="s">
        <v>66</v>
      </c>
      <c r="J5404">
        <v>0</v>
      </c>
      <c r="K5404" t="s">
        <v>67</v>
      </c>
      <c r="L5404">
        <v>0</v>
      </c>
      <c r="M5404" t="s">
        <v>71</v>
      </c>
      <c r="N5404" t="s">
        <v>23285</v>
      </c>
      <c r="O5404" t="s">
        <v>23285</v>
      </c>
      <c r="P5404" s="2">
        <v>8</v>
      </c>
      <c r="Q5404">
        <v>0</v>
      </c>
      <c r="R5404">
        <v>3</v>
      </c>
      <c r="S5404" s="1">
        <v>43871</v>
      </c>
      <c r="T5404" s="7">
        <v>656106.62742000003</v>
      </c>
      <c r="U5404" s="7">
        <v>3042.9353599999999</v>
      </c>
      <c r="V5404" s="7">
        <v>-0.26601114388420183</v>
      </c>
      <c r="W5404" s="7">
        <v>655977.59956999996</v>
      </c>
      <c r="X5404" s="7">
        <v>561529.21189999999</v>
      </c>
      <c r="Y5404" s="7">
        <v>-0.14398111723923476</v>
      </c>
      <c r="Z5404" s="7">
        <v>541658.9227</v>
      </c>
      <c r="AA5404" s="7">
        <v>365965.99755999999</v>
      </c>
      <c r="AB5404" s="7">
        <v>464973.36932</v>
      </c>
      <c r="AC5404" s="8">
        <v>-0.21293127368733672</v>
      </c>
      <c r="AD5404">
        <v>2020</v>
      </c>
      <c r="AE5404" s="1" t="s">
        <v>55</v>
      </c>
      <c r="AF5404" s="15" t="e">
        <f t="shared" si="254"/>
        <v>#VALUE!</v>
      </c>
      <c r="AG5404" s="1">
        <v>38005</v>
      </c>
      <c r="AH5404">
        <v>2004</v>
      </c>
      <c r="AI5404" t="str">
        <f t="shared" si="255"/>
        <v>Before 2004</v>
      </c>
      <c r="AJ5404" s="1">
        <v>44431</v>
      </c>
      <c r="AK5404" s="1" t="s">
        <v>55</v>
      </c>
      <c r="AL5404" s="1">
        <v>38005</v>
      </c>
      <c r="AM5404">
        <v>2004</v>
      </c>
      <c r="AN5404" t="str">
        <f t="shared" si="256"/>
        <v>Before 2004</v>
      </c>
      <c r="AO5404">
        <v>16</v>
      </c>
      <c r="AP5404" t="s">
        <v>23286</v>
      </c>
      <c r="AQ5404" t="s">
        <v>24786</v>
      </c>
      <c r="AR5404">
        <v>243</v>
      </c>
      <c r="AS5404" t="s">
        <v>24796</v>
      </c>
      <c r="AT5404" t="s">
        <v>24802</v>
      </c>
      <c r="AU5404" t="s">
        <v>24809</v>
      </c>
      <c r="AV5404" t="b">
        <v>1</v>
      </c>
      <c r="AW5404" t="s">
        <v>23287</v>
      </c>
      <c r="AX5404" t="s">
        <v>23287</v>
      </c>
      <c r="AY5404" t="s">
        <v>439</v>
      </c>
      <c r="AZ5404" s="3">
        <v>5.3703349282296653</v>
      </c>
      <c r="BA5404" s="3">
        <v>7.098086124401914</v>
      </c>
      <c r="BB5404" s="3">
        <v>6.8650717703349287</v>
      </c>
      <c r="BC5404" s="3">
        <v>5.267942583732057</v>
      </c>
      <c r="BD5404" s="3">
        <v>5.5693779904306222</v>
      </c>
      <c r="BE5404">
        <v>10102020</v>
      </c>
      <c r="BF5404" t="s">
        <v>541</v>
      </c>
      <c r="BG5404" t="s">
        <v>139</v>
      </c>
      <c r="BH5404" t="s">
        <v>62</v>
      </c>
      <c r="BI5404" t="s">
        <v>441</v>
      </c>
      <c r="BJ5404" t="s">
        <v>439</v>
      </c>
      <c r="BK5404" t="s">
        <v>439</v>
      </c>
      <c r="BL5404">
        <v>2020</v>
      </c>
    </row>
    <row r="5405" spans="1:64" hidden="1" x14ac:dyDescent="0.25">
      <c r="A5405">
        <v>1188188</v>
      </c>
      <c r="B5405">
        <v>1107756</v>
      </c>
      <c r="C5405" t="s">
        <v>23288</v>
      </c>
      <c r="D5405" t="s">
        <v>16288</v>
      </c>
      <c r="E5405" t="s">
        <v>48</v>
      </c>
      <c r="F5405" t="s">
        <v>49</v>
      </c>
      <c r="G5405" t="s">
        <v>215</v>
      </c>
      <c r="H5405" t="s">
        <v>215</v>
      </c>
      <c r="I5405" t="s">
        <v>51</v>
      </c>
      <c r="J5405">
        <v>0</v>
      </c>
      <c r="K5405" t="s">
        <v>215</v>
      </c>
      <c r="L5405">
        <v>0</v>
      </c>
      <c r="M5405" t="s">
        <v>71</v>
      </c>
      <c r="N5405" t="s">
        <v>16290</v>
      </c>
      <c r="O5405" t="s">
        <v>16290</v>
      </c>
      <c r="P5405" s="2">
        <v>7</v>
      </c>
      <c r="Q5405">
        <v>0.03</v>
      </c>
      <c r="R5405">
        <v>3</v>
      </c>
      <c r="S5405" s="1">
        <v>43913</v>
      </c>
      <c r="T5405" s="7">
        <v>8042.1970000000001</v>
      </c>
      <c r="U5405" s="7">
        <v>3900.6232599999998</v>
      </c>
      <c r="V5405" s="7">
        <v>-0.28425655949487438</v>
      </c>
      <c r="W5405" s="7">
        <v>5603.7466000000004</v>
      </c>
      <c r="X5405" s="7">
        <v>5275.4936600000001</v>
      </c>
      <c r="Y5405" s="7">
        <v>-5.857740605187256E-2</v>
      </c>
      <c r="Z5405" s="7">
        <v>2098.4741399999998</v>
      </c>
      <c r="AA5405" s="7">
        <v>6850.1790799999999</v>
      </c>
      <c r="AB5405" s="7">
        <v>5270.3113300000005</v>
      </c>
      <c r="AC5405" s="8">
        <v>0.29976744277078587</v>
      </c>
      <c r="AD5405">
        <v>2020</v>
      </c>
      <c r="AE5405" s="1">
        <v>37803</v>
      </c>
      <c r="AF5405" s="15">
        <f t="shared" si="254"/>
        <v>16.739726027397261</v>
      </c>
      <c r="AG5405" s="1">
        <v>36578</v>
      </c>
      <c r="AH5405">
        <v>2000</v>
      </c>
      <c r="AI5405" t="str">
        <f t="shared" si="255"/>
        <v>Before 2004</v>
      </c>
      <c r="AJ5405" s="1">
        <v>44431</v>
      </c>
      <c r="AK5405" s="1" t="s">
        <v>55</v>
      </c>
      <c r="AL5405" s="1">
        <v>37803</v>
      </c>
      <c r="AM5405">
        <v>2003</v>
      </c>
      <c r="AN5405" t="str">
        <f t="shared" si="256"/>
        <v>Before 2004</v>
      </c>
      <c r="AO5405">
        <v>16</v>
      </c>
      <c r="AP5405" t="s">
        <v>5128</v>
      </c>
      <c r="AQ5405" t="s">
        <v>24750</v>
      </c>
      <c r="AR5405">
        <v>112</v>
      </c>
      <c r="AS5405" t="s">
        <v>24799</v>
      </c>
      <c r="AT5405" t="s">
        <v>24799</v>
      </c>
      <c r="AU5405" t="s">
        <v>24750</v>
      </c>
      <c r="AV5405" t="b">
        <v>1</v>
      </c>
      <c r="AW5405" t="s">
        <v>16292</v>
      </c>
      <c r="AX5405" t="s">
        <v>16292</v>
      </c>
      <c r="AY5405" t="s">
        <v>199</v>
      </c>
      <c r="AZ5405" s="3">
        <v>6.5982857142857139</v>
      </c>
      <c r="BA5405" s="3">
        <v>7.6079999999999997</v>
      </c>
      <c r="BB5405" s="3">
        <v>6.4474285714285724</v>
      </c>
      <c r="BC5405" s="3">
        <v>6.0062857142857142</v>
      </c>
      <c r="BD5405" s="3">
        <v>6.1239999999999997</v>
      </c>
      <c r="BE5405">
        <v>15102010</v>
      </c>
      <c r="BF5405" t="s">
        <v>5179</v>
      </c>
      <c r="BG5405" t="s">
        <v>139</v>
      </c>
      <c r="BH5405" t="s">
        <v>62</v>
      </c>
      <c r="BI5405" t="s">
        <v>5179</v>
      </c>
      <c r="BJ5405" t="s">
        <v>199</v>
      </c>
      <c r="BK5405" t="s">
        <v>199</v>
      </c>
      <c r="BL5405">
        <v>2020</v>
      </c>
    </row>
    <row r="5406" spans="1:64" hidden="1" x14ac:dyDescent="0.25">
      <c r="A5406">
        <v>1222759</v>
      </c>
      <c r="B5406">
        <v>1107756</v>
      </c>
      <c r="C5406" t="s">
        <v>23288</v>
      </c>
      <c r="D5406" t="s">
        <v>16288</v>
      </c>
      <c r="E5406" t="s">
        <v>48</v>
      </c>
      <c r="F5406" t="s">
        <v>49</v>
      </c>
      <c r="G5406" t="s">
        <v>215</v>
      </c>
      <c r="H5406" t="s">
        <v>215</v>
      </c>
      <c r="I5406" t="s">
        <v>51</v>
      </c>
      <c r="J5406">
        <v>0</v>
      </c>
      <c r="K5406" t="s">
        <v>215</v>
      </c>
      <c r="L5406">
        <v>0</v>
      </c>
      <c r="M5406" t="s">
        <v>71</v>
      </c>
      <c r="N5406" t="s">
        <v>16290</v>
      </c>
      <c r="O5406" t="s">
        <v>16290</v>
      </c>
      <c r="P5406" s="2">
        <v>7</v>
      </c>
      <c r="Q5406">
        <v>0.03</v>
      </c>
      <c r="R5406">
        <v>3</v>
      </c>
      <c r="S5406" s="1">
        <v>43979</v>
      </c>
      <c r="T5406" s="7">
        <v>6037.5094099999997</v>
      </c>
      <c r="U5406" s="7">
        <v>4076.4349099999999</v>
      </c>
      <c r="V5406" s="7">
        <v>-1.941747698245005E-3</v>
      </c>
      <c r="W5406" s="7">
        <v>5838.2129800000002</v>
      </c>
      <c r="X5406" s="7">
        <v>5298.9403000000002</v>
      </c>
      <c r="Y5406" s="7">
        <v>-9.2369477072417466E-2</v>
      </c>
      <c r="Z5406" s="7">
        <v>3824.0398500000001</v>
      </c>
      <c r="AA5406" s="7">
        <v>6850.1790799999999</v>
      </c>
      <c r="AB5406" s="7">
        <v>5270.3113300000005</v>
      </c>
      <c r="AC5406" s="8">
        <v>0.29976744277078587</v>
      </c>
      <c r="AD5406">
        <v>2020</v>
      </c>
      <c r="AE5406" s="1">
        <v>37803</v>
      </c>
      <c r="AF5406" s="15">
        <f t="shared" si="254"/>
        <v>16.920547945205481</v>
      </c>
      <c r="AG5406" s="1">
        <v>36578</v>
      </c>
      <c r="AH5406">
        <v>2000</v>
      </c>
      <c r="AI5406" t="str">
        <f t="shared" si="255"/>
        <v>Before 2004</v>
      </c>
      <c r="AJ5406" s="1">
        <v>44431</v>
      </c>
      <c r="AK5406" s="1" t="s">
        <v>55</v>
      </c>
      <c r="AL5406" s="1">
        <v>37803</v>
      </c>
      <c r="AM5406">
        <v>2003</v>
      </c>
      <c r="AN5406" t="str">
        <f t="shared" si="256"/>
        <v>Before 2004</v>
      </c>
      <c r="AO5406">
        <v>16</v>
      </c>
      <c r="AP5406" t="s">
        <v>5128</v>
      </c>
      <c r="AQ5406" t="s">
        <v>24750</v>
      </c>
      <c r="AR5406">
        <v>112</v>
      </c>
      <c r="AS5406" t="s">
        <v>24799</v>
      </c>
      <c r="AT5406" t="s">
        <v>24799</v>
      </c>
      <c r="AU5406" t="s">
        <v>24750</v>
      </c>
      <c r="AV5406" t="b">
        <v>1</v>
      </c>
      <c r="AW5406" t="s">
        <v>16292</v>
      </c>
      <c r="AX5406" t="s">
        <v>16292</v>
      </c>
      <c r="AY5406" t="s">
        <v>199</v>
      </c>
      <c r="AZ5406" s="3">
        <v>6.5982857142857139</v>
      </c>
      <c r="BA5406" s="3">
        <v>7.6079999999999997</v>
      </c>
      <c r="BB5406" s="3">
        <v>6.4474285714285724</v>
      </c>
      <c r="BC5406" s="3">
        <v>6.0062857142857142</v>
      </c>
      <c r="BD5406" s="3">
        <v>6.1239999999999997</v>
      </c>
      <c r="BE5406">
        <v>15102010</v>
      </c>
      <c r="BF5406" t="s">
        <v>5179</v>
      </c>
      <c r="BG5406" t="s">
        <v>139</v>
      </c>
      <c r="BH5406" t="s">
        <v>62</v>
      </c>
      <c r="BI5406" t="s">
        <v>5179</v>
      </c>
      <c r="BJ5406" t="s">
        <v>199</v>
      </c>
      <c r="BK5406" t="s">
        <v>199</v>
      </c>
      <c r="BL5406">
        <v>2020</v>
      </c>
    </row>
    <row r="5407" spans="1:64" hidden="1" x14ac:dyDescent="0.25">
      <c r="A5407">
        <v>1204847</v>
      </c>
      <c r="B5407">
        <v>1462272</v>
      </c>
      <c r="C5407" t="s">
        <v>23316</v>
      </c>
      <c r="D5407" t="s">
        <v>672</v>
      </c>
      <c r="E5407" t="s">
        <v>48</v>
      </c>
      <c r="F5407" t="s">
        <v>209</v>
      </c>
      <c r="G5407" t="s">
        <v>214</v>
      </c>
      <c r="H5407" t="s">
        <v>215</v>
      </c>
      <c r="I5407" t="s">
        <v>209</v>
      </c>
      <c r="J5407">
        <v>0</v>
      </c>
      <c r="K5407" t="s">
        <v>215</v>
      </c>
      <c r="L5407">
        <v>0</v>
      </c>
      <c r="M5407" t="s">
        <v>71</v>
      </c>
      <c r="N5407" t="s">
        <v>674</v>
      </c>
      <c r="O5407" t="s">
        <v>674</v>
      </c>
      <c r="P5407" s="2">
        <v>7</v>
      </c>
      <c r="Q5407">
        <v>3.26</v>
      </c>
      <c r="R5407">
        <v>7.2671099999999997</v>
      </c>
      <c r="S5407" s="1">
        <v>43966</v>
      </c>
      <c r="T5407" s="7">
        <v>691.89552000000003</v>
      </c>
      <c r="U5407" s="7">
        <v>1032.95677</v>
      </c>
      <c r="V5407" s="7">
        <v>0.49293750304959333</v>
      </c>
      <c r="W5407" s="7">
        <v>1103.4498900000001</v>
      </c>
      <c r="X5407" s="7">
        <v>754.52909</v>
      </c>
      <c r="Y5407" s="7">
        <v>-0.31620901244550403</v>
      </c>
      <c r="Z5407" s="7">
        <v>726.18561</v>
      </c>
      <c r="AA5407" s="7">
        <v>1991.6679899999999</v>
      </c>
      <c r="AB5407" s="7">
        <v>1236.5743600000001</v>
      </c>
      <c r="AC5407" s="8">
        <v>0.61063341957049777</v>
      </c>
      <c r="AD5407">
        <v>2020</v>
      </c>
      <c r="AE5407" s="1">
        <v>37938</v>
      </c>
      <c r="AF5407" s="15">
        <f t="shared" si="254"/>
        <v>16.515068493150686</v>
      </c>
      <c r="AG5407" s="1">
        <v>37938</v>
      </c>
      <c r="AH5407">
        <v>2003</v>
      </c>
      <c r="AI5407" t="str">
        <f t="shared" si="255"/>
        <v>Before 2004</v>
      </c>
      <c r="AJ5407" s="1">
        <v>44428</v>
      </c>
      <c r="AK5407" s="1" t="s">
        <v>55</v>
      </c>
      <c r="AL5407" s="1">
        <v>37938</v>
      </c>
      <c r="AM5407">
        <v>2003</v>
      </c>
      <c r="AN5407" t="str">
        <f t="shared" si="256"/>
        <v>Before 2004</v>
      </c>
      <c r="AO5407">
        <v>16</v>
      </c>
      <c r="AP5407" t="s">
        <v>56</v>
      </c>
      <c r="AQ5407" t="s">
        <v>24731</v>
      </c>
      <c r="AR5407">
        <v>1</v>
      </c>
      <c r="AS5407" t="s">
        <v>24795</v>
      </c>
      <c r="AT5407" t="s">
        <v>24731</v>
      </c>
      <c r="AU5407" t="s">
        <v>24731</v>
      </c>
      <c r="AV5407" t="b">
        <v>0</v>
      </c>
      <c r="AW5407" t="s">
        <v>676</v>
      </c>
      <c r="AX5407" t="s">
        <v>676</v>
      </c>
      <c r="AY5407" t="s">
        <v>261</v>
      </c>
      <c r="AZ5407" s="3">
        <v>7.2</v>
      </c>
      <c r="BA5407" s="3">
        <v>8.5</v>
      </c>
      <c r="BB5407" s="3">
        <v>6.6</v>
      </c>
      <c r="BC5407" s="3">
        <v>5.5</v>
      </c>
      <c r="BD5407" s="3">
        <v>6.7</v>
      </c>
      <c r="BE5407">
        <v>45103020</v>
      </c>
      <c r="BF5407" t="s">
        <v>262</v>
      </c>
      <c r="BG5407" t="s">
        <v>139</v>
      </c>
      <c r="BH5407" t="s">
        <v>41</v>
      </c>
      <c r="BI5407" t="s">
        <v>263</v>
      </c>
      <c r="BJ5407" t="s">
        <v>261</v>
      </c>
      <c r="BK5407" t="s">
        <v>64</v>
      </c>
      <c r="BL5407">
        <v>2020</v>
      </c>
    </row>
    <row r="5408" spans="1:64" hidden="1" x14ac:dyDescent="0.25">
      <c r="A5408">
        <v>1217946</v>
      </c>
      <c r="B5408">
        <v>1474567</v>
      </c>
      <c r="C5408" t="s">
        <v>23715</v>
      </c>
      <c r="D5408" t="s">
        <v>4093</v>
      </c>
      <c r="E5408" t="s">
        <v>158</v>
      </c>
      <c r="F5408" t="s">
        <v>209</v>
      </c>
      <c r="G5408" t="s">
        <v>215</v>
      </c>
      <c r="H5408" t="s">
        <v>215</v>
      </c>
      <c r="I5408" t="s">
        <v>209</v>
      </c>
      <c r="J5408">
        <v>0</v>
      </c>
      <c r="K5408" t="s">
        <v>215</v>
      </c>
      <c r="L5408">
        <v>0</v>
      </c>
      <c r="M5408" t="s">
        <v>71</v>
      </c>
      <c r="N5408" t="s">
        <v>23716</v>
      </c>
      <c r="O5408" t="s">
        <v>4094</v>
      </c>
      <c r="P5408" s="2">
        <v>6</v>
      </c>
      <c r="Q5408">
        <v>8.09</v>
      </c>
      <c r="R5408">
        <v>3.2347000000000001</v>
      </c>
      <c r="S5408" s="1">
        <v>44076</v>
      </c>
      <c r="T5408" s="7">
        <v>1393.79809</v>
      </c>
      <c r="U5408" s="7">
        <v>3597.7764099999999</v>
      </c>
      <c r="V5408" s="7">
        <v>1.5812751759474719</v>
      </c>
      <c r="W5408" s="7">
        <v>1106.1586400000001</v>
      </c>
      <c r="X5408" s="7">
        <v>3531.8573299999998</v>
      </c>
      <c r="Y5408" s="7">
        <v>2.1929030812433914</v>
      </c>
      <c r="Z5408" s="7">
        <v>6207.3769499999999</v>
      </c>
      <c r="AA5408" s="7">
        <v>431542.78934000002</v>
      </c>
      <c r="AB5408" s="7">
        <v>6224.0410499999998</v>
      </c>
      <c r="AC5408" s="8">
        <v>68.33482377016135</v>
      </c>
      <c r="AD5408">
        <v>2020</v>
      </c>
      <c r="AE5408" s="1" t="s">
        <v>55</v>
      </c>
      <c r="AF5408" s="15" t="e">
        <f t="shared" si="254"/>
        <v>#VALUE!</v>
      </c>
      <c r="AG5408" s="1">
        <v>38160</v>
      </c>
      <c r="AH5408">
        <v>2004</v>
      </c>
      <c r="AI5408" t="str">
        <f t="shared" si="255"/>
        <v>Before 2004</v>
      </c>
      <c r="AJ5408" s="1">
        <v>44104</v>
      </c>
      <c r="AK5408" s="1" t="s">
        <v>55</v>
      </c>
      <c r="AL5408" s="1">
        <v>38160</v>
      </c>
      <c r="AM5408">
        <v>2004</v>
      </c>
      <c r="AN5408" t="str">
        <f t="shared" si="256"/>
        <v>Before 2004</v>
      </c>
      <c r="AO5408">
        <v>16</v>
      </c>
      <c r="AP5408" t="s">
        <v>56</v>
      </c>
      <c r="AQ5408" t="s">
        <v>24731</v>
      </c>
      <c r="AR5408">
        <v>1</v>
      </c>
      <c r="AS5408" t="s">
        <v>24795</v>
      </c>
      <c r="AT5408" t="s">
        <v>24731</v>
      </c>
      <c r="AU5408" t="s">
        <v>24731</v>
      </c>
      <c r="AV5408" t="b">
        <v>0</v>
      </c>
      <c r="AW5408" t="s">
        <v>23717</v>
      </c>
      <c r="AX5408" t="s">
        <v>4095</v>
      </c>
      <c r="AY5408" t="s">
        <v>116</v>
      </c>
      <c r="AZ5408" s="3">
        <v>7.3</v>
      </c>
      <c r="BA5408" s="3">
        <v>7</v>
      </c>
      <c r="BB5408" s="3">
        <v>6.2</v>
      </c>
      <c r="BC5408" s="3">
        <v>3</v>
      </c>
      <c r="BD5408" s="3">
        <v>5.0999999999999996</v>
      </c>
      <c r="BE5408">
        <v>35201010</v>
      </c>
      <c r="BF5408" t="s">
        <v>330</v>
      </c>
      <c r="BG5408" t="s">
        <v>139</v>
      </c>
      <c r="BH5408" t="s">
        <v>41</v>
      </c>
      <c r="BI5408" t="s">
        <v>330</v>
      </c>
      <c r="BJ5408" t="s">
        <v>116</v>
      </c>
      <c r="BK5408" t="s">
        <v>101</v>
      </c>
      <c r="BL5408">
        <v>2020</v>
      </c>
    </row>
    <row r="5409" spans="1:64" hidden="1" x14ac:dyDescent="0.25">
      <c r="A5409">
        <v>1218155</v>
      </c>
      <c r="B5409">
        <v>2410982</v>
      </c>
      <c r="C5409" t="s">
        <v>23730</v>
      </c>
      <c r="D5409" t="s">
        <v>23731</v>
      </c>
      <c r="E5409" t="s">
        <v>48</v>
      </c>
      <c r="F5409" t="s">
        <v>49</v>
      </c>
      <c r="G5409" t="s">
        <v>215</v>
      </c>
      <c r="H5409" t="s">
        <v>215</v>
      </c>
      <c r="I5409" t="s">
        <v>51</v>
      </c>
      <c r="J5409">
        <v>0</v>
      </c>
      <c r="K5409" t="s">
        <v>215</v>
      </c>
      <c r="L5409">
        <v>0</v>
      </c>
      <c r="M5409" t="s">
        <v>71</v>
      </c>
      <c r="N5409" t="s">
        <v>23732</v>
      </c>
      <c r="O5409" t="s">
        <v>23732</v>
      </c>
      <c r="P5409" s="2">
        <v>6</v>
      </c>
      <c r="Q5409">
        <v>5.1999999999999998E-2</v>
      </c>
      <c r="R5409">
        <v>3</v>
      </c>
      <c r="S5409" s="1">
        <v>44085</v>
      </c>
      <c r="T5409" s="7">
        <v>9205.5208199999997</v>
      </c>
      <c r="U5409" s="7">
        <v>1176.80943</v>
      </c>
      <c r="V5409" s="7">
        <v>-0.40073683087927658</v>
      </c>
      <c r="W5409" s="7">
        <v>10828.69801</v>
      </c>
      <c r="X5409" s="7">
        <v>7134.4766</v>
      </c>
      <c r="Y5409" s="7">
        <v>-0.34115102356612864</v>
      </c>
      <c r="Z5409" s="7">
        <v>6992.3515900000002</v>
      </c>
      <c r="AA5409" s="7">
        <v>8178.6071899999997</v>
      </c>
      <c r="AB5409" s="7">
        <v>6320.0100899999998</v>
      </c>
      <c r="AC5409" s="8">
        <v>0.29408135011379388</v>
      </c>
      <c r="AD5409">
        <v>2020</v>
      </c>
      <c r="AE5409" s="1">
        <v>38162</v>
      </c>
      <c r="AF5409" s="15">
        <f t="shared" si="254"/>
        <v>16.227397260273971</v>
      </c>
      <c r="AG5409" s="1">
        <v>38162</v>
      </c>
      <c r="AH5409">
        <v>2004</v>
      </c>
      <c r="AI5409" t="str">
        <f t="shared" si="255"/>
        <v>Before 2004</v>
      </c>
      <c r="AJ5409" s="1">
        <v>44428</v>
      </c>
      <c r="AK5409" s="1" t="s">
        <v>55</v>
      </c>
      <c r="AL5409" s="1">
        <v>38162</v>
      </c>
      <c r="AM5409">
        <v>2004</v>
      </c>
      <c r="AN5409" t="str">
        <f t="shared" si="256"/>
        <v>Before 2004</v>
      </c>
      <c r="AO5409">
        <v>16</v>
      </c>
      <c r="AP5409" t="s">
        <v>9117</v>
      </c>
      <c r="AQ5409" t="s">
        <v>18646</v>
      </c>
      <c r="AR5409">
        <v>128</v>
      </c>
      <c r="AS5409" t="s">
        <v>24795</v>
      </c>
      <c r="AT5409" t="s">
        <v>24803</v>
      </c>
      <c r="AU5409" t="s">
        <v>24809</v>
      </c>
      <c r="AV5409" t="b">
        <v>0</v>
      </c>
      <c r="AW5409" t="s">
        <v>23733</v>
      </c>
      <c r="AX5409" t="s">
        <v>23733</v>
      </c>
      <c r="AY5409" t="s">
        <v>84</v>
      </c>
      <c r="AZ5409" s="3">
        <v>6.5711764705882354</v>
      </c>
      <c r="BA5409" s="3">
        <v>7.3841176470588232</v>
      </c>
      <c r="BB5409" s="3">
        <v>6.408823529411765</v>
      </c>
      <c r="BC5409" s="3">
        <v>6.3094117647058834</v>
      </c>
      <c r="BD5409" s="3">
        <v>6.0335294117647056</v>
      </c>
      <c r="BE5409">
        <v>20302010</v>
      </c>
      <c r="BF5409" t="s">
        <v>85</v>
      </c>
      <c r="BG5409" t="s">
        <v>139</v>
      </c>
      <c r="BH5409" t="s">
        <v>62</v>
      </c>
      <c r="BI5409" t="s">
        <v>85</v>
      </c>
      <c r="BJ5409" t="s">
        <v>86</v>
      </c>
      <c r="BK5409" t="s">
        <v>84</v>
      </c>
      <c r="BL5409">
        <v>2020</v>
      </c>
    </row>
    <row r="5410" spans="1:64" x14ac:dyDescent="0.25">
      <c r="A5410">
        <v>1218351</v>
      </c>
      <c r="B5410">
        <v>1208815</v>
      </c>
      <c r="C5410" t="s">
        <v>23734</v>
      </c>
      <c r="D5410" t="s">
        <v>23735</v>
      </c>
      <c r="E5410" t="s">
        <v>48</v>
      </c>
      <c r="F5410" t="s">
        <v>236</v>
      </c>
      <c r="G5410" t="s">
        <v>215</v>
      </c>
      <c r="H5410" t="s">
        <v>215</v>
      </c>
      <c r="I5410" t="s">
        <v>66</v>
      </c>
      <c r="J5410">
        <v>0</v>
      </c>
      <c r="K5410" t="s">
        <v>215</v>
      </c>
      <c r="L5410">
        <v>0</v>
      </c>
      <c r="M5410" t="s">
        <v>71</v>
      </c>
      <c r="N5410" t="s">
        <v>23736</v>
      </c>
      <c r="O5410" t="s">
        <v>23736</v>
      </c>
      <c r="P5410" s="2">
        <v>9</v>
      </c>
      <c r="Q5410">
        <v>7.1999999999999995E-2</v>
      </c>
      <c r="R5410">
        <v>3</v>
      </c>
      <c r="S5410" s="1">
        <v>43812</v>
      </c>
      <c r="T5410" s="7">
        <v>1454837.85598</v>
      </c>
      <c r="U5410" s="7">
        <v>10507.8977</v>
      </c>
      <c r="V5410" s="7">
        <v>-0.2166229579706046</v>
      </c>
      <c r="W5410" s="7">
        <v>1504854.95955</v>
      </c>
      <c r="X5410" s="7">
        <v>1208014.1805499999</v>
      </c>
      <c r="Y5410" s="7">
        <v>-0.19725540798215199</v>
      </c>
      <c r="Z5410" s="7">
        <v>1129855.8451400001</v>
      </c>
      <c r="AA5410" s="7">
        <v>1006985.88955</v>
      </c>
      <c r="AB5410" s="7">
        <v>944050.53485000005</v>
      </c>
      <c r="AC5410" s="8">
        <v>6.6665239175993568E-2</v>
      </c>
      <c r="AD5410">
        <v>2019</v>
      </c>
      <c r="AE5410" s="1">
        <v>37833</v>
      </c>
      <c r="AF5410" s="15">
        <f t="shared" si="254"/>
        <v>16.38082191780822</v>
      </c>
      <c r="AG5410" s="1">
        <v>33609</v>
      </c>
      <c r="AH5410">
        <v>1992</v>
      </c>
      <c r="AI5410" t="str">
        <f t="shared" si="255"/>
        <v>Before 2004</v>
      </c>
      <c r="AJ5410" s="1">
        <v>44431</v>
      </c>
      <c r="AK5410" s="1" t="s">
        <v>55</v>
      </c>
      <c r="AL5410" s="1">
        <v>37833</v>
      </c>
      <c r="AM5410">
        <v>2003</v>
      </c>
      <c r="AN5410" t="str">
        <f t="shared" si="256"/>
        <v>Before 2004</v>
      </c>
      <c r="AO5410">
        <v>16</v>
      </c>
      <c r="AP5410" t="s">
        <v>190</v>
      </c>
      <c r="AQ5410" t="s">
        <v>24732</v>
      </c>
      <c r="AR5410">
        <v>194</v>
      </c>
      <c r="AS5410" t="s">
        <v>24796</v>
      </c>
      <c r="AT5410" t="s">
        <v>24732</v>
      </c>
      <c r="AU5410" t="s">
        <v>24808</v>
      </c>
      <c r="AV5410" t="b">
        <v>1</v>
      </c>
      <c r="AW5410" t="s">
        <v>23737</v>
      </c>
      <c r="AX5410" t="s">
        <v>23737</v>
      </c>
      <c r="AY5410" t="s">
        <v>393</v>
      </c>
      <c r="AZ5410" s="3">
        <v>5.9029411764705886</v>
      </c>
      <c r="BA5410" s="3">
        <v>8.0316176470588232</v>
      </c>
      <c r="BB5410" s="3">
        <v>6.658823529411765</v>
      </c>
      <c r="BC5410" s="3">
        <v>6.8786764705882364</v>
      </c>
      <c r="BD5410" s="3">
        <v>6.4874999999999998</v>
      </c>
      <c r="BE5410">
        <v>55101010</v>
      </c>
      <c r="BF5410" t="s">
        <v>394</v>
      </c>
      <c r="BG5410" t="s">
        <v>139</v>
      </c>
      <c r="BH5410" t="s">
        <v>62</v>
      </c>
      <c r="BI5410" t="s">
        <v>394</v>
      </c>
      <c r="BJ5410" t="s">
        <v>393</v>
      </c>
      <c r="BK5410" t="s">
        <v>393</v>
      </c>
      <c r="BL5410">
        <v>2019</v>
      </c>
    </row>
    <row r="5411" spans="1:64" hidden="1" x14ac:dyDescent="0.25">
      <c r="A5411">
        <v>1220552</v>
      </c>
      <c r="B5411">
        <v>1500736</v>
      </c>
      <c r="C5411" t="s">
        <v>23792</v>
      </c>
      <c r="D5411" t="s">
        <v>23793</v>
      </c>
      <c r="E5411" t="s">
        <v>48</v>
      </c>
      <c r="F5411" t="s">
        <v>49</v>
      </c>
      <c r="G5411" t="s">
        <v>215</v>
      </c>
      <c r="H5411" t="s">
        <v>215</v>
      </c>
      <c r="I5411" t="s">
        <v>51</v>
      </c>
      <c r="J5411">
        <v>0</v>
      </c>
      <c r="K5411" t="s">
        <v>215</v>
      </c>
      <c r="L5411">
        <v>0</v>
      </c>
      <c r="M5411" t="s">
        <v>71</v>
      </c>
      <c r="N5411" t="s">
        <v>23794</v>
      </c>
      <c r="O5411" t="s">
        <v>23794</v>
      </c>
      <c r="P5411" s="2">
        <v>5</v>
      </c>
      <c r="Q5411">
        <v>3.7999999999999999E-2</v>
      </c>
      <c r="R5411">
        <v>3</v>
      </c>
      <c r="S5411" s="1">
        <v>44175</v>
      </c>
      <c r="T5411" s="7">
        <v>45259.492729999998</v>
      </c>
      <c r="U5411" s="7">
        <v>13452.73486</v>
      </c>
      <c r="V5411" s="7">
        <v>1.3036000892005579</v>
      </c>
      <c r="W5411" s="7">
        <v>49105.420010000002</v>
      </c>
      <c r="X5411" s="7">
        <v>140363.42136000001</v>
      </c>
      <c r="Y5411" s="7">
        <v>1.8584099541642429</v>
      </c>
      <c r="Z5411" s="7">
        <v>171327.91284</v>
      </c>
      <c r="AA5411" s="7">
        <v>172688.32579999999</v>
      </c>
      <c r="AB5411" s="7">
        <v>155119.80704000001</v>
      </c>
      <c r="AC5411" s="8">
        <v>0.11325773990596615</v>
      </c>
      <c r="AD5411">
        <v>2020</v>
      </c>
      <c r="AE5411" s="1" t="s">
        <v>55</v>
      </c>
      <c r="AF5411" s="15" t="e">
        <f t="shared" si="254"/>
        <v>#VALUE!</v>
      </c>
      <c r="AG5411" s="1">
        <v>38064</v>
      </c>
      <c r="AH5411">
        <v>2004</v>
      </c>
      <c r="AI5411" t="str">
        <f t="shared" si="255"/>
        <v>Before 2004</v>
      </c>
      <c r="AJ5411" s="1">
        <v>44431</v>
      </c>
      <c r="AK5411" s="1" t="s">
        <v>55</v>
      </c>
      <c r="AL5411" s="1">
        <v>38064</v>
      </c>
      <c r="AM5411">
        <v>2004</v>
      </c>
      <c r="AN5411" t="str">
        <f t="shared" si="256"/>
        <v>Before 2004</v>
      </c>
      <c r="AO5411">
        <v>16</v>
      </c>
      <c r="AP5411" t="s">
        <v>1075</v>
      </c>
      <c r="AQ5411" t="s">
        <v>24740</v>
      </c>
      <c r="AR5411">
        <v>141</v>
      </c>
      <c r="AS5411" t="s">
        <v>24796</v>
      </c>
      <c r="AT5411" t="s">
        <v>24802</v>
      </c>
      <c r="AU5411" t="s">
        <v>24809</v>
      </c>
      <c r="AV5411" t="b">
        <v>0</v>
      </c>
      <c r="AW5411" t="s">
        <v>23795</v>
      </c>
      <c r="AX5411" t="s">
        <v>23795</v>
      </c>
      <c r="AY5411" t="s">
        <v>64</v>
      </c>
      <c r="AZ5411" s="3">
        <v>6.8357976653696504</v>
      </c>
      <c r="BA5411" s="3">
        <v>7.7077821011673153</v>
      </c>
      <c r="BB5411" s="3">
        <v>6.1066147859922184</v>
      </c>
      <c r="BC5411" s="3">
        <v>6.1949416342412453</v>
      </c>
      <c r="BD5411" s="3">
        <v>6.1603112840466929</v>
      </c>
      <c r="BE5411">
        <v>45301020</v>
      </c>
      <c r="BF5411" t="s">
        <v>136</v>
      </c>
      <c r="BG5411" t="s">
        <v>139</v>
      </c>
      <c r="BH5411" t="s">
        <v>62</v>
      </c>
      <c r="BI5411" t="s">
        <v>132</v>
      </c>
      <c r="BJ5411" t="s">
        <v>132</v>
      </c>
      <c r="BK5411" t="s">
        <v>64</v>
      </c>
      <c r="BL5411">
        <v>2020</v>
      </c>
    </row>
    <row r="5412" spans="1:64" hidden="1" x14ac:dyDescent="0.25">
      <c r="A5412">
        <v>1241201</v>
      </c>
      <c r="B5412">
        <v>1152925</v>
      </c>
      <c r="C5412" t="s">
        <v>23968</v>
      </c>
      <c r="D5412" t="s">
        <v>23969</v>
      </c>
      <c r="E5412" t="s">
        <v>158</v>
      </c>
      <c r="F5412" t="s">
        <v>209</v>
      </c>
      <c r="G5412" t="s">
        <v>215</v>
      </c>
      <c r="H5412" t="s">
        <v>215</v>
      </c>
      <c r="I5412" t="s">
        <v>209</v>
      </c>
      <c r="J5412">
        <v>0</v>
      </c>
      <c r="K5412" t="s">
        <v>215</v>
      </c>
      <c r="L5412">
        <v>0</v>
      </c>
      <c r="M5412" t="s">
        <v>71</v>
      </c>
      <c r="N5412" t="s">
        <v>23970</v>
      </c>
      <c r="O5412" t="s">
        <v>23971</v>
      </c>
      <c r="P5412" s="2">
        <v>4</v>
      </c>
      <c r="Q5412">
        <v>2.09</v>
      </c>
      <c r="R5412">
        <v>1.7142500000000001</v>
      </c>
      <c r="S5412" s="1">
        <v>44208</v>
      </c>
      <c r="T5412" s="7">
        <v>379.78413</v>
      </c>
      <c r="U5412" s="7">
        <v>162.26378</v>
      </c>
      <c r="V5412" s="7">
        <v>-0.57274733938987921</v>
      </c>
      <c r="W5412" s="7">
        <v>330.84730000000002</v>
      </c>
      <c r="X5412" s="7">
        <v>174.47044</v>
      </c>
      <c r="Y5412" s="7">
        <v>-0.47265569342714908</v>
      </c>
      <c r="Z5412" s="7">
        <v>253.05079000000001</v>
      </c>
      <c r="AA5412" s="7">
        <v>1084.1432299999999</v>
      </c>
      <c r="AB5412" s="7">
        <v>165.54866000000001</v>
      </c>
      <c r="AC5412" s="8">
        <v>5.5487889180135905</v>
      </c>
      <c r="AD5412">
        <v>2021</v>
      </c>
      <c r="AE5412" s="1">
        <v>38295</v>
      </c>
      <c r="AF5412" s="15">
        <f t="shared" si="254"/>
        <v>16.2</v>
      </c>
      <c r="AG5412" s="1">
        <v>35866</v>
      </c>
      <c r="AH5412">
        <v>1998</v>
      </c>
      <c r="AI5412" t="str">
        <f t="shared" si="255"/>
        <v>Before 2004</v>
      </c>
      <c r="AJ5412" s="1">
        <v>44274</v>
      </c>
      <c r="AK5412" s="1" t="s">
        <v>55</v>
      </c>
      <c r="AL5412" s="1">
        <v>38295</v>
      </c>
      <c r="AM5412">
        <v>2004</v>
      </c>
      <c r="AN5412" t="str">
        <f t="shared" si="256"/>
        <v>Before 2004</v>
      </c>
      <c r="AO5412">
        <v>16</v>
      </c>
      <c r="AP5412" t="s">
        <v>56</v>
      </c>
      <c r="AQ5412" t="s">
        <v>24731</v>
      </c>
      <c r="AR5412">
        <v>1</v>
      </c>
      <c r="AS5412" t="s">
        <v>24795</v>
      </c>
      <c r="AT5412" t="s">
        <v>24731</v>
      </c>
      <c r="AU5412" t="s">
        <v>24731</v>
      </c>
      <c r="AV5412" t="b">
        <v>0</v>
      </c>
      <c r="AW5412" t="s">
        <v>23972</v>
      </c>
      <c r="AX5412" t="s">
        <v>23973</v>
      </c>
      <c r="AY5412" t="s">
        <v>206</v>
      </c>
      <c r="AZ5412" s="3">
        <v>3.7</v>
      </c>
      <c r="BA5412" s="3">
        <v>7.8</v>
      </c>
      <c r="BB5412" s="3">
        <v>5</v>
      </c>
      <c r="BC5412" s="3">
        <v>7.7</v>
      </c>
      <c r="BD5412" s="3">
        <v>5.7</v>
      </c>
      <c r="BE5412">
        <v>40204010</v>
      </c>
      <c r="BF5412" t="s">
        <v>2722</v>
      </c>
      <c r="BG5412" t="s">
        <v>139</v>
      </c>
      <c r="BH5412" t="s">
        <v>41</v>
      </c>
      <c r="BI5412" t="s">
        <v>2723</v>
      </c>
      <c r="BJ5412" t="s">
        <v>206</v>
      </c>
      <c r="BK5412" t="s">
        <v>110</v>
      </c>
      <c r="BL5412">
        <v>2021</v>
      </c>
    </row>
    <row r="5413" spans="1:64" hidden="1" x14ac:dyDescent="0.25">
      <c r="A5413">
        <v>1229833</v>
      </c>
      <c r="B5413">
        <v>1152925</v>
      </c>
      <c r="C5413" t="s">
        <v>23968</v>
      </c>
      <c r="D5413" t="s">
        <v>23969</v>
      </c>
      <c r="E5413" t="s">
        <v>158</v>
      </c>
      <c r="F5413" t="s">
        <v>209</v>
      </c>
      <c r="G5413" t="s">
        <v>67</v>
      </c>
      <c r="H5413" t="s">
        <v>67</v>
      </c>
      <c r="I5413" t="s">
        <v>209</v>
      </c>
      <c r="J5413">
        <v>0</v>
      </c>
      <c r="K5413" t="s">
        <v>67</v>
      </c>
      <c r="L5413">
        <v>0</v>
      </c>
      <c r="M5413" t="s">
        <v>71</v>
      </c>
      <c r="N5413" t="s">
        <v>23970</v>
      </c>
      <c r="O5413" t="s">
        <v>23971</v>
      </c>
      <c r="P5413" s="2">
        <v>4</v>
      </c>
      <c r="Q5413">
        <v>2.09</v>
      </c>
      <c r="R5413">
        <v>1.67056</v>
      </c>
      <c r="S5413" s="1">
        <v>44267</v>
      </c>
      <c r="T5413" s="7">
        <v>334.79772000000003</v>
      </c>
      <c r="U5413" s="7">
        <v>170.5052</v>
      </c>
      <c r="V5413" s="7">
        <v>-0.4907217408768495</v>
      </c>
      <c r="W5413" s="7">
        <v>358.81225999999998</v>
      </c>
      <c r="X5413" s="7">
        <v>249.08136999999999</v>
      </c>
      <c r="Y5413" s="7">
        <v>-0.30581700301990794</v>
      </c>
      <c r="Z5413" s="7">
        <v>310.82146</v>
      </c>
      <c r="AA5413" s="7">
        <v>1084.1432299999999</v>
      </c>
      <c r="AB5413" s="7">
        <v>165.54866000000001</v>
      </c>
      <c r="AC5413" s="8">
        <v>5.5487889180135905</v>
      </c>
      <c r="AD5413">
        <v>2021</v>
      </c>
      <c r="AE5413" s="1">
        <v>38295</v>
      </c>
      <c r="AF5413" s="15">
        <f t="shared" si="254"/>
        <v>16.361643835616437</v>
      </c>
      <c r="AG5413" s="1">
        <v>35866</v>
      </c>
      <c r="AH5413">
        <v>1998</v>
      </c>
      <c r="AI5413" t="str">
        <f t="shared" si="255"/>
        <v>Before 2004</v>
      </c>
      <c r="AJ5413" s="1">
        <v>44274</v>
      </c>
      <c r="AK5413" s="1" t="s">
        <v>55</v>
      </c>
      <c r="AL5413" s="1">
        <v>38295</v>
      </c>
      <c r="AM5413">
        <v>2004</v>
      </c>
      <c r="AN5413" t="str">
        <f t="shared" si="256"/>
        <v>Before 2004</v>
      </c>
      <c r="AO5413">
        <v>16</v>
      </c>
      <c r="AP5413" t="s">
        <v>56</v>
      </c>
      <c r="AQ5413" t="s">
        <v>24731</v>
      </c>
      <c r="AR5413">
        <v>1</v>
      </c>
      <c r="AS5413" t="s">
        <v>24795</v>
      </c>
      <c r="AT5413" t="s">
        <v>24731</v>
      </c>
      <c r="AU5413" t="s">
        <v>24731</v>
      </c>
      <c r="AV5413" t="b">
        <v>0</v>
      </c>
      <c r="AW5413" t="s">
        <v>23972</v>
      </c>
      <c r="AX5413" t="s">
        <v>23973</v>
      </c>
      <c r="AY5413" t="s">
        <v>206</v>
      </c>
      <c r="AZ5413" s="3">
        <v>3.7</v>
      </c>
      <c r="BA5413" s="3">
        <v>7.8</v>
      </c>
      <c r="BB5413" s="3">
        <v>5</v>
      </c>
      <c r="BC5413" s="3">
        <v>7.7</v>
      </c>
      <c r="BD5413" s="3">
        <v>5.7</v>
      </c>
      <c r="BE5413">
        <v>40204010</v>
      </c>
      <c r="BF5413" t="s">
        <v>2722</v>
      </c>
      <c r="BG5413" t="s">
        <v>139</v>
      </c>
      <c r="BH5413" t="s">
        <v>41</v>
      </c>
      <c r="BI5413" t="s">
        <v>2723</v>
      </c>
      <c r="BJ5413" t="s">
        <v>206</v>
      </c>
      <c r="BK5413" t="s">
        <v>110</v>
      </c>
      <c r="BL5413">
        <v>2021</v>
      </c>
    </row>
    <row r="5414" spans="1:64" hidden="1" x14ac:dyDescent="0.25">
      <c r="A5414">
        <v>1236675</v>
      </c>
      <c r="B5414">
        <v>2374893</v>
      </c>
      <c r="C5414" t="s">
        <v>24176</v>
      </c>
      <c r="D5414" t="s">
        <v>8826</v>
      </c>
      <c r="E5414" t="s">
        <v>48</v>
      </c>
      <c r="F5414" t="s">
        <v>236</v>
      </c>
      <c r="G5414" t="s">
        <v>215</v>
      </c>
      <c r="H5414" t="s">
        <v>215</v>
      </c>
      <c r="I5414" t="s">
        <v>66</v>
      </c>
      <c r="J5414">
        <v>0</v>
      </c>
      <c r="K5414" t="s">
        <v>215</v>
      </c>
      <c r="L5414">
        <v>0</v>
      </c>
      <c r="M5414" t="s">
        <v>71</v>
      </c>
      <c r="N5414" t="s">
        <v>24177</v>
      </c>
      <c r="O5414" t="s">
        <v>8828</v>
      </c>
      <c r="P5414" s="2">
        <v>4</v>
      </c>
      <c r="Q5414">
        <v>9.2200000000000006</v>
      </c>
      <c r="R5414">
        <v>0.15293000000000001</v>
      </c>
      <c r="S5414" s="1">
        <v>44210</v>
      </c>
      <c r="T5414" s="7">
        <v>557.23180000000002</v>
      </c>
      <c r="U5414" s="7">
        <v>446.24079</v>
      </c>
      <c r="V5414" s="7">
        <v>-0.19918283558117109</v>
      </c>
      <c r="W5414" s="7">
        <v>537.31034</v>
      </c>
      <c r="X5414" s="7">
        <v>469.00817999999998</v>
      </c>
      <c r="Y5414" s="7">
        <v>-0.12711864059790851</v>
      </c>
      <c r="Z5414" s="7">
        <v>524.21909000000005</v>
      </c>
      <c r="AA5414" s="7">
        <v>568.04630999999995</v>
      </c>
      <c r="AB5414" s="7">
        <v>471.28492</v>
      </c>
      <c r="AC5414" s="8">
        <v>0.20531399561861632</v>
      </c>
      <c r="AD5414">
        <v>2021</v>
      </c>
      <c r="AE5414" s="1">
        <v>38072</v>
      </c>
      <c r="AF5414" s="15">
        <f t="shared" si="254"/>
        <v>16.816438356164383</v>
      </c>
      <c r="AG5414" s="1">
        <v>38072</v>
      </c>
      <c r="AH5414">
        <v>2004</v>
      </c>
      <c r="AI5414" t="str">
        <f t="shared" si="255"/>
        <v>Before 2004</v>
      </c>
      <c r="AJ5414" s="1">
        <v>44428</v>
      </c>
      <c r="AK5414" s="1" t="s">
        <v>55</v>
      </c>
      <c r="AL5414" s="1">
        <v>38072</v>
      </c>
      <c r="AM5414">
        <v>2004</v>
      </c>
      <c r="AN5414" t="str">
        <f t="shared" si="256"/>
        <v>Before 2004</v>
      </c>
      <c r="AO5414">
        <v>16</v>
      </c>
      <c r="AP5414" t="s">
        <v>56</v>
      </c>
      <c r="AQ5414" t="s">
        <v>24731</v>
      </c>
      <c r="AR5414">
        <v>1</v>
      </c>
      <c r="AS5414" t="s">
        <v>24795</v>
      </c>
      <c r="AT5414" t="s">
        <v>24731</v>
      </c>
      <c r="AU5414" t="s">
        <v>24731</v>
      </c>
      <c r="AV5414" t="b">
        <v>0</v>
      </c>
      <c r="AW5414" t="s">
        <v>24178</v>
      </c>
      <c r="AX5414" t="s">
        <v>57</v>
      </c>
      <c r="AY5414" t="s">
        <v>206</v>
      </c>
      <c r="AZ5414" s="3">
        <v>5.4525911708253361</v>
      </c>
      <c r="BA5414" s="3">
        <v>7.5149712092130523</v>
      </c>
      <c r="BB5414" s="3">
        <v>5.9506717850287911</v>
      </c>
      <c r="BC5414" s="3">
        <v>5.9205374280230334</v>
      </c>
      <c r="BD5414" s="3">
        <v>5.7115163147792707</v>
      </c>
      <c r="BE5414">
        <v>40203010</v>
      </c>
      <c r="BF5414" t="s">
        <v>504</v>
      </c>
      <c r="BG5414" t="s">
        <v>139</v>
      </c>
      <c r="BH5414" t="s">
        <v>62</v>
      </c>
      <c r="BI5414" t="s">
        <v>505</v>
      </c>
      <c r="BJ5414" t="s">
        <v>206</v>
      </c>
      <c r="BK5414" t="s">
        <v>110</v>
      </c>
      <c r="BL5414">
        <v>2021</v>
      </c>
    </row>
    <row r="5415" spans="1:64" hidden="1" x14ac:dyDescent="0.25">
      <c r="A5415">
        <v>1250520</v>
      </c>
      <c r="B5415">
        <v>1152095</v>
      </c>
      <c r="C5415" t="s">
        <v>24518</v>
      </c>
      <c r="D5415" t="s">
        <v>24519</v>
      </c>
      <c r="E5415" t="s">
        <v>48</v>
      </c>
      <c r="F5415" t="s">
        <v>65</v>
      </c>
      <c r="G5415" t="s">
        <v>215</v>
      </c>
      <c r="H5415" t="s">
        <v>215</v>
      </c>
      <c r="I5415" t="s">
        <v>66</v>
      </c>
      <c r="J5415">
        <v>0</v>
      </c>
      <c r="K5415" t="s">
        <v>215</v>
      </c>
      <c r="L5415">
        <v>0</v>
      </c>
      <c r="M5415" t="s">
        <v>71</v>
      </c>
      <c r="N5415" t="s">
        <v>24520</v>
      </c>
      <c r="O5415" t="s">
        <v>24520</v>
      </c>
      <c r="P5415" s="2">
        <v>3</v>
      </c>
      <c r="Q5415">
        <v>0</v>
      </c>
      <c r="R5415">
        <v>3</v>
      </c>
      <c r="S5415" s="1">
        <v>44333</v>
      </c>
      <c r="T5415" s="7">
        <v>0.49237999999999998</v>
      </c>
      <c r="U5415" s="7">
        <v>4.9199999999999999E-3</v>
      </c>
      <c r="V5415" s="7">
        <v>-0.9900077176164751</v>
      </c>
      <c r="W5415" s="7">
        <v>4.9199999999999999E-3</v>
      </c>
      <c r="X5415" s="7">
        <v>10.83235</v>
      </c>
      <c r="Y5415" s="7">
        <v>2200.6971544715448</v>
      </c>
      <c r="Z5415" s="7">
        <v>0.98475999999999997</v>
      </c>
      <c r="AA5415" s="7">
        <v>4.9199999999999999E-3</v>
      </c>
      <c r="AB5415" s="7">
        <v>0.49237999999999998</v>
      </c>
      <c r="AC5415" s="8">
        <v>-0.9900077176164751</v>
      </c>
      <c r="AD5415">
        <v>2021</v>
      </c>
      <c r="AE5415" s="1">
        <v>38224</v>
      </c>
      <c r="AF5415" s="15">
        <f t="shared" si="254"/>
        <v>16.736986301369864</v>
      </c>
      <c r="AG5415" s="1">
        <v>38224</v>
      </c>
      <c r="AH5415">
        <v>2004</v>
      </c>
      <c r="AI5415" t="str">
        <f t="shared" si="255"/>
        <v>Before 2004</v>
      </c>
      <c r="AJ5415" s="1">
        <v>44427</v>
      </c>
      <c r="AK5415" s="1" t="s">
        <v>55</v>
      </c>
      <c r="AL5415" s="1">
        <v>38224</v>
      </c>
      <c r="AM5415">
        <v>2004</v>
      </c>
      <c r="AN5415" t="str">
        <f t="shared" si="256"/>
        <v>Before 2004</v>
      </c>
      <c r="AO5415">
        <v>16</v>
      </c>
      <c r="AP5415" t="s">
        <v>56</v>
      </c>
      <c r="AQ5415" t="s">
        <v>24731</v>
      </c>
      <c r="AR5415">
        <v>1</v>
      </c>
      <c r="AS5415" t="s">
        <v>24795</v>
      </c>
      <c r="AT5415" t="s">
        <v>24731</v>
      </c>
      <c r="AU5415" t="s">
        <v>24731</v>
      </c>
      <c r="AV5415" t="b">
        <v>0</v>
      </c>
      <c r="AW5415" t="s">
        <v>24521</v>
      </c>
      <c r="AX5415" t="s">
        <v>24521</v>
      </c>
      <c r="AY5415" t="s">
        <v>98</v>
      </c>
      <c r="AZ5415" s="3">
        <v>6.7590909090909088</v>
      </c>
      <c r="BA5415" s="3">
        <v>7.6274621212121216</v>
      </c>
      <c r="BB5415" s="3">
        <v>6.3092803030303033</v>
      </c>
      <c r="BC5415" s="3">
        <v>5.5611742424242427</v>
      </c>
      <c r="BD5415" s="3">
        <v>6.0251893939393941</v>
      </c>
      <c r="BE5415">
        <v>35101010</v>
      </c>
      <c r="BF5415" t="s">
        <v>254</v>
      </c>
      <c r="BG5415" t="s">
        <v>139</v>
      </c>
      <c r="BH5415" t="s">
        <v>62</v>
      </c>
      <c r="BI5415" t="s">
        <v>255</v>
      </c>
      <c r="BJ5415" t="s">
        <v>98</v>
      </c>
      <c r="BK5415" t="s">
        <v>101</v>
      </c>
      <c r="BL5415">
        <v>2021</v>
      </c>
    </row>
    <row r="5416" spans="1:64" hidden="1" x14ac:dyDescent="0.25">
      <c r="A5416">
        <v>1250889</v>
      </c>
      <c r="B5416">
        <v>1088492</v>
      </c>
      <c r="C5416" t="s">
        <v>24526</v>
      </c>
      <c r="D5416" t="s">
        <v>20769</v>
      </c>
      <c r="E5416" t="s">
        <v>48</v>
      </c>
      <c r="F5416" t="s">
        <v>209</v>
      </c>
      <c r="G5416" t="s">
        <v>215</v>
      </c>
      <c r="H5416" t="s">
        <v>215</v>
      </c>
      <c r="I5416" t="s">
        <v>209</v>
      </c>
      <c r="J5416">
        <v>0</v>
      </c>
      <c r="K5416" t="s">
        <v>215</v>
      </c>
      <c r="L5416">
        <v>0</v>
      </c>
      <c r="M5416" t="s">
        <v>71</v>
      </c>
      <c r="N5416" t="s">
        <v>24527</v>
      </c>
      <c r="O5416" t="s">
        <v>20770</v>
      </c>
      <c r="P5416" s="2">
        <v>3</v>
      </c>
      <c r="Q5416">
        <v>0.42599999999999999</v>
      </c>
      <c r="R5416">
        <v>2.08555</v>
      </c>
      <c r="S5416" s="1">
        <v>44343</v>
      </c>
      <c r="T5416" s="7">
        <v>1374.46109</v>
      </c>
      <c r="U5416" s="7">
        <v>726.27967000000001</v>
      </c>
      <c r="V5416" s="7">
        <v>-0.4715895013077453</v>
      </c>
      <c r="W5416" s="7">
        <v>873.30247999999995</v>
      </c>
      <c r="X5416" s="7">
        <v>801.46288000000004</v>
      </c>
      <c r="Y5416" s="7">
        <v>-8.2261990141147781E-2</v>
      </c>
      <c r="Z5416" s="7">
        <v>1282.60483</v>
      </c>
      <c r="AA5416" s="7">
        <v>3062.5373300000001</v>
      </c>
      <c r="AB5416" s="7">
        <v>581.49869000000001</v>
      </c>
      <c r="AC5416" s="8">
        <v>4.2666280813117572</v>
      </c>
      <c r="AD5416">
        <v>2021</v>
      </c>
      <c r="AE5416" s="1" t="s">
        <v>55</v>
      </c>
      <c r="AF5416" s="15" t="e">
        <f t="shared" si="254"/>
        <v>#VALUE!</v>
      </c>
      <c r="AG5416" s="1">
        <v>38335</v>
      </c>
      <c r="AH5416">
        <v>2004</v>
      </c>
      <c r="AI5416" t="str">
        <f t="shared" si="255"/>
        <v>Before 2004</v>
      </c>
      <c r="AJ5416" s="1">
        <v>44396</v>
      </c>
      <c r="AK5416" s="1" t="s">
        <v>55</v>
      </c>
      <c r="AL5416" s="1">
        <v>38335</v>
      </c>
      <c r="AM5416">
        <v>2004</v>
      </c>
      <c r="AN5416" t="str">
        <f t="shared" si="256"/>
        <v>Before 2004</v>
      </c>
      <c r="AO5416">
        <v>16</v>
      </c>
      <c r="AP5416" t="s">
        <v>56</v>
      </c>
      <c r="AQ5416" t="s">
        <v>24731</v>
      </c>
      <c r="AR5416">
        <v>1</v>
      </c>
      <c r="AS5416" t="s">
        <v>24795</v>
      </c>
      <c r="AT5416" t="s">
        <v>24731</v>
      </c>
      <c r="AU5416" t="s">
        <v>24731</v>
      </c>
      <c r="AV5416" t="b">
        <v>0</v>
      </c>
      <c r="AW5416" t="s">
        <v>24528</v>
      </c>
      <c r="AX5416" t="s">
        <v>20771</v>
      </c>
      <c r="AY5416" t="s">
        <v>84</v>
      </c>
      <c r="AZ5416" s="3">
        <v>6.5711764705882354</v>
      </c>
      <c r="BA5416" s="3">
        <v>7.3841176470588232</v>
      </c>
      <c r="BB5416" s="3">
        <v>6.408823529411765</v>
      </c>
      <c r="BC5416" s="3">
        <v>6.3094117647058834</v>
      </c>
      <c r="BD5416" s="3">
        <v>6.0335294117647056</v>
      </c>
      <c r="BE5416">
        <v>20201060</v>
      </c>
      <c r="BF5416" t="s">
        <v>458</v>
      </c>
      <c r="BG5416" t="s">
        <v>139</v>
      </c>
      <c r="BH5416" t="s">
        <v>62</v>
      </c>
      <c r="BI5416" t="s">
        <v>425</v>
      </c>
      <c r="BJ5416" t="s">
        <v>358</v>
      </c>
      <c r="BK5416" t="s">
        <v>84</v>
      </c>
      <c r="BL5416">
        <v>2021</v>
      </c>
    </row>
    <row r="5417" spans="1:64" hidden="1" x14ac:dyDescent="0.25">
      <c r="A5417">
        <v>36</v>
      </c>
      <c r="B5417">
        <v>2734002</v>
      </c>
      <c r="C5417" t="s">
        <v>202</v>
      </c>
      <c r="D5417" t="s">
        <v>203</v>
      </c>
      <c r="E5417" t="s">
        <v>48</v>
      </c>
      <c r="F5417" t="s">
        <v>49</v>
      </c>
      <c r="G5417" t="s">
        <v>50</v>
      </c>
      <c r="H5417" t="s">
        <v>50</v>
      </c>
      <c r="I5417" t="s">
        <v>51</v>
      </c>
      <c r="J5417">
        <v>2899000</v>
      </c>
      <c r="K5417" t="s">
        <v>50</v>
      </c>
      <c r="L5417">
        <v>0</v>
      </c>
      <c r="M5417" t="s">
        <v>93</v>
      </c>
      <c r="N5417" t="s">
        <v>204</v>
      </c>
      <c r="O5417" t="s">
        <v>204</v>
      </c>
      <c r="P5417" s="2">
        <v>103</v>
      </c>
      <c r="Q5417">
        <v>0</v>
      </c>
      <c r="R5417">
        <v>3</v>
      </c>
      <c r="S5417" s="1">
        <v>35181</v>
      </c>
      <c r="T5417" s="7">
        <v>20.0855</v>
      </c>
      <c r="U5417" s="7">
        <v>16.824560000000002</v>
      </c>
      <c r="V5417" s="7">
        <v>-0.16235294117647048</v>
      </c>
      <c r="W5417" s="7">
        <v>16.541</v>
      </c>
      <c r="X5417" s="7">
        <v>11.22425</v>
      </c>
      <c r="Y5417" s="7">
        <v>-0.32142857142857145</v>
      </c>
      <c r="Z5417" s="7">
        <v>13.587249999999999</v>
      </c>
      <c r="AA5417" s="7" t="s">
        <v>57</v>
      </c>
      <c r="AB5417" s="7" t="s">
        <v>57</v>
      </c>
      <c r="AC5417" s="8" t="s">
        <v>57</v>
      </c>
      <c r="AD5417">
        <v>1996</v>
      </c>
      <c r="AE5417" s="1" t="s">
        <v>55</v>
      </c>
      <c r="AF5417" s="15" t="e">
        <f t="shared" si="254"/>
        <v>#VALUE!</v>
      </c>
      <c r="AG5417" s="1">
        <v>29586</v>
      </c>
      <c r="AH5417">
        <v>1980</v>
      </c>
      <c r="AI5417" t="str">
        <f t="shared" si="255"/>
        <v>Before 2004</v>
      </c>
      <c r="AJ5417" s="1">
        <v>39871</v>
      </c>
      <c r="AK5417" s="1" t="s">
        <v>55</v>
      </c>
      <c r="AL5417" s="1">
        <v>29586</v>
      </c>
      <c r="AM5417">
        <v>1980</v>
      </c>
      <c r="AN5417" t="str">
        <f t="shared" si="256"/>
        <v>Before 2004</v>
      </c>
      <c r="AO5417">
        <v>15</v>
      </c>
      <c r="AP5417" t="s">
        <v>56</v>
      </c>
      <c r="AQ5417" t="s">
        <v>24731</v>
      </c>
      <c r="AR5417">
        <v>1</v>
      </c>
      <c r="AS5417" t="s">
        <v>24795</v>
      </c>
      <c r="AT5417" t="s">
        <v>24731</v>
      </c>
      <c r="AU5417" t="s">
        <v>24731</v>
      </c>
      <c r="AV5417" t="b">
        <v>0</v>
      </c>
      <c r="AW5417" t="s">
        <v>205</v>
      </c>
      <c r="AX5417" t="s">
        <v>205</v>
      </c>
      <c r="AY5417" t="s">
        <v>206</v>
      </c>
      <c r="AZ5417" s="3">
        <v>5.4525911708253361</v>
      </c>
      <c r="BA5417" s="3">
        <v>7.5149712092130523</v>
      </c>
      <c r="BB5417" s="3">
        <v>5.9506717850287911</v>
      </c>
      <c r="BC5417" s="3">
        <v>5.9205374280230334</v>
      </c>
      <c r="BD5417" s="3">
        <v>5.7115163147792707</v>
      </c>
      <c r="BE5417">
        <v>40202010</v>
      </c>
      <c r="BF5417" t="s">
        <v>207</v>
      </c>
      <c r="BG5417" t="s">
        <v>61</v>
      </c>
      <c r="BH5417" t="s">
        <v>62</v>
      </c>
      <c r="BI5417" t="s">
        <v>207</v>
      </c>
      <c r="BJ5417" t="s">
        <v>206</v>
      </c>
      <c r="BK5417" t="s">
        <v>110</v>
      </c>
      <c r="BL5417" t="s">
        <v>61</v>
      </c>
    </row>
    <row r="5418" spans="1:64" hidden="1" x14ac:dyDescent="0.25">
      <c r="A5418">
        <v>643328</v>
      </c>
      <c r="B5418">
        <v>1084326</v>
      </c>
      <c r="C5418" t="s">
        <v>208</v>
      </c>
      <c r="D5418" t="s">
        <v>208</v>
      </c>
      <c r="E5418" t="s">
        <v>48</v>
      </c>
      <c r="F5418" t="s">
        <v>137</v>
      </c>
      <c r="G5418" t="s">
        <v>67</v>
      </c>
      <c r="H5418" t="s">
        <v>67</v>
      </c>
      <c r="I5418" t="s">
        <v>138</v>
      </c>
      <c r="J5418">
        <v>0</v>
      </c>
      <c r="K5418" t="s">
        <v>67</v>
      </c>
      <c r="L5418">
        <v>0</v>
      </c>
      <c r="M5418" t="s">
        <v>71</v>
      </c>
      <c r="N5418" t="s">
        <v>210</v>
      </c>
      <c r="O5418" t="s">
        <v>210</v>
      </c>
      <c r="P5418" s="2">
        <v>51</v>
      </c>
      <c r="Q5418">
        <v>13.68</v>
      </c>
      <c r="R5418">
        <v>3.7672500000000002</v>
      </c>
      <c r="S5418" s="1">
        <v>39906</v>
      </c>
      <c r="T5418" s="7">
        <v>27117.19514</v>
      </c>
      <c r="U5418" s="7">
        <v>27216.89315</v>
      </c>
      <c r="V5418" s="7">
        <v>3.6765605544851372E-3</v>
      </c>
      <c r="W5418" s="7">
        <v>29180.906490000001</v>
      </c>
      <c r="X5418" s="7">
        <v>23113.54579</v>
      </c>
      <c r="Y5418" s="7">
        <v>-0.20792228308874586</v>
      </c>
      <c r="Z5418" s="7">
        <v>21228.281650000001</v>
      </c>
      <c r="AA5418" s="7">
        <v>199961.11193000001</v>
      </c>
      <c r="AB5418" s="7">
        <v>152162.31651999999</v>
      </c>
      <c r="AC5418" s="8">
        <v>0.31413030836526085</v>
      </c>
      <c r="AD5418">
        <v>2009</v>
      </c>
      <c r="AE5418" s="1">
        <v>34264</v>
      </c>
      <c r="AF5418" s="15">
        <f t="shared" si="254"/>
        <v>15.457534246575342</v>
      </c>
      <c r="AG5418" s="1">
        <v>34264</v>
      </c>
      <c r="AH5418">
        <v>1993</v>
      </c>
      <c r="AI5418" t="str">
        <f t="shared" si="255"/>
        <v>Before 2004</v>
      </c>
      <c r="AJ5418" s="1">
        <v>44428</v>
      </c>
      <c r="AK5418" s="1" t="s">
        <v>55</v>
      </c>
      <c r="AL5418" s="1">
        <v>34264</v>
      </c>
      <c r="AM5418">
        <v>1993</v>
      </c>
      <c r="AN5418" t="str">
        <f t="shared" si="256"/>
        <v>Before 2004</v>
      </c>
      <c r="AO5418">
        <v>15</v>
      </c>
      <c r="AP5418" t="s">
        <v>56</v>
      </c>
      <c r="AQ5418" t="s">
        <v>24731</v>
      </c>
      <c r="AR5418">
        <v>1</v>
      </c>
      <c r="AS5418" t="s">
        <v>24795</v>
      </c>
      <c r="AT5418" t="s">
        <v>24731</v>
      </c>
      <c r="AU5418" t="s">
        <v>24731</v>
      </c>
      <c r="AV5418" t="b">
        <v>0</v>
      </c>
      <c r="AW5418" t="s">
        <v>211</v>
      </c>
      <c r="AX5418" t="s">
        <v>211</v>
      </c>
      <c r="AY5418" t="s">
        <v>152</v>
      </c>
      <c r="AZ5418" s="3">
        <v>8.9</v>
      </c>
      <c r="BA5418" s="3">
        <v>6.8</v>
      </c>
      <c r="BB5418" s="3">
        <v>6.6</v>
      </c>
      <c r="BC5418" s="3">
        <v>7.3</v>
      </c>
      <c r="BD5418" s="3">
        <v>6.4</v>
      </c>
      <c r="BE5418">
        <v>30101040</v>
      </c>
      <c r="BF5418" t="s">
        <v>212</v>
      </c>
      <c r="BG5418" t="s">
        <v>139</v>
      </c>
      <c r="BH5418" t="s">
        <v>41</v>
      </c>
      <c r="BI5418" t="s">
        <v>213</v>
      </c>
      <c r="BJ5418" t="s">
        <v>213</v>
      </c>
      <c r="BK5418" t="s">
        <v>152</v>
      </c>
      <c r="BL5418">
        <v>2009</v>
      </c>
    </row>
    <row r="5419" spans="1:64" hidden="1" x14ac:dyDescent="0.25">
      <c r="A5419">
        <v>614464</v>
      </c>
      <c r="B5419">
        <v>1056847</v>
      </c>
      <c r="C5419" t="s">
        <v>331</v>
      </c>
      <c r="D5419" t="s">
        <v>332</v>
      </c>
      <c r="E5419" t="s">
        <v>70</v>
      </c>
      <c r="F5419" t="s">
        <v>209</v>
      </c>
      <c r="G5419" t="s">
        <v>215</v>
      </c>
      <c r="H5419" t="s">
        <v>215</v>
      </c>
      <c r="I5419" t="s">
        <v>209</v>
      </c>
      <c r="J5419">
        <v>0</v>
      </c>
      <c r="K5419" t="s">
        <v>215</v>
      </c>
      <c r="L5419">
        <v>0</v>
      </c>
      <c r="M5419" t="s">
        <v>71</v>
      </c>
      <c r="N5419" t="s">
        <v>333</v>
      </c>
      <c r="O5419" t="s">
        <v>334</v>
      </c>
      <c r="P5419" s="2">
        <v>59</v>
      </c>
      <c r="Q5419">
        <v>0.51800000000000002</v>
      </c>
      <c r="R5419">
        <v>5.0443300000000004</v>
      </c>
      <c r="S5419" s="1">
        <v>39197</v>
      </c>
      <c r="T5419" s="7">
        <v>8503.6769999999997</v>
      </c>
      <c r="U5419" s="7">
        <v>7123.0722500000002</v>
      </c>
      <c r="V5419" s="7">
        <v>-0.16235385586729123</v>
      </c>
      <c r="W5419" s="7">
        <v>8191.2708199999997</v>
      </c>
      <c r="X5419" s="7">
        <v>8166.5269799999996</v>
      </c>
      <c r="Y5419" s="7">
        <v>-3.0207571625619984E-3</v>
      </c>
      <c r="Z5419" s="7">
        <v>13437.62592</v>
      </c>
      <c r="AA5419" s="7">
        <v>133488.36596</v>
      </c>
      <c r="AB5419" s="7">
        <v>115638.79759</v>
      </c>
      <c r="AC5419" s="8">
        <v>0.15435622595528922</v>
      </c>
      <c r="AD5419">
        <v>2007</v>
      </c>
      <c r="AE5419" s="1" t="s">
        <v>55</v>
      </c>
      <c r="AF5419" s="15" t="e">
        <f t="shared" si="254"/>
        <v>#VALUE!</v>
      </c>
      <c r="AG5419" s="1">
        <v>33366</v>
      </c>
      <c r="AH5419">
        <v>1991</v>
      </c>
      <c r="AI5419" t="str">
        <f t="shared" si="255"/>
        <v>Before 2004</v>
      </c>
      <c r="AJ5419" s="1">
        <v>39251</v>
      </c>
      <c r="AK5419" s="1" t="s">
        <v>55</v>
      </c>
      <c r="AL5419" s="1">
        <v>33366</v>
      </c>
      <c r="AM5419">
        <v>1991</v>
      </c>
      <c r="AN5419" t="str">
        <f t="shared" si="256"/>
        <v>Before 2004</v>
      </c>
      <c r="AO5419">
        <v>15</v>
      </c>
      <c r="AP5419" t="s">
        <v>56</v>
      </c>
      <c r="AQ5419" t="s">
        <v>24731</v>
      </c>
      <c r="AR5419">
        <v>1</v>
      </c>
      <c r="AS5419" t="s">
        <v>24795</v>
      </c>
      <c r="AT5419" t="s">
        <v>24731</v>
      </c>
      <c r="AU5419" t="s">
        <v>24731</v>
      </c>
      <c r="AV5419" t="b">
        <v>0</v>
      </c>
      <c r="AW5419" t="s">
        <v>335</v>
      </c>
      <c r="AX5419" t="s">
        <v>336</v>
      </c>
      <c r="AY5419" t="s">
        <v>116</v>
      </c>
      <c r="AZ5419" s="3">
        <v>6.0646031746031754</v>
      </c>
      <c r="BA5419" s="3">
        <v>7.436349206349206</v>
      </c>
      <c r="BB5419" s="3">
        <v>5.9684126984126982</v>
      </c>
      <c r="BC5419" s="3">
        <v>5.0887301587301588</v>
      </c>
      <c r="BD5419" s="3">
        <v>5.597777777777778</v>
      </c>
      <c r="BE5419">
        <v>35202010</v>
      </c>
      <c r="BF5419" t="s">
        <v>117</v>
      </c>
      <c r="BG5419" t="s">
        <v>139</v>
      </c>
      <c r="BH5419" t="s">
        <v>62</v>
      </c>
      <c r="BI5419" t="s">
        <v>117</v>
      </c>
      <c r="BJ5419" t="s">
        <v>116</v>
      </c>
      <c r="BK5419" t="s">
        <v>101</v>
      </c>
      <c r="BL5419">
        <v>2007</v>
      </c>
    </row>
    <row r="5420" spans="1:64" x14ac:dyDescent="0.25">
      <c r="A5420">
        <v>951796</v>
      </c>
      <c r="B5420">
        <v>1134027</v>
      </c>
      <c r="C5420" t="s">
        <v>359</v>
      </c>
      <c r="D5420" t="s">
        <v>359</v>
      </c>
      <c r="E5420" t="s">
        <v>48</v>
      </c>
      <c r="F5420" t="s">
        <v>49</v>
      </c>
      <c r="G5420" t="s">
        <v>67</v>
      </c>
      <c r="H5420" t="s">
        <v>67</v>
      </c>
      <c r="I5420" t="s">
        <v>51</v>
      </c>
      <c r="J5420">
        <v>0</v>
      </c>
      <c r="K5420" t="s">
        <v>67</v>
      </c>
      <c r="L5420">
        <v>0</v>
      </c>
      <c r="M5420" t="s">
        <v>71</v>
      </c>
      <c r="N5420" t="s">
        <v>360</v>
      </c>
      <c r="O5420" t="s">
        <v>360</v>
      </c>
      <c r="P5420" s="2">
        <v>11</v>
      </c>
      <c r="Q5420">
        <v>5.1999999999999998E-2</v>
      </c>
      <c r="R5420">
        <v>3</v>
      </c>
      <c r="S5420" s="1">
        <v>43633</v>
      </c>
      <c r="T5420" s="7">
        <v>208169.49507</v>
      </c>
      <c r="U5420" s="7">
        <v>213078.81021</v>
      </c>
      <c r="V5420" s="7">
        <v>1.672525106922711E-2</v>
      </c>
      <c r="W5420" s="7">
        <v>187852.51214000001</v>
      </c>
      <c r="X5420" s="7">
        <v>231818.79246</v>
      </c>
      <c r="Y5420" s="7">
        <v>0.23404680522575838</v>
      </c>
      <c r="Z5420" s="7">
        <v>235217.58131000001</v>
      </c>
      <c r="AA5420" s="7">
        <v>297555.42006999999</v>
      </c>
      <c r="AB5420" s="7">
        <v>285754.68521000003</v>
      </c>
      <c r="AC5420" s="8">
        <v>4.1296732724881317E-2</v>
      </c>
      <c r="AD5420">
        <v>2019</v>
      </c>
      <c r="AE5420" s="1">
        <v>37809</v>
      </c>
      <c r="AF5420" s="15">
        <f t="shared" si="254"/>
        <v>15.956164383561644</v>
      </c>
      <c r="AG5420" s="1">
        <v>33605</v>
      </c>
      <c r="AH5420">
        <v>1992</v>
      </c>
      <c r="AI5420" t="str">
        <f t="shared" si="255"/>
        <v>Before 2004</v>
      </c>
      <c r="AJ5420" s="1">
        <v>44428</v>
      </c>
      <c r="AK5420" s="1" t="s">
        <v>55</v>
      </c>
      <c r="AL5420" s="1">
        <v>37809</v>
      </c>
      <c r="AM5420">
        <v>2003</v>
      </c>
      <c r="AN5420" t="str">
        <f t="shared" si="256"/>
        <v>Before 2004</v>
      </c>
      <c r="AO5420">
        <v>15</v>
      </c>
      <c r="AP5420" t="s">
        <v>361</v>
      </c>
      <c r="AQ5420" t="s">
        <v>24734</v>
      </c>
      <c r="AR5420">
        <v>277</v>
      </c>
      <c r="AS5420" t="s">
        <v>24797</v>
      </c>
      <c r="AT5420" t="s">
        <v>24734</v>
      </c>
      <c r="AU5420" t="s">
        <v>24808</v>
      </c>
      <c r="AV5420" t="b">
        <v>1</v>
      </c>
      <c r="AW5420" t="s">
        <v>362</v>
      </c>
      <c r="AX5420" t="s">
        <v>362</v>
      </c>
      <c r="AY5420" t="s">
        <v>116</v>
      </c>
      <c r="AZ5420" s="3">
        <v>6.0646031746031754</v>
      </c>
      <c r="BA5420" s="3">
        <v>7.436349206349206</v>
      </c>
      <c r="BB5420" s="3">
        <v>5.9684126984126982</v>
      </c>
      <c r="BC5420" s="3">
        <v>5.0887301587301588</v>
      </c>
      <c r="BD5420" s="3">
        <v>5.597777777777778</v>
      </c>
      <c r="BE5420">
        <v>35202010</v>
      </c>
      <c r="BF5420" t="s">
        <v>117</v>
      </c>
      <c r="BG5420" t="s">
        <v>139</v>
      </c>
      <c r="BH5420" t="s">
        <v>62</v>
      </c>
      <c r="BI5420" t="s">
        <v>117</v>
      </c>
      <c r="BJ5420" t="s">
        <v>116</v>
      </c>
      <c r="BK5420" t="s">
        <v>101</v>
      </c>
      <c r="BL5420">
        <v>2019</v>
      </c>
    </row>
    <row r="5421" spans="1:64" hidden="1" x14ac:dyDescent="0.25">
      <c r="A5421">
        <v>129</v>
      </c>
      <c r="B5421">
        <v>1083769</v>
      </c>
      <c r="C5421" t="s">
        <v>435</v>
      </c>
      <c r="D5421" t="s">
        <v>436</v>
      </c>
      <c r="E5421" t="s">
        <v>48</v>
      </c>
      <c r="F5421" t="s">
        <v>49</v>
      </c>
      <c r="G5421" t="s">
        <v>50</v>
      </c>
      <c r="H5421" t="s">
        <v>50</v>
      </c>
      <c r="I5421" t="s">
        <v>51</v>
      </c>
      <c r="J5421">
        <v>6250000</v>
      </c>
      <c r="K5421" t="s">
        <v>50</v>
      </c>
      <c r="L5421">
        <v>0</v>
      </c>
      <c r="M5421" t="s">
        <v>71</v>
      </c>
      <c r="N5421" t="s">
        <v>437</v>
      </c>
      <c r="O5421" t="s">
        <v>437</v>
      </c>
      <c r="P5421" s="2">
        <v>101</v>
      </c>
      <c r="Q5421">
        <v>0</v>
      </c>
      <c r="R5421">
        <v>1.6728499999999999</v>
      </c>
      <c r="S5421" s="1">
        <v>35333</v>
      </c>
      <c r="T5421" s="7">
        <v>86.947500000000005</v>
      </c>
      <c r="U5421" s="7">
        <v>139.56975</v>
      </c>
      <c r="V5421" s="7">
        <v>0.60521866643664268</v>
      </c>
      <c r="W5421" s="7">
        <v>125.4</v>
      </c>
      <c r="X5421" s="7">
        <v>184.07024999999999</v>
      </c>
      <c r="Y5421" s="7">
        <v>0.46786483253588501</v>
      </c>
      <c r="Z5421" s="7">
        <v>219.75299999999999</v>
      </c>
      <c r="AA5421" s="7" t="s">
        <v>57</v>
      </c>
      <c r="AB5421" s="7" t="s">
        <v>57</v>
      </c>
      <c r="AC5421" s="8" t="s">
        <v>57</v>
      </c>
      <c r="AD5421">
        <v>1996</v>
      </c>
      <c r="AE5421" s="1" t="s">
        <v>55</v>
      </c>
      <c r="AF5421" s="15" t="e">
        <f t="shared" si="254"/>
        <v>#VALUE!</v>
      </c>
      <c r="AG5421" s="1">
        <v>29798</v>
      </c>
      <c r="AH5421">
        <v>1981</v>
      </c>
      <c r="AI5421" t="str">
        <f t="shared" si="255"/>
        <v>Before 2004</v>
      </c>
      <c r="AJ5421" s="1">
        <v>38190</v>
      </c>
      <c r="AK5421" s="1" t="s">
        <v>55</v>
      </c>
      <c r="AL5421" s="1">
        <v>29798</v>
      </c>
      <c r="AM5421">
        <v>1981</v>
      </c>
      <c r="AN5421" t="str">
        <f t="shared" si="256"/>
        <v>Before 2004</v>
      </c>
      <c r="AO5421">
        <v>15</v>
      </c>
      <c r="AP5421" t="s">
        <v>56</v>
      </c>
      <c r="AQ5421" t="s">
        <v>24731</v>
      </c>
      <c r="AR5421">
        <v>1</v>
      </c>
      <c r="AS5421" t="s">
        <v>24795</v>
      </c>
      <c r="AT5421" t="s">
        <v>24731</v>
      </c>
      <c r="AU5421" t="s">
        <v>24731</v>
      </c>
      <c r="AV5421" t="b">
        <v>0</v>
      </c>
      <c r="AW5421" t="s">
        <v>438</v>
      </c>
      <c r="AX5421" t="s">
        <v>438</v>
      </c>
      <c r="AY5421" t="s">
        <v>439</v>
      </c>
      <c r="AZ5421" s="3">
        <v>5.3703349282296653</v>
      </c>
      <c r="BA5421" s="3">
        <v>7.098086124401914</v>
      </c>
      <c r="BB5421" s="3">
        <v>6.8650717703349287</v>
      </c>
      <c r="BC5421" s="3">
        <v>5.267942583732057</v>
      </c>
      <c r="BD5421" s="3">
        <v>5.5693779904306222</v>
      </c>
      <c r="BE5421">
        <v>10102040</v>
      </c>
      <c r="BF5421" t="s">
        <v>440</v>
      </c>
      <c r="BG5421" t="s">
        <v>61</v>
      </c>
      <c r="BH5421" t="s">
        <v>62</v>
      </c>
      <c r="BI5421" t="s">
        <v>441</v>
      </c>
      <c r="BJ5421" t="s">
        <v>439</v>
      </c>
      <c r="BK5421" t="s">
        <v>439</v>
      </c>
      <c r="BL5421" t="s">
        <v>61</v>
      </c>
    </row>
    <row r="5422" spans="1:64" hidden="1" x14ac:dyDescent="0.25">
      <c r="A5422">
        <v>136</v>
      </c>
      <c r="B5422">
        <v>1082218</v>
      </c>
      <c r="C5422" t="s">
        <v>459</v>
      </c>
      <c r="D5422" t="s">
        <v>460</v>
      </c>
      <c r="E5422" t="s">
        <v>48</v>
      </c>
      <c r="F5422" t="s">
        <v>49</v>
      </c>
      <c r="G5422" t="s">
        <v>50</v>
      </c>
      <c r="H5422" t="s">
        <v>50</v>
      </c>
      <c r="I5422" t="s">
        <v>51</v>
      </c>
      <c r="J5422">
        <v>5450000</v>
      </c>
      <c r="K5422" t="s">
        <v>50</v>
      </c>
      <c r="L5422">
        <v>0</v>
      </c>
      <c r="M5422" t="s">
        <v>71</v>
      </c>
      <c r="N5422" t="s">
        <v>461</v>
      </c>
      <c r="O5422" t="s">
        <v>461</v>
      </c>
      <c r="P5422" s="2">
        <v>93</v>
      </c>
      <c r="Q5422">
        <v>0</v>
      </c>
      <c r="R5422">
        <v>1.1463699999999999</v>
      </c>
      <c r="S5422" s="1">
        <v>36063</v>
      </c>
      <c r="T5422" s="7">
        <v>14115.85821</v>
      </c>
      <c r="U5422" s="7">
        <v>17821.03873</v>
      </c>
      <c r="V5422" s="7">
        <v>0.26248354615627723</v>
      </c>
      <c r="W5422" s="7">
        <v>13660.13178</v>
      </c>
      <c r="X5422" s="7">
        <v>16828.298019999998</v>
      </c>
      <c r="Y5422" s="7">
        <v>0.23192794118125254</v>
      </c>
      <c r="Z5422" s="7">
        <v>14757.7791</v>
      </c>
      <c r="AA5422" s="7">
        <v>79758.480039999995</v>
      </c>
      <c r="AB5422" s="7">
        <v>43503.052170000003</v>
      </c>
      <c r="AC5422" s="8">
        <v>0.8333996366122095</v>
      </c>
      <c r="AD5422">
        <v>1998</v>
      </c>
      <c r="AE5422" s="1">
        <v>30355</v>
      </c>
      <c r="AF5422" s="15">
        <f t="shared" si="254"/>
        <v>15.638356164383561</v>
      </c>
      <c r="AG5422" s="1">
        <v>25205</v>
      </c>
      <c r="AH5422">
        <v>1969</v>
      </c>
      <c r="AI5422" t="str">
        <f t="shared" si="255"/>
        <v>Before 2004</v>
      </c>
      <c r="AJ5422" s="1">
        <v>44428</v>
      </c>
      <c r="AK5422" s="1" t="s">
        <v>55</v>
      </c>
      <c r="AL5422" s="1">
        <v>30355</v>
      </c>
      <c r="AM5422">
        <v>1983</v>
      </c>
      <c r="AN5422" t="str">
        <f t="shared" si="256"/>
        <v>Before 2004</v>
      </c>
      <c r="AO5422">
        <v>15</v>
      </c>
      <c r="AP5422" t="s">
        <v>56</v>
      </c>
      <c r="AQ5422" t="s">
        <v>24731</v>
      </c>
      <c r="AR5422">
        <v>1</v>
      </c>
      <c r="AS5422" t="s">
        <v>24795</v>
      </c>
      <c r="AT5422" t="s">
        <v>24731</v>
      </c>
      <c r="AU5422" t="s">
        <v>24731</v>
      </c>
      <c r="AV5422" t="b">
        <v>0</v>
      </c>
      <c r="AW5422" t="s">
        <v>462</v>
      </c>
      <c r="AX5422" t="s">
        <v>462</v>
      </c>
      <c r="AY5422" t="s">
        <v>108</v>
      </c>
      <c r="AZ5422" s="3">
        <v>8.1</v>
      </c>
      <c r="BA5422" s="3">
        <v>7.8</v>
      </c>
      <c r="BB5422" s="3">
        <v>5.3</v>
      </c>
      <c r="BC5422" s="3">
        <v>7.7</v>
      </c>
      <c r="BD5422" s="3">
        <v>6.5</v>
      </c>
      <c r="BE5422">
        <v>40101015</v>
      </c>
      <c r="BF5422" t="s">
        <v>109</v>
      </c>
      <c r="BG5422" t="s">
        <v>61</v>
      </c>
      <c r="BH5422" t="s">
        <v>41</v>
      </c>
      <c r="BI5422" t="s">
        <v>108</v>
      </c>
      <c r="BJ5422" t="s">
        <v>108</v>
      </c>
      <c r="BK5422" t="s">
        <v>110</v>
      </c>
      <c r="BL5422" t="s">
        <v>61</v>
      </c>
    </row>
    <row r="5423" spans="1:64" hidden="1" x14ac:dyDescent="0.25">
      <c r="A5423">
        <v>611889</v>
      </c>
      <c r="B5423">
        <v>1216317</v>
      </c>
      <c r="C5423" t="s">
        <v>469</v>
      </c>
      <c r="D5423" t="s">
        <v>470</v>
      </c>
      <c r="E5423" t="s">
        <v>48</v>
      </c>
      <c r="F5423" t="s">
        <v>49</v>
      </c>
      <c r="G5423" t="s">
        <v>50</v>
      </c>
      <c r="H5423" t="s">
        <v>50</v>
      </c>
      <c r="I5423" t="s">
        <v>51</v>
      </c>
      <c r="J5423">
        <v>7500</v>
      </c>
      <c r="K5423" t="s">
        <v>50</v>
      </c>
      <c r="L5423">
        <v>0</v>
      </c>
      <c r="M5423" t="s">
        <v>71</v>
      </c>
      <c r="N5423" t="s">
        <v>471</v>
      </c>
      <c r="O5423" t="s">
        <v>471</v>
      </c>
      <c r="P5423" s="2">
        <v>100</v>
      </c>
      <c r="Q5423">
        <v>0</v>
      </c>
      <c r="R5423">
        <v>3</v>
      </c>
      <c r="S5423" s="1">
        <v>35431</v>
      </c>
      <c r="T5423" s="7">
        <v>170.67</v>
      </c>
      <c r="U5423" s="7">
        <v>67.149000000000001</v>
      </c>
      <c r="V5423" s="7">
        <v>-0.60655651256811383</v>
      </c>
      <c r="W5423" s="7">
        <v>125.158</v>
      </c>
      <c r="X5423" s="7">
        <v>54.83775</v>
      </c>
      <c r="Y5423" s="7">
        <v>-0.56185181930040429</v>
      </c>
      <c r="Z5423" s="7">
        <v>39.469529999999999</v>
      </c>
      <c r="AA5423" s="7" t="s">
        <v>57</v>
      </c>
      <c r="AB5423" s="7" t="s">
        <v>57</v>
      </c>
      <c r="AC5423" s="8" t="s">
        <v>57</v>
      </c>
      <c r="AD5423">
        <v>1997</v>
      </c>
      <c r="AE5423" s="1" t="s">
        <v>55</v>
      </c>
      <c r="AF5423" s="15" t="e">
        <f t="shared" si="254"/>
        <v>#VALUE!</v>
      </c>
      <c r="AG5423" s="1">
        <v>29885</v>
      </c>
      <c r="AH5423">
        <v>1981</v>
      </c>
      <c r="AI5423" t="str">
        <f t="shared" si="255"/>
        <v>Before 2004</v>
      </c>
      <c r="AJ5423" s="1">
        <v>41010</v>
      </c>
      <c r="AK5423" s="1" t="s">
        <v>55</v>
      </c>
      <c r="AL5423" s="1">
        <v>29885</v>
      </c>
      <c r="AM5423">
        <v>1981</v>
      </c>
      <c r="AN5423" t="str">
        <f t="shared" si="256"/>
        <v>Before 2004</v>
      </c>
      <c r="AO5423">
        <v>15</v>
      </c>
      <c r="AP5423" t="s">
        <v>56</v>
      </c>
      <c r="AQ5423" t="s">
        <v>24731</v>
      </c>
      <c r="AR5423">
        <v>1</v>
      </c>
      <c r="AS5423" t="s">
        <v>24795</v>
      </c>
      <c r="AT5423" t="s">
        <v>24731</v>
      </c>
      <c r="AU5423" t="s">
        <v>24731</v>
      </c>
      <c r="AV5423" t="b">
        <v>0</v>
      </c>
      <c r="AW5423" t="s">
        <v>472</v>
      </c>
      <c r="AX5423" t="s">
        <v>472</v>
      </c>
      <c r="AY5423" t="s">
        <v>173</v>
      </c>
      <c r="AZ5423" s="3">
        <v>7.2696275071633236</v>
      </c>
      <c r="BA5423" s="3">
        <v>6.9134670487106016</v>
      </c>
      <c r="BB5423" s="3">
        <v>4.4736389684813753</v>
      </c>
      <c r="BC5423" s="3">
        <v>5.7819484240687684</v>
      </c>
      <c r="BD5423" s="3">
        <v>5.2083094555873934</v>
      </c>
      <c r="BE5423">
        <v>50101020</v>
      </c>
      <c r="BF5423" t="s">
        <v>473</v>
      </c>
      <c r="BG5423" t="s">
        <v>61</v>
      </c>
      <c r="BH5423" t="s">
        <v>62</v>
      </c>
      <c r="BI5423" t="s">
        <v>474</v>
      </c>
      <c r="BJ5423" t="s">
        <v>342</v>
      </c>
      <c r="BK5423" t="s">
        <v>173</v>
      </c>
      <c r="BL5423" t="s">
        <v>61</v>
      </c>
    </row>
    <row r="5424" spans="1:64" x14ac:dyDescent="0.25">
      <c r="A5424">
        <v>622814</v>
      </c>
      <c r="B5424">
        <v>1107515</v>
      </c>
      <c r="C5424" t="s">
        <v>511</v>
      </c>
      <c r="D5424" t="s">
        <v>512</v>
      </c>
      <c r="E5424" t="s">
        <v>48</v>
      </c>
      <c r="F5424" t="s">
        <v>49</v>
      </c>
      <c r="G5424" t="s">
        <v>67</v>
      </c>
      <c r="H5424" t="s">
        <v>67</v>
      </c>
      <c r="I5424" t="s">
        <v>51</v>
      </c>
      <c r="J5424">
        <v>0</v>
      </c>
      <c r="K5424" t="s">
        <v>67</v>
      </c>
      <c r="L5424">
        <v>0</v>
      </c>
      <c r="M5424" t="s">
        <v>71</v>
      </c>
      <c r="N5424" t="s">
        <v>513</v>
      </c>
      <c r="O5424" t="s">
        <v>513</v>
      </c>
      <c r="P5424" s="2">
        <v>51</v>
      </c>
      <c r="Q5424">
        <v>10.63</v>
      </c>
      <c r="R5424">
        <v>1.18306</v>
      </c>
      <c r="S5424" s="1">
        <v>39944</v>
      </c>
      <c r="T5424" s="7">
        <v>2853.3404799999998</v>
      </c>
      <c r="U5424" s="7">
        <v>1374.48729</v>
      </c>
      <c r="V5424" s="7">
        <v>-0.51828837124968696</v>
      </c>
      <c r="W5424" s="7">
        <v>2220.5172200000002</v>
      </c>
      <c r="X5424" s="7">
        <v>1854.29152</v>
      </c>
      <c r="Y5424" s="7">
        <v>-0.16492810625445189</v>
      </c>
      <c r="Z5424" s="7">
        <v>1767.3678</v>
      </c>
      <c r="AA5424" s="7">
        <v>10186.580550000001</v>
      </c>
      <c r="AB5424" s="7">
        <v>5586.64149</v>
      </c>
      <c r="AC5424" s="8">
        <v>0.82338182398742055</v>
      </c>
      <c r="AD5424">
        <v>2009</v>
      </c>
      <c r="AE5424" s="1">
        <v>34422</v>
      </c>
      <c r="AF5424" s="15">
        <f t="shared" si="254"/>
        <v>15.128767123287671</v>
      </c>
      <c r="AG5424" s="1">
        <v>34422</v>
      </c>
      <c r="AH5424">
        <v>1994</v>
      </c>
      <c r="AI5424" t="str">
        <f t="shared" si="255"/>
        <v>Before 2004</v>
      </c>
      <c r="AJ5424" s="1">
        <v>44428</v>
      </c>
      <c r="AK5424" s="1" t="s">
        <v>55</v>
      </c>
      <c r="AL5424" s="1">
        <v>34422</v>
      </c>
      <c r="AM5424">
        <v>1994</v>
      </c>
      <c r="AN5424" t="str">
        <f t="shared" si="256"/>
        <v>Before 2004</v>
      </c>
      <c r="AO5424">
        <v>15</v>
      </c>
      <c r="AP5424" t="s">
        <v>150</v>
      </c>
      <c r="AQ5424" t="s">
        <v>16660</v>
      </c>
      <c r="AR5424">
        <v>135</v>
      </c>
      <c r="AS5424" t="s">
        <v>24795</v>
      </c>
      <c r="AT5424" t="s">
        <v>16660</v>
      </c>
      <c r="AU5424" t="s">
        <v>24808</v>
      </c>
      <c r="AV5424" t="b">
        <v>0</v>
      </c>
      <c r="AW5424" t="s">
        <v>514</v>
      </c>
      <c r="AX5424" t="s">
        <v>514</v>
      </c>
      <c r="AY5424" t="s">
        <v>116</v>
      </c>
      <c r="AZ5424" s="3">
        <v>5.4</v>
      </c>
      <c r="BA5424" s="3">
        <v>8.5</v>
      </c>
      <c r="BB5424" s="3">
        <v>8.6</v>
      </c>
      <c r="BC5424" s="3">
        <v>4.0999999999999996</v>
      </c>
      <c r="BD5424" s="3">
        <v>6.7</v>
      </c>
      <c r="BE5424">
        <v>35202010</v>
      </c>
      <c r="BF5424" t="s">
        <v>117</v>
      </c>
      <c r="BG5424" t="s">
        <v>139</v>
      </c>
      <c r="BH5424" t="s">
        <v>41</v>
      </c>
      <c r="BI5424" t="s">
        <v>117</v>
      </c>
      <c r="BJ5424" t="s">
        <v>116</v>
      </c>
      <c r="BK5424" t="s">
        <v>101</v>
      </c>
      <c r="BL5424">
        <v>2009</v>
      </c>
    </row>
    <row r="5425" spans="1:64" x14ac:dyDescent="0.25">
      <c r="A5425">
        <v>656591</v>
      </c>
      <c r="B5425">
        <v>1107515</v>
      </c>
      <c r="C5425" t="s">
        <v>511</v>
      </c>
      <c r="D5425" t="s">
        <v>512</v>
      </c>
      <c r="E5425" t="s">
        <v>48</v>
      </c>
      <c r="F5425" t="s">
        <v>65</v>
      </c>
      <c r="G5425" t="s">
        <v>50</v>
      </c>
      <c r="H5425" t="s">
        <v>50</v>
      </c>
      <c r="I5425" t="s">
        <v>66</v>
      </c>
      <c r="J5425">
        <v>50000</v>
      </c>
      <c r="K5425" t="s">
        <v>50</v>
      </c>
      <c r="L5425">
        <v>0</v>
      </c>
      <c r="M5425" t="s">
        <v>71</v>
      </c>
      <c r="N5425" t="s">
        <v>513</v>
      </c>
      <c r="O5425" t="s">
        <v>513</v>
      </c>
      <c r="P5425" s="2">
        <v>48</v>
      </c>
      <c r="Q5425">
        <v>10.72</v>
      </c>
      <c r="R5425">
        <v>1.12059</v>
      </c>
      <c r="S5425" s="1">
        <v>40168</v>
      </c>
      <c r="T5425" s="7">
        <v>1698.80034</v>
      </c>
      <c r="U5425" s="7">
        <v>2050.596</v>
      </c>
      <c r="V5425" s="7">
        <v>0.20708475958981737</v>
      </c>
      <c r="W5425" s="7">
        <v>1576.0406599999999</v>
      </c>
      <c r="X5425" s="7">
        <v>2193.0539399999998</v>
      </c>
      <c r="Y5425" s="7">
        <v>0.39149578793227324</v>
      </c>
      <c r="Z5425" s="7">
        <v>2205.8934800000002</v>
      </c>
      <c r="AA5425" s="7">
        <v>10186.580550000001</v>
      </c>
      <c r="AB5425" s="7">
        <v>5586.64149</v>
      </c>
      <c r="AC5425" s="8">
        <v>0.82338182398742055</v>
      </c>
      <c r="AD5425">
        <v>2009</v>
      </c>
      <c r="AE5425" s="1">
        <v>34422</v>
      </c>
      <c r="AF5425" s="15">
        <f t="shared" si="254"/>
        <v>15.742465753424657</v>
      </c>
      <c r="AG5425" s="1">
        <v>34422</v>
      </c>
      <c r="AH5425">
        <v>1994</v>
      </c>
      <c r="AI5425" t="str">
        <f t="shared" si="255"/>
        <v>Before 2004</v>
      </c>
      <c r="AJ5425" s="1">
        <v>44428</v>
      </c>
      <c r="AK5425" s="1" t="s">
        <v>55</v>
      </c>
      <c r="AL5425" s="1">
        <v>34422</v>
      </c>
      <c r="AM5425">
        <v>1994</v>
      </c>
      <c r="AN5425" t="str">
        <f t="shared" si="256"/>
        <v>Before 2004</v>
      </c>
      <c r="AO5425">
        <v>15</v>
      </c>
      <c r="AP5425" t="s">
        <v>150</v>
      </c>
      <c r="AQ5425" t="s">
        <v>16660</v>
      </c>
      <c r="AR5425">
        <v>135</v>
      </c>
      <c r="AS5425" t="s">
        <v>24795</v>
      </c>
      <c r="AT5425" t="s">
        <v>16660</v>
      </c>
      <c r="AU5425" t="s">
        <v>24808</v>
      </c>
      <c r="AV5425" t="b">
        <v>0</v>
      </c>
      <c r="AW5425" t="s">
        <v>514</v>
      </c>
      <c r="AX5425" t="s">
        <v>514</v>
      </c>
      <c r="AY5425" t="s">
        <v>116</v>
      </c>
      <c r="AZ5425" s="3">
        <v>5.4</v>
      </c>
      <c r="BA5425" s="3">
        <v>8.5</v>
      </c>
      <c r="BB5425" s="3">
        <v>8.6</v>
      </c>
      <c r="BC5425" s="3">
        <v>4.0999999999999996</v>
      </c>
      <c r="BD5425" s="3">
        <v>6.7</v>
      </c>
      <c r="BE5425">
        <v>35202010</v>
      </c>
      <c r="BF5425" t="s">
        <v>117</v>
      </c>
      <c r="BG5425" t="s">
        <v>139</v>
      </c>
      <c r="BH5425" t="s">
        <v>41</v>
      </c>
      <c r="BI5425" t="s">
        <v>117</v>
      </c>
      <c r="BJ5425" t="s">
        <v>116</v>
      </c>
      <c r="BK5425" t="s">
        <v>101</v>
      </c>
      <c r="BL5425">
        <v>2009</v>
      </c>
    </row>
    <row r="5426" spans="1:64" hidden="1" x14ac:dyDescent="0.25">
      <c r="A5426">
        <v>634581</v>
      </c>
      <c r="B5426">
        <v>1058550</v>
      </c>
      <c r="C5426" t="s">
        <v>695</v>
      </c>
      <c r="D5426" t="s">
        <v>696</v>
      </c>
      <c r="E5426" t="s">
        <v>158</v>
      </c>
      <c r="F5426" t="s">
        <v>137</v>
      </c>
      <c r="G5426" t="s">
        <v>50</v>
      </c>
      <c r="H5426" t="s">
        <v>50</v>
      </c>
      <c r="I5426" t="s">
        <v>138</v>
      </c>
      <c r="J5426">
        <v>22076415.800000001</v>
      </c>
      <c r="K5426" t="s">
        <v>50</v>
      </c>
      <c r="L5426">
        <v>0</v>
      </c>
      <c r="M5426" t="s">
        <v>71</v>
      </c>
      <c r="N5426" t="s">
        <v>697</v>
      </c>
      <c r="O5426" t="s">
        <v>697</v>
      </c>
      <c r="P5426" s="2">
        <v>54</v>
      </c>
      <c r="Q5426">
        <v>0.16300000000000001</v>
      </c>
      <c r="R5426">
        <v>9.3771400000000007</v>
      </c>
      <c r="S5426" s="1">
        <v>39695</v>
      </c>
      <c r="T5426" s="7">
        <v>1286.39941</v>
      </c>
      <c r="U5426" s="7">
        <v>797.43188999999995</v>
      </c>
      <c r="V5426" s="7">
        <v>-0.3801055225919297</v>
      </c>
      <c r="W5426" s="7">
        <v>1631.29537</v>
      </c>
      <c r="X5426" s="7">
        <v>880.53273999999999</v>
      </c>
      <c r="Y5426" s="7">
        <v>-0.46022482734074088</v>
      </c>
      <c r="Z5426" s="7">
        <v>809.48905999999999</v>
      </c>
      <c r="AA5426" s="7" t="s">
        <v>57</v>
      </c>
      <c r="AB5426" s="7" t="s">
        <v>57</v>
      </c>
      <c r="AC5426" s="8" t="s">
        <v>57</v>
      </c>
      <c r="AD5426">
        <v>2008</v>
      </c>
      <c r="AE5426" s="1" t="s">
        <v>55</v>
      </c>
      <c r="AF5426" s="15" t="e">
        <f t="shared" si="254"/>
        <v>#VALUE!</v>
      </c>
      <c r="AG5426" s="1">
        <v>33882</v>
      </c>
      <c r="AH5426">
        <v>1992</v>
      </c>
      <c r="AI5426" t="str">
        <f t="shared" si="255"/>
        <v>Before 2004</v>
      </c>
      <c r="AJ5426" s="1">
        <v>43668</v>
      </c>
      <c r="AK5426" s="1" t="s">
        <v>55</v>
      </c>
      <c r="AL5426" s="1">
        <v>33882</v>
      </c>
      <c r="AM5426">
        <v>1992</v>
      </c>
      <c r="AN5426" t="str">
        <f t="shared" si="256"/>
        <v>Before 2004</v>
      </c>
      <c r="AO5426">
        <v>15</v>
      </c>
      <c r="AP5426" t="s">
        <v>56</v>
      </c>
      <c r="AQ5426" t="s">
        <v>24731</v>
      </c>
      <c r="AR5426">
        <v>1</v>
      </c>
      <c r="AS5426" t="s">
        <v>24795</v>
      </c>
      <c r="AT5426" t="s">
        <v>24731</v>
      </c>
      <c r="AU5426" t="s">
        <v>24731</v>
      </c>
      <c r="AV5426" t="b">
        <v>0</v>
      </c>
      <c r="AW5426" t="s">
        <v>698</v>
      </c>
      <c r="AX5426" t="s">
        <v>698</v>
      </c>
      <c r="AY5426" t="s">
        <v>59</v>
      </c>
      <c r="AZ5426" s="3">
        <v>6.6854271356783919</v>
      </c>
      <c r="BA5426" s="3">
        <v>7.6108040201005034</v>
      </c>
      <c r="BB5426" s="3">
        <v>6.3768844221105532</v>
      </c>
      <c r="BC5426" s="3">
        <v>5.8057788944723621</v>
      </c>
      <c r="BD5426" s="3">
        <v>6.068844221105528</v>
      </c>
      <c r="BE5426">
        <v>45202030</v>
      </c>
      <c r="BF5426" t="s">
        <v>60</v>
      </c>
      <c r="BG5426" t="s">
        <v>139</v>
      </c>
      <c r="BH5426" t="s">
        <v>62</v>
      </c>
      <c r="BI5426" t="s">
        <v>63</v>
      </c>
      <c r="BJ5426" t="s">
        <v>59</v>
      </c>
      <c r="BK5426" t="s">
        <v>64</v>
      </c>
      <c r="BL5426">
        <v>2008</v>
      </c>
    </row>
    <row r="5427" spans="1:64" hidden="1" x14ac:dyDescent="0.25">
      <c r="A5427">
        <v>50334</v>
      </c>
      <c r="B5427">
        <v>1051087</v>
      </c>
      <c r="C5427" t="s">
        <v>798</v>
      </c>
      <c r="D5427" t="s">
        <v>799</v>
      </c>
      <c r="E5427" t="s">
        <v>70</v>
      </c>
      <c r="F5427" t="s">
        <v>49</v>
      </c>
      <c r="G5427" t="s">
        <v>67</v>
      </c>
      <c r="H5427" t="s">
        <v>67</v>
      </c>
      <c r="I5427" t="s">
        <v>51</v>
      </c>
      <c r="J5427">
        <v>0</v>
      </c>
      <c r="K5427" t="s">
        <v>67</v>
      </c>
      <c r="L5427">
        <v>0</v>
      </c>
      <c r="M5427" t="s">
        <v>71</v>
      </c>
      <c r="N5427" t="s">
        <v>800</v>
      </c>
      <c r="O5427" t="s">
        <v>801</v>
      </c>
      <c r="P5427" s="2">
        <v>84</v>
      </c>
      <c r="Q5427">
        <v>0</v>
      </c>
      <c r="R5427">
        <v>4.1218199999999996</v>
      </c>
      <c r="S5427" s="1">
        <v>36888</v>
      </c>
      <c r="T5427" s="7">
        <v>6652.8400799999999</v>
      </c>
      <c r="U5427" s="7">
        <v>6876.8353100000004</v>
      </c>
      <c r="V5427" s="7">
        <v>3.3669113838070863E-2</v>
      </c>
      <c r="W5427" s="7">
        <v>6133.0904600000003</v>
      </c>
      <c r="X5427" s="7">
        <v>9449.1658700000007</v>
      </c>
      <c r="Y5427" s="7">
        <v>0.54068587959486902</v>
      </c>
      <c r="Z5427" s="7">
        <v>8494.9142100000008</v>
      </c>
      <c r="AA5427" s="7">
        <v>465883.3014</v>
      </c>
      <c r="AB5427" s="7">
        <v>282634.424</v>
      </c>
      <c r="AC5427" s="8">
        <v>0.64836007874256674</v>
      </c>
      <c r="AD5427">
        <v>2000</v>
      </c>
      <c r="AE5427" s="1" t="s">
        <v>55</v>
      </c>
      <c r="AF5427" s="15" t="e">
        <f t="shared" si="254"/>
        <v>#VALUE!</v>
      </c>
      <c r="AG5427" s="1">
        <v>31349</v>
      </c>
      <c r="AH5427">
        <v>1985</v>
      </c>
      <c r="AI5427" t="str">
        <f t="shared" si="255"/>
        <v>Before 2004</v>
      </c>
      <c r="AJ5427" s="1">
        <v>39598</v>
      </c>
      <c r="AK5427" s="1" t="s">
        <v>55</v>
      </c>
      <c r="AL5427" s="1">
        <v>31349</v>
      </c>
      <c r="AM5427">
        <v>1985</v>
      </c>
      <c r="AN5427" t="str">
        <f t="shared" si="256"/>
        <v>Before 2004</v>
      </c>
      <c r="AO5427">
        <v>15</v>
      </c>
      <c r="AP5427" t="s">
        <v>56</v>
      </c>
      <c r="AQ5427" t="s">
        <v>24731</v>
      </c>
      <c r="AR5427">
        <v>1</v>
      </c>
      <c r="AS5427" t="s">
        <v>24795</v>
      </c>
      <c r="AT5427" t="s">
        <v>24731</v>
      </c>
      <c r="AU5427" t="s">
        <v>24731</v>
      </c>
      <c r="AV5427" t="b">
        <v>0</v>
      </c>
      <c r="AW5427" t="s">
        <v>802</v>
      </c>
      <c r="AX5427" t="s">
        <v>803</v>
      </c>
      <c r="AY5427" t="s">
        <v>206</v>
      </c>
      <c r="AZ5427" s="3">
        <v>4.3</v>
      </c>
      <c r="BA5427" s="3">
        <v>8.1</v>
      </c>
      <c r="BB5427" s="3">
        <v>7.2</v>
      </c>
      <c r="BC5427" s="3">
        <v>6.4</v>
      </c>
      <c r="BD5427" s="3">
        <v>6.3</v>
      </c>
      <c r="BE5427">
        <v>40203020</v>
      </c>
      <c r="BF5427" t="s">
        <v>522</v>
      </c>
      <c r="BG5427" t="s">
        <v>61</v>
      </c>
      <c r="BH5427" t="s">
        <v>41</v>
      </c>
      <c r="BI5427" t="s">
        <v>505</v>
      </c>
      <c r="BJ5427" t="s">
        <v>206</v>
      </c>
      <c r="BK5427" t="s">
        <v>110</v>
      </c>
      <c r="BL5427" t="s">
        <v>61</v>
      </c>
    </row>
    <row r="5428" spans="1:64" hidden="1" x14ac:dyDescent="0.25">
      <c r="A5428">
        <v>1252</v>
      </c>
      <c r="B5428">
        <v>1035884</v>
      </c>
      <c r="C5428" t="s">
        <v>978</v>
      </c>
      <c r="D5428" t="s">
        <v>978</v>
      </c>
      <c r="E5428" t="s">
        <v>48</v>
      </c>
      <c r="F5428" t="s">
        <v>49</v>
      </c>
      <c r="G5428" t="s">
        <v>50</v>
      </c>
      <c r="H5428" t="s">
        <v>50</v>
      </c>
      <c r="I5428" t="s">
        <v>51</v>
      </c>
      <c r="J5428">
        <v>4000000</v>
      </c>
      <c r="K5428" t="s">
        <v>50</v>
      </c>
      <c r="L5428">
        <v>0</v>
      </c>
      <c r="M5428" t="s">
        <v>71</v>
      </c>
      <c r="N5428" t="s">
        <v>979</v>
      </c>
      <c r="O5428" t="s">
        <v>979</v>
      </c>
      <c r="P5428" s="2">
        <v>87</v>
      </c>
      <c r="Q5428">
        <v>0</v>
      </c>
      <c r="R5428">
        <v>0.71689999999999998</v>
      </c>
      <c r="S5428" s="1">
        <v>36696</v>
      </c>
      <c r="T5428" s="7">
        <v>10089.62218</v>
      </c>
      <c r="U5428" s="7">
        <v>7831.8963400000002</v>
      </c>
      <c r="V5428" s="7">
        <v>-0.22376713416240132</v>
      </c>
      <c r="W5428" s="7">
        <v>7911.1733899999999</v>
      </c>
      <c r="X5428" s="7">
        <v>7459.5856199999998</v>
      </c>
      <c r="Y5428" s="7">
        <v>-5.7082274365370736E-2</v>
      </c>
      <c r="Z5428" s="7">
        <v>7565.1118500000002</v>
      </c>
      <c r="AA5428" s="7">
        <v>15367.22386</v>
      </c>
      <c r="AB5428" s="7">
        <v>9699.0825000000004</v>
      </c>
      <c r="AC5428" s="8">
        <v>0.58439974708947984</v>
      </c>
      <c r="AD5428">
        <v>2000</v>
      </c>
      <c r="AE5428" s="1">
        <v>31139</v>
      </c>
      <c r="AF5428" s="15">
        <f t="shared" si="254"/>
        <v>15.224657534246575</v>
      </c>
      <c r="AG5428" s="1">
        <v>29808</v>
      </c>
      <c r="AH5428">
        <v>1981</v>
      </c>
      <c r="AI5428" t="str">
        <f t="shared" si="255"/>
        <v>Before 2004</v>
      </c>
      <c r="AJ5428" s="1">
        <v>44428</v>
      </c>
      <c r="AK5428" s="1" t="s">
        <v>55</v>
      </c>
      <c r="AL5428" s="1">
        <v>31139</v>
      </c>
      <c r="AM5428">
        <v>1985</v>
      </c>
      <c r="AN5428" t="str">
        <f t="shared" si="256"/>
        <v>Before 2004</v>
      </c>
      <c r="AO5428">
        <v>15</v>
      </c>
      <c r="AP5428" t="s">
        <v>56</v>
      </c>
      <c r="AQ5428" t="s">
        <v>24731</v>
      </c>
      <c r="AR5428">
        <v>1</v>
      </c>
      <c r="AS5428" t="s">
        <v>24795</v>
      </c>
      <c r="AT5428" t="s">
        <v>24731</v>
      </c>
      <c r="AU5428" t="s">
        <v>24731</v>
      </c>
      <c r="AV5428" t="b">
        <v>0</v>
      </c>
      <c r="AW5428" t="s">
        <v>980</v>
      </c>
      <c r="AX5428" t="s">
        <v>980</v>
      </c>
      <c r="AY5428" t="s">
        <v>206</v>
      </c>
      <c r="AZ5428" s="3">
        <v>5.3</v>
      </c>
      <c r="BA5428" s="3">
        <v>8.1999999999999993</v>
      </c>
      <c r="BB5428" s="3">
        <v>3.8</v>
      </c>
      <c r="BC5428" s="3">
        <v>5</v>
      </c>
      <c r="BD5428" s="3">
        <v>5.3</v>
      </c>
      <c r="BE5428">
        <v>40203010</v>
      </c>
      <c r="BF5428" t="s">
        <v>504</v>
      </c>
      <c r="BG5428" t="s">
        <v>61</v>
      </c>
      <c r="BH5428" t="s">
        <v>41</v>
      </c>
      <c r="BI5428" t="s">
        <v>505</v>
      </c>
      <c r="BJ5428" t="s">
        <v>206</v>
      </c>
      <c r="BK5428" t="s">
        <v>110</v>
      </c>
      <c r="BL5428" t="s">
        <v>61</v>
      </c>
    </row>
    <row r="5429" spans="1:64" hidden="1" x14ac:dyDescent="0.25">
      <c r="A5429">
        <v>333</v>
      </c>
      <c r="B5429">
        <v>1035884</v>
      </c>
      <c r="C5429" t="s">
        <v>978</v>
      </c>
      <c r="D5429" t="s">
        <v>978</v>
      </c>
      <c r="E5429" t="s">
        <v>48</v>
      </c>
      <c r="F5429" t="s">
        <v>209</v>
      </c>
      <c r="G5429" t="s">
        <v>50</v>
      </c>
      <c r="H5429" t="s">
        <v>50</v>
      </c>
      <c r="I5429" t="s">
        <v>209</v>
      </c>
      <c r="J5429">
        <v>2900000</v>
      </c>
      <c r="K5429" t="s">
        <v>50</v>
      </c>
      <c r="L5429">
        <v>0</v>
      </c>
      <c r="M5429" t="s">
        <v>71</v>
      </c>
      <c r="N5429" t="s">
        <v>979</v>
      </c>
      <c r="O5429" t="s">
        <v>979</v>
      </c>
      <c r="P5429" s="2">
        <v>86</v>
      </c>
      <c r="Q5429">
        <v>0</v>
      </c>
      <c r="R5429">
        <v>1.1298900000000001</v>
      </c>
      <c r="S5429" s="1">
        <v>36732</v>
      </c>
      <c r="T5429" s="7">
        <v>7796.9534999999996</v>
      </c>
      <c r="U5429" s="7">
        <v>9635.1702999999998</v>
      </c>
      <c r="V5429" s="7">
        <v>0.23576090328100588</v>
      </c>
      <c r="W5429" s="7">
        <v>8890.2003299999997</v>
      </c>
      <c r="X5429" s="7">
        <v>8609.6045699999995</v>
      </c>
      <c r="Y5429" s="7">
        <v>-3.1562366379206237E-2</v>
      </c>
      <c r="Z5429" s="7">
        <v>8234.8604699999996</v>
      </c>
      <c r="AA5429" s="7">
        <v>15367.22386</v>
      </c>
      <c r="AB5429" s="7">
        <v>9699.0825000000004</v>
      </c>
      <c r="AC5429" s="8">
        <v>0.58439974708947984</v>
      </c>
      <c r="AD5429">
        <v>2000</v>
      </c>
      <c r="AE5429" s="1">
        <v>31139</v>
      </c>
      <c r="AF5429" s="15">
        <f t="shared" si="254"/>
        <v>15.323287671232876</v>
      </c>
      <c r="AG5429" s="1">
        <v>29808</v>
      </c>
      <c r="AH5429">
        <v>1981</v>
      </c>
      <c r="AI5429" t="str">
        <f t="shared" si="255"/>
        <v>Before 2004</v>
      </c>
      <c r="AJ5429" s="1">
        <v>44428</v>
      </c>
      <c r="AK5429" s="1" t="s">
        <v>55</v>
      </c>
      <c r="AL5429" s="1">
        <v>31139</v>
      </c>
      <c r="AM5429">
        <v>1985</v>
      </c>
      <c r="AN5429" t="str">
        <f t="shared" si="256"/>
        <v>Before 2004</v>
      </c>
      <c r="AO5429">
        <v>15</v>
      </c>
      <c r="AP5429" t="s">
        <v>56</v>
      </c>
      <c r="AQ5429" t="s">
        <v>24731</v>
      </c>
      <c r="AR5429">
        <v>1</v>
      </c>
      <c r="AS5429" t="s">
        <v>24795</v>
      </c>
      <c r="AT5429" t="s">
        <v>24731</v>
      </c>
      <c r="AU5429" t="s">
        <v>24731</v>
      </c>
      <c r="AV5429" t="b">
        <v>0</v>
      </c>
      <c r="AW5429" t="s">
        <v>980</v>
      </c>
      <c r="AX5429" t="s">
        <v>980</v>
      </c>
      <c r="AY5429" t="s">
        <v>206</v>
      </c>
      <c r="AZ5429" s="3">
        <v>5.3</v>
      </c>
      <c r="BA5429" s="3">
        <v>8.1999999999999993</v>
      </c>
      <c r="BB5429" s="3">
        <v>3.8</v>
      </c>
      <c r="BC5429" s="3">
        <v>5</v>
      </c>
      <c r="BD5429" s="3">
        <v>5.3</v>
      </c>
      <c r="BE5429">
        <v>40203010</v>
      </c>
      <c r="BF5429" t="s">
        <v>504</v>
      </c>
      <c r="BG5429" t="s">
        <v>61</v>
      </c>
      <c r="BH5429" t="s">
        <v>41</v>
      </c>
      <c r="BI5429" t="s">
        <v>505</v>
      </c>
      <c r="BJ5429" t="s">
        <v>206</v>
      </c>
      <c r="BK5429" t="s">
        <v>110</v>
      </c>
      <c r="BL5429" t="s">
        <v>61</v>
      </c>
    </row>
    <row r="5430" spans="1:64" x14ac:dyDescent="0.25">
      <c r="A5430">
        <v>342</v>
      </c>
      <c r="B5430">
        <v>1153477</v>
      </c>
      <c r="C5430" t="s">
        <v>1003</v>
      </c>
      <c r="D5430" t="s">
        <v>1004</v>
      </c>
      <c r="E5430" t="s">
        <v>48</v>
      </c>
      <c r="F5430" t="s">
        <v>49</v>
      </c>
      <c r="G5430" t="s">
        <v>50</v>
      </c>
      <c r="H5430" t="s">
        <v>50</v>
      </c>
      <c r="I5430" t="s">
        <v>51</v>
      </c>
      <c r="J5430">
        <v>380000</v>
      </c>
      <c r="K5430" t="s">
        <v>50</v>
      </c>
      <c r="L5430">
        <v>0</v>
      </c>
      <c r="M5430" t="s">
        <v>71</v>
      </c>
      <c r="N5430" t="s">
        <v>1005</v>
      </c>
      <c r="O5430" t="s">
        <v>1005</v>
      </c>
      <c r="P5430" s="2">
        <v>87</v>
      </c>
      <c r="Q5430">
        <v>0</v>
      </c>
      <c r="R5430">
        <v>3</v>
      </c>
      <c r="S5430" s="1">
        <v>36656</v>
      </c>
      <c r="T5430" s="7">
        <v>1.8887700000000001</v>
      </c>
      <c r="U5430" s="7">
        <v>8.0293799999999997</v>
      </c>
      <c r="V5430" s="7">
        <v>3.25111580552423</v>
      </c>
      <c r="W5430" s="7">
        <v>3.0510899999999999</v>
      </c>
      <c r="X5430" s="7">
        <v>42.638750000000002</v>
      </c>
      <c r="Y5430" s="7">
        <v>12.974923715786817</v>
      </c>
      <c r="Z5430" s="7">
        <v>34.886249999999997</v>
      </c>
      <c r="AA5430" s="7" t="s">
        <v>57</v>
      </c>
      <c r="AB5430" s="7" t="s">
        <v>57</v>
      </c>
      <c r="AC5430" s="8" t="s">
        <v>57</v>
      </c>
      <c r="AD5430">
        <v>2000</v>
      </c>
      <c r="AE5430" s="1" t="s">
        <v>55</v>
      </c>
      <c r="AF5430" s="15" t="e">
        <f t="shared" si="254"/>
        <v>#VALUE!</v>
      </c>
      <c r="AG5430" s="1">
        <v>30994</v>
      </c>
      <c r="AH5430">
        <v>1984</v>
      </c>
      <c r="AI5430" t="str">
        <f t="shared" si="255"/>
        <v>Before 2004</v>
      </c>
      <c r="AJ5430" s="1">
        <v>43529</v>
      </c>
      <c r="AK5430" s="1" t="s">
        <v>55</v>
      </c>
      <c r="AL5430" s="1">
        <v>30994</v>
      </c>
      <c r="AM5430">
        <v>1984</v>
      </c>
      <c r="AN5430" t="str">
        <f t="shared" si="256"/>
        <v>Before 2004</v>
      </c>
      <c r="AO5430">
        <v>15</v>
      </c>
      <c r="AP5430" t="s">
        <v>908</v>
      </c>
      <c r="AQ5430" t="s">
        <v>24739</v>
      </c>
      <c r="AR5430">
        <v>190</v>
      </c>
      <c r="AS5430" t="s">
        <v>24798</v>
      </c>
      <c r="AT5430" t="s">
        <v>24739</v>
      </c>
      <c r="AU5430" t="s">
        <v>24808</v>
      </c>
      <c r="AV5430" t="b">
        <v>0</v>
      </c>
      <c r="AW5430" t="s">
        <v>1006</v>
      </c>
      <c r="AX5430" t="s">
        <v>1006</v>
      </c>
      <c r="AY5430" t="s">
        <v>76</v>
      </c>
      <c r="AZ5430" s="3">
        <v>6.7667235494880549</v>
      </c>
      <c r="BA5430" s="3">
        <v>7.3868600682593861</v>
      </c>
      <c r="BB5430" s="3">
        <v>5.6940273037542664</v>
      </c>
      <c r="BC5430" s="3">
        <v>5.3962457337883958</v>
      </c>
      <c r="BD5430" s="3">
        <v>5.6699658703071671</v>
      </c>
      <c r="BE5430">
        <v>25201010</v>
      </c>
      <c r="BF5430" t="s">
        <v>192</v>
      </c>
      <c r="BG5430" t="s">
        <v>61</v>
      </c>
      <c r="BH5430" t="s">
        <v>62</v>
      </c>
      <c r="BI5430" t="s">
        <v>193</v>
      </c>
      <c r="BJ5430" t="s">
        <v>194</v>
      </c>
      <c r="BK5430" t="s">
        <v>76</v>
      </c>
      <c r="BL5430" t="s">
        <v>61</v>
      </c>
    </row>
    <row r="5431" spans="1:64" hidden="1" x14ac:dyDescent="0.25">
      <c r="A5431">
        <v>409</v>
      </c>
      <c r="B5431">
        <v>1085368</v>
      </c>
      <c r="C5431" t="s">
        <v>1158</v>
      </c>
      <c r="D5431" t="s">
        <v>1159</v>
      </c>
      <c r="E5431" t="s">
        <v>158</v>
      </c>
      <c r="F5431" t="s">
        <v>49</v>
      </c>
      <c r="G5431" t="s">
        <v>50</v>
      </c>
      <c r="H5431" t="s">
        <v>50</v>
      </c>
      <c r="I5431" t="s">
        <v>51</v>
      </c>
      <c r="J5431">
        <v>6250000</v>
      </c>
      <c r="K5431" t="s">
        <v>50</v>
      </c>
      <c r="L5431">
        <v>0</v>
      </c>
      <c r="M5431" t="s">
        <v>71</v>
      </c>
      <c r="N5431" t="s">
        <v>1160</v>
      </c>
      <c r="O5431" t="s">
        <v>1161</v>
      </c>
      <c r="P5431" s="2">
        <v>85</v>
      </c>
      <c r="Q5431">
        <v>0</v>
      </c>
      <c r="R5431">
        <v>0.68884000000000001</v>
      </c>
      <c r="S5431" s="1">
        <v>36861</v>
      </c>
      <c r="T5431" s="7">
        <v>21343.799419999999</v>
      </c>
      <c r="U5431" s="7">
        <v>18638.229139999999</v>
      </c>
      <c r="V5431" s="7">
        <v>-0.12676141800061949</v>
      </c>
      <c r="W5431" s="7">
        <v>20931.867289999998</v>
      </c>
      <c r="X5431" s="7">
        <v>14588.382970000001</v>
      </c>
      <c r="Y5431" s="7">
        <v>-0.30305391449861413</v>
      </c>
      <c r="Z5431" s="7">
        <v>14903.216109999999</v>
      </c>
      <c r="AA5431" s="7">
        <v>73068.624849999993</v>
      </c>
      <c r="AB5431" s="7">
        <v>47745.784460000003</v>
      </c>
      <c r="AC5431" s="8">
        <v>0.53036808749502717</v>
      </c>
      <c r="AD5431">
        <v>2000</v>
      </c>
      <c r="AE5431" s="1" t="s">
        <v>55</v>
      </c>
      <c r="AF5431" s="15" t="e">
        <f t="shared" si="254"/>
        <v>#VALUE!</v>
      </c>
      <c r="AG5431" s="1">
        <v>31229</v>
      </c>
      <c r="AH5431">
        <v>1985</v>
      </c>
      <c r="AI5431" t="str">
        <f t="shared" si="255"/>
        <v>Before 2004</v>
      </c>
      <c r="AJ5431" s="1">
        <v>43805</v>
      </c>
      <c r="AK5431" s="1" t="s">
        <v>55</v>
      </c>
      <c r="AL5431" s="1">
        <v>31229</v>
      </c>
      <c r="AM5431">
        <v>1985</v>
      </c>
      <c r="AN5431" t="str">
        <f t="shared" si="256"/>
        <v>Before 2004</v>
      </c>
      <c r="AO5431">
        <v>15</v>
      </c>
      <c r="AP5431" t="s">
        <v>56</v>
      </c>
      <c r="AQ5431" t="s">
        <v>24731</v>
      </c>
      <c r="AR5431">
        <v>1</v>
      </c>
      <c r="AS5431" t="s">
        <v>24795</v>
      </c>
      <c r="AT5431" t="s">
        <v>24731</v>
      </c>
      <c r="AU5431" t="s">
        <v>24731</v>
      </c>
      <c r="AV5431" t="b">
        <v>0</v>
      </c>
      <c r="AW5431" t="s">
        <v>1162</v>
      </c>
      <c r="AX5431" t="s">
        <v>1163</v>
      </c>
      <c r="AY5431" t="s">
        <v>108</v>
      </c>
      <c r="AZ5431" s="3">
        <v>3.2</v>
      </c>
      <c r="BA5431" s="3">
        <v>9.3000000000000007</v>
      </c>
      <c r="BB5431" s="3">
        <v>6.9</v>
      </c>
      <c r="BC5431" s="3">
        <v>6.8</v>
      </c>
      <c r="BD5431" s="3">
        <v>6.8</v>
      </c>
      <c r="BE5431">
        <v>40101015</v>
      </c>
      <c r="BF5431" t="s">
        <v>109</v>
      </c>
      <c r="BG5431" t="s">
        <v>61</v>
      </c>
      <c r="BH5431" t="s">
        <v>41</v>
      </c>
      <c r="BI5431" t="s">
        <v>108</v>
      </c>
      <c r="BJ5431" t="s">
        <v>108</v>
      </c>
      <c r="BK5431" t="s">
        <v>110</v>
      </c>
      <c r="BL5431" t="s">
        <v>61</v>
      </c>
    </row>
    <row r="5432" spans="1:64" hidden="1" x14ac:dyDescent="0.25">
      <c r="A5432">
        <v>632061</v>
      </c>
      <c r="B5432">
        <v>1087645</v>
      </c>
      <c r="C5432" t="s">
        <v>1223</v>
      </c>
      <c r="D5432" t="s">
        <v>1224</v>
      </c>
      <c r="E5432" t="s">
        <v>158</v>
      </c>
      <c r="F5432" t="s">
        <v>65</v>
      </c>
      <c r="G5432" t="s">
        <v>50</v>
      </c>
      <c r="H5432" t="s">
        <v>50</v>
      </c>
      <c r="I5432" t="s">
        <v>66</v>
      </c>
      <c r="J5432">
        <v>600000</v>
      </c>
      <c r="K5432" t="s">
        <v>50</v>
      </c>
      <c r="L5432">
        <v>0</v>
      </c>
      <c r="M5432" t="s">
        <v>71</v>
      </c>
      <c r="N5432" t="s">
        <v>1225</v>
      </c>
      <c r="O5432" t="s">
        <v>1226</v>
      </c>
      <c r="P5432" s="2">
        <v>53</v>
      </c>
      <c r="Q5432">
        <v>1.1100000000000001</v>
      </c>
      <c r="R5432">
        <v>2.0936300000000001</v>
      </c>
      <c r="S5432" s="1">
        <v>39723</v>
      </c>
      <c r="T5432" s="7">
        <v>4610.1117999999997</v>
      </c>
      <c r="U5432" s="7">
        <v>5609.80123</v>
      </c>
      <c r="V5432" s="7">
        <v>0.21684711203749993</v>
      </c>
      <c r="W5432" s="7">
        <v>5626.6271299999999</v>
      </c>
      <c r="X5432" s="7">
        <v>5261.5625200000004</v>
      </c>
      <c r="Y5432" s="7">
        <v>-6.4881606967263084E-2</v>
      </c>
      <c r="Z5432" s="7">
        <v>4961.0851700000003</v>
      </c>
      <c r="AA5432" s="7">
        <v>3800.1064200000001</v>
      </c>
      <c r="AB5432" s="7" t="s">
        <v>57</v>
      </c>
      <c r="AC5432" s="8" t="s">
        <v>57</v>
      </c>
      <c r="AD5432">
        <v>2008</v>
      </c>
      <c r="AE5432" s="1" t="s">
        <v>55</v>
      </c>
      <c r="AF5432" s="15" t="e">
        <f t="shared" si="254"/>
        <v>#VALUE!</v>
      </c>
      <c r="AG5432" s="1">
        <v>33883</v>
      </c>
      <c r="AH5432">
        <v>1992</v>
      </c>
      <c r="AI5432" t="str">
        <f t="shared" si="255"/>
        <v>Before 2004</v>
      </c>
      <c r="AJ5432" s="1">
        <v>40602</v>
      </c>
      <c r="AK5432" s="1" t="s">
        <v>55</v>
      </c>
      <c r="AL5432" s="1">
        <v>33883</v>
      </c>
      <c r="AM5432">
        <v>1992</v>
      </c>
      <c r="AN5432" t="str">
        <f t="shared" si="256"/>
        <v>Before 2004</v>
      </c>
      <c r="AO5432">
        <v>15</v>
      </c>
      <c r="AP5432" t="s">
        <v>56</v>
      </c>
      <c r="AQ5432" t="s">
        <v>24731</v>
      </c>
      <c r="AR5432">
        <v>1</v>
      </c>
      <c r="AS5432" t="s">
        <v>24795</v>
      </c>
      <c r="AT5432" t="s">
        <v>24731</v>
      </c>
      <c r="AU5432" t="s">
        <v>24731</v>
      </c>
      <c r="AV5432" t="b">
        <v>0</v>
      </c>
      <c r="AW5432" t="s">
        <v>1227</v>
      </c>
      <c r="AX5432" t="s">
        <v>1228</v>
      </c>
      <c r="AY5432" t="s">
        <v>261</v>
      </c>
      <c r="AZ5432" s="3">
        <v>8.4</v>
      </c>
      <c r="BA5432" s="3">
        <v>8.6</v>
      </c>
      <c r="BB5432" s="3">
        <v>1.4</v>
      </c>
      <c r="BC5432" s="3">
        <v>7.7</v>
      </c>
      <c r="BD5432" s="3">
        <v>5.9</v>
      </c>
      <c r="BE5432">
        <v>45103020</v>
      </c>
      <c r="BF5432" t="s">
        <v>262</v>
      </c>
      <c r="BG5432" t="s">
        <v>139</v>
      </c>
      <c r="BH5432" t="s">
        <v>41</v>
      </c>
      <c r="BI5432" t="s">
        <v>263</v>
      </c>
      <c r="BJ5432" t="s">
        <v>261</v>
      </c>
      <c r="BK5432" t="s">
        <v>64</v>
      </c>
      <c r="BL5432">
        <v>2008</v>
      </c>
    </row>
    <row r="5433" spans="1:64" hidden="1" x14ac:dyDescent="0.25">
      <c r="A5433">
        <v>680895</v>
      </c>
      <c r="B5433">
        <v>1046345</v>
      </c>
      <c r="C5433" t="s">
        <v>1363</v>
      </c>
      <c r="D5433" t="s">
        <v>1364</v>
      </c>
      <c r="E5433" t="s">
        <v>158</v>
      </c>
      <c r="F5433" t="s">
        <v>209</v>
      </c>
      <c r="G5433" t="s">
        <v>67</v>
      </c>
      <c r="H5433" t="s">
        <v>67</v>
      </c>
      <c r="I5433" t="s">
        <v>209</v>
      </c>
      <c r="J5433">
        <v>0</v>
      </c>
      <c r="K5433" t="s">
        <v>67</v>
      </c>
      <c r="L5433">
        <v>0</v>
      </c>
      <c r="M5433" t="s">
        <v>71</v>
      </c>
      <c r="N5433" t="s">
        <v>1365</v>
      </c>
      <c r="O5433" t="s">
        <v>1366</v>
      </c>
      <c r="P5433" s="2">
        <v>52</v>
      </c>
      <c r="Q5433">
        <v>4.8600000000000003</v>
      </c>
      <c r="R5433">
        <v>24.199629999999999</v>
      </c>
      <c r="S5433" s="1">
        <v>39848</v>
      </c>
      <c r="T5433" s="7">
        <v>544.72616000000005</v>
      </c>
      <c r="U5433" s="7">
        <v>209.34380999999999</v>
      </c>
      <c r="V5433" s="7">
        <v>-0.61568981743046824</v>
      </c>
      <c r="W5433" s="7">
        <v>555.89867000000004</v>
      </c>
      <c r="X5433" s="7">
        <v>189.01357999999999</v>
      </c>
      <c r="Y5433" s="7">
        <v>-0.65998555096381151</v>
      </c>
      <c r="Z5433" s="7">
        <v>101.15737</v>
      </c>
      <c r="AA5433" s="7" t="s">
        <v>57</v>
      </c>
      <c r="AB5433" s="7" t="s">
        <v>57</v>
      </c>
      <c r="AC5433" s="8" t="s">
        <v>57</v>
      </c>
      <c r="AD5433">
        <v>2009</v>
      </c>
      <c r="AE5433" s="1" t="s">
        <v>55</v>
      </c>
      <c r="AF5433" s="15" t="e">
        <f t="shared" si="254"/>
        <v>#VALUE!</v>
      </c>
      <c r="AG5433" s="1">
        <v>34200</v>
      </c>
      <c r="AH5433">
        <v>1993</v>
      </c>
      <c r="AI5433" t="str">
        <f t="shared" si="255"/>
        <v>Before 2004</v>
      </c>
      <c r="AJ5433" s="1">
        <v>40457</v>
      </c>
      <c r="AK5433" s="1" t="s">
        <v>55</v>
      </c>
      <c r="AL5433" s="1">
        <v>34200</v>
      </c>
      <c r="AM5433">
        <v>1993</v>
      </c>
      <c r="AN5433" t="str">
        <f t="shared" si="256"/>
        <v>Before 2004</v>
      </c>
      <c r="AO5433">
        <v>15</v>
      </c>
      <c r="AP5433" t="s">
        <v>56</v>
      </c>
      <c r="AQ5433" t="s">
        <v>24731</v>
      </c>
      <c r="AR5433">
        <v>1</v>
      </c>
      <c r="AS5433" t="s">
        <v>24795</v>
      </c>
      <c r="AT5433" t="s">
        <v>24731</v>
      </c>
      <c r="AU5433" t="s">
        <v>24731</v>
      </c>
      <c r="AV5433" t="b">
        <v>0</v>
      </c>
      <c r="AW5433" t="s">
        <v>1367</v>
      </c>
      <c r="AX5433" t="s">
        <v>57</v>
      </c>
      <c r="AY5433" t="s">
        <v>76</v>
      </c>
      <c r="AZ5433" s="3">
        <v>6.7667235494880549</v>
      </c>
      <c r="BA5433" s="3">
        <v>7.3868600682593861</v>
      </c>
      <c r="BB5433" s="3">
        <v>5.6940273037542664</v>
      </c>
      <c r="BC5433" s="3">
        <v>5.3962457337883958</v>
      </c>
      <c r="BD5433" s="3">
        <v>5.6699658703071671</v>
      </c>
      <c r="BE5433">
        <v>25301040</v>
      </c>
      <c r="BF5433" t="s">
        <v>77</v>
      </c>
      <c r="BG5433" t="s">
        <v>139</v>
      </c>
      <c r="BH5433" t="s">
        <v>62</v>
      </c>
      <c r="BI5433" t="s">
        <v>78</v>
      </c>
      <c r="BJ5433" t="s">
        <v>79</v>
      </c>
      <c r="BK5433" t="s">
        <v>76</v>
      </c>
      <c r="BL5433">
        <v>2009</v>
      </c>
    </row>
    <row r="5434" spans="1:64" x14ac:dyDescent="0.25">
      <c r="A5434">
        <v>713571</v>
      </c>
      <c r="B5434">
        <v>1108988</v>
      </c>
      <c r="C5434" t="s">
        <v>1372</v>
      </c>
      <c r="D5434" t="s">
        <v>1373</v>
      </c>
      <c r="E5434" t="s">
        <v>48</v>
      </c>
      <c r="F5434" t="s">
        <v>65</v>
      </c>
      <c r="G5434" t="s">
        <v>50</v>
      </c>
      <c r="H5434" t="s">
        <v>50</v>
      </c>
      <c r="I5434" t="s">
        <v>66</v>
      </c>
      <c r="J5434">
        <v>341491</v>
      </c>
      <c r="K5434" t="s">
        <v>50</v>
      </c>
      <c r="L5434">
        <v>0</v>
      </c>
      <c r="M5434" t="s">
        <v>52</v>
      </c>
      <c r="N5434" t="s">
        <v>1374</v>
      </c>
      <c r="O5434" t="s">
        <v>1374</v>
      </c>
      <c r="P5434" s="2">
        <v>35</v>
      </c>
      <c r="Q5434">
        <v>3.4000000000000002E-2</v>
      </c>
      <c r="R5434">
        <v>3</v>
      </c>
      <c r="S5434" s="1">
        <v>41387</v>
      </c>
      <c r="T5434" s="7">
        <v>29948.75088</v>
      </c>
      <c r="U5434" s="7">
        <v>31570.370429999999</v>
      </c>
      <c r="V5434" s="7">
        <v>4.6957204513632791E-2</v>
      </c>
      <c r="W5434" s="7">
        <v>31298.954389999999</v>
      </c>
      <c r="X5434" s="7">
        <v>33610.90597</v>
      </c>
      <c r="Y5434" s="7">
        <v>7.3866735328981734E-2</v>
      </c>
      <c r="Z5434" s="7">
        <v>31129.221269999998</v>
      </c>
      <c r="AA5434" s="7">
        <v>64670.61563</v>
      </c>
      <c r="AB5434" s="7">
        <v>45023.137410000003</v>
      </c>
      <c r="AC5434" s="8">
        <v>0.43638625271894388</v>
      </c>
      <c r="AD5434">
        <v>2013</v>
      </c>
      <c r="AE5434" s="1">
        <v>35747</v>
      </c>
      <c r="AF5434" s="15">
        <f t="shared" si="254"/>
        <v>15.452054794520548</v>
      </c>
      <c r="AG5434" s="1">
        <v>26646</v>
      </c>
      <c r="AH5434">
        <v>1972</v>
      </c>
      <c r="AI5434" t="str">
        <f t="shared" si="255"/>
        <v>Before 2004</v>
      </c>
      <c r="AJ5434" s="1">
        <v>44428</v>
      </c>
      <c r="AK5434" s="1" t="s">
        <v>55</v>
      </c>
      <c r="AL5434" s="1">
        <v>35747</v>
      </c>
      <c r="AM5434">
        <v>1997</v>
      </c>
      <c r="AN5434" t="str">
        <f t="shared" si="256"/>
        <v>Before 2004</v>
      </c>
      <c r="AO5434">
        <v>15</v>
      </c>
      <c r="AP5434" t="s">
        <v>150</v>
      </c>
      <c r="AQ5434" t="s">
        <v>16660</v>
      </c>
      <c r="AR5434">
        <v>135</v>
      </c>
      <c r="AS5434" t="s">
        <v>24795</v>
      </c>
      <c r="AT5434" t="s">
        <v>16660</v>
      </c>
      <c r="AU5434" t="s">
        <v>24808</v>
      </c>
      <c r="AV5434" t="b">
        <v>0</v>
      </c>
      <c r="AW5434" t="s">
        <v>1375</v>
      </c>
      <c r="AX5434" t="s">
        <v>1375</v>
      </c>
      <c r="AY5434" t="s">
        <v>108</v>
      </c>
      <c r="AZ5434" s="3">
        <v>3.6</v>
      </c>
      <c r="BA5434" s="3">
        <v>8.8000000000000007</v>
      </c>
      <c r="BB5434" s="3">
        <v>6.7</v>
      </c>
      <c r="BC5434" s="3">
        <v>6.8</v>
      </c>
      <c r="BD5434" s="3">
        <v>6.6</v>
      </c>
      <c r="BE5434">
        <v>40101010</v>
      </c>
      <c r="BF5434" t="s">
        <v>1376</v>
      </c>
      <c r="BG5434" t="s">
        <v>139</v>
      </c>
      <c r="BH5434" t="s">
        <v>41</v>
      </c>
      <c r="BI5434" t="s">
        <v>108</v>
      </c>
      <c r="BJ5434" t="s">
        <v>108</v>
      </c>
      <c r="BK5434" t="s">
        <v>110</v>
      </c>
      <c r="BL5434">
        <v>2013</v>
      </c>
    </row>
    <row r="5435" spans="1:64" hidden="1" x14ac:dyDescent="0.25">
      <c r="A5435">
        <v>614859</v>
      </c>
      <c r="B5435">
        <v>1087024</v>
      </c>
      <c r="C5435" t="s">
        <v>1424</v>
      </c>
      <c r="D5435" t="s">
        <v>1424</v>
      </c>
      <c r="E5435" t="s">
        <v>48</v>
      </c>
      <c r="F5435" t="s">
        <v>65</v>
      </c>
      <c r="G5435" t="s">
        <v>50</v>
      </c>
      <c r="H5435" t="s">
        <v>50</v>
      </c>
      <c r="I5435" t="s">
        <v>66</v>
      </c>
      <c r="J5435">
        <v>7868372</v>
      </c>
      <c r="K5435" t="s">
        <v>50</v>
      </c>
      <c r="L5435">
        <v>0</v>
      </c>
      <c r="M5435" t="s">
        <v>71</v>
      </c>
      <c r="N5435" t="s">
        <v>1425</v>
      </c>
      <c r="O5435" t="s">
        <v>1425</v>
      </c>
      <c r="P5435" s="2">
        <v>60</v>
      </c>
      <c r="Q5435">
        <v>0.72399999999999998</v>
      </c>
      <c r="R5435">
        <v>1.10273</v>
      </c>
      <c r="S5435" s="1">
        <v>39072</v>
      </c>
      <c r="T5435" s="7">
        <v>16268.932580000001</v>
      </c>
      <c r="U5435" s="7">
        <v>19264.53758</v>
      </c>
      <c r="V5435" s="7">
        <v>0.18413039609510751</v>
      </c>
      <c r="W5435" s="7">
        <v>15289.15033</v>
      </c>
      <c r="X5435" s="7">
        <v>19101.084610000002</v>
      </c>
      <c r="Y5435" s="7">
        <v>0.24932283336375574</v>
      </c>
      <c r="Z5435" s="7">
        <v>19372.818009999999</v>
      </c>
      <c r="AA5435" s="7">
        <v>64605.00475</v>
      </c>
      <c r="AB5435" s="7">
        <v>47201.58842</v>
      </c>
      <c r="AC5435" s="8">
        <v>0.36870403968494248</v>
      </c>
      <c r="AD5435">
        <v>2006</v>
      </c>
      <c r="AE5435" s="1">
        <v>33512</v>
      </c>
      <c r="AF5435" s="15">
        <f t="shared" si="254"/>
        <v>15.232876712328768</v>
      </c>
      <c r="AG5435" s="1">
        <v>32297</v>
      </c>
      <c r="AH5435">
        <v>1988</v>
      </c>
      <c r="AI5435" t="str">
        <f t="shared" si="255"/>
        <v>Before 2004</v>
      </c>
      <c r="AJ5435" s="1">
        <v>44428</v>
      </c>
      <c r="AK5435" s="1" t="s">
        <v>55</v>
      </c>
      <c r="AL5435" s="1">
        <v>33512</v>
      </c>
      <c r="AM5435">
        <v>1991</v>
      </c>
      <c r="AN5435" t="str">
        <f t="shared" si="256"/>
        <v>Before 2004</v>
      </c>
      <c r="AO5435">
        <v>15</v>
      </c>
      <c r="AP5435" t="s">
        <v>56</v>
      </c>
      <c r="AQ5435" t="s">
        <v>24731</v>
      </c>
      <c r="AR5435">
        <v>1</v>
      </c>
      <c r="AS5435" t="s">
        <v>24795</v>
      </c>
      <c r="AT5435" t="s">
        <v>24731</v>
      </c>
      <c r="AU5435" t="s">
        <v>24731</v>
      </c>
      <c r="AV5435" t="b">
        <v>0</v>
      </c>
      <c r="AW5435" t="s">
        <v>1426</v>
      </c>
      <c r="AX5435" t="s">
        <v>1426</v>
      </c>
      <c r="AY5435" t="s">
        <v>84</v>
      </c>
      <c r="AZ5435" s="3">
        <v>5.6</v>
      </c>
      <c r="BA5435" s="3">
        <v>6.5</v>
      </c>
      <c r="BB5435" s="3">
        <v>5.9</v>
      </c>
      <c r="BC5435" s="3">
        <v>5</v>
      </c>
      <c r="BD5435" s="3">
        <v>4.9000000000000004</v>
      </c>
      <c r="BE5435">
        <v>20201050</v>
      </c>
      <c r="BF5435" t="s">
        <v>424</v>
      </c>
      <c r="BG5435" t="s">
        <v>139</v>
      </c>
      <c r="BH5435" t="s">
        <v>41</v>
      </c>
      <c r="BI5435" t="s">
        <v>425</v>
      </c>
      <c r="BJ5435" t="s">
        <v>358</v>
      </c>
      <c r="BK5435" t="s">
        <v>84</v>
      </c>
      <c r="BL5435">
        <v>2006</v>
      </c>
    </row>
    <row r="5436" spans="1:64" hidden="1" x14ac:dyDescent="0.25">
      <c r="A5436">
        <v>659554</v>
      </c>
      <c r="B5436">
        <v>1016524</v>
      </c>
      <c r="C5436" t="s">
        <v>1516</v>
      </c>
      <c r="D5436" t="s">
        <v>1517</v>
      </c>
      <c r="E5436" t="s">
        <v>158</v>
      </c>
      <c r="F5436" t="s">
        <v>137</v>
      </c>
      <c r="G5436" t="s">
        <v>67</v>
      </c>
      <c r="H5436" t="s">
        <v>67</v>
      </c>
      <c r="I5436" t="s">
        <v>138</v>
      </c>
      <c r="J5436">
        <v>0</v>
      </c>
      <c r="K5436" t="s">
        <v>67</v>
      </c>
      <c r="L5436">
        <v>0</v>
      </c>
      <c r="M5436" t="s">
        <v>71</v>
      </c>
      <c r="N5436" t="s">
        <v>1518</v>
      </c>
      <c r="O5436" t="s">
        <v>1519</v>
      </c>
      <c r="P5436" s="2">
        <v>38</v>
      </c>
      <c r="Q5436">
        <v>0.85899999999999999</v>
      </c>
      <c r="R5436">
        <v>3.1098300000000001</v>
      </c>
      <c r="S5436" s="1">
        <v>41103</v>
      </c>
      <c r="T5436" s="7">
        <v>460</v>
      </c>
      <c r="U5436" s="7">
        <v>626.36814000000004</v>
      </c>
      <c r="V5436" s="7">
        <v>0.36166986956521746</v>
      </c>
      <c r="W5436" s="7">
        <v>496.03528</v>
      </c>
      <c r="X5436" s="7">
        <v>725.50463000000002</v>
      </c>
      <c r="Y5436" s="7">
        <v>0.46260691376629504</v>
      </c>
      <c r="Z5436" s="7">
        <v>669.83200999999997</v>
      </c>
      <c r="AA5436" s="7" t="s">
        <v>57</v>
      </c>
      <c r="AB5436" s="7" t="s">
        <v>57</v>
      </c>
      <c r="AC5436" s="8" t="s">
        <v>57</v>
      </c>
      <c r="AD5436">
        <v>2012</v>
      </c>
      <c r="AE5436" s="1" t="s">
        <v>55</v>
      </c>
      <c r="AF5436" s="15" t="e">
        <f t="shared" si="254"/>
        <v>#VALUE!</v>
      </c>
      <c r="AG5436" s="1">
        <v>35342</v>
      </c>
      <c r="AH5436">
        <v>1996</v>
      </c>
      <c r="AI5436" t="str">
        <f t="shared" si="255"/>
        <v>Before 2004</v>
      </c>
      <c r="AJ5436" s="1">
        <v>43748</v>
      </c>
      <c r="AK5436" s="1" t="s">
        <v>55</v>
      </c>
      <c r="AL5436" s="1">
        <v>35342</v>
      </c>
      <c r="AM5436">
        <v>1996</v>
      </c>
      <c r="AN5436" t="str">
        <f t="shared" si="256"/>
        <v>Before 2004</v>
      </c>
      <c r="AO5436">
        <v>15</v>
      </c>
      <c r="AP5436" t="s">
        <v>56</v>
      </c>
      <c r="AQ5436" t="s">
        <v>24731</v>
      </c>
      <c r="AR5436">
        <v>1</v>
      </c>
      <c r="AS5436" t="s">
        <v>24795</v>
      </c>
      <c r="AT5436" t="s">
        <v>24731</v>
      </c>
      <c r="AU5436" t="s">
        <v>24731</v>
      </c>
      <c r="AV5436" t="b">
        <v>0</v>
      </c>
      <c r="AW5436" t="s">
        <v>1520</v>
      </c>
      <c r="AX5436" t="s">
        <v>57</v>
      </c>
      <c r="AY5436" t="s">
        <v>84</v>
      </c>
      <c r="AZ5436" s="3">
        <v>6.5711764705882354</v>
      </c>
      <c r="BA5436" s="3">
        <v>7.3841176470588232</v>
      </c>
      <c r="BB5436" s="3">
        <v>6.408823529411765</v>
      </c>
      <c r="BC5436" s="3">
        <v>6.3094117647058834</v>
      </c>
      <c r="BD5436" s="3">
        <v>6.0335294117647056</v>
      </c>
      <c r="BE5436">
        <v>20202020</v>
      </c>
      <c r="BF5436" t="s">
        <v>356</v>
      </c>
      <c r="BG5436" t="s">
        <v>139</v>
      </c>
      <c r="BH5436" t="s">
        <v>62</v>
      </c>
      <c r="BI5436" t="s">
        <v>357</v>
      </c>
      <c r="BJ5436" t="s">
        <v>358</v>
      </c>
      <c r="BK5436" t="s">
        <v>84</v>
      </c>
      <c r="BL5436">
        <v>2012</v>
      </c>
    </row>
    <row r="5437" spans="1:64" hidden="1" x14ac:dyDescent="0.25">
      <c r="A5437">
        <v>620</v>
      </c>
      <c r="B5437">
        <v>2713330</v>
      </c>
      <c r="C5437" t="s">
        <v>1676</v>
      </c>
      <c r="D5437" t="s">
        <v>1677</v>
      </c>
      <c r="E5437" t="s">
        <v>48</v>
      </c>
      <c r="F5437" t="s">
        <v>209</v>
      </c>
      <c r="G5437" t="s">
        <v>50</v>
      </c>
      <c r="H5437" t="s">
        <v>50</v>
      </c>
      <c r="I5437" t="s">
        <v>209</v>
      </c>
      <c r="J5437">
        <v>25000000</v>
      </c>
      <c r="K5437" t="s">
        <v>50</v>
      </c>
      <c r="L5437">
        <v>0</v>
      </c>
      <c r="M5437" t="s">
        <v>71</v>
      </c>
      <c r="N5437" t="s">
        <v>1678</v>
      </c>
      <c r="O5437" t="s">
        <v>1679</v>
      </c>
      <c r="P5437" s="2">
        <v>84</v>
      </c>
      <c r="Q5437">
        <v>0</v>
      </c>
      <c r="R5437">
        <v>1.0729200000000001</v>
      </c>
      <c r="S5437" s="1">
        <v>36882</v>
      </c>
      <c r="T5437" s="7">
        <v>273.15600000000001</v>
      </c>
      <c r="U5437" s="7">
        <v>249.73988</v>
      </c>
      <c r="V5437" s="7">
        <v>-8.5724347991623859E-2</v>
      </c>
      <c r="W5437" s="7">
        <v>180.50178</v>
      </c>
      <c r="X5437" s="7">
        <v>212.52484999999999</v>
      </c>
      <c r="Y5437" s="7">
        <v>0.17741138065231263</v>
      </c>
      <c r="Z5437" s="7">
        <v>182.93278000000001</v>
      </c>
      <c r="AA5437" s="7">
        <v>9876.8238000000001</v>
      </c>
      <c r="AB5437" s="7">
        <v>2939.0254</v>
      </c>
      <c r="AC5437" s="8">
        <v>2.3605778976935685</v>
      </c>
      <c r="AD5437">
        <v>2000</v>
      </c>
      <c r="AE5437" s="1" t="s">
        <v>55</v>
      </c>
      <c r="AF5437" s="15" t="e">
        <f t="shared" si="254"/>
        <v>#VALUE!</v>
      </c>
      <c r="AG5437" s="1">
        <v>31160</v>
      </c>
      <c r="AH5437">
        <v>1985</v>
      </c>
      <c r="AI5437" t="str">
        <f t="shared" si="255"/>
        <v>Before 2004</v>
      </c>
      <c r="AJ5437" s="1">
        <v>37586</v>
      </c>
      <c r="AK5437" s="1" t="s">
        <v>55</v>
      </c>
      <c r="AL5437" s="1">
        <v>31160</v>
      </c>
      <c r="AM5437">
        <v>1985</v>
      </c>
      <c r="AN5437" t="str">
        <f t="shared" si="256"/>
        <v>Before 2004</v>
      </c>
      <c r="AO5437">
        <v>15</v>
      </c>
      <c r="AP5437" t="s">
        <v>56</v>
      </c>
      <c r="AQ5437" t="s">
        <v>24731</v>
      </c>
      <c r="AR5437">
        <v>1</v>
      </c>
      <c r="AS5437" t="s">
        <v>24795</v>
      </c>
      <c r="AT5437" t="s">
        <v>24731</v>
      </c>
      <c r="AU5437" t="s">
        <v>24731</v>
      </c>
      <c r="AV5437" t="b">
        <v>0</v>
      </c>
      <c r="AW5437" t="s">
        <v>1680</v>
      </c>
      <c r="AX5437" t="s">
        <v>1681</v>
      </c>
      <c r="AY5437" t="s">
        <v>439</v>
      </c>
      <c r="AZ5437" s="3">
        <v>6.6</v>
      </c>
      <c r="BA5437" s="3">
        <v>8.1</v>
      </c>
      <c r="BB5437" s="3">
        <v>7.6</v>
      </c>
      <c r="BC5437" s="3">
        <v>4.3</v>
      </c>
      <c r="BD5437" s="3">
        <v>6.4</v>
      </c>
      <c r="BE5437">
        <v>10102020</v>
      </c>
      <c r="BF5437" t="s">
        <v>541</v>
      </c>
      <c r="BG5437" t="s">
        <v>61</v>
      </c>
      <c r="BH5437" t="s">
        <v>41</v>
      </c>
      <c r="BI5437" t="s">
        <v>441</v>
      </c>
      <c r="BJ5437" t="s">
        <v>439</v>
      </c>
      <c r="BK5437" t="s">
        <v>439</v>
      </c>
      <c r="BL5437" t="s">
        <v>61</v>
      </c>
    </row>
    <row r="5438" spans="1:64" hidden="1" x14ac:dyDescent="0.25">
      <c r="A5438">
        <v>644</v>
      </c>
      <c r="B5438">
        <v>1216376</v>
      </c>
      <c r="C5438" t="s">
        <v>1758</v>
      </c>
      <c r="D5438" t="s">
        <v>1759</v>
      </c>
      <c r="E5438" t="s">
        <v>48</v>
      </c>
      <c r="F5438" t="s">
        <v>49</v>
      </c>
      <c r="G5438" t="s">
        <v>50</v>
      </c>
      <c r="H5438" t="s">
        <v>50</v>
      </c>
      <c r="I5438" t="s">
        <v>51</v>
      </c>
      <c r="J5438">
        <v>15950000</v>
      </c>
      <c r="K5438" t="s">
        <v>50</v>
      </c>
      <c r="L5438">
        <v>0</v>
      </c>
      <c r="M5438" t="s">
        <v>71</v>
      </c>
      <c r="N5438" t="s">
        <v>1760</v>
      </c>
      <c r="O5438" t="s">
        <v>1760</v>
      </c>
      <c r="P5438" s="2">
        <v>76</v>
      </c>
      <c r="Q5438">
        <v>0</v>
      </c>
      <c r="R5438">
        <v>7.9635899999999999</v>
      </c>
      <c r="S5438" s="1">
        <v>37634</v>
      </c>
      <c r="T5438" s="7" t="s">
        <v>57</v>
      </c>
      <c r="U5438" s="7" t="s">
        <v>57</v>
      </c>
      <c r="V5438" s="7" t="s">
        <v>57</v>
      </c>
      <c r="W5438" s="7" t="s">
        <v>57</v>
      </c>
      <c r="X5438" s="7" t="s">
        <v>57</v>
      </c>
      <c r="Y5438" s="7" t="s">
        <v>57</v>
      </c>
      <c r="Z5438" s="7" t="s">
        <v>57</v>
      </c>
      <c r="AA5438" s="7" t="s">
        <v>57</v>
      </c>
      <c r="AB5438" s="7" t="s">
        <v>57</v>
      </c>
      <c r="AC5438" s="8" t="s">
        <v>57</v>
      </c>
      <c r="AD5438">
        <v>2003</v>
      </c>
      <c r="AE5438" s="1" t="s">
        <v>55</v>
      </c>
      <c r="AF5438" s="15" t="e">
        <f t="shared" si="254"/>
        <v>#VALUE!</v>
      </c>
      <c r="AG5438" s="1">
        <v>32023</v>
      </c>
      <c r="AH5438">
        <v>1987</v>
      </c>
      <c r="AI5438" t="str">
        <f t="shared" si="255"/>
        <v>Before 2004</v>
      </c>
      <c r="AJ5438" s="1">
        <v>40305</v>
      </c>
      <c r="AK5438" s="1" t="s">
        <v>55</v>
      </c>
      <c r="AL5438" s="1">
        <v>32023</v>
      </c>
      <c r="AM5438">
        <v>1987</v>
      </c>
      <c r="AN5438" t="str">
        <f t="shared" si="256"/>
        <v>Before 2004</v>
      </c>
      <c r="AO5438">
        <v>15</v>
      </c>
      <c r="AP5438" t="s">
        <v>56</v>
      </c>
      <c r="AQ5438" t="s">
        <v>24731</v>
      </c>
      <c r="AR5438">
        <v>1</v>
      </c>
      <c r="AS5438" t="s">
        <v>24795</v>
      </c>
      <c r="AT5438" t="s">
        <v>24731</v>
      </c>
      <c r="AU5438" t="s">
        <v>24731</v>
      </c>
      <c r="AV5438" t="b">
        <v>0</v>
      </c>
      <c r="AW5438" t="s">
        <v>1761</v>
      </c>
      <c r="AX5438" t="s">
        <v>1761</v>
      </c>
      <c r="AY5438" t="s">
        <v>261</v>
      </c>
      <c r="AZ5438" s="3">
        <v>6.1234986945169716</v>
      </c>
      <c r="BA5438" s="3">
        <v>7.389033942558747</v>
      </c>
      <c r="BB5438" s="3">
        <v>5.6156657963446479</v>
      </c>
      <c r="BC5438" s="3">
        <v>5.8464751958224541</v>
      </c>
      <c r="BD5438" s="3">
        <v>5.6336814621409923</v>
      </c>
      <c r="BE5438">
        <v>45102010</v>
      </c>
      <c r="BF5438" t="s">
        <v>1107</v>
      </c>
      <c r="BG5438" t="s">
        <v>61</v>
      </c>
      <c r="BH5438" t="s">
        <v>62</v>
      </c>
      <c r="BI5438" t="s">
        <v>1108</v>
      </c>
      <c r="BJ5438" t="s">
        <v>261</v>
      </c>
      <c r="BK5438" t="s">
        <v>64</v>
      </c>
      <c r="BL5438" t="s">
        <v>61</v>
      </c>
    </row>
    <row r="5439" spans="1:64" hidden="1" x14ac:dyDescent="0.25">
      <c r="A5439">
        <v>768</v>
      </c>
      <c r="B5439">
        <v>1327288</v>
      </c>
      <c r="C5439" t="s">
        <v>2076</v>
      </c>
      <c r="D5439" t="s">
        <v>2077</v>
      </c>
      <c r="E5439" t="s">
        <v>70</v>
      </c>
      <c r="F5439" t="s">
        <v>49</v>
      </c>
      <c r="G5439" t="s">
        <v>50</v>
      </c>
      <c r="H5439" t="s">
        <v>50</v>
      </c>
      <c r="I5439" t="s">
        <v>51</v>
      </c>
      <c r="J5439">
        <v>9900000</v>
      </c>
      <c r="K5439" t="s">
        <v>50</v>
      </c>
      <c r="L5439">
        <v>0</v>
      </c>
      <c r="M5439" t="s">
        <v>71</v>
      </c>
      <c r="N5439" t="s">
        <v>2078</v>
      </c>
      <c r="O5439" t="s">
        <v>2079</v>
      </c>
      <c r="P5439" s="2">
        <v>98</v>
      </c>
      <c r="Q5439">
        <v>0</v>
      </c>
      <c r="R5439">
        <v>11.35352</v>
      </c>
      <c r="S5439" s="1">
        <v>35604</v>
      </c>
      <c r="T5439" s="7">
        <v>3517.5697500000001</v>
      </c>
      <c r="U5439" s="7">
        <v>9530.4</v>
      </c>
      <c r="V5439" s="7">
        <v>1.7093705817773759</v>
      </c>
      <c r="W5439" s="7">
        <v>5218.83</v>
      </c>
      <c r="X5439" s="7">
        <v>10661.233469999999</v>
      </c>
      <c r="Y5439" s="7">
        <v>1.0428397686837854</v>
      </c>
      <c r="Z5439" s="7">
        <v>8920.3140000000003</v>
      </c>
      <c r="AA5439" s="7">
        <v>14508.509830000001</v>
      </c>
      <c r="AB5439" s="7">
        <v>12015.08995</v>
      </c>
      <c r="AC5439" s="8">
        <v>0.20752402939771594</v>
      </c>
      <c r="AD5439">
        <v>1997</v>
      </c>
      <c r="AE5439" s="1" t="s">
        <v>55</v>
      </c>
      <c r="AF5439" s="15" t="e">
        <f t="shared" si="254"/>
        <v>#VALUE!</v>
      </c>
      <c r="AG5439" s="1">
        <v>29853</v>
      </c>
      <c r="AH5439">
        <v>1981</v>
      </c>
      <c r="AI5439" t="str">
        <f t="shared" si="255"/>
        <v>Before 2004</v>
      </c>
      <c r="AJ5439" s="1">
        <v>36851</v>
      </c>
      <c r="AK5439" s="1" t="s">
        <v>55</v>
      </c>
      <c r="AL5439" s="1">
        <v>29853</v>
      </c>
      <c r="AM5439">
        <v>1981</v>
      </c>
      <c r="AN5439" t="str">
        <f t="shared" si="256"/>
        <v>Before 2004</v>
      </c>
      <c r="AO5439">
        <v>15</v>
      </c>
      <c r="AP5439" t="s">
        <v>56</v>
      </c>
      <c r="AQ5439" t="s">
        <v>24731</v>
      </c>
      <c r="AR5439">
        <v>1</v>
      </c>
      <c r="AS5439" t="s">
        <v>24795</v>
      </c>
      <c r="AT5439" t="s">
        <v>24731</v>
      </c>
      <c r="AU5439" t="s">
        <v>24731</v>
      </c>
      <c r="AV5439" t="b">
        <v>0</v>
      </c>
      <c r="AW5439" t="s">
        <v>2080</v>
      </c>
      <c r="AX5439" t="s">
        <v>2081</v>
      </c>
      <c r="AY5439" t="s">
        <v>59</v>
      </c>
      <c r="AZ5439" s="3">
        <v>3.3</v>
      </c>
      <c r="BA5439" s="3">
        <v>8.1999999999999993</v>
      </c>
      <c r="BB5439" s="3">
        <v>7.2</v>
      </c>
      <c r="BC5439" s="3">
        <v>6.4</v>
      </c>
      <c r="BD5439" s="3">
        <v>6.2</v>
      </c>
      <c r="BE5439">
        <v>45202030</v>
      </c>
      <c r="BF5439" t="s">
        <v>60</v>
      </c>
      <c r="BG5439" t="s">
        <v>61</v>
      </c>
      <c r="BH5439" t="s">
        <v>41</v>
      </c>
      <c r="BI5439" t="s">
        <v>63</v>
      </c>
      <c r="BJ5439" t="s">
        <v>59</v>
      </c>
      <c r="BK5439" t="s">
        <v>64</v>
      </c>
      <c r="BL5439" t="s">
        <v>61</v>
      </c>
    </row>
    <row r="5440" spans="1:64" hidden="1" x14ac:dyDescent="0.25">
      <c r="A5440">
        <v>625110</v>
      </c>
      <c r="B5440">
        <v>1055825</v>
      </c>
      <c r="C5440" t="s">
        <v>2225</v>
      </c>
      <c r="D5440" t="s">
        <v>298</v>
      </c>
      <c r="E5440" t="s">
        <v>70</v>
      </c>
      <c r="F5440" t="s">
        <v>137</v>
      </c>
      <c r="G5440" t="s">
        <v>67</v>
      </c>
      <c r="H5440" t="s">
        <v>67</v>
      </c>
      <c r="I5440" t="s">
        <v>138</v>
      </c>
      <c r="J5440">
        <v>0</v>
      </c>
      <c r="K5440" t="s">
        <v>67</v>
      </c>
      <c r="L5440">
        <v>0</v>
      </c>
      <c r="M5440" t="s">
        <v>71</v>
      </c>
      <c r="N5440" t="s">
        <v>2226</v>
      </c>
      <c r="O5440" t="s">
        <v>300</v>
      </c>
      <c r="P5440" s="2">
        <v>59</v>
      </c>
      <c r="Q5440">
        <v>1.22</v>
      </c>
      <c r="R5440">
        <v>18.939150000000001</v>
      </c>
      <c r="S5440" s="1">
        <v>39188</v>
      </c>
      <c r="T5440" s="7">
        <v>2605.4688000000001</v>
      </c>
      <c r="U5440" s="7">
        <v>4192.6889199999996</v>
      </c>
      <c r="V5440" s="7">
        <v>0.60918792042337999</v>
      </c>
      <c r="W5440" s="7">
        <v>4245.9480000000003</v>
      </c>
      <c r="X5440" s="7">
        <v>4300.5416400000004</v>
      </c>
      <c r="Y5440" s="7">
        <v>1.2857821150894934E-2</v>
      </c>
      <c r="Z5440" s="7">
        <v>4980.0705500000004</v>
      </c>
      <c r="AA5440" s="7">
        <v>9628.1918000000005</v>
      </c>
      <c r="AB5440" s="7">
        <v>9467.5054500000006</v>
      </c>
      <c r="AC5440" s="8">
        <v>1.6972406390323224E-2</v>
      </c>
      <c r="AD5440">
        <v>2007</v>
      </c>
      <c r="AE5440" s="1" t="s">
        <v>55</v>
      </c>
      <c r="AF5440" s="15" t="e">
        <f t="shared" si="254"/>
        <v>#VALUE!</v>
      </c>
      <c r="AG5440" s="1">
        <v>33353</v>
      </c>
      <c r="AH5440">
        <v>1991</v>
      </c>
      <c r="AI5440" t="str">
        <f t="shared" si="255"/>
        <v>Before 2004</v>
      </c>
      <c r="AJ5440" s="1">
        <v>40829</v>
      </c>
      <c r="AK5440" s="1" t="s">
        <v>55</v>
      </c>
      <c r="AL5440" s="1">
        <v>33353</v>
      </c>
      <c r="AM5440">
        <v>1991</v>
      </c>
      <c r="AN5440" t="str">
        <f t="shared" si="256"/>
        <v>Before 2004</v>
      </c>
      <c r="AO5440">
        <v>15</v>
      </c>
      <c r="AP5440" t="s">
        <v>56</v>
      </c>
      <c r="AQ5440" t="s">
        <v>24731</v>
      </c>
      <c r="AR5440">
        <v>1</v>
      </c>
      <c r="AS5440" t="s">
        <v>24795</v>
      </c>
      <c r="AT5440" t="s">
        <v>24731</v>
      </c>
      <c r="AU5440" t="s">
        <v>24731</v>
      </c>
      <c r="AV5440" t="b">
        <v>0</v>
      </c>
      <c r="AW5440" t="s">
        <v>2227</v>
      </c>
      <c r="AX5440" t="s">
        <v>302</v>
      </c>
      <c r="AY5440" t="s">
        <v>116</v>
      </c>
      <c r="AZ5440" s="3">
        <v>6.0646031746031754</v>
      </c>
      <c r="BA5440" s="3">
        <v>7.436349206349206</v>
      </c>
      <c r="BB5440" s="3">
        <v>5.9684126984126982</v>
      </c>
      <c r="BC5440" s="3">
        <v>5.0887301587301588</v>
      </c>
      <c r="BD5440" s="3">
        <v>5.597777777777778</v>
      </c>
      <c r="BE5440">
        <v>35202010</v>
      </c>
      <c r="BF5440" t="s">
        <v>117</v>
      </c>
      <c r="BG5440" t="s">
        <v>139</v>
      </c>
      <c r="BH5440" t="s">
        <v>62</v>
      </c>
      <c r="BI5440" t="s">
        <v>117</v>
      </c>
      <c r="BJ5440" t="s">
        <v>116</v>
      </c>
      <c r="BK5440" t="s">
        <v>101</v>
      </c>
      <c r="BL5440">
        <v>2007</v>
      </c>
    </row>
    <row r="5441" spans="1:64" hidden="1" x14ac:dyDescent="0.25">
      <c r="A5441">
        <v>626794</v>
      </c>
      <c r="B5441">
        <v>1082489</v>
      </c>
      <c r="C5441" t="s">
        <v>2348</v>
      </c>
      <c r="D5441" t="s">
        <v>2348</v>
      </c>
      <c r="E5441" t="s">
        <v>48</v>
      </c>
      <c r="F5441" t="s">
        <v>65</v>
      </c>
      <c r="G5441" t="s">
        <v>50</v>
      </c>
      <c r="H5441" t="s">
        <v>50</v>
      </c>
      <c r="I5441" t="s">
        <v>66</v>
      </c>
      <c r="J5441">
        <v>125677</v>
      </c>
      <c r="K5441" t="s">
        <v>50</v>
      </c>
      <c r="L5441">
        <v>0</v>
      </c>
      <c r="M5441" t="s">
        <v>52</v>
      </c>
      <c r="N5441" t="s">
        <v>2349</v>
      </c>
      <c r="O5441" t="s">
        <v>2349</v>
      </c>
      <c r="P5441" s="2">
        <v>87</v>
      </c>
      <c r="Q5441">
        <v>0</v>
      </c>
      <c r="R5441">
        <v>1.7114199999999999</v>
      </c>
      <c r="S5441" s="1">
        <v>36691</v>
      </c>
      <c r="T5441" s="7">
        <v>15462.038930000001</v>
      </c>
      <c r="U5441" s="7">
        <v>11865.227849999999</v>
      </c>
      <c r="V5441" s="7">
        <v>-0.23262204268683737</v>
      </c>
      <c r="W5441" s="7">
        <v>14066.53074</v>
      </c>
      <c r="X5441" s="7">
        <v>12790.319740000001</v>
      </c>
      <c r="Y5441" s="7">
        <v>-9.0726777169791287E-2</v>
      </c>
      <c r="Z5441" s="7">
        <v>8967.9970599999997</v>
      </c>
      <c r="AA5441" s="7">
        <v>6654.2530999999999</v>
      </c>
      <c r="AB5441" s="7">
        <v>1927.02692</v>
      </c>
      <c r="AC5441" s="8">
        <v>2.4531189112812184</v>
      </c>
      <c r="AD5441">
        <v>2000</v>
      </c>
      <c r="AE5441" s="1">
        <v>30943</v>
      </c>
      <c r="AF5441" s="15">
        <f t="shared" si="254"/>
        <v>15.747945205479452</v>
      </c>
      <c r="AG5441" s="1">
        <v>30573</v>
      </c>
      <c r="AH5441">
        <v>1983</v>
      </c>
      <c r="AI5441" t="str">
        <f t="shared" si="255"/>
        <v>Before 2004</v>
      </c>
      <c r="AJ5441" s="1">
        <v>44428</v>
      </c>
      <c r="AK5441" s="1" t="s">
        <v>55</v>
      </c>
      <c r="AL5441" s="1">
        <v>30943</v>
      </c>
      <c r="AM5441">
        <v>1984</v>
      </c>
      <c r="AN5441" t="str">
        <f t="shared" si="256"/>
        <v>Before 2004</v>
      </c>
      <c r="AO5441">
        <v>15</v>
      </c>
      <c r="AP5441" t="s">
        <v>56</v>
      </c>
      <c r="AQ5441" t="s">
        <v>24731</v>
      </c>
      <c r="AR5441">
        <v>1</v>
      </c>
      <c r="AS5441" t="s">
        <v>24795</v>
      </c>
      <c r="AT5441" t="s">
        <v>24731</v>
      </c>
      <c r="AU5441" t="s">
        <v>24731</v>
      </c>
      <c r="AV5441" t="b">
        <v>0</v>
      </c>
      <c r="AW5441" t="s">
        <v>2350</v>
      </c>
      <c r="AX5441" t="s">
        <v>2350</v>
      </c>
      <c r="AY5441" t="s">
        <v>84</v>
      </c>
      <c r="AZ5441" s="3">
        <v>2.8</v>
      </c>
      <c r="BA5441" s="3">
        <v>7.7</v>
      </c>
      <c r="BB5441" s="3">
        <v>5.5</v>
      </c>
      <c r="BC5441" s="3">
        <v>6.8</v>
      </c>
      <c r="BD5441" s="3">
        <v>5.4</v>
      </c>
      <c r="BE5441">
        <v>20304020</v>
      </c>
      <c r="BF5441" t="s">
        <v>857</v>
      </c>
      <c r="BG5441" t="s">
        <v>61</v>
      </c>
      <c r="BH5441" t="s">
        <v>41</v>
      </c>
      <c r="BI5441" t="s">
        <v>858</v>
      </c>
      <c r="BJ5441" t="s">
        <v>86</v>
      </c>
      <c r="BK5441" t="s">
        <v>84</v>
      </c>
      <c r="BL5441" t="s">
        <v>61</v>
      </c>
    </row>
    <row r="5442" spans="1:64" hidden="1" x14ac:dyDescent="0.25">
      <c r="A5442">
        <v>600090</v>
      </c>
      <c r="B5442">
        <v>1082489</v>
      </c>
      <c r="C5442" t="s">
        <v>2348</v>
      </c>
      <c r="D5442" t="s">
        <v>2348</v>
      </c>
      <c r="E5442" t="s">
        <v>48</v>
      </c>
      <c r="F5442" t="s">
        <v>49</v>
      </c>
      <c r="G5442" t="s">
        <v>50</v>
      </c>
      <c r="H5442" t="s">
        <v>50</v>
      </c>
      <c r="I5442" t="s">
        <v>51</v>
      </c>
      <c r="J5442">
        <v>2851500000</v>
      </c>
      <c r="K5442" t="s">
        <v>50</v>
      </c>
      <c r="L5442">
        <v>0</v>
      </c>
      <c r="M5442" t="s">
        <v>71</v>
      </c>
      <c r="N5442" t="s">
        <v>2349</v>
      </c>
      <c r="O5442" t="s">
        <v>2349</v>
      </c>
      <c r="P5442" s="2">
        <v>86</v>
      </c>
      <c r="Q5442">
        <v>0</v>
      </c>
      <c r="R5442">
        <v>1.9979499999999999</v>
      </c>
      <c r="S5442" s="1">
        <v>36753</v>
      </c>
      <c r="T5442" s="7">
        <v>14502.32617</v>
      </c>
      <c r="U5442" s="7">
        <v>12682.077660000001</v>
      </c>
      <c r="V5442" s="7">
        <v>-0.12551424431243496</v>
      </c>
      <c r="W5442" s="7">
        <v>13633.172210000001</v>
      </c>
      <c r="X5442" s="7">
        <v>10365.02173</v>
      </c>
      <c r="Y5442" s="7">
        <v>-0.23972047221722875</v>
      </c>
      <c r="Z5442" s="7">
        <v>9440.5474799999993</v>
      </c>
      <c r="AA5442" s="7">
        <v>6654.2530999999999</v>
      </c>
      <c r="AB5442" s="7">
        <v>1927.02692</v>
      </c>
      <c r="AC5442" s="8">
        <v>2.4531189112812184</v>
      </c>
      <c r="AD5442">
        <v>2000</v>
      </c>
      <c r="AE5442" s="1">
        <v>30943</v>
      </c>
      <c r="AF5442" s="15">
        <f t="shared" si="254"/>
        <v>15.917808219178083</v>
      </c>
      <c r="AG5442" s="1">
        <v>30573</v>
      </c>
      <c r="AH5442">
        <v>1983</v>
      </c>
      <c r="AI5442" t="str">
        <f t="shared" si="255"/>
        <v>Before 2004</v>
      </c>
      <c r="AJ5442" s="1">
        <v>44428</v>
      </c>
      <c r="AK5442" s="1" t="s">
        <v>55</v>
      </c>
      <c r="AL5442" s="1">
        <v>30943</v>
      </c>
      <c r="AM5442">
        <v>1984</v>
      </c>
      <c r="AN5442" t="str">
        <f t="shared" si="256"/>
        <v>Before 2004</v>
      </c>
      <c r="AO5442">
        <v>15</v>
      </c>
      <c r="AP5442" t="s">
        <v>56</v>
      </c>
      <c r="AQ5442" t="s">
        <v>24731</v>
      </c>
      <c r="AR5442">
        <v>1</v>
      </c>
      <c r="AS5442" t="s">
        <v>24795</v>
      </c>
      <c r="AT5442" t="s">
        <v>24731</v>
      </c>
      <c r="AU5442" t="s">
        <v>24731</v>
      </c>
      <c r="AV5442" t="b">
        <v>0</v>
      </c>
      <c r="AW5442" t="s">
        <v>2350</v>
      </c>
      <c r="AX5442" t="s">
        <v>2350</v>
      </c>
      <c r="AY5442" t="s">
        <v>84</v>
      </c>
      <c r="AZ5442" s="3">
        <v>2.8</v>
      </c>
      <c r="BA5442" s="3">
        <v>7.7</v>
      </c>
      <c r="BB5442" s="3">
        <v>5.5</v>
      </c>
      <c r="BC5442" s="3">
        <v>6.8</v>
      </c>
      <c r="BD5442" s="3">
        <v>5.4</v>
      </c>
      <c r="BE5442">
        <v>20304020</v>
      </c>
      <c r="BF5442" t="s">
        <v>857</v>
      </c>
      <c r="BG5442" t="s">
        <v>61</v>
      </c>
      <c r="BH5442" t="s">
        <v>41</v>
      </c>
      <c r="BI5442" t="s">
        <v>858</v>
      </c>
      <c r="BJ5442" t="s">
        <v>86</v>
      </c>
      <c r="BK5442" t="s">
        <v>84</v>
      </c>
      <c r="BL5442" t="s">
        <v>61</v>
      </c>
    </row>
    <row r="5443" spans="1:64" hidden="1" x14ac:dyDescent="0.25">
      <c r="A5443">
        <v>626653</v>
      </c>
      <c r="B5443">
        <v>6535647</v>
      </c>
      <c r="C5443" t="s">
        <v>2453</v>
      </c>
      <c r="D5443" t="s">
        <v>2450</v>
      </c>
      <c r="E5443" t="s">
        <v>464</v>
      </c>
      <c r="F5443" t="s">
        <v>65</v>
      </c>
      <c r="G5443" t="s">
        <v>50</v>
      </c>
      <c r="H5443" t="s">
        <v>50</v>
      </c>
      <c r="I5443" t="s">
        <v>66</v>
      </c>
      <c r="J5443">
        <v>407783.5</v>
      </c>
      <c r="K5443" t="s">
        <v>50</v>
      </c>
      <c r="L5443">
        <v>0</v>
      </c>
      <c r="M5443" t="s">
        <v>52</v>
      </c>
      <c r="N5443" t="s">
        <v>2451</v>
      </c>
      <c r="O5443" t="s">
        <v>2451</v>
      </c>
      <c r="P5443" s="2">
        <v>84</v>
      </c>
      <c r="Q5443">
        <v>0</v>
      </c>
      <c r="R5443">
        <v>1.8179700000000001</v>
      </c>
      <c r="S5443" s="1">
        <v>36966</v>
      </c>
      <c r="T5443" s="7">
        <v>934.87293</v>
      </c>
      <c r="U5443" s="7">
        <v>1405.0584200000001</v>
      </c>
      <c r="V5443" s="7">
        <v>0.50294053331932509</v>
      </c>
      <c r="W5443" s="7">
        <v>837.24366999999995</v>
      </c>
      <c r="X5443" s="7">
        <v>1381.97678</v>
      </c>
      <c r="Y5443" s="7">
        <v>0.65062672853650838</v>
      </c>
      <c r="Z5443" s="7">
        <v>1419.1109300000001</v>
      </c>
      <c r="AA5443" s="7">
        <v>17887.108690000001</v>
      </c>
      <c r="AB5443" s="7">
        <v>9476.3692499999997</v>
      </c>
      <c r="AC5443" s="8">
        <v>0.88754872442312238</v>
      </c>
      <c r="AD5443">
        <v>2001</v>
      </c>
      <c r="AE5443" s="1">
        <v>31139</v>
      </c>
      <c r="AF5443" s="15">
        <f t="shared" ref="AF5443:AF5506" si="257">(S5443-AE5443)/365</f>
        <v>15.964383561643835</v>
      </c>
      <c r="AG5443" s="1">
        <v>30498</v>
      </c>
      <c r="AH5443">
        <v>1983</v>
      </c>
      <c r="AI5443" t="str">
        <f t="shared" si="255"/>
        <v>Before 2004</v>
      </c>
      <c r="AJ5443" s="1">
        <v>44428</v>
      </c>
      <c r="AK5443" s="1" t="s">
        <v>55</v>
      </c>
      <c r="AL5443" s="1">
        <v>31139</v>
      </c>
      <c r="AM5443">
        <v>1985</v>
      </c>
      <c r="AN5443" t="str">
        <f t="shared" si="256"/>
        <v>Before 2004</v>
      </c>
      <c r="AO5443">
        <v>15</v>
      </c>
      <c r="AP5443" t="s">
        <v>56</v>
      </c>
      <c r="AQ5443" t="s">
        <v>24731</v>
      </c>
      <c r="AR5443">
        <v>1</v>
      </c>
      <c r="AS5443" t="s">
        <v>24795</v>
      </c>
      <c r="AT5443" t="s">
        <v>24731</v>
      </c>
      <c r="AU5443" t="s">
        <v>24731</v>
      </c>
      <c r="AV5443" t="b">
        <v>0</v>
      </c>
      <c r="AW5443" t="s">
        <v>2452</v>
      </c>
      <c r="AX5443" t="s">
        <v>2452</v>
      </c>
      <c r="AY5443" t="s">
        <v>206</v>
      </c>
      <c r="AZ5443" s="3">
        <v>7.9</v>
      </c>
      <c r="BA5443" s="3">
        <v>6.4</v>
      </c>
      <c r="BB5443" s="3">
        <v>6.9</v>
      </c>
      <c r="BC5443" s="3">
        <v>4.5</v>
      </c>
      <c r="BD5443" s="3">
        <v>5.4</v>
      </c>
      <c r="BE5443">
        <v>40203020</v>
      </c>
      <c r="BF5443" t="s">
        <v>522</v>
      </c>
      <c r="BG5443" t="s">
        <v>61</v>
      </c>
      <c r="BH5443" t="s">
        <v>41</v>
      </c>
      <c r="BI5443" t="s">
        <v>505</v>
      </c>
      <c r="BJ5443" t="s">
        <v>206</v>
      </c>
      <c r="BK5443" t="s">
        <v>110</v>
      </c>
      <c r="BL5443" t="s">
        <v>61</v>
      </c>
    </row>
    <row r="5444" spans="1:64" hidden="1" x14ac:dyDescent="0.25">
      <c r="A5444">
        <v>949</v>
      </c>
      <c r="B5444">
        <v>1095153</v>
      </c>
      <c r="C5444" t="s">
        <v>2500</v>
      </c>
      <c r="D5444" t="s">
        <v>2501</v>
      </c>
      <c r="E5444" t="s">
        <v>48</v>
      </c>
      <c r="F5444" t="s">
        <v>49</v>
      </c>
      <c r="G5444" t="s">
        <v>50</v>
      </c>
      <c r="H5444" t="s">
        <v>50</v>
      </c>
      <c r="I5444" t="s">
        <v>51</v>
      </c>
      <c r="J5444">
        <v>2521000</v>
      </c>
      <c r="K5444" t="s">
        <v>50</v>
      </c>
      <c r="L5444">
        <v>0</v>
      </c>
      <c r="M5444" t="s">
        <v>52</v>
      </c>
      <c r="N5444" t="s">
        <v>2502</v>
      </c>
      <c r="O5444" t="s">
        <v>2502</v>
      </c>
      <c r="P5444" s="2">
        <v>100</v>
      </c>
      <c r="Q5444">
        <v>0</v>
      </c>
      <c r="R5444">
        <v>3.5306999999999999</v>
      </c>
      <c r="S5444" s="1">
        <v>35461</v>
      </c>
      <c r="T5444" s="7">
        <v>10.531129999999999</v>
      </c>
      <c r="U5444" s="7">
        <v>2.2799999999999998</v>
      </c>
      <c r="V5444" s="7">
        <v>-0.78349901672470101</v>
      </c>
      <c r="W5444" s="7">
        <v>6.9120600000000003</v>
      </c>
      <c r="X5444" s="7">
        <v>9.1199999999999992</v>
      </c>
      <c r="Y5444" s="7">
        <v>0.31943299103306377</v>
      </c>
      <c r="Z5444" s="7">
        <v>6.4068800000000001</v>
      </c>
      <c r="AA5444" s="7" t="s">
        <v>57</v>
      </c>
      <c r="AB5444" s="7" t="s">
        <v>57</v>
      </c>
      <c r="AC5444" s="8" t="s">
        <v>57</v>
      </c>
      <c r="AD5444">
        <v>1997</v>
      </c>
      <c r="AE5444" s="1" t="s">
        <v>55</v>
      </c>
      <c r="AF5444" s="15" t="e">
        <f t="shared" si="257"/>
        <v>#VALUE!</v>
      </c>
      <c r="AG5444" s="1">
        <v>29741</v>
      </c>
      <c r="AH5444">
        <v>1981</v>
      </c>
      <c r="AI5444" t="str">
        <f t="shared" si="255"/>
        <v>Before 2004</v>
      </c>
      <c r="AJ5444" s="1">
        <v>40150</v>
      </c>
      <c r="AK5444" s="1" t="s">
        <v>55</v>
      </c>
      <c r="AL5444" s="1">
        <v>29741</v>
      </c>
      <c r="AM5444">
        <v>1981</v>
      </c>
      <c r="AN5444" t="str">
        <f t="shared" si="256"/>
        <v>Before 2004</v>
      </c>
      <c r="AO5444">
        <v>15</v>
      </c>
      <c r="AP5444" t="s">
        <v>56</v>
      </c>
      <c r="AQ5444" t="s">
        <v>24731</v>
      </c>
      <c r="AR5444">
        <v>1</v>
      </c>
      <c r="AS5444" t="s">
        <v>24795</v>
      </c>
      <c r="AT5444" t="s">
        <v>24731</v>
      </c>
      <c r="AU5444" t="s">
        <v>24731</v>
      </c>
      <c r="AV5444" t="b">
        <v>0</v>
      </c>
      <c r="AW5444" t="s">
        <v>2503</v>
      </c>
      <c r="AX5444" t="s">
        <v>2503</v>
      </c>
      <c r="AY5444" t="s">
        <v>76</v>
      </c>
      <c r="AZ5444" s="3">
        <v>6.7667235494880549</v>
      </c>
      <c r="BA5444" s="3">
        <v>7.3868600682593861</v>
      </c>
      <c r="BB5444" s="3">
        <v>5.6940273037542664</v>
      </c>
      <c r="BC5444" s="3">
        <v>5.3962457337883958</v>
      </c>
      <c r="BD5444" s="3">
        <v>5.6699658703071671</v>
      </c>
      <c r="BE5444">
        <v>25203010</v>
      </c>
      <c r="BF5444" t="s">
        <v>419</v>
      </c>
      <c r="BG5444" t="s">
        <v>61</v>
      </c>
      <c r="BH5444" t="s">
        <v>62</v>
      </c>
      <c r="BI5444" t="s">
        <v>420</v>
      </c>
      <c r="BJ5444" t="s">
        <v>194</v>
      </c>
      <c r="BK5444" t="s">
        <v>76</v>
      </c>
      <c r="BL5444" t="s">
        <v>61</v>
      </c>
    </row>
    <row r="5445" spans="1:64" x14ac:dyDescent="0.25">
      <c r="A5445">
        <v>603080</v>
      </c>
      <c r="B5445">
        <v>20401748</v>
      </c>
      <c r="C5445" t="s">
        <v>2568</v>
      </c>
      <c r="D5445" t="s">
        <v>2563</v>
      </c>
      <c r="E5445" t="s">
        <v>464</v>
      </c>
      <c r="F5445" t="s">
        <v>209</v>
      </c>
      <c r="G5445" t="s">
        <v>50</v>
      </c>
      <c r="H5445" t="s">
        <v>50</v>
      </c>
      <c r="I5445" t="s">
        <v>209</v>
      </c>
      <c r="J5445">
        <v>0</v>
      </c>
      <c r="K5445" t="s">
        <v>67</v>
      </c>
      <c r="L5445">
        <v>1</v>
      </c>
      <c r="M5445" t="s">
        <v>71</v>
      </c>
      <c r="N5445" t="s">
        <v>2564</v>
      </c>
      <c r="O5445" t="s">
        <v>2564</v>
      </c>
      <c r="P5445" s="2">
        <v>54</v>
      </c>
      <c r="Q5445">
        <v>0.108</v>
      </c>
      <c r="R5445">
        <v>3</v>
      </c>
      <c r="S5445" s="1">
        <v>39631</v>
      </c>
      <c r="T5445" s="7">
        <v>91843.63579</v>
      </c>
      <c r="U5445" s="7">
        <v>62161.577669999999</v>
      </c>
      <c r="V5445" s="7">
        <v>-0.24324794633655475</v>
      </c>
      <c r="W5445" s="7">
        <v>93072.114539999995</v>
      </c>
      <c r="X5445" s="7">
        <v>58890.226210000001</v>
      </c>
      <c r="Y5445" s="7">
        <v>-0.36726240183690573</v>
      </c>
      <c r="Z5445" s="7">
        <v>45527.136310000002</v>
      </c>
      <c r="AA5445" s="7">
        <v>21561.561890000001</v>
      </c>
      <c r="AB5445" s="7">
        <v>21252.022110000002</v>
      </c>
      <c r="AC5445" s="8">
        <v>1.456519188610985E-2</v>
      </c>
      <c r="AD5445">
        <v>2008</v>
      </c>
      <c r="AE5445" s="1">
        <v>34103</v>
      </c>
      <c r="AF5445" s="15">
        <f t="shared" si="257"/>
        <v>15.145205479452056</v>
      </c>
      <c r="AG5445" s="1">
        <v>33605</v>
      </c>
      <c r="AH5445">
        <v>1992</v>
      </c>
      <c r="AI5445" t="str">
        <f t="shared" si="255"/>
        <v>Before 2004</v>
      </c>
      <c r="AJ5445" s="1">
        <v>44428</v>
      </c>
      <c r="AK5445" s="1" t="s">
        <v>55</v>
      </c>
      <c r="AL5445" s="1">
        <v>34103</v>
      </c>
      <c r="AM5445">
        <v>1993</v>
      </c>
      <c r="AN5445" t="str">
        <f t="shared" si="256"/>
        <v>Before 2004</v>
      </c>
      <c r="AO5445">
        <v>15</v>
      </c>
      <c r="AP5445" t="s">
        <v>56</v>
      </c>
      <c r="AQ5445" t="s">
        <v>24734</v>
      </c>
      <c r="AR5445">
        <v>277</v>
      </c>
      <c r="AS5445" t="s">
        <v>24797</v>
      </c>
      <c r="AT5445" t="s">
        <v>24734</v>
      </c>
      <c r="AU5445" t="s">
        <v>24808</v>
      </c>
      <c r="AV5445" t="b">
        <v>0</v>
      </c>
      <c r="AW5445" t="s">
        <v>2565</v>
      </c>
      <c r="AX5445" t="s">
        <v>2565</v>
      </c>
      <c r="AY5445" t="s">
        <v>206</v>
      </c>
      <c r="AZ5445" s="3">
        <v>5.4525911708253361</v>
      </c>
      <c r="BA5445" s="3">
        <v>7.5149712092130523</v>
      </c>
      <c r="BB5445" s="3">
        <v>5.9506717850287911</v>
      </c>
      <c r="BC5445" s="3">
        <v>5.9205374280230334</v>
      </c>
      <c r="BD5445" s="3">
        <v>5.7115163147792707</v>
      </c>
      <c r="BE5445">
        <v>40203030</v>
      </c>
      <c r="BF5445" t="s">
        <v>2566</v>
      </c>
      <c r="BG5445" t="s">
        <v>139</v>
      </c>
      <c r="BH5445" t="s">
        <v>62</v>
      </c>
      <c r="BI5445" t="s">
        <v>505</v>
      </c>
      <c r="BJ5445" t="s">
        <v>206</v>
      </c>
      <c r="BK5445" t="s">
        <v>110</v>
      </c>
      <c r="BL5445">
        <v>2008</v>
      </c>
    </row>
    <row r="5446" spans="1:64" x14ac:dyDescent="0.25">
      <c r="A5446">
        <v>625100</v>
      </c>
      <c r="B5446">
        <v>1111415</v>
      </c>
      <c r="C5446" t="s">
        <v>2563</v>
      </c>
      <c r="D5446" t="s">
        <v>2563</v>
      </c>
      <c r="E5446" t="s">
        <v>48</v>
      </c>
      <c r="F5446" t="s">
        <v>49</v>
      </c>
      <c r="G5446" t="s">
        <v>50</v>
      </c>
      <c r="H5446" t="s">
        <v>50</v>
      </c>
      <c r="I5446" t="s">
        <v>51</v>
      </c>
      <c r="J5446">
        <v>42755900</v>
      </c>
      <c r="K5446" t="s">
        <v>50</v>
      </c>
      <c r="L5446">
        <v>0</v>
      </c>
      <c r="M5446" t="s">
        <v>71</v>
      </c>
      <c r="N5446" t="s">
        <v>2564</v>
      </c>
      <c r="O5446" t="s">
        <v>2564</v>
      </c>
      <c r="P5446" s="2">
        <v>51</v>
      </c>
      <c r="Q5446">
        <v>4.2999999999999997E-2</v>
      </c>
      <c r="R5446">
        <v>3</v>
      </c>
      <c r="S5446" s="1">
        <v>39924</v>
      </c>
      <c r="T5446" s="7">
        <v>81517.083459999994</v>
      </c>
      <c r="U5446" s="7">
        <v>42995.740669999999</v>
      </c>
      <c r="V5446" s="7">
        <v>-0.39090704398957399</v>
      </c>
      <c r="W5446" s="7">
        <v>52867.077960000002</v>
      </c>
      <c r="X5446" s="7">
        <v>25876.840400000001</v>
      </c>
      <c r="Y5446" s="7">
        <v>-0.51053015603436991</v>
      </c>
      <c r="Z5446" s="7">
        <v>42058.052340000002</v>
      </c>
      <c r="AA5446" s="7">
        <v>21561.561890000001</v>
      </c>
      <c r="AB5446" s="7">
        <v>21252.022110000002</v>
      </c>
      <c r="AC5446" s="8">
        <v>1.456519188610985E-2</v>
      </c>
      <c r="AD5446">
        <v>2009</v>
      </c>
      <c r="AE5446" s="1">
        <v>34103</v>
      </c>
      <c r="AF5446" s="15">
        <f t="shared" si="257"/>
        <v>15.947945205479453</v>
      </c>
      <c r="AG5446" s="1">
        <v>33605</v>
      </c>
      <c r="AH5446">
        <v>1992</v>
      </c>
      <c r="AI5446" t="str">
        <f t="shared" si="255"/>
        <v>Before 2004</v>
      </c>
      <c r="AJ5446" s="1">
        <v>44428</v>
      </c>
      <c r="AK5446" s="1" t="s">
        <v>55</v>
      </c>
      <c r="AL5446" s="1">
        <v>34103</v>
      </c>
      <c r="AM5446">
        <v>1993</v>
      </c>
      <c r="AN5446" t="str">
        <f t="shared" si="256"/>
        <v>Before 2004</v>
      </c>
      <c r="AO5446">
        <v>15</v>
      </c>
      <c r="AP5446" t="s">
        <v>361</v>
      </c>
      <c r="AQ5446" t="s">
        <v>24734</v>
      </c>
      <c r="AR5446">
        <v>277</v>
      </c>
      <c r="AS5446" t="s">
        <v>24797</v>
      </c>
      <c r="AT5446" t="s">
        <v>24734</v>
      </c>
      <c r="AU5446" t="s">
        <v>24808</v>
      </c>
      <c r="AV5446" t="b">
        <v>0</v>
      </c>
      <c r="AW5446" t="s">
        <v>2565</v>
      </c>
      <c r="AX5446" t="s">
        <v>2565</v>
      </c>
      <c r="AY5446" t="s">
        <v>206</v>
      </c>
      <c r="AZ5446" s="3">
        <v>5.4525911708253361</v>
      </c>
      <c r="BA5446" s="3">
        <v>7.5149712092130523</v>
      </c>
      <c r="BB5446" s="3">
        <v>5.9506717850287911</v>
      </c>
      <c r="BC5446" s="3">
        <v>5.9205374280230334</v>
      </c>
      <c r="BD5446" s="3">
        <v>5.7115163147792707</v>
      </c>
      <c r="BE5446">
        <v>40203030</v>
      </c>
      <c r="BF5446" t="s">
        <v>2566</v>
      </c>
      <c r="BG5446" t="s">
        <v>139</v>
      </c>
      <c r="BH5446" t="s">
        <v>62</v>
      </c>
      <c r="BI5446" t="s">
        <v>505</v>
      </c>
      <c r="BJ5446" t="s">
        <v>206</v>
      </c>
      <c r="BK5446" t="s">
        <v>110</v>
      </c>
      <c r="BL5446">
        <v>2009</v>
      </c>
    </row>
    <row r="5447" spans="1:64" hidden="1" x14ac:dyDescent="0.25">
      <c r="A5447">
        <v>995</v>
      </c>
      <c r="B5447">
        <v>1026504</v>
      </c>
      <c r="C5447" t="s">
        <v>869</v>
      </c>
      <c r="D5447" t="s">
        <v>869</v>
      </c>
      <c r="E5447" t="s">
        <v>48</v>
      </c>
      <c r="F5447" t="s">
        <v>49</v>
      </c>
      <c r="G5447" t="s">
        <v>50</v>
      </c>
      <c r="H5447" t="s">
        <v>50</v>
      </c>
      <c r="I5447" t="s">
        <v>51</v>
      </c>
      <c r="J5447">
        <v>34000000</v>
      </c>
      <c r="K5447" t="s">
        <v>50</v>
      </c>
      <c r="L5447">
        <v>0</v>
      </c>
      <c r="M5447" t="s">
        <v>71</v>
      </c>
      <c r="N5447" t="s">
        <v>871</v>
      </c>
      <c r="O5447" t="s">
        <v>871</v>
      </c>
      <c r="P5447" s="2">
        <v>109</v>
      </c>
      <c r="Q5447">
        <v>0</v>
      </c>
      <c r="R5447">
        <v>3.7544200000000001</v>
      </c>
      <c r="S5447" s="1">
        <v>34680</v>
      </c>
      <c r="T5447" s="7">
        <v>1908.64375</v>
      </c>
      <c r="U5447" s="7">
        <v>2493.2025400000002</v>
      </c>
      <c r="V5447" s="7">
        <v>0.30626919769600813</v>
      </c>
      <c r="W5447" s="7">
        <v>2514.4409999999998</v>
      </c>
      <c r="X5447" s="7">
        <v>2586.4616799999999</v>
      </c>
      <c r="Y5447" s="7">
        <v>2.864281961676575E-2</v>
      </c>
      <c r="Z5447" s="7">
        <v>2213.8962499999998</v>
      </c>
      <c r="AA5447" s="7">
        <v>126609.31614</v>
      </c>
      <c r="AB5447" s="7">
        <v>87737.258159999998</v>
      </c>
      <c r="AC5447" s="8">
        <v>0.44305074942177791</v>
      </c>
      <c r="AD5447">
        <v>1994</v>
      </c>
      <c r="AE5447" s="1">
        <v>29143</v>
      </c>
      <c r="AF5447" s="15">
        <f t="shared" si="257"/>
        <v>15.169863013698631</v>
      </c>
      <c r="AG5447" s="1">
        <v>26647</v>
      </c>
      <c r="AH5447">
        <v>1972</v>
      </c>
      <c r="AI5447" t="str">
        <f t="shared" si="255"/>
        <v>Before 2004</v>
      </c>
      <c r="AJ5447" s="1">
        <v>44428</v>
      </c>
      <c r="AK5447" s="1" t="s">
        <v>55</v>
      </c>
      <c r="AL5447" s="1">
        <v>29143</v>
      </c>
      <c r="AM5447">
        <v>1979</v>
      </c>
      <c r="AN5447" t="str">
        <f t="shared" si="256"/>
        <v>Before 2004</v>
      </c>
      <c r="AO5447">
        <v>15</v>
      </c>
      <c r="AP5447" t="s">
        <v>56</v>
      </c>
      <c r="AQ5447" t="s">
        <v>24731</v>
      </c>
      <c r="AR5447">
        <v>1</v>
      </c>
      <c r="AS5447" t="s">
        <v>24795</v>
      </c>
      <c r="AT5447" t="s">
        <v>24731</v>
      </c>
      <c r="AU5447" t="s">
        <v>24731</v>
      </c>
      <c r="AV5447" t="b">
        <v>0</v>
      </c>
      <c r="AW5447" t="s">
        <v>873</v>
      </c>
      <c r="AX5447" t="s">
        <v>873</v>
      </c>
      <c r="AY5447" t="s">
        <v>64</v>
      </c>
      <c r="AZ5447" s="3">
        <v>8.4</v>
      </c>
      <c r="BA5447" s="3">
        <v>6.7</v>
      </c>
      <c r="BB5447" s="3">
        <v>6.6</v>
      </c>
      <c r="BC5447" s="3">
        <v>6.8</v>
      </c>
      <c r="BD5447" s="3">
        <v>6.1</v>
      </c>
      <c r="BE5447">
        <v>45301020</v>
      </c>
      <c r="BF5447" t="s">
        <v>136</v>
      </c>
      <c r="BG5447" t="s">
        <v>61</v>
      </c>
      <c r="BH5447" t="s">
        <v>41</v>
      </c>
      <c r="BI5447" t="s">
        <v>132</v>
      </c>
      <c r="BJ5447" t="s">
        <v>132</v>
      </c>
      <c r="BK5447" t="s">
        <v>64</v>
      </c>
      <c r="BL5447" t="s">
        <v>61</v>
      </c>
    </row>
    <row r="5448" spans="1:64" hidden="1" x14ac:dyDescent="0.25">
      <c r="A5448">
        <v>691825</v>
      </c>
      <c r="B5448">
        <v>1026504</v>
      </c>
      <c r="C5448" t="s">
        <v>869</v>
      </c>
      <c r="D5448" t="s">
        <v>869</v>
      </c>
      <c r="E5448" t="s">
        <v>48</v>
      </c>
      <c r="F5448" t="s">
        <v>137</v>
      </c>
      <c r="G5448" t="s">
        <v>50</v>
      </c>
      <c r="H5448" t="s">
        <v>50</v>
      </c>
      <c r="I5448" t="s">
        <v>138</v>
      </c>
      <c r="J5448">
        <v>2250000</v>
      </c>
      <c r="K5448" t="s">
        <v>50</v>
      </c>
      <c r="L5448">
        <v>0</v>
      </c>
      <c r="M5448" t="s">
        <v>93</v>
      </c>
      <c r="N5448" t="s">
        <v>871</v>
      </c>
      <c r="O5448" t="s">
        <v>871</v>
      </c>
      <c r="P5448" s="2">
        <v>109</v>
      </c>
      <c r="Q5448">
        <v>0</v>
      </c>
      <c r="R5448">
        <v>3.7544200000000001</v>
      </c>
      <c r="S5448" s="1">
        <v>34680</v>
      </c>
      <c r="T5448" s="7">
        <v>1908.64375</v>
      </c>
      <c r="U5448" s="7">
        <v>2493.2025400000002</v>
      </c>
      <c r="V5448" s="7">
        <v>0.30626919769600813</v>
      </c>
      <c r="W5448" s="7">
        <v>2514.4409999999998</v>
      </c>
      <c r="X5448" s="7">
        <v>2586.4616799999999</v>
      </c>
      <c r="Y5448" s="7">
        <v>2.864281961676575E-2</v>
      </c>
      <c r="Z5448" s="7">
        <v>2213.8962499999998</v>
      </c>
      <c r="AA5448" s="7">
        <v>126609.31614</v>
      </c>
      <c r="AB5448" s="7">
        <v>87737.258159999998</v>
      </c>
      <c r="AC5448" s="8">
        <v>0.44305074942177791</v>
      </c>
      <c r="AD5448">
        <v>1994</v>
      </c>
      <c r="AE5448" s="1">
        <v>29143</v>
      </c>
      <c r="AF5448" s="15">
        <f t="shared" si="257"/>
        <v>15.169863013698631</v>
      </c>
      <c r="AG5448" s="1">
        <v>26647</v>
      </c>
      <c r="AH5448">
        <v>1972</v>
      </c>
      <c r="AI5448" t="str">
        <f t="shared" si="255"/>
        <v>Before 2004</v>
      </c>
      <c r="AJ5448" s="1">
        <v>44428</v>
      </c>
      <c r="AK5448" s="1" t="s">
        <v>55</v>
      </c>
      <c r="AL5448" s="1">
        <v>29143</v>
      </c>
      <c r="AM5448">
        <v>1979</v>
      </c>
      <c r="AN5448" t="str">
        <f t="shared" si="256"/>
        <v>Before 2004</v>
      </c>
      <c r="AO5448">
        <v>15</v>
      </c>
      <c r="AP5448" t="s">
        <v>56</v>
      </c>
      <c r="AQ5448" t="s">
        <v>24731</v>
      </c>
      <c r="AR5448">
        <v>1</v>
      </c>
      <c r="AS5448" t="s">
        <v>24795</v>
      </c>
      <c r="AT5448" t="s">
        <v>24731</v>
      </c>
      <c r="AU5448" t="s">
        <v>24731</v>
      </c>
      <c r="AV5448" t="b">
        <v>0</v>
      </c>
      <c r="AW5448" t="s">
        <v>873</v>
      </c>
      <c r="AX5448" t="s">
        <v>873</v>
      </c>
      <c r="AY5448" t="s">
        <v>64</v>
      </c>
      <c r="AZ5448" s="3">
        <v>8.4</v>
      </c>
      <c r="BA5448" s="3">
        <v>6.7</v>
      </c>
      <c r="BB5448" s="3">
        <v>6.6</v>
      </c>
      <c r="BC5448" s="3">
        <v>6.8</v>
      </c>
      <c r="BD5448" s="3">
        <v>6.1</v>
      </c>
      <c r="BE5448">
        <v>45301020</v>
      </c>
      <c r="BF5448" t="s">
        <v>136</v>
      </c>
      <c r="BG5448" t="s">
        <v>61</v>
      </c>
      <c r="BH5448" t="s">
        <v>41</v>
      </c>
      <c r="BI5448" t="s">
        <v>132</v>
      </c>
      <c r="BJ5448" t="s">
        <v>132</v>
      </c>
      <c r="BK5448" t="s">
        <v>64</v>
      </c>
      <c r="BL5448" t="s">
        <v>61</v>
      </c>
    </row>
    <row r="5449" spans="1:64" x14ac:dyDescent="0.25">
      <c r="A5449">
        <v>50117</v>
      </c>
      <c r="B5449">
        <v>1102547</v>
      </c>
      <c r="C5449" t="s">
        <v>2769</v>
      </c>
      <c r="D5449" t="s">
        <v>373</v>
      </c>
      <c r="E5449" t="s">
        <v>70</v>
      </c>
      <c r="F5449" t="s">
        <v>49</v>
      </c>
      <c r="G5449" t="s">
        <v>67</v>
      </c>
      <c r="H5449" t="s">
        <v>67</v>
      </c>
      <c r="I5449" t="s">
        <v>51</v>
      </c>
      <c r="J5449">
        <v>0</v>
      </c>
      <c r="K5449" t="s">
        <v>67</v>
      </c>
      <c r="L5449">
        <v>0</v>
      </c>
      <c r="M5449" t="s">
        <v>71</v>
      </c>
      <c r="N5449" t="s">
        <v>2770</v>
      </c>
      <c r="O5449" t="s">
        <v>375</v>
      </c>
      <c r="P5449" s="2">
        <v>58</v>
      </c>
      <c r="Q5449">
        <v>3.2000000000000001E-2</v>
      </c>
      <c r="R5449">
        <v>3</v>
      </c>
      <c r="S5449" s="1">
        <v>39269</v>
      </c>
      <c r="T5449" s="7">
        <v>14967.67916</v>
      </c>
      <c r="U5449" s="7">
        <v>20207.917600000001</v>
      </c>
      <c r="V5449" s="7">
        <v>3.9242250165923545E-2</v>
      </c>
      <c r="W5449" s="7">
        <v>18489.882559999998</v>
      </c>
      <c r="X5449" s="7">
        <v>20686.130789999999</v>
      </c>
      <c r="Y5449" s="7">
        <v>0.11878108056517593</v>
      </c>
      <c r="Z5449" s="7">
        <v>23836.80401</v>
      </c>
      <c r="AA5449" s="7">
        <v>26931.482230000001</v>
      </c>
      <c r="AB5449" s="7">
        <v>19032.83626</v>
      </c>
      <c r="AC5449" s="8">
        <v>0.41500099418183095</v>
      </c>
      <c r="AD5449">
        <v>2007</v>
      </c>
      <c r="AE5449" s="1" t="s">
        <v>55</v>
      </c>
      <c r="AF5449" s="15" t="e">
        <f t="shared" si="257"/>
        <v>#VALUE!</v>
      </c>
      <c r="AG5449" s="1">
        <v>33605</v>
      </c>
      <c r="AH5449">
        <v>1992</v>
      </c>
      <c r="AI5449" t="str">
        <f t="shared" si="255"/>
        <v>Before 2004</v>
      </c>
      <c r="AJ5449" s="1">
        <v>42674</v>
      </c>
      <c r="AK5449" s="1" t="s">
        <v>55</v>
      </c>
      <c r="AL5449" s="1">
        <v>33605</v>
      </c>
      <c r="AM5449">
        <v>1992</v>
      </c>
      <c r="AN5449" t="str">
        <f t="shared" si="256"/>
        <v>Before 2004</v>
      </c>
      <c r="AO5449">
        <v>15</v>
      </c>
      <c r="AP5449" t="s">
        <v>2771</v>
      </c>
      <c r="AQ5449" t="s">
        <v>24744</v>
      </c>
      <c r="AR5449">
        <v>164</v>
      </c>
      <c r="AS5449" t="s">
        <v>24797</v>
      </c>
      <c r="AT5449" t="s">
        <v>24744</v>
      </c>
      <c r="AU5449" t="s">
        <v>24808</v>
      </c>
      <c r="AV5449" t="b">
        <v>0</v>
      </c>
      <c r="AW5449" t="s">
        <v>2772</v>
      </c>
      <c r="AX5449" t="s">
        <v>377</v>
      </c>
      <c r="AY5449" t="s">
        <v>59</v>
      </c>
      <c r="AZ5449" s="3">
        <v>6.6854271356783919</v>
      </c>
      <c r="BA5449" s="3">
        <v>7.6108040201005034</v>
      </c>
      <c r="BB5449" s="3">
        <v>6.3768844221105532</v>
      </c>
      <c r="BC5449" s="3">
        <v>5.8057788944723621</v>
      </c>
      <c r="BD5449" s="3">
        <v>6.068844221105528</v>
      </c>
      <c r="BE5449">
        <v>45201020</v>
      </c>
      <c r="BF5449" t="s">
        <v>221</v>
      </c>
      <c r="BG5449" t="s">
        <v>139</v>
      </c>
      <c r="BH5449" t="s">
        <v>62</v>
      </c>
      <c r="BI5449" t="s">
        <v>221</v>
      </c>
      <c r="BJ5449" t="s">
        <v>59</v>
      </c>
      <c r="BK5449" t="s">
        <v>64</v>
      </c>
      <c r="BL5449">
        <v>2007</v>
      </c>
    </row>
    <row r="5450" spans="1:64" hidden="1" x14ac:dyDescent="0.25">
      <c r="A5450">
        <v>1079</v>
      </c>
      <c r="B5450">
        <v>2734273</v>
      </c>
      <c r="C5450" t="s">
        <v>2779</v>
      </c>
      <c r="D5450" t="s">
        <v>2780</v>
      </c>
      <c r="E5450" t="s">
        <v>48</v>
      </c>
      <c r="F5450" t="s">
        <v>49</v>
      </c>
      <c r="G5450" t="s">
        <v>50</v>
      </c>
      <c r="H5450" t="s">
        <v>50</v>
      </c>
      <c r="I5450" t="s">
        <v>51</v>
      </c>
      <c r="J5450">
        <v>12750000</v>
      </c>
      <c r="K5450" t="s">
        <v>50</v>
      </c>
      <c r="L5450">
        <v>0</v>
      </c>
      <c r="M5450" t="s">
        <v>71</v>
      </c>
      <c r="N5450" t="s">
        <v>2781</v>
      </c>
      <c r="O5450" t="s">
        <v>2782</v>
      </c>
      <c r="P5450" s="2">
        <v>89</v>
      </c>
      <c r="Q5450">
        <v>0</v>
      </c>
      <c r="R5450">
        <v>3</v>
      </c>
      <c r="S5450" s="1">
        <v>36441</v>
      </c>
      <c r="T5450" s="7">
        <v>1.0000000000000001E-5</v>
      </c>
      <c r="U5450" s="7">
        <v>1.0000000000000001E-5</v>
      </c>
      <c r="V5450" s="7">
        <v>0</v>
      </c>
      <c r="W5450" s="7">
        <v>1.0000000000000001E-5</v>
      </c>
      <c r="X5450" s="7">
        <v>1.0000000000000001E-5</v>
      </c>
      <c r="Y5450" s="7">
        <v>0</v>
      </c>
      <c r="Z5450" s="7">
        <v>1.0000000000000001E-5</v>
      </c>
      <c r="AA5450" s="7" t="s">
        <v>57</v>
      </c>
      <c r="AB5450" s="7" t="s">
        <v>57</v>
      </c>
      <c r="AC5450" s="8" t="s">
        <v>57</v>
      </c>
      <c r="AD5450">
        <v>1999</v>
      </c>
      <c r="AE5450" s="1" t="s">
        <v>55</v>
      </c>
      <c r="AF5450" s="15" t="e">
        <f t="shared" si="257"/>
        <v>#VALUE!</v>
      </c>
      <c r="AG5450" s="1">
        <v>30615</v>
      </c>
      <c r="AH5450">
        <v>1983</v>
      </c>
      <c r="AI5450" t="str">
        <f t="shared" si="255"/>
        <v>Before 2004</v>
      </c>
      <c r="AJ5450" s="1">
        <v>39196</v>
      </c>
      <c r="AK5450" s="1" t="s">
        <v>55</v>
      </c>
      <c r="AL5450" s="1">
        <v>30615</v>
      </c>
      <c r="AM5450">
        <v>1983</v>
      </c>
      <c r="AN5450" t="str">
        <f t="shared" si="256"/>
        <v>Before 2004</v>
      </c>
      <c r="AO5450">
        <v>15</v>
      </c>
      <c r="AP5450" t="s">
        <v>56</v>
      </c>
      <c r="AQ5450" t="s">
        <v>24731</v>
      </c>
      <c r="AR5450">
        <v>1</v>
      </c>
      <c r="AS5450" t="s">
        <v>24795</v>
      </c>
      <c r="AT5450" t="s">
        <v>24731</v>
      </c>
      <c r="AU5450" t="s">
        <v>24731</v>
      </c>
      <c r="AV5450" t="b">
        <v>0</v>
      </c>
      <c r="AW5450" t="s">
        <v>2783</v>
      </c>
      <c r="AX5450" t="s">
        <v>57</v>
      </c>
      <c r="AY5450" t="s">
        <v>144</v>
      </c>
      <c r="AZ5450" s="3">
        <v>6.2052785923753664</v>
      </c>
      <c r="BA5450" s="3">
        <v>7.1472140762463354</v>
      </c>
      <c r="BB5450" s="3">
        <v>6.2469208211143696</v>
      </c>
      <c r="BC5450" s="3">
        <v>5.5410557184750733</v>
      </c>
      <c r="BD5450" s="3">
        <v>5.6366568914956012</v>
      </c>
      <c r="BE5450">
        <v>20103010</v>
      </c>
      <c r="BF5450" t="s">
        <v>145</v>
      </c>
      <c r="BG5450" t="s">
        <v>61</v>
      </c>
      <c r="BH5450" t="s">
        <v>62</v>
      </c>
      <c r="BI5450" t="s">
        <v>146</v>
      </c>
      <c r="BJ5450" t="s">
        <v>144</v>
      </c>
      <c r="BK5450" t="s">
        <v>84</v>
      </c>
      <c r="BL5450" t="s">
        <v>61</v>
      </c>
    </row>
    <row r="5451" spans="1:64" hidden="1" x14ac:dyDescent="0.25">
      <c r="A5451">
        <v>640768</v>
      </c>
      <c r="B5451">
        <v>7344251</v>
      </c>
      <c r="C5451" t="s">
        <v>2839</v>
      </c>
      <c r="D5451" t="s">
        <v>2840</v>
      </c>
      <c r="E5451" t="s">
        <v>464</v>
      </c>
      <c r="F5451" t="s">
        <v>65</v>
      </c>
      <c r="G5451" t="s">
        <v>50</v>
      </c>
      <c r="H5451" t="s">
        <v>50</v>
      </c>
      <c r="I5451" t="s">
        <v>66</v>
      </c>
      <c r="J5451">
        <v>25300000</v>
      </c>
      <c r="K5451" t="s">
        <v>50</v>
      </c>
      <c r="L5451">
        <v>0</v>
      </c>
      <c r="M5451" t="s">
        <v>71</v>
      </c>
      <c r="N5451" t="s">
        <v>2841</v>
      </c>
      <c r="O5451" t="s">
        <v>2842</v>
      </c>
      <c r="P5451" s="2">
        <v>139</v>
      </c>
      <c r="Q5451">
        <v>0</v>
      </c>
      <c r="R5451">
        <v>0.88304000000000005</v>
      </c>
      <c r="S5451" s="1">
        <v>31932</v>
      </c>
      <c r="T5451" s="7">
        <v>706.32890999999995</v>
      </c>
      <c r="U5451" s="7">
        <v>1018.00122</v>
      </c>
      <c r="V5451" s="7">
        <v>0.44125662363161672</v>
      </c>
      <c r="W5451" s="7">
        <v>873.60296000000005</v>
      </c>
      <c r="X5451" s="7">
        <v>1041.87996</v>
      </c>
      <c r="Y5451" s="7">
        <v>0.19262411839813354</v>
      </c>
      <c r="Z5451" s="7">
        <v>931.82710999999995</v>
      </c>
      <c r="AA5451" s="7">
        <v>50236.085570000003</v>
      </c>
      <c r="AB5451" s="7">
        <v>36625.09809</v>
      </c>
      <c r="AC5451" s="8">
        <v>0.37163006216538447</v>
      </c>
      <c r="AD5451">
        <v>1987</v>
      </c>
      <c r="AE5451" s="1" t="s">
        <v>55</v>
      </c>
      <c r="AF5451" s="15" t="e">
        <f t="shared" si="257"/>
        <v>#VALUE!</v>
      </c>
      <c r="AG5451" s="1">
        <v>26401</v>
      </c>
      <c r="AH5451">
        <v>1972</v>
      </c>
      <c r="AI5451" t="str">
        <f t="shared" si="255"/>
        <v>Before 2004</v>
      </c>
      <c r="AJ5451" s="1">
        <v>36833</v>
      </c>
      <c r="AK5451" s="1" t="s">
        <v>55</v>
      </c>
      <c r="AL5451" s="1">
        <v>26401</v>
      </c>
      <c r="AM5451">
        <v>1972</v>
      </c>
      <c r="AN5451" t="str">
        <f t="shared" si="256"/>
        <v>Before 2004</v>
      </c>
      <c r="AO5451">
        <v>15</v>
      </c>
      <c r="AP5451" t="s">
        <v>56</v>
      </c>
      <c r="AQ5451" t="s">
        <v>24731</v>
      </c>
      <c r="AR5451">
        <v>1</v>
      </c>
      <c r="AS5451" t="s">
        <v>24795</v>
      </c>
      <c r="AT5451" t="s">
        <v>24731</v>
      </c>
      <c r="AU5451" t="s">
        <v>24731</v>
      </c>
      <c r="AV5451" t="b">
        <v>0</v>
      </c>
      <c r="AW5451" t="s">
        <v>2843</v>
      </c>
      <c r="AX5451" t="s">
        <v>2844</v>
      </c>
      <c r="AY5451" t="s">
        <v>206</v>
      </c>
      <c r="AZ5451" s="3">
        <v>5.4525911708253361</v>
      </c>
      <c r="BA5451" s="3">
        <v>7.5149712092130523</v>
      </c>
      <c r="BB5451" s="3">
        <v>5.9506717850287911</v>
      </c>
      <c r="BC5451" s="3">
        <v>5.9205374280230334</v>
      </c>
      <c r="BD5451" s="3">
        <v>5.7115163147792707</v>
      </c>
      <c r="BE5451">
        <v>40203020</v>
      </c>
      <c r="BF5451" t="s">
        <v>522</v>
      </c>
      <c r="BG5451" t="s">
        <v>61</v>
      </c>
      <c r="BH5451" t="s">
        <v>62</v>
      </c>
      <c r="BI5451" t="s">
        <v>505</v>
      </c>
      <c r="BJ5451" t="s">
        <v>206</v>
      </c>
      <c r="BK5451" t="s">
        <v>110</v>
      </c>
      <c r="BL5451" t="s">
        <v>61</v>
      </c>
    </row>
    <row r="5452" spans="1:64" hidden="1" x14ac:dyDescent="0.25">
      <c r="A5452">
        <v>1093011</v>
      </c>
      <c r="B5452">
        <v>1152347</v>
      </c>
      <c r="C5452" t="s">
        <v>2861</v>
      </c>
      <c r="D5452" t="s">
        <v>2862</v>
      </c>
      <c r="E5452" t="s">
        <v>48</v>
      </c>
      <c r="F5452" t="s">
        <v>65</v>
      </c>
      <c r="G5452" t="s">
        <v>215</v>
      </c>
      <c r="H5452" t="s">
        <v>215</v>
      </c>
      <c r="I5452" t="s">
        <v>66</v>
      </c>
      <c r="J5452">
        <v>0</v>
      </c>
      <c r="K5452" t="s">
        <v>215</v>
      </c>
      <c r="L5452">
        <v>0</v>
      </c>
      <c r="M5452" t="s">
        <v>71</v>
      </c>
      <c r="N5452" t="s">
        <v>2863</v>
      </c>
      <c r="O5452" t="s">
        <v>2863</v>
      </c>
      <c r="P5452" s="2">
        <v>14</v>
      </c>
      <c r="Q5452">
        <v>0</v>
      </c>
      <c r="R5452">
        <v>3</v>
      </c>
      <c r="S5452" s="1">
        <v>43340</v>
      </c>
      <c r="T5452" s="7">
        <v>0.10536</v>
      </c>
      <c r="U5452" s="7">
        <v>0.31186999999999998</v>
      </c>
      <c r="V5452" s="7">
        <v>1.9600417615793468</v>
      </c>
      <c r="W5452" s="7">
        <v>0.14047999999999999</v>
      </c>
      <c r="X5452" s="7">
        <v>0.22828000000000001</v>
      </c>
      <c r="Y5452" s="7">
        <v>0.62500000000000011</v>
      </c>
      <c r="Z5452" s="7">
        <v>0.21071999999999999</v>
      </c>
      <c r="AA5452" s="7" t="s">
        <v>57</v>
      </c>
      <c r="AB5452" s="7" t="s">
        <v>57</v>
      </c>
      <c r="AC5452" s="8" t="s">
        <v>57</v>
      </c>
      <c r="AD5452">
        <v>2018</v>
      </c>
      <c r="AE5452" s="1" t="s">
        <v>55</v>
      </c>
      <c r="AF5452" s="15" t="e">
        <f t="shared" si="257"/>
        <v>#VALUE!</v>
      </c>
      <c r="AG5452" s="1">
        <v>37512</v>
      </c>
      <c r="AH5452">
        <v>2002</v>
      </c>
      <c r="AI5452" t="str">
        <f t="shared" si="255"/>
        <v>Before 2004</v>
      </c>
      <c r="AJ5452" s="1">
        <v>43446</v>
      </c>
      <c r="AK5452" s="1" t="s">
        <v>55</v>
      </c>
      <c r="AL5452" s="1">
        <v>37512</v>
      </c>
      <c r="AM5452">
        <v>2002</v>
      </c>
      <c r="AN5452" t="str">
        <f t="shared" si="256"/>
        <v>Before 2004</v>
      </c>
      <c r="AO5452">
        <v>15</v>
      </c>
      <c r="AP5452" t="s">
        <v>56</v>
      </c>
      <c r="AQ5452" t="s">
        <v>24731</v>
      </c>
      <c r="AR5452">
        <v>1</v>
      </c>
      <c r="AS5452" t="s">
        <v>24795</v>
      </c>
      <c r="AT5452" t="s">
        <v>24731</v>
      </c>
      <c r="AU5452" t="s">
        <v>24731</v>
      </c>
      <c r="AV5452" t="b">
        <v>0</v>
      </c>
      <c r="AW5452" t="s">
        <v>2864</v>
      </c>
      <c r="AX5452" t="s">
        <v>2864</v>
      </c>
      <c r="AY5452" t="s">
        <v>261</v>
      </c>
      <c r="AZ5452" s="3">
        <v>6.1234986945169716</v>
      </c>
      <c r="BA5452" s="3">
        <v>7.389033942558747</v>
      </c>
      <c r="BB5452" s="3">
        <v>5.6156657963446479</v>
      </c>
      <c r="BC5452" s="3">
        <v>5.8464751958224541</v>
      </c>
      <c r="BD5452" s="3">
        <v>5.6336814621409923</v>
      </c>
      <c r="BE5452">
        <v>45103010</v>
      </c>
      <c r="BF5452" t="s">
        <v>401</v>
      </c>
      <c r="BG5452" t="s">
        <v>139</v>
      </c>
      <c r="BH5452" t="s">
        <v>62</v>
      </c>
      <c r="BI5452" t="s">
        <v>263</v>
      </c>
      <c r="BJ5452" t="s">
        <v>261</v>
      </c>
      <c r="BK5452" t="s">
        <v>64</v>
      </c>
      <c r="BL5452">
        <v>2018</v>
      </c>
    </row>
    <row r="5453" spans="1:64" hidden="1" x14ac:dyDescent="0.25">
      <c r="A5453">
        <v>925193</v>
      </c>
      <c r="B5453">
        <v>1055630</v>
      </c>
      <c r="C5453" t="s">
        <v>2904</v>
      </c>
      <c r="D5453" t="s">
        <v>2905</v>
      </c>
      <c r="E5453" t="s">
        <v>70</v>
      </c>
      <c r="F5453" t="s">
        <v>209</v>
      </c>
      <c r="G5453" t="s">
        <v>215</v>
      </c>
      <c r="H5453" t="s">
        <v>215</v>
      </c>
      <c r="I5453" t="s">
        <v>209</v>
      </c>
      <c r="J5453">
        <v>0</v>
      </c>
      <c r="K5453" t="s">
        <v>215</v>
      </c>
      <c r="L5453">
        <v>0</v>
      </c>
      <c r="M5453" t="s">
        <v>71</v>
      </c>
      <c r="N5453" t="s">
        <v>2906</v>
      </c>
      <c r="O5453" t="s">
        <v>2907</v>
      </c>
      <c r="P5453" s="2">
        <v>20</v>
      </c>
      <c r="Q5453">
        <v>4.1900000000000004</v>
      </c>
      <c r="R5453">
        <v>1.5820000000000001</v>
      </c>
      <c r="S5453" s="1">
        <v>42781</v>
      </c>
      <c r="T5453" s="7">
        <v>4729.5968400000002</v>
      </c>
      <c r="U5453" s="7">
        <v>5934.7500899999995</v>
      </c>
      <c r="V5453" s="7">
        <v>0.25481098934428403</v>
      </c>
      <c r="W5453" s="7">
        <v>4293.36949</v>
      </c>
      <c r="X5453" s="7">
        <v>5167.68833</v>
      </c>
      <c r="Y5453" s="7">
        <v>0.20364397754175123</v>
      </c>
      <c r="Z5453" s="7">
        <v>7418.1797900000001</v>
      </c>
      <c r="AA5453" s="7" t="s">
        <v>57</v>
      </c>
      <c r="AB5453" s="7" t="s">
        <v>57</v>
      </c>
      <c r="AC5453" s="8" t="s">
        <v>57</v>
      </c>
      <c r="AD5453">
        <v>2017</v>
      </c>
      <c r="AE5453" s="1" t="s">
        <v>55</v>
      </c>
      <c r="AF5453" s="15" t="e">
        <f t="shared" si="257"/>
        <v>#VALUE!</v>
      </c>
      <c r="AG5453" s="1">
        <v>37216</v>
      </c>
      <c r="AH5453">
        <v>2001</v>
      </c>
      <c r="AI5453" t="str">
        <f t="shared" ref="AI5453:AI5516" si="258">IF(AH5453&lt;=2004,"Before 2004",AH5453)</f>
        <v>Before 2004</v>
      </c>
      <c r="AJ5453" s="1">
        <v>42989</v>
      </c>
      <c r="AK5453" s="1" t="s">
        <v>55</v>
      </c>
      <c r="AL5453" s="1">
        <v>37216</v>
      </c>
      <c r="AM5453">
        <v>2001</v>
      </c>
      <c r="AN5453" t="str">
        <f t="shared" ref="AN5453:AN5516" si="259">IF(AM5453&lt;=2004,"Before 2004",AM5453)</f>
        <v>Before 2004</v>
      </c>
      <c r="AO5453">
        <v>15</v>
      </c>
      <c r="AP5453" t="s">
        <v>56</v>
      </c>
      <c r="AQ5453" t="s">
        <v>24731</v>
      </c>
      <c r="AR5453">
        <v>1</v>
      </c>
      <c r="AS5453" t="s">
        <v>24795</v>
      </c>
      <c r="AT5453" t="s">
        <v>24731</v>
      </c>
      <c r="AU5453" t="s">
        <v>24731</v>
      </c>
      <c r="AV5453" t="b">
        <v>0</v>
      </c>
      <c r="AW5453" t="s">
        <v>2908</v>
      </c>
      <c r="AX5453" t="s">
        <v>57</v>
      </c>
      <c r="AY5453" t="s">
        <v>98</v>
      </c>
      <c r="AZ5453" s="3">
        <v>6.7590909090909088</v>
      </c>
      <c r="BA5453" s="3">
        <v>7.6274621212121216</v>
      </c>
      <c r="BB5453" s="3">
        <v>6.3092803030303033</v>
      </c>
      <c r="BC5453" s="3">
        <v>5.5611742424242427</v>
      </c>
      <c r="BD5453" s="3">
        <v>6.0251893939393941</v>
      </c>
      <c r="BE5453">
        <v>35102020</v>
      </c>
      <c r="BF5453" t="s">
        <v>99</v>
      </c>
      <c r="BG5453" t="s">
        <v>139</v>
      </c>
      <c r="BH5453" t="s">
        <v>62</v>
      </c>
      <c r="BI5453" t="s">
        <v>100</v>
      </c>
      <c r="BJ5453" t="s">
        <v>98</v>
      </c>
      <c r="BK5453" t="s">
        <v>101</v>
      </c>
      <c r="BL5453">
        <v>2017</v>
      </c>
    </row>
    <row r="5454" spans="1:64" hidden="1" x14ac:dyDescent="0.25">
      <c r="A5454">
        <v>878458</v>
      </c>
      <c r="B5454">
        <v>1050815</v>
      </c>
      <c r="C5454" t="s">
        <v>2969</v>
      </c>
      <c r="D5454" t="s">
        <v>2970</v>
      </c>
      <c r="E5454" t="s">
        <v>48</v>
      </c>
      <c r="F5454" t="s">
        <v>137</v>
      </c>
      <c r="G5454" t="s">
        <v>215</v>
      </c>
      <c r="H5454" t="s">
        <v>215</v>
      </c>
      <c r="I5454" t="s">
        <v>138</v>
      </c>
      <c r="J5454">
        <v>0</v>
      </c>
      <c r="K5454" t="s">
        <v>215</v>
      </c>
      <c r="L5454">
        <v>0</v>
      </c>
      <c r="M5454" t="s">
        <v>71</v>
      </c>
      <c r="N5454" t="s">
        <v>2971</v>
      </c>
      <c r="O5454" t="s">
        <v>2971</v>
      </c>
      <c r="P5454" s="2">
        <v>40</v>
      </c>
      <c r="Q5454">
        <v>0.32900000000000001</v>
      </c>
      <c r="R5454">
        <v>8.6390399999999996</v>
      </c>
      <c r="S5454" s="1">
        <v>40962</v>
      </c>
      <c r="T5454" s="7">
        <v>208.43006</v>
      </c>
      <c r="U5454" s="7">
        <v>237.5145</v>
      </c>
      <c r="V5454" s="7">
        <v>0.13954052500872474</v>
      </c>
      <c r="W5454" s="7">
        <v>274.24367999999998</v>
      </c>
      <c r="X5454" s="7">
        <v>64.956299999999999</v>
      </c>
      <c r="Y5454" s="7">
        <v>-0.76314385804624563</v>
      </c>
      <c r="Z5454" s="7">
        <v>45.310980000000001</v>
      </c>
      <c r="AA5454" s="7" t="s">
        <v>57</v>
      </c>
      <c r="AB5454" s="7" t="s">
        <v>57</v>
      </c>
      <c r="AC5454" s="8" t="s">
        <v>57</v>
      </c>
      <c r="AD5454">
        <v>2012</v>
      </c>
      <c r="AE5454" s="1" t="s">
        <v>55</v>
      </c>
      <c r="AF5454" s="15" t="e">
        <f t="shared" si="257"/>
        <v>#VALUE!</v>
      </c>
      <c r="AG5454" s="1">
        <v>35405</v>
      </c>
      <c r="AH5454">
        <v>1996</v>
      </c>
      <c r="AI5454" t="str">
        <f t="shared" si="258"/>
        <v>Before 2004</v>
      </c>
      <c r="AJ5454" s="1">
        <v>42468</v>
      </c>
      <c r="AK5454" s="1" t="s">
        <v>55</v>
      </c>
      <c r="AL5454" s="1">
        <v>35405</v>
      </c>
      <c r="AM5454">
        <v>1996</v>
      </c>
      <c r="AN5454" t="str">
        <f t="shared" si="259"/>
        <v>Before 2004</v>
      </c>
      <c r="AO5454">
        <v>15</v>
      </c>
      <c r="AP5454" t="s">
        <v>56</v>
      </c>
      <c r="AQ5454" t="s">
        <v>24731</v>
      </c>
      <c r="AR5454">
        <v>1</v>
      </c>
      <c r="AS5454" t="s">
        <v>24795</v>
      </c>
      <c r="AT5454" t="s">
        <v>24731</v>
      </c>
      <c r="AU5454" t="s">
        <v>24731</v>
      </c>
      <c r="AV5454" t="b">
        <v>0</v>
      </c>
      <c r="AW5454" t="s">
        <v>2972</v>
      </c>
      <c r="AX5454" t="s">
        <v>2972</v>
      </c>
      <c r="AY5454" t="s">
        <v>59</v>
      </c>
      <c r="AZ5454" s="3">
        <v>6.6854271356783919</v>
      </c>
      <c r="BA5454" s="3">
        <v>7.6108040201005034</v>
      </c>
      <c r="BB5454" s="3">
        <v>6.3768844221105532</v>
      </c>
      <c r="BC5454" s="3">
        <v>5.8057788944723621</v>
      </c>
      <c r="BD5454" s="3">
        <v>6.068844221105528</v>
      </c>
      <c r="BE5454">
        <v>45201020</v>
      </c>
      <c r="BF5454" t="s">
        <v>221</v>
      </c>
      <c r="BG5454" t="s">
        <v>139</v>
      </c>
      <c r="BH5454" t="s">
        <v>62</v>
      </c>
      <c r="BI5454" t="s">
        <v>221</v>
      </c>
      <c r="BJ5454" t="s">
        <v>59</v>
      </c>
      <c r="BK5454" t="s">
        <v>64</v>
      </c>
      <c r="BL5454">
        <v>2012</v>
      </c>
    </row>
    <row r="5455" spans="1:64" hidden="1" x14ac:dyDescent="0.25">
      <c r="A5455">
        <v>1200</v>
      </c>
      <c r="B5455">
        <v>2715636</v>
      </c>
      <c r="C5455" t="s">
        <v>3007</v>
      </c>
      <c r="D5455" t="s">
        <v>3008</v>
      </c>
      <c r="E5455" t="s">
        <v>48</v>
      </c>
      <c r="F5455" t="s">
        <v>49</v>
      </c>
      <c r="G5455" t="s">
        <v>50</v>
      </c>
      <c r="H5455" t="s">
        <v>50</v>
      </c>
      <c r="I5455" t="s">
        <v>51</v>
      </c>
      <c r="J5455">
        <v>12050000</v>
      </c>
      <c r="K5455" t="s">
        <v>50</v>
      </c>
      <c r="L5455">
        <v>0</v>
      </c>
      <c r="M5455" t="s">
        <v>71</v>
      </c>
      <c r="N5455" t="s">
        <v>3009</v>
      </c>
      <c r="O5455" t="s">
        <v>3010</v>
      </c>
      <c r="P5455" s="2">
        <v>89</v>
      </c>
      <c r="Q5455">
        <v>0</v>
      </c>
      <c r="R5455">
        <v>0.86414999999999997</v>
      </c>
      <c r="S5455" s="1">
        <v>36468</v>
      </c>
      <c r="T5455" s="7">
        <v>383.13008000000002</v>
      </c>
      <c r="U5455" s="7">
        <v>362.72707000000003</v>
      </c>
      <c r="V5455" s="7">
        <v>-5.3253479862505164E-2</v>
      </c>
      <c r="W5455" s="7">
        <v>313.99063000000001</v>
      </c>
      <c r="X5455" s="7">
        <v>211.59079</v>
      </c>
      <c r="Y5455" s="7">
        <v>-0.32612387191299308</v>
      </c>
      <c r="Z5455" s="7">
        <v>151.50749999999999</v>
      </c>
      <c r="AA5455" s="7">
        <v>1108.47579</v>
      </c>
      <c r="AB5455" s="7">
        <v>429.44218000000001</v>
      </c>
      <c r="AC5455" s="8">
        <v>1.5811991500229436</v>
      </c>
      <c r="AD5455">
        <v>1999</v>
      </c>
      <c r="AE5455" s="1" t="s">
        <v>55</v>
      </c>
      <c r="AF5455" s="15" t="e">
        <f t="shared" si="257"/>
        <v>#VALUE!</v>
      </c>
      <c r="AG5455" s="1">
        <v>30984</v>
      </c>
      <c r="AH5455">
        <v>1984</v>
      </c>
      <c r="AI5455" t="str">
        <f t="shared" si="258"/>
        <v>Before 2004</v>
      </c>
      <c r="AJ5455" s="1">
        <v>37182</v>
      </c>
      <c r="AK5455" s="1" t="s">
        <v>55</v>
      </c>
      <c r="AL5455" s="1">
        <v>30984</v>
      </c>
      <c r="AM5455">
        <v>1984</v>
      </c>
      <c r="AN5455" t="str">
        <f t="shared" si="259"/>
        <v>Before 2004</v>
      </c>
      <c r="AO5455">
        <v>15</v>
      </c>
      <c r="AP5455" t="s">
        <v>56</v>
      </c>
      <c r="AQ5455" t="s">
        <v>24731</v>
      </c>
      <c r="AR5455">
        <v>1</v>
      </c>
      <c r="AS5455" t="s">
        <v>24795</v>
      </c>
      <c r="AT5455" t="s">
        <v>24731</v>
      </c>
      <c r="AU5455" t="s">
        <v>24731</v>
      </c>
      <c r="AV5455" t="b">
        <v>0</v>
      </c>
      <c r="AW5455" t="s">
        <v>3011</v>
      </c>
      <c r="AX5455" t="s">
        <v>3012</v>
      </c>
      <c r="AY5455" t="s">
        <v>59</v>
      </c>
      <c r="AZ5455" s="3">
        <v>4.7</v>
      </c>
      <c r="BA5455" s="3">
        <v>6.4</v>
      </c>
      <c r="BB5455" s="3">
        <v>7.6</v>
      </c>
      <c r="BC5455" s="3">
        <v>7.3</v>
      </c>
      <c r="BD5455" s="3">
        <v>5.7</v>
      </c>
      <c r="BE5455">
        <v>45201020</v>
      </c>
      <c r="BF5455" t="s">
        <v>221</v>
      </c>
      <c r="BG5455" t="s">
        <v>61</v>
      </c>
      <c r="BH5455" t="s">
        <v>41</v>
      </c>
      <c r="BI5455" t="s">
        <v>221</v>
      </c>
      <c r="BJ5455" t="s">
        <v>59</v>
      </c>
      <c r="BK5455" t="s">
        <v>64</v>
      </c>
      <c r="BL5455" t="s">
        <v>61</v>
      </c>
    </row>
    <row r="5456" spans="1:64" hidden="1" x14ac:dyDescent="0.25">
      <c r="A5456">
        <v>626598</v>
      </c>
      <c r="B5456">
        <v>1032429</v>
      </c>
      <c r="C5456" t="s">
        <v>3046</v>
      </c>
      <c r="D5456" t="s">
        <v>3046</v>
      </c>
      <c r="E5456" t="s">
        <v>158</v>
      </c>
      <c r="F5456" t="s">
        <v>65</v>
      </c>
      <c r="G5456" t="s">
        <v>50</v>
      </c>
      <c r="H5456" t="s">
        <v>50</v>
      </c>
      <c r="I5456" t="s">
        <v>66</v>
      </c>
      <c r="J5456">
        <v>15000</v>
      </c>
      <c r="K5456" t="s">
        <v>50</v>
      </c>
      <c r="L5456">
        <v>0</v>
      </c>
      <c r="M5456" t="s">
        <v>71</v>
      </c>
      <c r="N5456" t="s">
        <v>3047</v>
      </c>
      <c r="O5456" t="s">
        <v>3048</v>
      </c>
      <c r="P5456" s="2">
        <v>87</v>
      </c>
      <c r="Q5456">
        <v>0</v>
      </c>
      <c r="R5456">
        <v>7.3130000000000001E-2</v>
      </c>
      <c r="S5456" s="1">
        <v>36664</v>
      </c>
      <c r="T5456" s="7">
        <v>142.80625000000001</v>
      </c>
      <c r="U5456" s="7">
        <v>196.03781000000001</v>
      </c>
      <c r="V5456" s="7">
        <v>0.37275371351043807</v>
      </c>
      <c r="W5456" s="7">
        <v>123.67688</v>
      </c>
      <c r="X5456" s="7">
        <v>217.86324999999999</v>
      </c>
      <c r="Y5456" s="7">
        <v>0.76155195700279632</v>
      </c>
      <c r="Z5456" s="7">
        <v>167.95625000000001</v>
      </c>
      <c r="AA5456" s="7" t="s">
        <v>57</v>
      </c>
      <c r="AB5456" s="7" t="s">
        <v>57</v>
      </c>
      <c r="AC5456" s="8" t="s">
        <v>57</v>
      </c>
      <c r="AD5456">
        <v>2000</v>
      </c>
      <c r="AE5456" s="1" t="s">
        <v>55</v>
      </c>
      <c r="AF5456" s="15" t="e">
        <f t="shared" si="257"/>
        <v>#VALUE!</v>
      </c>
      <c r="AG5456" s="1">
        <v>31015</v>
      </c>
      <c r="AH5456">
        <v>1984</v>
      </c>
      <c r="AI5456" t="str">
        <f t="shared" si="258"/>
        <v>Before 2004</v>
      </c>
      <c r="AJ5456" s="1">
        <v>41718</v>
      </c>
      <c r="AK5456" s="1" t="s">
        <v>55</v>
      </c>
      <c r="AL5456" s="1">
        <v>31015</v>
      </c>
      <c r="AM5456">
        <v>1984</v>
      </c>
      <c r="AN5456" t="str">
        <f t="shared" si="259"/>
        <v>Before 2004</v>
      </c>
      <c r="AO5456">
        <v>15</v>
      </c>
      <c r="AP5456" t="s">
        <v>56</v>
      </c>
      <c r="AQ5456" t="s">
        <v>24731</v>
      </c>
      <c r="AR5456">
        <v>1</v>
      </c>
      <c r="AS5456" t="s">
        <v>24795</v>
      </c>
      <c r="AT5456" t="s">
        <v>24731</v>
      </c>
      <c r="AU5456" t="s">
        <v>24731</v>
      </c>
      <c r="AV5456" t="b">
        <v>0</v>
      </c>
      <c r="AW5456" t="s">
        <v>3049</v>
      </c>
      <c r="AX5456" t="s">
        <v>57</v>
      </c>
      <c r="AY5456" t="s">
        <v>199</v>
      </c>
      <c r="AZ5456" s="3">
        <v>6.5982857142857139</v>
      </c>
      <c r="BA5456" s="3">
        <v>7.6079999999999997</v>
      </c>
      <c r="BB5456" s="3">
        <v>6.4474285714285724</v>
      </c>
      <c r="BC5456" s="3">
        <v>6.0062857142857142</v>
      </c>
      <c r="BD5456" s="3">
        <v>6.1239999999999997</v>
      </c>
      <c r="BE5456">
        <v>15104020</v>
      </c>
      <c r="BF5456" t="s">
        <v>2663</v>
      </c>
      <c r="BG5456" t="s">
        <v>61</v>
      </c>
      <c r="BH5456" t="s">
        <v>62</v>
      </c>
      <c r="BI5456" t="s">
        <v>968</v>
      </c>
      <c r="BJ5456" t="s">
        <v>199</v>
      </c>
      <c r="BK5456" t="s">
        <v>199</v>
      </c>
      <c r="BL5456" t="s">
        <v>61</v>
      </c>
    </row>
    <row r="5457" spans="1:64" hidden="1" x14ac:dyDescent="0.25">
      <c r="A5457">
        <v>1216</v>
      </c>
      <c r="B5457">
        <v>1032429</v>
      </c>
      <c r="C5457" t="s">
        <v>3046</v>
      </c>
      <c r="D5457" t="s">
        <v>3046</v>
      </c>
      <c r="E5457" t="s">
        <v>158</v>
      </c>
      <c r="F5457" t="s">
        <v>49</v>
      </c>
      <c r="G5457" t="s">
        <v>50</v>
      </c>
      <c r="H5457" t="s">
        <v>50</v>
      </c>
      <c r="I5457" t="s">
        <v>51</v>
      </c>
      <c r="J5457">
        <v>3250000</v>
      </c>
      <c r="K5457" t="s">
        <v>50</v>
      </c>
      <c r="L5457">
        <v>0</v>
      </c>
      <c r="M5457" t="s">
        <v>71</v>
      </c>
      <c r="N5457" t="s">
        <v>3047</v>
      </c>
      <c r="O5457" t="s">
        <v>3048</v>
      </c>
      <c r="P5457" s="2">
        <v>86</v>
      </c>
      <c r="Q5457">
        <v>0</v>
      </c>
      <c r="R5457">
        <v>0.16028000000000001</v>
      </c>
      <c r="S5457" s="1">
        <v>36739</v>
      </c>
      <c r="T5457" s="7">
        <v>132.51094000000001</v>
      </c>
      <c r="U5457" s="7">
        <v>189.07075</v>
      </c>
      <c r="V5457" s="7">
        <v>0.42683124880104234</v>
      </c>
      <c r="W5457" s="7">
        <v>164.9025</v>
      </c>
      <c r="X5457" s="7">
        <v>157.399</v>
      </c>
      <c r="Y5457" s="7">
        <v>-4.5502645502645517E-2</v>
      </c>
      <c r="Z5457" s="7">
        <v>158.46125000000001</v>
      </c>
      <c r="AA5457" s="7" t="s">
        <v>57</v>
      </c>
      <c r="AB5457" s="7" t="s">
        <v>57</v>
      </c>
      <c r="AC5457" s="8" t="s">
        <v>57</v>
      </c>
      <c r="AD5457">
        <v>2000</v>
      </c>
      <c r="AE5457" s="1" t="s">
        <v>55</v>
      </c>
      <c r="AF5457" s="15" t="e">
        <f t="shared" si="257"/>
        <v>#VALUE!</v>
      </c>
      <c r="AG5457" s="1">
        <v>31015</v>
      </c>
      <c r="AH5457">
        <v>1984</v>
      </c>
      <c r="AI5457" t="str">
        <f t="shared" si="258"/>
        <v>Before 2004</v>
      </c>
      <c r="AJ5457" s="1">
        <v>41718</v>
      </c>
      <c r="AK5457" s="1" t="s">
        <v>55</v>
      </c>
      <c r="AL5457" s="1">
        <v>31015</v>
      </c>
      <c r="AM5457">
        <v>1984</v>
      </c>
      <c r="AN5457" t="str">
        <f t="shared" si="259"/>
        <v>Before 2004</v>
      </c>
      <c r="AO5457">
        <v>15</v>
      </c>
      <c r="AP5457" t="s">
        <v>56</v>
      </c>
      <c r="AQ5457" t="s">
        <v>24731</v>
      </c>
      <c r="AR5457">
        <v>1</v>
      </c>
      <c r="AS5457" t="s">
        <v>24795</v>
      </c>
      <c r="AT5457" t="s">
        <v>24731</v>
      </c>
      <c r="AU5457" t="s">
        <v>24731</v>
      </c>
      <c r="AV5457" t="b">
        <v>0</v>
      </c>
      <c r="AW5457" t="s">
        <v>3049</v>
      </c>
      <c r="AX5457" t="s">
        <v>57</v>
      </c>
      <c r="AY5457" t="s">
        <v>199</v>
      </c>
      <c r="AZ5457" s="3">
        <v>6.5982857142857139</v>
      </c>
      <c r="BA5457" s="3">
        <v>7.6079999999999997</v>
      </c>
      <c r="BB5457" s="3">
        <v>6.4474285714285724</v>
      </c>
      <c r="BC5457" s="3">
        <v>6.0062857142857142</v>
      </c>
      <c r="BD5457" s="3">
        <v>6.1239999999999997</v>
      </c>
      <c r="BE5457">
        <v>15104020</v>
      </c>
      <c r="BF5457" t="s">
        <v>2663</v>
      </c>
      <c r="BG5457" t="s">
        <v>61</v>
      </c>
      <c r="BH5457" t="s">
        <v>62</v>
      </c>
      <c r="BI5457" t="s">
        <v>968</v>
      </c>
      <c r="BJ5457" t="s">
        <v>199</v>
      </c>
      <c r="BK5457" t="s">
        <v>199</v>
      </c>
      <c r="BL5457" t="s">
        <v>61</v>
      </c>
    </row>
    <row r="5458" spans="1:64" hidden="1" x14ac:dyDescent="0.25">
      <c r="A5458">
        <v>51204</v>
      </c>
      <c r="B5458">
        <v>1055917</v>
      </c>
      <c r="C5458" t="s">
        <v>3054</v>
      </c>
      <c r="D5458" t="s">
        <v>3055</v>
      </c>
      <c r="E5458" t="s">
        <v>158</v>
      </c>
      <c r="F5458" t="s">
        <v>49</v>
      </c>
      <c r="G5458" t="s">
        <v>67</v>
      </c>
      <c r="H5458" t="s">
        <v>67</v>
      </c>
      <c r="I5458" t="s">
        <v>51</v>
      </c>
      <c r="J5458">
        <v>0</v>
      </c>
      <c r="K5458" t="s">
        <v>67</v>
      </c>
      <c r="L5458">
        <v>0</v>
      </c>
      <c r="M5458" t="s">
        <v>71</v>
      </c>
      <c r="N5458" t="s">
        <v>3056</v>
      </c>
      <c r="O5458" t="s">
        <v>3057</v>
      </c>
      <c r="P5458" s="2">
        <v>68</v>
      </c>
      <c r="Q5458">
        <v>3.69</v>
      </c>
      <c r="R5458">
        <v>7.8147900000000003</v>
      </c>
      <c r="S5458" s="1">
        <v>38411</v>
      </c>
      <c r="T5458" s="7">
        <v>289.78703999999999</v>
      </c>
      <c r="U5458" s="7">
        <v>314.60849999999999</v>
      </c>
      <c r="V5458" s="7">
        <v>8.5654141054755259E-2</v>
      </c>
      <c r="W5458" s="7">
        <v>275.24560000000002</v>
      </c>
      <c r="X5458" s="7">
        <v>369.2192</v>
      </c>
      <c r="Y5458" s="7">
        <v>0.34141726516245841</v>
      </c>
      <c r="Z5458" s="7">
        <v>308.95983999999999</v>
      </c>
      <c r="AA5458" s="7" t="s">
        <v>57</v>
      </c>
      <c r="AB5458" s="7" t="s">
        <v>57</v>
      </c>
      <c r="AC5458" s="8" t="s">
        <v>57</v>
      </c>
      <c r="AD5458">
        <v>2005</v>
      </c>
      <c r="AE5458" s="1" t="s">
        <v>55</v>
      </c>
      <c r="AF5458" s="15" t="e">
        <f t="shared" si="257"/>
        <v>#VALUE!</v>
      </c>
      <c r="AG5458" s="1">
        <v>32595</v>
      </c>
      <c r="AH5458">
        <v>1989</v>
      </c>
      <c r="AI5458" t="str">
        <f t="shared" si="258"/>
        <v>Before 2004</v>
      </c>
      <c r="AJ5458" s="1">
        <v>41213</v>
      </c>
      <c r="AK5458" s="1" t="s">
        <v>55</v>
      </c>
      <c r="AL5458" s="1">
        <v>32595</v>
      </c>
      <c r="AM5458">
        <v>1989</v>
      </c>
      <c r="AN5458" t="str">
        <f t="shared" si="259"/>
        <v>Before 2004</v>
      </c>
      <c r="AO5458">
        <v>15</v>
      </c>
      <c r="AP5458" t="s">
        <v>56</v>
      </c>
      <c r="AQ5458" t="s">
        <v>24731</v>
      </c>
      <c r="AR5458">
        <v>1</v>
      </c>
      <c r="AS5458" t="s">
        <v>24795</v>
      </c>
      <c r="AT5458" t="s">
        <v>24731</v>
      </c>
      <c r="AU5458" t="s">
        <v>24731</v>
      </c>
      <c r="AV5458" t="b">
        <v>0</v>
      </c>
      <c r="AW5458" t="s">
        <v>3058</v>
      </c>
      <c r="AX5458" t="s">
        <v>57</v>
      </c>
      <c r="AY5458" t="s">
        <v>144</v>
      </c>
      <c r="AZ5458" s="3">
        <v>6.2052785923753664</v>
      </c>
      <c r="BA5458" s="3">
        <v>7.1472140762463354</v>
      </c>
      <c r="BB5458" s="3">
        <v>6.2469208211143696</v>
      </c>
      <c r="BC5458" s="3">
        <v>5.5410557184750733</v>
      </c>
      <c r="BD5458" s="3">
        <v>5.6366568914956012</v>
      </c>
      <c r="BE5458">
        <v>20106020</v>
      </c>
      <c r="BF5458" t="s">
        <v>167</v>
      </c>
      <c r="BG5458" t="s">
        <v>139</v>
      </c>
      <c r="BH5458" t="s">
        <v>62</v>
      </c>
      <c r="BI5458" t="s">
        <v>168</v>
      </c>
      <c r="BJ5458" t="s">
        <v>144</v>
      </c>
      <c r="BK5458" t="s">
        <v>84</v>
      </c>
      <c r="BL5458">
        <v>2005</v>
      </c>
    </row>
    <row r="5459" spans="1:64" hidden="1" x14ac:dyDescent="0.25">
      <c r="A5459">
        <v>51684</v>
      </c>
      <c r="B5459">
        <v>1152061</v>
      </c>
      <c r="C5459" t="s">
        <v>3159</v>
      </c>
      <c r="D5459" t="s">
        <v>3160</v>
      </c>
      <c r="E5459" t="s">
        <v>48</v>
      </c>
      <c r="F5459" t="s">
        <v>49</v>
      </c>
      <c r="G5459" t="s">
        <v>67</v>
      </c>
      <c r="H5459" t="s">
        <v>67</v>
      </c>
      <c r="I5459" t="s">
        <v>51</v>
      </c>
      <c r="J5459">
        <v>0</v>
      </c>
      <c r="K5459" t="s">
        <v>67</v>
      </c>
      <c r="L5459">
        <v>0</v>
      </c>
      <c r="M5459" t="s">
        <v>71</v>
      </c>
      <c r="N5459" t="s">
        <v>3161</v>
      </c>
      <c r="O5459" t="s">
        <v>3161</v>
      </c>
      <c r="P5459" s="2">
        <v>80</v>
      </c>
      <c r="Q5459">
        <v>0</v>
      </c>
      <c r="R5459">
        <v>3</v>
      </c>
      <c r="S5459" s="1">
        <v>37328</v>
      </c>
      <c r="T5459" s="7">
        <v>777.30479000000003</v>
      </c>
      <c r="U5459" s="7">
        <v>730.49929999999995</v>
      </c>
      <c r="V5459" s="7">
        <v>-6.0215105582972252E-2</v>
      </c>
      <c r="W5459" s="7">
        <v>709.45162000000005</v>
      </c>
      <c r="X5459" s="7">
        <v>563.68047000000001</v>
      </c>
      <c r="Y5459" s="7">
        <v>-0.205470177092555</v>
      </c>
      <c r="Z5459" s="7">
        <v>609.95275000000004</v>
      </c>
      <c r="AA5459" s="7">
        <v>276.22026</v>
      </c>
      <c r="AB5459" s="7">
        <v>201.08111</v>
      </c>
      <c r="AC5459" s="8">
        <v>0.37367582663533139</v>
      </c>
      <c r="AD5459">
        <v>2002</v>
      </c>
      <c r="AE5459" s="1">
        <v>31594</v>
      </c>
      <c r="AF5459" s="15">
        <f t="shared" si="257"/>
        <v>15.70958904109589</v>
      </c>
      <c r="AG5459" s="1">
        <v>31569</v>
      </c>
      <c r="AH5459">
        <v>1986</v>
      </c>
      <c r="AI5459" t="str">
        <f t="shared" si="258"/>
        <v>Before 2004</v>
      </c>
      <c r="AJ5459" s="1">
        <v>44428</v>
      </c>
      <c r="AK5459" s="1" t="s">
        <v>55</v>
      </c>
      <c r="AL5459" s="1">
        <v>31594</v>
      </c>
      <c r="AM5459">
        <v>1986</v>
      </c>
      <c r="AN5459" t="str">
        <f t="shared" si="259"/>
        <v>Before 2004</v>
      </c>
      <c r="AO5459">
        <v>15</v>
      </c>
      <c r="AP5459" t="s">
        <v>56</v>
      </c>
      <c r="AQ5459" t="s">
        <v>24731</v>
      </c>
      <c r="AR5459">
        <v>1</v>
      </c>
      <c r="AS5459" t="s">
        <v>24795</v>
      </c>
      <c r="AT5459" t="s">
        <v>24731</v>
      </c>
      <c r="AU5459" t="s">
        <v>24731</v>
      </c>
      <c r="AV5459" t="b">
        <v>0</v>
      </c>
      <c r="AW5459" t="s">
        <v>3162</v>
      </c>
      <c r="AX5459" t="s">
        <v>3162</v>
      </c>
      <c r="AY5459" t="s">
        <v>116</v>
      </c>
      <c r="AZ5459" s="3">
        <v>6.0646031746031754</v>
      </c>
      <c r="BA5459" s="3">
        <v>7.436349206349206</v>
      </c>
      <c r="BB5459" s="3">
        <v>5.9684126984126982</v>
      </c>
      <c r="BC5459" s="3">
        <v>5.0887301587301588</v>
      </c>
      <c r="BD5459" s="3">
        <v>5.597777777777778</v>
      </c>
      <c r="BE5459">
        <v>35201010</v>
      </c>
      <c r="BF5459" t="s">
        <v>330</v>
      </c>
      <c r="BG5459" t="s">
        <v>61</v>
      </c>
      <c r="BH5459" t="s">
        <v>62</v>
      </c>
      <c r="BI5459" t="s">
        <v>330</v>
      </c>
      <c r="BJ5459" t="s">
        <v>116</v>
      </c>
      <c r="BK5459" t="s">
        <v>101</v>
      </c>
      <c r="BL5459" t="s">
        <v>61</v>
      </c>
    </row>
    <row r="5460" spans="1:64" hidden="1" x14ac:dyDescent="0.25">
      <c r="A5460">
        <v>1290</v>
      </c>
      <c r="B5460">
        <v>1152089</v>
      </c>
      <c r="C5460" t="s">
        <v>3166</v>
      </c>
      <c r="D5460" t="s">
        <v>3166</v>
      </c>
      <c r="E5460" t="s">
        <v>158</v>
      </c>
      <c r="F5460" t="s">
        <v>49</v>
      </c>
      <c r="G5460" t="s">
        <v>50</v>
      </c>
      <c r="H5460" t="s">
        <v>50</v>
      </c>
      <c r="I5460" t="s">
        <v>51</v>
      </c>
      <c r="J5460">
        <v>210000</v>
      </c>
      <c r="K5460" t="s">
        <v>50</v>
      </c>
      <c r="L5460">
        <v>0</v>
      </c>
      <c r="M5460" t="s">
        <v>93</v>
      </c>
      <c r="N5460" t="s">
        <v>3167</v>
      </c>
      <c r="O5460" t="s">
        <v>3167</v>
      </c>
      <c r="P5460" s="2">
        <v>92</v>
      </c>
      <c r="Q5460">
        <v>0</v>
      </c>
      <c r="R5460">
        <v>3</v>
      </c>
      <c r="S5460" s="1">
        <v>36161</v>
      </c>
      <c r="T5460" s="7">
        <v>9.5698299999999996</v>
      </c>
      <c r="U5460" s="7">
        <v>11.268470000000001</v>
      </c>
      <c r="V5460" s="7">
        <v>0.17749949581131547</v>
      </c>
      <c r="W5460" s="7">
        <v>13.671189999999999</v>
      </c>
      <c r="X5460" s="7">
        <v>7.3650000000000002</v>
      </c>
      <c r="Y5460" s="7">
        <v>-0.46127586552450806</v>
      </c>
      <c r="Z5460" s="7">
        <v>2.0714100000000002</v>
      </c>
      <c r="AA5460" s="7" t="s">
        <v>57</v>
      </c>
      <c r="AB5460" s="7" t="s">
        <v>57</v>
      </c>
      <c r="AC5460" s="8" t="s">
        <v>57</v>
      </c>
      <c r="AD5460">
        <v>1999</v>
      </c>
      <c r="AE5460" s="1" t="s">
        <v>55</v>
      </c>
      <c r="AF5460" s="15" t="e">
        <f t="shared" si="257"/>
        <v>#VALUE!</v>
      </c>
      <c r="AG5460" s="1">
        <v>30547</v>
      </c>
      <c r="AH5460">
        <v>1983</v>
      </c>
      <c r="AI5460" t="str">
        <f t="shared" si="258"/>
        <v>Before 2004</v>
      </c>
      <c r="AJ5460" s="1">
        <v>40654</v>
      </c>
      <c r="AK5460" s="1" t="s">
        <v>55</v>
      </c>
      <c r="AL5460" s="1">
        <v>30547</v>
      </c>
      <c r="AM5460">
        <v>1983</v>
      </c>
      <c r="AN5460" t="str">
        <f t="shared" si="259"/>
        <v>Before 2004</v>
      </c>
      <c r="AO5460">
        <v>15</v>
      </c>
      <c r="AP5460" t="s">
        <v>56</v>
      </c>
      <c r="AQ5460" t="s">
        <v>24731</v>
      </c>
      <c r="AR5460">
        <v>1</v>
      </c>
      <c r="AS5460" t="s">
        <v>24795</v>
      </c>
      <c r="AT5460" t="s">
        <v>24731</v>
      </c>
      <c r="AU5460" t="s">
        <v>24731</v>
      </c>
      <c r="AV5460" t="b">
        <v>0</v>
      </c>
      <c r="AW5460" t="s">
        <v>3168</v>
      </c>
      <c r="AX5460" t="s">
        <v>3168</v>
      </c>
      <c r="AY5460" t="s">
        <v>98</v>
      </c>
      <c r="AZ5460" s="3">
        <v>6.7590909090909088</v>
      </c>
      <c r="BA5460" s="3">
        <v>7.6274621212121216</v>
      </c>
      <c r="BB5460" s="3">
        <v>6.3092803030303033</v>
      </c>
      <c r="BC5460" s="3">
        <v>5.5611742424242427</v>
      </c>
      <c r="BD5460" s="3">
        <v>6.0251893939393941</v>
      </c>
      <c r="BE5460">
        <v>35101010</v>
      </c>
      <c r="BF5460" t="s">
        <v>254</v>
      </c>
      <c r="BG5460" t="s">
        <v>61</v>
      </c>
      <c r="BH5460" t="s">
        <v>62</v>
      </c>
      <c r="BI5460" t="s">
        <v>255</v>
      </c>
      <c r="BJ5460" t="s">
        <v>98</v>
      </c>
      <c r="BK5460" t="s">
        <v>101</v>
      </c>
      <c r="BL5460" t="s">
        <v>61</v>
      </c>
    </row>
    <row r="5461" spans="1:64" hidden="1" x14ac:dyDescent="0.25">
      <c r="A5461">
        <v>90196</v>
      </c>
      <c r="B5461">
        <v>1471292</v>
      </c>
      <c r="C5461" t="s">
        <v>3296</v>
      </c>
      <c r="D5461" t="s">
        <v>2845</v>
      </c>
      <c r="E5461" t="s">
        <v>48</v>
      </c>
      <c r="F5461" t="s">
        <v>49</v>
      </c>
      <c r="G5461" t="s">
        <v>50</v>
      </c>
      <c r="H5461" t="s">
        <v>50</v>
      </c>
      <c r="I5461" t="s">
        <v>51</v>
      </c>
      <c r="J5461">
        <v>850000</v>
      </c>
      <c r="K5461" t="s">
        <v>50</v>
      </c>
      <c r="L5461">
        <v>0</v>
      </c>
      <c r="M5461" t="s">
        <v>71</v>
      </c>
      <c r="N5461" t="s">
        <v>3297</v>
      </c>
      <c r="O5461" t="s">
        <v>2846</v>
      </c>
      <c r="P5461" s="2">
        <v>92</v>
      </c>
      <c r="Q5461">
        <v>0</v>
      </c>
      <c r="R5461">
        <v>1.34602</v>
      </c>
      <c r="S5461" s="1">
        <v>36236</v>
      </c>
      <c r="T5461" s="7">
        <v>380.05937999999998</v>
      </c>
      <c r="U5461" s="7">
        <v>330.53300000000002</v>
      </c>
      <c r="V5461" s="7">
        <v>-0.13031221594899187</v>
      </c>
      <c r="W5461" s="7">
        <v>383.72375</v>
      </c>
      <c r="X5461" s="7">
        <v>175.14150000000001</v>
      </c>
      <c r="Y5461" s="7">
        <v>-0.54357399040325227</v>
      </c>
      <c r="Z5461" s="7">
        <v>109.83450000000001</v>
      </c>
      <c r="AA5461" s="7" t="s">
        <v>57</v>
      </c>
      <c r="AB5461" s="7" t="s">
        <v>57</v>
      </c>
      <c r="AC5461" s="8" t="s">
        <v>57</v>
      </c>
      <c r="AD5461">
        <v>1999</v>
      </c>
      <c r="AE5461" s="1" t="s">
        <v>55</v>
      </c>
      <c r="AF5461" s="15" t="e">
        <f t="shared" si="257"/>
        <v>#VALUE!</v>
      </c>
      <c r="AG5461" s="1">
        <v>30456</v>
      </c>
      <c r="AH5461">
        <v>1983</v>
      </c>
      <c r="AI5461" t="str">
        <f t="shared" si="258"/>
        <v>Before 2004</v>
      </c>
      <c r="AJ5461" s="1">
        <v>36594</v>
      </c>
      <c r="AK5461" s="1" t="s">
        <v>55</v>
      </c>
      <c r="AL5461" s="1">
        <v>30456</v>
      </c>
      <c r="AM5461">
        <v>1983</v>
      </c>
      <c r="AN5461" t="str">
        <f t="shared" si="259"/>
        <v>Before 2004</v>
      </c>
      <c r="AO5461">
        <v>15</v>
      </c>
      <c r="AP5461" t="s">
        <v>56</v>
      </c>
      <c r="AQ5461" t="s">
        <v>24731</v>
      </c>
      <c r="AR5461">
        <v>1</v>
      </c>
      <c r="AS5461" t="s">
        <v>24795</v>
      </c>
      <c r="AT5461" t="s">
        <v>24731</v>
      </c>
      <c r="AU5461" t="s">
        <v>24731</v>
      </c>
      <c r="AV5461" t="b">
        <v>0</v>
      </c>
      <c r="AW5461" t="s">
        <v>57</v>
      </c>
      <c r="AX5461" t="s">
        <v>2847</v>
      </c>
      <c r="AY5461" t="s">
        <v>173</v>
      </c>
      <c r="AZ5461" s="3">
        <v>7.2696275071633236</v>
      </c>
      <c r="BA5461" s="3">
        <v>6.9134670487106016</v>
      </c>
      <c r="BB5461" s="3">
        <v>4.4736389684813753</v>
      </c>
      <c r="BC5461" s="3">
        <v>5.7819484240687684</v>
      </c>
      <c r="BD5461" s="3">
        <v>5.2083094555873934</v>
      </c>
      <c r="BE5461">
        <v>50201040</v>
      </c>
      <c r="BF5461" t="s">
        <v>3126</v>
      </c>
      <c r="BG5461" t="s">
        <v>61</v>
      </c>
      <c r="BH5461" t="s">
        <v>62</v>
      </c>
      <c r="BI5461" t="s">
        <v>555</v>
      </c>
      <c r="BJ5461" t="s">
        <v>176</v>
      </c>
      <c r="BK5461" t="s">
        <v>173</v>
      </c>
      <c r="BL5461" t="s">
        <v>61</v>
      </c>
    </row>
    <row r="5462" spans="1:64" hidden="1" x14ac:dyDescent="0.25">
      <c r="A5462">
        <v>50141</v>
      </c>
      <c r="B5462">
        <v>1087035</v>
      </c>
      <c r="C5462" t="s">
        <v>3315</v>
      </c>
      <c r="D5462" t="s">
        <v>3316</v>
      </c>
      <c r="E5462" t="s">
        <v>48</v>
      </c>
      <c r="F5462" t="s">
        <v>49</v>
      </c>
      <c r="G5462" t="s">
        <v>215</v>
      </c>
      <c r="H5462" t="s">
        <v>215</v>
      </c>
      <c r="I5462" t="s">
        <v>51</v>
      </c>
      <c r="J5462">
        <v>0</v>
      </c>
      <c r="K5462" t="s">
        <v>215</v>
      </c>
      <c r="L5462">
        <v>0</v>
      </c>
      <c r="M5462" t="s">
        <v>71</v>
      </c>
      <c r="N5462" t="s">
        <v>3317</v>
      </c>
      <c r="O5462" t="s">
        <v>3317</v>
      </c>
      <c r="P5462" s="2">
        <v>73</v>
      </c>
      <c r="Q5462">
        <v>0</v>
      </c>
      <c r="R5462">
        <v>0.65251999999999999</v>
      </c>
      <c r="S5462" s="1">
        <v>37903</v>
      </c>
      <c r="T5462" s="7">
        <v>3450.3852099999999</v>
      </c>
      <c r="U5462" s="7">
        <v>2273.80836</v>
      </c>
      <c r="V5462" s="7">
        <v>-0.34099869388206655</v>
      </c>
      <c r="W5462" s="7">
        <v>2432.8179799999998</v>
      </c>
      <c r="X5462" s="7">
        <v>2923.1835500000002</v>
      </c>
      <c r="Y5462" s="7">
        <v>0.20156278604945219</v>
      </c>
      <c r="Z5462" s="7">
        <v>2593.9424100000001</v>
      </c>
      <c r="AA5462" s="7">
        <v>5072.28352</v>
      </c>
      <c r="AB5462" s="7">
        <v>2604.62754</v>
      </c>
      <c r="AC5462" s="8">
        <v>0.94741222769993438</v>
      </c>
      <c r="AD5462">
        <v>2003</v>
      </c>
      <c r="AE5462" s="1">
        <v>32247</v>
      </c>
      <c r="AF5462" s="15">
        <f t="shared" si="257"/>
        <v>15.495890410958904</v>
      </c>
      <c r="AG5462" s="1">
        <v>32247</v>
      </c>
      <c r="AH5462">
        <v>1988</v>
      </c>
      <c r="AI5462" t="str">
        <f t="shared" si="258"/>
        <v>Before 2004</v>
      </c>
      <c r="AJ5462" s="1">
        <v>44428</v>
      </c>
      <c r="AK5462" s="1" t="s">
        <v>55</v>
      </c>
      <c r="AL5462" s="1">
        <v>32247</v>
      </c>
      <c r="AM5462">
        <v>1988</v>
      </c>
      <c r="AN5462" t="str">
        <f t="shared" si="259"/>
        <v>Before 2004</v>
      </c>
      <c r="AO5462">
        <v>15</v>
      </c>
      <c r="AP5462" t="s">
        <v>56</v>
      </c>
      <c r="AQ5462" t="s">
        <v>24731</v>
      </c>
      <c r="AR5462">
        <v>1</v>
      </c>
      <c r="AS5462" t="s">
        <v>24795</v>
      </c>
      <c r="AT5462" t="s">
        <v>24731</v>
      </c>
      <c r="AU5462" t="s">
        <v>24731</v>
      </c>
      <c r="AV5462" t="b">
        <v>0</v>
      </c>
      <c r="AW5462" t="s">
        <v>3318</v>
      </c>
      <c r="AX5462" t="s">
        <v>3318</v>
      </c>
      <c r="AY5462" t="s">
        <v>206</v>
      </c>
      <c r="AZ5462" s="3">
        <v>5.4525911708253361</v>
      </c>
      <c r="BA5462" s="3">
        <v>7.5149712092130523</v>
      </c>
      <c r="BB5462" s="3">
        <v>5.9506717850287911</v>
      </c>
      <c r="BC5462" s="3">
        <v>5.9205374280230334</v>
      </c>
      <c r="BD5462" s="3">
        <v>5.7115163147792707</v>
      </c>
      <c r="BE5462">
        <v>40203010</v>
      </c>
      <c r="BF5462" t="s">
        <v>504</v>
      </c>
      <c r="BG5462" t="s">
        <v>61</v>
      </c>
      <c r="BH5462" t="s">
        <v>62</v>
      </c>
      <c r="BI5462" t="s">
        <v>505</v>
      </c>
      <c r="BJ5462" t="s">
        <v>206</v>
      </c>
      <c r="BK5462" t="s">
        <v>110</v>
      </c>
      <c r="BL5462" t="s">
        <v>61</v>
      </c>
    </row>
    <row r="5463" spans="1:64" hidden="1" x14ac:dyDescent="0.25">
      <c r="A5463">
        <v>1359</v>
      </c>
      <c r="B5463">
        <v>1087035</v>
      </c>
      <c r="C5463" t="s">
        <v>3315</v>
      </c>
      <c r="D5463" t="s">
        <v>3316</v>
      </c>
      <c r="E5463" t="s">
        <v>48</v>
      </c>
      <c r="F5463" t="s">
        <v>65</v>
      </c>
      <c r="G5463" t="s">
        <v>50</v>
      </c>
      <c r="H5463" t="s">
        <v>50</v>
      </c>
      <c r="I5463" t="s">
        <v>66</v>
      </c>
      <c r="J5463">
        <v>250000000</v>
      </c>
      <c r="K5463" t="s">
        <v>50</v>
      </c>
      <c r="L5463">
        <v>0</v>
      </c>
      <c r="M5463" t="s">
        <v>71</v>
      </c>
      <c r="N5463" t="s">
        <v>3317</v>
      </c>
      <c r="O5463" t="s">
        <v>3317</v>
      </c>
      <c r="P5463" s="2">
        <v>73</v>
      </c>
      <c r="Q5463">
        <v>0</v>
      </c>
      <c r="R5463">
        <v>0.83879000000000004</v>
      </c>
      <c r="S5463" s="1">
        <v>37973</v>
      </c>
      <c r="T5463" s="7">
        <v>2857.9200799999999</v>
      </c>
      <c r="U5463" s="7">
        <v>2869.3354399999998</v>
      </c>
      <c r="V5463" s="7">
        <v>3.9942894414318137E-3</v>
      </c>
      <c r="W5463" s="7">
        <v>2302.0689299999999</v>
      </c>
      <c r="X5463" s="7">
        <v>2809.5889900000002</v>
      </c>
      <c r="Y5463" s="7">
        <v>0.22046258189149892</v>
      </c>
      <c r="Z5463" s="7">
        <v>2573.7418899999998</v>
      </c>
      <c r="AA5463" s="7">
        <v>5072.28352</v>
      </c>
      <c r="AB5463" s="7">
        <v>2604.62754</v>
      </c>
      <c r="AC5463" s="8">
        <v>0.94741222769993438</v>
      </c>
      <c r="AD5463">
        <v>2003</v>
      </c>
      <c r="AE5463" s="1">
        <v>32247</v>
      </c>
      <c r="AF5463" s="15">
        <f t="shared" si="257"/>
        <v>15.687671232876712</v>
      </c>
      <c r="AG5463" s="1">
        <v>32247</v>
      </c>
      <c r="AH5463">
        <v>1988</v>
      </c>
      <c r="AI5463" t="str">
        <f t="shared" si="258"/>
        <v>Before 2004</v>
      </c>
      <c r="AJ5463" s="1">
        <v>44428</v>
      </c>
      <c r="AK5463" s="1" t="s">
        <v>55</v>
      </c>
      <c r="AL5463" s="1">
        <v>32247</v>
      </c>
      <c r="AM5463">
        <v>1988</v>
      </c>
      <c r="AN5463" t="str">
        <f t="shared" si="259"/>
        <v>Before 2004</v>
      </c>
      <c r="AO5463">
        <v>15</v>
      </c>
      <c r="AP5463" t="s">
        <v>56</v>
      </c>
      <c r="AQ5463" t="s">
        <v>24731</v>
      </c>
      <c r="AR5463">
        <v>1</v>
      </c>
      <c r="AS5463" t="s">
        <v>24795</v>
      </c>
      <c r="AT5463" t="s">
        <v>24731</v>
      </c>
      <c r="AU5463" t="s">
        <v>24731</v>
      </c>
      <c r="AV5463" t="b">
        <v>0</v>
      </c>
      <c r="AW5463" t="s">
        <v>3318</v>
      </c>
      <c r="AX5463" t="s">
        <v>3318</v>
      </c>
      <c r="AY5463" t="s">
        <v>206</v>
      </c>
      <c r="AZ5463" s="3">
        <v>5.4525911708253361</v>
      </c>
      <c r="BA5463" s="3">
        <v>7.5149712092130523</v>
      </c>
      <c r="BB5463" s="3">
        <v>5.9506717850287911</v>
      </c>
      <c r="BC5463" s="3">
        <v>5.9205374280230334</v>
      </c>
      <c r="BD5463" s="3">
        <v>5.7115163147792707</v>
      </c>
      <c r="BE5463">
        <v>40203010</v>
      </c>
      <c r="BF5463" t="s">
        <v>504</v>
      </c>
      <c r="BG5463" t="s">
        <v>61</v>
      </c>
      <c r="BH5463" t="s">
        <v>62</v>
      </c>
      <c r="BI5463" t="s">
        <v>505</v>
      </c>
      <c r="BJ5463" t="s">
        <v>206</v>
      </c>
      <c r="BK5463" t="s">
        <v>110</v>
      </c>
      <c r="BL5463" t="s">
        <v>61</v>
      </c>
    </row>
    <row r="5464" spans="1:64" hidden="1" x14ac:dyDescent="0.25">
      <c r="A5464">
        <v>630943</v>
      </c>
      <c r="B5464">
        <v>1025240</v>
      </c>
      <c r="C5464" t="s">
        <v>3352</v>
      </c>
      <c r="D5464" t="s">
        <v>1394</v>
      </c>
      <c r="E5464" t="s">
        <v>70</v>
      </c>
      <c r="F5464" t="s">
        <v>137</v>
      </c>
      <c r="G5464" t="s">
        <v>50</v>
      </c>
      <c r="H5464" t="s">
        <v>50</v>
      </c>
      <c r="I5464" t="s">
        <v>138</v>
      </c>
      <c r="J5464">
        <v>2950000</v>
      </c>
      <c r="K5464" t="s">
        <v>50</v>
      </c>
      <c r="L5464">
        <v>0</v>
      </c>
      <c r="M5464" t="s">
        <v>71</v>
      </c>
      <c r="N5464" t="s">
        <v>3353</v>
      </c>
      <c r="O5464" t="s">
        <v>1396</v>
      </c>
      <c r="P5464" s="2">
        <v>49</v>
      </c>
      <c r="Q5464">
        <v>3.3000000000000002E-2</v>
      </c>
      <c r="R5464">
        <v>2.08819</v>
      </c>
      <c r="S5464" s="1">
        <v>40123</v>
      </c>
      <c r="T5464" s="7">
        <v>974.69159999999999</v>
      </c>
      <c r="U5464" s="7">
        <v>570.26772000000005</v>
      </c>
      <c r="V5464" s="7">
        <v>-0.41492496703572695</v>
      </c>
      <c r="W5464" s="7">
        <v>861.45537000000002</v>
      </c>
      <c r="X5464" s="7">
        <v>974.35612000000003</v>
      </c>
      <c r="Y5464" s="7">
        <v>0.13105815336666835</v>
      </c>
      <c r="Z5464" s="7">
        <v>865.67660000000001</v>
      </c>
      <c r="AA5464" s="7">
        <v>19264.1607</v>
      </c>
      <c r="AB5464" s="7">
        <v>14367.519700000001</v>
      </c>
      <c r="AC5464" s="8">
        <v>0.3408132441955169</v>
      </c>
      <c r="AD5464">
        <v>2009</v>
      </c>
      <c r="AE5464" s="1" t="s">
        <v>55</v>
      </c>
      <c r="AF5464" s="15" t="e">
        <f t="shared" si="257"/>
        <v>#VALUE!</v>
      </c>
      <c r="AG5464" s="1">
        <v>34317</v>
      </c>
      <c r="AH5464">
        <v>1993</v>
      </c>
      <c r="AI5464" t="str">
        <f t="shared" si="258"/>
        <v>Before 2004</v>
      </c>
      <c r="AJ5464" s="1">
        <v>42004</v>
      </c>
      <c r="AK5464" s="1" t="s">
        <v>55</v>
      </c>
      <c r="AL5464" s="1">
        <v>34317</v>
      </c>
      <c r="AM5464">
        <v>1993</v>
      </c>
      <c r="AN5464" t="str">
        <f t="shared" si="259"/>
        <v>Before 2004</v>
      </c>
      <c r="AO5464">
        <v>15</v>
      </c>
      <c r="AP5464" t="s">
        <v>56</v>
      </c>
      <c r="AQ5464" t="s">
        <v>24731</v>
      </c>
      <c r="AR5464">
        <v>1</v>
      </c>
      <c r="AS5464" t="s">
        <v>24795</v>
      </c>
      <c r="AT5464" t="s">
        <v>24731</v>
      </c>
      <c r="AU5464" t="s">
        <v>24731</v>
      </c>
      <c r="AV5464" t="b">
        <v>0</v>
      </c>
      <c r="AW5464" t="s">
        <v>3354</v>
      </c>
      <c r="AX5464" t="s">
        <v>1398</v>
      </c>
      <c r="AY5464" t="s">
        <v>64</v>
      </c>
      <c r="AZ5464" s="3">
        <v>8</v>
      </c>
      <c r="BA5464" s="3">
        <v>8</v>
      </c>
      <c r="BB5464" s="3">
        <v>6.9</v>
      </c>
      <c r="BC5464" s="3">
        <v>7.7</v>
      </c>
      <c r="BD5464" s="3">
        <v>7.1</v>
      </c>
      <c r="BE5464">
        <v>45301020</v>
      </c>
      <c r="BF5464" t="s">
        <v>136</v>
      </c>
      <c r="BG5464" t="s">
        <v>139</v>
      </c>
      <c r="BH5464" t="s">
        <v>41</v>
      </c>
      <c r="BI5464" t="s">
        <v>132</v>
      </c>
      <c r="BJ5464" t="s">
        <v>132</v>
      </c>
      <c r="BK5464" t="s">
        <v>64</v>
      </c>
      <c r="BL5464">
        <v>2009</v>
      </c>
    </row>
    <row r="5465" spans="1:64" hidden="1" x14ac:dyDescent="0.25">
      <c r="A5465">
        <v>1448</v>
      </c>
      <c r="B5465">
        <v>1019554</v>
      </c>
      <c r="C5465" t="s">
        <v>3466</v>
      </c>
      <c r="D5465" t="s">
        <v>3467</v>
      </c>
      <c r="E5465" t="s">
        <v>70</v>
      </c>
      <c r="F5465" t="s">
        <v>49</v>
      </c>
      <c r="G5465" t="s">
        <v>50</v>
      </c>
      <c r="H5465" t="s">
        <v>50</v>
      </c>
      <c r="I5465" t="s">
        <v>51</v>
      </c>
      <c r="J5465">
        <v>7500000</v>
      </c>
      <c r="K5465" t="s">
        <v>50</v>
      </c>
      <c r="L5465">
        <v>0</v>
      </c>
      <c r="M5465" t="s">
        <v>71</v>
      </c>
      <c r="N5465" t="s">
        <v>3468</v>
      </c>
      <c r="O5465" t="s">
        <v>3469</v>
      </c>
      <c r="P5465" s="2">
        <v>70</v>
      </c>
      <c r="Q5465">
        <v>0</v>
      </c>
      <c r="R5465">
        <v>3</v>
      </c>
      <c r="S5465" s="1">
        <v>38188</v>
      </c>
      <c r="T5465" s="7">
        <v>27.995550000000001</v>
      </c>
      <c r="U5465" s="7">
        <v>251.64648</v>
      </c>
      <c r="V5465" s="7">
        <v>7.9888028633122046</v>
      </c>
      <c r="W5465" s="7">
        <v>37.525950000000002</v>
      </c>
      <c r="X5465" s="7">
        <v>264.46967999999998</v>
      </c>
      <c r="Y5465" s="7">
        <v>6.0476478277032291</v>
      </c>
      <c r="Z5465" s="7">
        <v>278.58600000000001</v>
      </c>
      <c r="AA5465" s="7">
        <v>46096.686860000002</v>
      </c>
      <c r="AB5465" s="7">
        <v>31010.415389999998</v>
      </c>
      <c r="AC5465" s="8">
        <v>0.48649046716300709</v>
      </c>
      <c r="AD5465">
        <v>2004</v>
      </c>
      <c r="AE5465" s="1" t="s">
        <v>55</v>
      </c>
      <c r="AF5465" s="15" t="e">
        <f t="shared" si="257"/>
        <v>#VALUE!</v>
      </c>
      <c r="AG5465" s="1">
        <v>32414</v>
      </c>
      <c r="AH5465">
        <v>1988</v>
      </c>
      <c r="AI5465" t="str">
        <f t="shared" si="258"/>
        <v>Before 2004</v>
      </c>
      <c r="AJ5465" s="1">
        <v>41921</v>
      </c>
      <c r="AK5465" s="1" t="s">
        <v>55</v>
      </c>
      <c r="AL5465" s="1">
        <v>32414</v>
      </c>
      <c r="AM5465">
        <v>1988</v>
      </c>
      <c r="AN5465" t="str">
        <f t="shared" si="259"/>
        <v>Before 2004</v>
      </c>
      <c r="AO5465">
        <v>15</v>
      </c>
      <c r="AP5465" t="s">
        <v>56</v>
      </c>
      <c r="AQ5465" t="s">
        <v>24731</v>
      </c>
      <c r="AR5465">
        <v>1</v>
      </c>
      <c r="AS5465" t="s">
        <v>24795</v>
      </c>
      <c r="AT5465" t="s">
        <v>24731</v>
      </c>
      <c r="AU5465" t="s">
        <v>24731</v>
      </c>
      <c r="AV5465" t="b">
        <v>0</v>
      </c>
      <c r="AW5465" t="s">
        <v>3470</v>
      </c>
      <c r="AX5465" t="s">
        <v>3471</v>
      </c>
      <c r="AY5465" t="s">
        <v>59</v>
      </c>
      <c r="AZ5465" s="3">
        <v>2.2000000000000002</v>
      </c>
      <c r="BA5465" s="3">
        <v>6.7</v>
      </c>
      <c r="BB5465" s="3">
        <v>7.2</v>
      </c>
      <c r="BC5465" s="3">
        <v>5.9</v>
      </c>
      <c r="BD5465" s="3">
        <v>5.0999999999999996</v>
      </c>
      <c r="BE5465">
        <v>45203020</v>
      </c>
      <c r="BF5465" t="s">
        <v>296</v>
      </c>
      <c r="BG5465" t="s">
        <v>61</v>
      </c>
      <c r="BH5465" t="s">
        <v>41</v>
      </c>
      <c r="BI5465" t="s">
        <v>183</v>
      </c>
      <c r="BJ5465" t="s">
        <v>59</v>
      </c>
      <c r="BK5465" t="s">
        <v>64</v>
      </c>
      <c r="BL5465" t="s">
        <v>61</v>
      </c>
    </row>
    <row r="5466" spans="1:64" hidden="1" x14ac:dyDescent="0.25">
      <c r="A5466">
        <v>600083</v>
      </c>
      <c r="B5466">
        <v>1052161</v>
      </c>
      <c r="C5466" t="s">
        <v>3484</v>
      </c>
      <c r="D5466" t="s">
        <v>3484</v>
      </c>
      <c r="E5466" t="s">
        <v>48</v>
      </c>
      <c r="F5466" t="s">
        <v>49</v>
      </c>
      <c r="G5466" t="s">
        <v>67</v>
      </c>
      <c r="H5466" t="s">
        <v>67</v>
      </c>
      <c r="I5466" t="s">
        <v>51</v>
      </c>
      <c r="J5466">
        <v>0</v>
      </c>
      <c r="K5466" t="s">
        <v>67</v>
      </c>
      <c r="L5466">
        <v>0</v>
      </c>
      <c r="M5466" t="s">
        <v>71</v>
      </c>
      <c r="N5466" t="s">
        <v>3485</v>
      </c>
      <c r="O5466" t="s">
        <v>3485</v>
      </c>
      <c r="P5466" s="2">
        <v>60</v>
      </c>
      <c r="Q5466">
        <v>0</v>
      </c>
      <c r="R5466">
        <v>1.384E-2</v>
      </c>
      <c r="S5466" s="1">
        <v>39112</v>
      </c>
      <c r="T5466" s="7">
        <v>16.40549</v>
      </c>
      <c r="U5466" s="7">
        <v>25.092289999999998</v>
      </c>
      <c r="V5466" s="7">
        <v>0.52950567157701467</v>
      </c>
      <c r="W5466" s="7">
        <v>23.09573</v>
      </c>
      <c r="X5466" s="7">
        <v>57.634459999999997</v>
      </c>
      <c r="Y5466" s="7">
        <v>1.4954595503151449</v>
      </c>
      <c r="Z5466" s="7">
        <v>58.39423</v>
      </c>
      <c r="AA5466" s="7">
        <v>1.0649999999999999</v>
      </c>
      <c r="AB5466" s="7">
        <v>7.3349700000000002</v>
      </c>
      <c r="AC5466" s="8">
        <v>-0.85480513212732978</v>
      </c>
      <c r="AD5466">
        <v>2007</v>
      </c>
      <c r="AE5466" s="1">
        <v>33351</v>
      </c>
      <c r="AF5466" s="15">
        <f t="shared" si="257"/>
        <v>15.783561643835617</v>
      </c>
      <c r="AG5466" s="1">
        <v>33351</v>
      </c>
      <c r="AH5466">
        <v>1991</v>
      </c>
      <c r="AI5466" t="str">
        <f t="shared" si="258"/>
        <v>Before 2004</v>
      </c>
      <c r="AJ5466" s="1">
        <v>44427</v>
      </c>
      <c r="AK5466" s="1" t="s">
        <v>55</v>
      </c>
      <c r="AL5466" s="1">
        <v>33351</v>
      </c>
      <c r="AM5466">
        <v>1991</v>
      </c>
      <c r="AN5466" t="str">
        <f t="shared" si="259"/>
        <v>Before 2004</v>
      </c>
      <c r="AO5466">
        <v>15</v>
      </c>
      <c r="AP5466" t="s">
        <v>56</v>
      </c>
      <c r="AQ5466" t="s">
        <v>24731</v>
      </c>
      <c r="AR5466">
        <v>1</v>
      </c>
      <c r="AS5466" t="s">
        <v>24795</v>
      </c>
      <c r="AT5466" t="s">
        <v>24731</v>
      </c>
      <c r="AU5466" t="s">
        <v>24731</v>
      </c>
      <c r="AV5466" t="b">
        <v>0</v>
      </c>
      <c r="AW5466" t="s">
        <v>3486</v>
      </c>
      <c r="AX5466" t="s">
        <v>3486</v>
      </c>
      <c r="AY5466" t="s">
        <v>98</v>
      </c>
      <c r="AZ5466" s="3">
        <v>6.7590909090909088</v>
      </c>
      <c r="BA5466" s="3">
        <v>7.6274621212121216</v>
      </c>
      <c r="BB5466" s="3">
        <v>6.3092803030303033</v>
      </c>
      <c r="BC5466" s="3">
        <v>5.5611742424242427</v>
      </c>
      <c r="BD5466" s="3">
        <v>6.0251893939393941</v>
      </c>
      <c r="BE5466">
        <v>35101010</v>
      </c>
      <c r="BF5466" t="s">
        <v>254</v>
      </c>
      <c r="BG5466" t="s">
        <v>139</v>
      </c>
      <c r="BH5466" t="s">
        <v>62</v>
      </c>
      <c r="BI5466" t="s">
        <v>255</v>
      </c>
      <c r="BJ5466" t="s">
        <v>98</v>
      </c>
      <c r="BK5466" t="s">
        <v>101</v>
      </c>
      <c r="BL5466">
        <v>2007</v>
      </c>
    </row>
    <row r="5467" spans="1:64" hidden="1" x14ac:dyDescent="0.25">
      <c r="A5467">
        <v>932290</v>
      </c>
      <c r="B5467">
        <v>2711556</v>
      </c>
      <c r="C5467" t="s">
        <v>3515</v>
      </c>
      <c r="D5467" t="s">
        <v>3515</v>
      </c>
      <c r="E5467" t="s">
        <v>48</v>
      </c>
      <c r="F5467" t="s">
        <v>137</v>
      </c>
      <c r="G5467" t="s">
        <v>517</v>
      </c>
      <c r="H5467" t="s">
        <v>67</v>
      </c>
      <c r="I5467" t="s">
        <v>138</v>
      </c>
      <c r="J5467">
        <v>0</v>
      </c>
      <c r="K5467" t="s">
        <v>67</v>
      </c>
      <c r="L5467">
        <v>0</v>
      </c>
      <c r="M5467" t="s">
        <v>71</v>
      </c>
      <c r="N5467" t="s">
        <v>3516</v>
      </c>
      <c r="O5467" t="s">
        <v>3516</v>
      </c>
      <c r="P5467" s="2">
        <v>11</v>
      </c>
      <c r="Q5467">
        <v>33.56</v>
      </c>
      <c r="R5467">
        <v>15.9156</v>
      </c>
      <c r="S5467" s="1">
        <v>43552</v>
      </c>
      <c r="T5467" s="7">
        <v>815.51061000000004</v>
      </c>
      <c r="U5467" s="7">
        <v>105.48318</v>
      </c>
      <c r="V5467" s="7">
        <v>-0.87065382264002678</v>
      </c>
      <c r="W5467" s="7">
        <v>387.40938999999997</v>
      </c>
      <c r="X5467" s="7">
        <v>18.570129999999999</v>
      </c>
      <c r="Y5467" s="7">
        <v>-0.95206587532635689</v>
      </c>
      <c r="Z5467" s="7">
        <v>80.845619999999997</v>
      </c>
      <c r="AA5467" s="7">
        <v>21.581790000000002</v>
      </c>
      <c r="AB5467" s="7">
        <v>24.063690000000001</v>
      </c>
      <c r="AC5467" s="8">
        <v>-0.10313879542164978</v>
      </c>
      <c r="AD5467">
        <v>2019</v>
      </c>
      <c r="AE5467" s="1">
        <v>37740</v>
      </c>
      <c r="AF5467" s="15">
        <f t="shared" si="257"/>
        <v>15.923287671232877</v>
      </c>
      <c r="AG5467" s="1">
        <v>37740</v>
      </c>
      <c r="AH5467">
        <v>2003</v>
      </c>
      <c r="AI5467" t="str">
        <f t="shared" si="258"/>
        <v>Before 2004</v>
      </c>
      <c r="AJ5467" s="1">
        <v>44428</v>
      </c>
      <c r="AK5467" s="1" t="s">
        <v>55</v>
      </c>
      <c r="AL5467" s="1">
        <v>37740</v>
      </c>
      <c r="AM5467">
        <v>2003</v>
      </c>
      <c r="AN5467" t="str">
        <f t="shared" si="259"/>
        <v>Before 2004</v>
      </c>
      <c r="AO5467">
        <v>15</v>
      </c>
      <c r="AP5467" t="s">
        <v>56</v>
      </c>
      <c r="AQ5467" t="s">
        <v>24731</v>
      </c>
      <c r="AR5467">
        <v>1</v>
      </c>
      <c r="AS5467" t="s">
        <v>24795</v>
      </c>
      <c r="AT5467" t="s">
        <v>24731</v>
      </c>
      <c r="AU5467" t="s">
        <v>24731</v>
      </c>
      <c r="AV5467" t="b">
        <v>0</v>
      </c>
      <c r="AW5467" t="s">
        <v>3517</v>
      </c>
      <c r="AX5467" t="s">
        <v>3517</v>
      </c>
      <c r="AY5467" t="s">
        <v>76</v>
      </c>
      <c r="AZ5467" s="3">
        <v>6.7667235494880549</v>
      </c>
      <c r="BA5467" s="3">
        <v>7.3868600682593861</v>
      </c>
      <c r="BB5467" s="3">
        <v>5.6940273037542664</v>
      </c>
      <c r="BC5467" s="3">
        <v>5.3962457337883958</v>
      </c>
      <c r="BD5467" s="3">
        <v>5.6699658703071671</v>
      </c>
      <c r="BE5467">
        <v>25503010</v>
      </c>
      <c r="BF5467" t="s">
        <v>3518</v>
      </c>
      <c r="BG5467" t="s">
        <v>139</v>
      </c>
      <c r="BH5467" t="s">
        <v>62</v>
      </c>
      <c r="BI5467" t="s">
        <v>370</v>
      </c>
      <c r="BJ5467" t="s">
        <v>371</v>
      </c>
      <c r="BK5467" t="s">
        <v>76</v>
      </c>
      <c r="BL5467">
        <v>2019</v>
      </c>
    </row>
    <row r="5468" spans="1:64" hidden="1" x14ac:dyDescent="0.25">
      <c r="A5468">
        <v>902995</v>
      </c>
      <c r="B5468">
        <v>1052582</v>
      </c>
      <c r="C5468" t="s">
        <v>3552</v>
      </c>
      <c r="D5468" t="s">
        <v>3553</v>
      </c>
      <c r="E5468" t="s">
        <v>70</v>
      </c>
      <c r="F5468" t="s">
        <v>209</v>
      </c>
      <c r="G5468" t="s">
        <v>50</v>
      </c>
      <c r="H5468" t="s">
        <v>50</v>
      </c>
      <c r="I5468" t="s">
        <v>209</v>
      </c>
      <c r="J5468">
        <v>0</v>
      </c>
      <c r="K5468" t="s">
        <v>67</v>
      </c>
      <c r="L5468">
        <v>1</v>
      </c>
      <c r="M5468" t="s">
        <v>71</v>
      </c>
      <c r="N5468" t="s">
        <v>3554</v>
      </c>
      <c r="O5468" t="s">
        <v>3555</v>
      </c>
      <c r="P5468" s="2">
        <v>21</v>
      </c>
      <c r="Q5468">
        <v>3.88</v>
      </c>
      <c r="R5468">
        <v>22.899619999999999</v>
      </c>
      <c r="S5468" s="1">
        <v>42649</v>
      </c>
      <c r="T5468" s="7">
        <v>3842.4175</v>
      </c>
      <c r="U5468" s="7">
        <v>1461.1433199999999</v>
      </c>
      <c r="V5468" s="7">
        <v>-0.61973332674026194</v>
      </c>
      <c r="W5468" s="7">
        <v>3280.3016400000001</v>
      </c>
      <c r="X5468" s="7">
        <v>2015.7408800000001</v>
      </c>
      <c r="Y5468" s="7">
        <v>-0.38550136505129451</v>
      </c>
      <c r="Z5468" s="7">
        <v>2730.8892599999999</v>
      </c>
      <c r="AA5468" s="7">
        <v>2534180.94392</v>
      </c>
      <c r="AB5468" s="7">
        <v>2243817.4406599998</v>
      </c>
      <c r="AC5468" s="8">
        <v>0.12940602831511649</v>
      </c>
      <c r="AD5468">
        <v>2016</v>
      </c>
      <c r="AE5468" s="1" t="s">
        <v>55</v>
      </c>
      <c r="AF5468" s="15" t="e">
        <f t="shared" si="257"/>
        <v>#VALUE!</v>
      </c>
      <c r="AG5468" s="1">
        <v>37050</v>
      </c>
      <c r="AH5468">
        <v>2001</v>
      </c>
      <c r="AI5468" t="str">
        <f t="shared" si="258"/>
        <v>Before 2004</v>
      </c>
      <c r="AJ5468" s="1">
        <v>42830</v>
      </c>
      <c r="AK5468" s="1" t="s">
        <v>55</v>
      </c>
      <c r="AL5468" s="1">
        <v>37050</v>
      </c>
      <c r="AM5468">
        <v>2001</v>
      </c>
      <c r="AN5468" t="str">
        <f t="shared" si="259"/>
        <v>Before 2004</v>
      </c>
      <c r="AO5468">
        <v>15</v>
      </c>
      <c r="AP5468" t="s">
        <v>56</v>
      </c>
      <c r="AQ5468" t="s">
        <v>24731</v>
      </c>
      <c r="AR5468">
        <v>1</v>
      </c>
      <c r="AS5468" t="s">
        <v>24795</v>
      </c>
      <c r="AT5468" t="s">
        <v>24731</v>
      </c>
      <c r="AU5468" t="s">
        <v>24731</v>
      </c>
      <c r="AV5468" t="b">
        <v>0</v>
      </c>
      <c r="AW5468" t="s">
        <v>3556</v>
      </c>
      <c r="AX5468" t="s">
        <v>3557</v>
      </c>
      <c r="AY5468" t="s">
        <v>144</v>
      </c>
      <c r="AZ5468" s="3">
        <v>6.2052785923753664</v>
      </c>
      <c r="BA5468" s="3">
        <v>7.1472140762463354</v>
      </c>
      <c r="BB5468" s="3">
        <v>6.2469208211143696</v>
      </c>
      <c r="BC5468" s="3">
        <v>5.5410557184750733</v>
      </c>
      <c r="BD5468" s="3">
        <v>5.6366568914956012</v>
      </c>
      <c r="BE5468">
        <v>20106010</v>
      </c>
      <c r="BF5468" t="s">
        <v>1933</v>
      </c>
      <c r="BG5468" t="s">
        <v>139</v>
      </c>
      <c r="BH5468" t="s">
        <v>62</v>
      </c>
      <c r="BI5468" t="s">
        <v>168</v>
      </c>
      <c r="BJ5468" t="s">
        <v>144</v>
      </c>
      <c r="BK5468" t="s">
        <v>84</v>
      </c>
      <c r="BL5468">
        <v>2016</v>
      </c>
    </row>
    <row r="5469" spans="1:64" hidden="1" x14ac:dyDescent="0.25">
      <c r="A5469">
        <v>5175</v>
      </c>
      <c r="B5469">
        <v>1059868</v>
      </c>
      <c r="C5469" t="s">
        <v>3603</v>
      </c>
      <c r="D5469" t="s">
        <v>3604</v>
      </c>
      <c r="E5469" t="s">
        <v>70</v>
      </c>
      <c r="F5469" t="s">
        <v>49</v>
      </c>
      <c r="G5469" t="s">
        <v>50</v>
      </c>
      <c r="H5469" t="s">
        <v>50</v>
      </c>
      <c r="I5469" t="s">
        <v>51</v>
      </c>
      <c r="J5469">
        <v>5500000</v>
      </c>
      <c r="K5469" t="s">
        <v>50</v>
      </c>
      <c r="L5469">
        <v>0</v>
      </c>
      <c r="M5469" t="s">
        <v>71</v>
      </c>
      <c r="N5469" t="s">
        <v>3605</v>
      </c>
      <c r="O5469" t="s">
        <v>3606</v>
      </c>
      <c r="P5469" s="2">
        <v>58</v>
      </c>
      <c r="Q5469">
        <v>6.98</v>
      </c>
      <c r="R5469">
        <v>12.33864</v>
      </c>
      <c r="S5469" s="1">
        <v>39330</v>
      </c>
      <c r="T5469" s="7">
        <v>931.16763000000003</v>
      </c>
      <c r="U5469" s="7">
        <v>910.30335000000002</v>
      </c>
      <c r="V5469" s="7">
        <v>-2.2406577857522824E-2</v>
      </c>
      <c r="W5469" s="7">
        <v>864.11249999999995</v>
      </c>
      <c r="X5469" s="7">
        <v>948.79624000000001</v>
      </c>
      <c r="Y5469" s="7">
        <v>9.8000827438556967E-2</v>
      </c>
      <c r="Z5469" s="7">
        <v>1214.9659200000001</v>
      </c>
      <c r="AA5469" s="7" t="s">
        <v>57</v>
      </c>
      <c r="AB5469" s="7" t="s">
        <v>57</v>
      </c>
      <c r="AC5469" s="8" t="s">
        <v>57</v>
      </c>
      <c r="AD5469">
        <v>2007</v>
      </c>
      <c r="AE5469" s="1" t="s">
        <v>55</v>
      </c>
      <c r="AF5469" s="15" t="e">
        <f t="shared" si="257"/>
        <v>#VALUE!</v>
      </c>
      <c r="AG5469" s="1">
        <v>33669</v>
      </c>
      <c r="AH5469">
        <v>1992</v>
      </c>
      <c r="AI5469" t="str">
        <f t="shared" si="258"/>
        <v>Before 2004</v>
      </c>
      <c r="AJ5469" s="1">
        <v>39386</v>
      </c>
      <c r="AK5469" s="1" t="s">
        <v>55</v>
      </c>
      <c r="AL5469" s="1">
        <v>33669</v>
      </c>
      <c r="AM5469">
        <v>1992</v>
      </c>
      <c r="AN5469" t="str">
        <f t="shared" si="259"/>
        <v>Before 2004</v>
      </c>
      <c r="AO5469">
        <v>15</v>
      </c>
      <c r="AP5469" t="s">
        <v>56</v>
      </c>
      <c r="AQ5469" t="s">
        <v>24731</v>
      </c>
      <c r="AR5469">
        <v>1</v>
      </c>
      <c r="AS5469" t="s">
        <v>24795</v>
      </c>
      <c r="AT5469" t="s">
        <v>24731</v>
      </c>
      <c r="AU5469" t="s">
        <v>24731</v>
      </c>
      <c r="AV5469" t="b">
        <v>0</v>
      </c>
      <c r="AW5469" t="s">
        <v>3607</v>
      </c>
      <c r="AX5469" t="s">
        <v>57</v>
      </c>
      <c r="AY5469" t="s">
        <v>98</v>
      </c>
      <c r="AZ5469" s="3">
        <v>6.7590909090909088</v>
      </c>
      <c r="BA5469" s="3">
        <v>7.6274621212121216</v>
      </c>
      <c r="BB5469" s="3">
        <v>6.3092803030303033</v>
      </c>
      <c r="BC5469" s="3">
        <v>5.5611742424242427</v>
      </c>
      <c r="BD5469" s="3">
        <v>6.0251893939393941</v>
      </c>
      <c r="BE5469">
        <v>35101020</v>
      </c>
      <c r="BF5469" t="s">
        <v>307</v>
      </c>
      <c r="BG5469" t="s">
        <v>139</v>
      </c>
      <c r="BH5469" t="s">
        <v>62</v>
      </c>
      <c r="BI5469" t="s">
        <v>255</v>
      </c>
      <c r="BJ5469" t="s">
        <v>98</v>
      </c>
      <c r="BK5469" t="s">
        <v>101</v>
      </c>
      <c r="BL5469">
        <v>2007</v>
      </c>
    </row>
    <row r="5470" spans="1:64" hidden="1" x14ac:dyDescent="0.25">
      <c r="A5470">
        <v>654289</v>
      </c>
      <c r="B5470">
        <v>1044203</v>
      </c>
      <c r="C5470" t="s">
        <v>3686</v>
      </c>
      <c r="D5470" t="s">
        <v>3687</v>
      </c>
      <c r="E5470" t="s">
        <v>158</v>
      </c>
      <c r="F5470" t="s">
        <v>209</v>
      </c>
      <c r="G5470" t="s">
        <v>516</v>
      </c>
      <c r="H5470" t="s">
        <v>50</v>
      </c>
      <c r="I5470" t="s">
        <v>209</v>
      </c>
      <c r="J5470">
        <v>0</v>
      </c>
      <c r="K5470" t="s">
        <v>67</v>
      </c>
      <c r="L5470">
        <v>1</v>
      </c>
      <c r="M5470" t="s">
        <v>71</v>
      </c>
      <c r="N5470" t="s">
        <v>3688</v>
      </c>
      <c r="O5470" t="s">
        <v>3689</v>
      </c>
      <c r="P5470" s="2">
        <v>41</v>
      </c>
      <c r="Q5470">
        <v>9.02</v>
      </c>
      <c r="R5470">
        <v>10.101839999999999</v>
      </c>
      <c r="S5470" s="1">
        <v>40870</v>
      </c>
      <c r="T5470" s="7">
        <v>1004.5511299999999</v>
      </c>
      <c r="U5470" s="7">
        <v>1428.1348</v>
      </c>
      <c r="V5470" s="7">
        <v>0.42166461950025391</v>
      </c>
      <c r="W5470" s="7">
        <v>1212.7686000000001</v>
      </c>
      <c r="X5470" s="7">
        <v>1274.66425</v>
      </c>
      <c r="Y5470" s="7">
        <v>5.1036652828907285E-2</v>
      </c>
      <c r="Z5470" s="7">
        <v>1529.27549</v>
      </c>
      <c r="AA5470" s="7" t="s">
        <v>57</v>
      </c>
      <c r="AB5470" s="7" t="s">
        <v>57</v>
      </c>
      <c r="AC5470" s="8" t="s">
        <v>57</v>
      </c>
      <c r="AD5470">
        <v>2011</v>
      </c>
      <c r="AE5470" s="1" t="s">
        <v>55</v>
      </c>
      <c r="AF5470" s="15" t="e">
        <f t="shared" si="257"/>
        <v>#VALUE!</v>
      </c>
      <c r="AG5470" s="1">
        <v>35208</v>
      </c>
      <c r="AH5470">
        <v>1996</v>
      </c>
      <c r="AI5470" t="str">
        <f t="shared" si="258"/>
        <v>Before 2004</v>
      </c>
      <c r="AJ5470" s="1">
        <v>40921</v>
      </c>
      <c r="AK5470" s="1" t="s">
        <v>55</v>
      </c>
      <c r="AL5470" s="1">
        <v>35208</v>
      </c>
      <c r="AM5470">
        <v>1996</v>
      </c>
      <c r="AN5470" t="str">
        <f t="shared" si="259"/>
        <v>Before 2004</v>
      </c>
      <c r="AO5470">
        <v>15</v>
      </c>
      <c r="AP5470" t="s">
        <v>56</v>
      </c>
      <c r="AQ5470" t="s">
        <v>24731</v>
      </c>
      <c r="AR5470">
        <v>1</v>
      </c>
      <c r="AS5470" t="s">
        <v>24795</v>
      </c>
      <c r="AT5470" t="s">
        <v>24731</v>
      </c>
      <c r="AU5470" t="s">
        <v>24731</v>
      </c>
      <c r="AV5470" t="b">
        <v>0</v>
      </c>
      <c r="AW5470" t="s">
        <v>3690</v>
      </c>
      <c r="AX5470" t="s">
        <v>57</v>
      </c>
      <c r="AY5470" t="s">
        <v>76</v>
      </c>
      <c r="AZ5470" s="3">
        <v>6.7667235494880549</v>
      </c>
      <c r="BA5470" s="3">
        <v>7.3868600682593861</v>
      </c>
      <c r="BB5470" s="3">
        <v>5.6940273037542664</v>
      </c>
      <c r="BC5470" s="3">
        <v>5.3962457337883958</v>
      </c>
      <c r="BD5470" s="3">
        <v>5.6699658703071671</v>
      </c>
      <c r="BE5470">
        <v>25503020</v>
      </c>
      <c r="BF5470" t="s">
        <v>369</v>
      </c>
      <c r="BG5470" t="s">
        <v>139</v>
      </c>
      <c r="BH5470" t="s">
        <v>62</v>
      </c>
      <c r="BI5470" t="s">
        <v>370</v>
      </c>
      <c r="BJ5470" t="s">
        <v>371</v>
      </c>
      <c r="BK5470" t="s">
        <v>76</v>
      </c>
      <c r="BL5470">
        <v>2011</v>
      </c>
    </row>
    <row r="5471" spans="1:64" hidden="1" x14ac:dyDescent="0.25">
      <c r="A5471">
        <v>675542</v>
      </c>
      <c r="B5471">
        <v>1044203</v>
      </c>
      <c r="C5471" t="s">
        <v>3686</v>
      </c>
      <c r="D5471" t="s">
        <v>3687</v>
      </c>
      <c r="E5471" t="s">
        <v>158</v>
      </c>
      <c r="F5471" t="s">
        <v>209</v>
      </c>
      <c r="G5471" t="s">
        <v>517</v>
      </c>
      <c r="H5471" t="s">
        <v>67</v>
      </c>
      <c r="I5471" t="s">
        <v>209</v>
      </c>
      <c r="J5471">
        <v>0</v>
      </c>
      <c r="K5471" t="s">
        <v>67</v>
      </c>
      <c r="L5471">
        <v>0</v>
      </c>
      <c r="M5471" t="s">
        <v>71</v>
      </c>
      <c r="N5471" t="s">
        <v>3688</v>
      </c>
      <c r="O5471" t="s">
        <v>3689</v>
      </c>
      <c r="P5471" s="2">
        <v>41</v>
      </c>
      <c r="Q5471">
        <v>9.02</v>
      </c>
      <c r="R5471">
        <v>10.230449999999999</v>
      </c>
      <c r="S5471" s="1">
        <v>40891</v>
      </c>
      <c r="T5471" s="7">
        <v>963.05732</v>
      </c>
      <c r="U5471" s="7">
        <v>1450.25091</v>
      </c>
      <c r="V5471" s="7">
        <v>0.50588223554543976</v>
      </c>
      <c r="W5471" s="7">
        <v>1246.94092</v>
      </c>
      <c r="X5471" s="7">
        <v>1327.56952</v>
      </c>
      <c r="Y5471" s="7">
        <v>6.466112283812131E-2</v>
      </c>
      <c r="Z5471" s="7">
        <v>1544.1022599999999</v>
      </c>
      <c r="AA5471" s="7" t="s">
        <v>57</v>
      </c>
      <c r="AB5471" s="7" t="s">
        <v>57</v>
      </c>
      <c r="AC5471" s="8" t="s">
        <v>57</v>
      </c>
      <c r="AD5471">
        <v>2011</v>
      </c>
      <c r="AE5471" s="1" t="s">
        <v>55</v>
      </c>
      <c r="AF5471" s="15" t="e">
        <f t="shared" si="257"/>
        <v>#VALUE!</v>
      </c>
      <c r="AG5471" s="1">
        <v>35208</v>
      </c>
      <c r="AH5471">
        <v>1996</v>
      </c>
      <c r="AI5471" t="str">
        <f t="shared" si="258"/>
        <v>Before 2004</v>
      </c>
      <c r="AJ5471" s="1">
        <v>40921</v>
      </c>
      <c r="AK5471" s="1" t="s">
        <v>55</v>
      </c>
      <c r="AL5471" s="1">
        <v>35208</v>
      </c>
      <c r="AM5471">
        <v>1996</v>
      </c>
      <c r="AN5471" t="str">
        <f t="shared" si="259"/>
        <v>Before 2004</v>
      </c>
      <c r="AO5471">
        <v>15</v>
      </c>
      <c r="AP5471" t="s">
        <v>56</v>
      </c>
      <c r="AQ5471" t="s">
        <v>24731</v>
      </c>
      <c r="AR5471">
        <v>1</v>
      </c>
      <c r="AS5471" t="s">
        <v>24795</v>
      </c>
      <c r="AT5471" t="s">
        <v>24731</v>
      </c>
      <c r="AU5471" t="s">
        <v>24731</v>
      </c>
      <c r="AV5471" t="b">
        <v>0</v>
      </c>
      <c r="AW5471" t="s">
        <v>3690</v>
      </c>
      <c r="AX5471" t="s">
        <v>57</v>
      </c>
      <c r="AY5471" t="s">
        <v>76</v>
      </c>
      <c r="AZ5471" s="3">
        <v>6.7667235494880549</v>
      </c>
      <c r="BA5471" s="3">
        <v>7.3868600682593861</v>
      </c>
      <c r="BB5471" s="3">
        <v>5.6940273037542664</v>
      </c>
      <c r="BC5471" s="3">
        <v>5.3962457337883958</v>
      </c>
      <c r="BD5471" s="3">
        <v>5.6699658703071671</v>
      </c>
      <c r="BE5471">
        <v>25503020</v>
      </c>
      <c r="BF5471" t="s">
        <v>369</v>
      </c>
      <c r="BG5471" t="s">
        <v>139</v>
      </c>
      <c r="BH5471" t="s">
        <v>62</v>
      </c>
      <c r="BI5471" t="s">
        <v>370</v>
      </c>
      <c r="BJ5471" t="s">
        <v>371</v>
      </c>
      <c r="BK5471" t="s">
        <v>76</v>
      </c>
      <c r="BL5471">
        <v>2011</v>
      </c>
    </row>
    <row r="5472" spans="1:64" hidden="1" x14ac:dyDescent="0.25">
      <c r="A5472">
        <v>624814</v>
      </c>
      <c r="B5472">
        <v>1022620</v>
      </c>
      <c r="C5472" t="s">
        <v>3694</v>
      </c>
      <c r="D5472" t="s">
        <v>3694</v>
      </c>
      <c r="E5472" t="s">
        <v>48</v>
      </c>
      <c r="F5472" t="s">
        <v>137</v>
      </c>
      <c r="G5472" t="s">
        <v>50</v>
      </c>
      <c r="H5472" t="s">
        <v>50</v>
      </c>
      <c r="I5472" t="s">
        <v>138</v>
      </c>
      <c r="J5472">
        <v>1500000</v>
      </c>
      <c r="K5472" t="s">
        <v>50</v>
      </c>
      <c r="L5472">
        <v>0</v>
      </c>
      <c r="M5472" t="s">
        <v>71</v>
      </c>
      <c r="N5472" t="s">
        <v>3695</v>
      </c>
      <c r="O5472" t="s">
        <v>3695</v>
      </c>
      <c r="P5472" s="2">
        <v>41</v>
      </c>
      <c r="Q5472">
        <v>0.26100000000000001</v>
      </c>
      <c r="R5472">
        <v>6.9581200000000001</v>
      </c>
      <c r="S5472" s="1">
        <v>40896</v>
      </c>
      <c r="T5472" s="7">
        <v>3116.4300499999999</v>
      </c>
      <c r="U5472" s="7">
        <v>5740.4629199999999</v>
      </c>
      <c r="V5472" s="7">
        <v>0.84199960464378143</v>
      </c>
      <c r="W5472" s="7">
        <v>3260.0596</v>
      </c>
      <c r="X5472" s="7">
        <v>5968.44247</v>
      </c>
      <c r="Y5472" s="7">
        <v>0.83077710297075547</v>
      </c>
      <c r="Z5472" s="7">
        <v>3880.2600400000001</v>
      </c>
      <c r="AA5472" s="7">
        <v>2293.58176</v>
      </c>
      <c r="AB5472" s="7">
        <v>909.40089</v>
      </c>
      <c r="AC5472" s="8">
        <v>1.5220799596974224</v>
      </c>
      <c r="AD5472">
        <v>2011</v>
      </c>
      <c r="AE5472" s="1">
        <v>35334</v>
      </c>
      <c r="AF5472" s="15">
        <f t="shared" si="257"/>
        <v>15.238356164383562</v>
      </c>
      <c r="AG5472" s="1">
        <v>35334</v>
      </c>
      <c r="AH5472">
        <v>1996</v>
      </c>
      <c r="AI5472" t="str">
        <f t="shared" si="258"/>
        <v>Before 2004</v>
      </c>
      <c r="AJ5472" s="1">
        <v>44428</v>
      </c>
      <c r="AK5472" s="1" t="s">
        <v>55</v>
      </c>
      <c r="AL5472" s="1">
        <v>35334</v>
      </c>
      <c r="AM5472">
        <v>1996</v>
      </c>
      <c r="AN5472" t="str">
        <f t="shared" si="259"/>
        <v>Before 2004</v>
      </c>
      <c r="AO5472">
        <v>15</v>
      </c>
      <c r="AP5472" t="s">
        <v>56</v>
      </c>
      <c r="AQ5472" t="s">
        <v>24731</v>
      </c>
      <c r="AR5472">
        <v>1</v>
      </c>
      <c r="AS5472" t="s">
        <v>24795</v>
      </c>
      <c r="AT5472" t="s">
        <v>24731</v>
      </c>
      <c r="AU5472" t="s">
        <v>24731</v>
      </c>
      <c r="AV5472" t="b">
        <v>0</v>
      </c>
      <c r="AW5472" t="s">
        <v>3696</v>
      </c>
      <c r="AX5472" t="s">
        <v>3696</v>
      </c>
      <c r="AY5472" t="s">
        <v>76</v>
      </c>
      <c r="AZ5472" s="3">
        <v>8.6</v>
      </c>
      <c r="BA5472" s="3">
        <v>7.9</v>
      </c>
      <c r="BB5472" s="3">
        <v>6.2</v>
      </c>
      <c r="BC5472" s="3">
        <v>4.5</v>
      </c>
      <c r="BD5472" s="3">
        <v>6.3</v>
      </c>
      <c r="BE5472">
        <v>25504010</v>
      </c>
      <c r="BF5472" t="s">
        <v>683</v>
      </c>
      <c r="BG5472" t="s">
        <v>139</v>
      </c>
      <c r="BH5472" t="s">
        <v>41</v>
      </c>
      <c r="BI5472" t="s">
        <v>482</v>
      </c>
      <c r="BJ5472" t="s">
        <v>371</v>
      </c>
      <c r="BK5472" t="s">
        <v>76</v>
      </c>
      <c r="BL5472">
        <v>2011</v>
      </c>
    </row>
    <row r="5473" spans="1:64" hidden="1" x14ac:dyDescent="0.25">
      <c r="A5473">
        <v>670052</v>
      </c>
      <c r="B5473">
        <v>1022620</v>
      </c>
      <c r="C5473" t="s">
        <v>3694</v>
      </c>
      <c r="D5473" t="s">
        <v>3694</v>
      </c>
      <c r="E5473" t="s">
        <v>48</v>
      </c>
      <c r="F5473" t="s">
        <v>137</v>
      </c>
      <c r="G5473" t="s">
        <v>67</v>
      </c>
      <c r="H5473" t="s">
        <v>67</v>
      </c>
      <c r="I5473" t="s">
        <v>138</v>
      </c>
      <c r="J5473">
        <v>0</v>
      </c>
      <c r="K5473" t="s">
        <v>67</v>
      </c>
      <c r="L5473">
        <v>0</v>
      </c>
      <c r="M5473" t="s">
        <v>71</v>
      </c>
      <c r="N5473" t="s">
        <v>3695</v>
      </c>
      <c r="O5473" t="s">
        <v>3695</v>
      </c>
      <c r="P5473" s="2">
        <v>40</v>
      </c>
      <c r="Q5473">
        <v>0.65100000000000002</v>
      </c>
      <c r="R5473">
        <v>7.7014100000000001</v>
      </c>
      <c r="S5473" s="1">
        <v>40919</v>
      </c>
      <c r="T5473" s="7">
        <v>3180.8227400000001</v>
      </c>
      <c r="U5473" s="7">
        <v>6256.8240500000002</v>
      </c>
      <c r="V5473" s="7">
        <v>0.96704581217876984</v>
      </c>
      <c r="W5473" s="7">
        <v>3862.9896600000002</v>
      </c>
      <c r="X5473" s="7">
        <v>5983.2222899999997</v>
      </c>
      <c r="Y5473" s="7">
        <v>0.54885796147846777</v>
      </c>
      <c r="Z5473" s="7">
        <v>3890.5753100000002</v>
      </c>
      <c r="AA5473" s="7">
        <v>2293.58176</v>
      </c>
      <c r="AB5473" s="7">
        <v>909.40089</v>
      </c>
      <c r="AC5473" s="8">
        <v>1.5220799596974224</v>
      </c>
      <c r="AD5473">
        <v>2012</v>
      </c>
      <c r="AE5473" s="1">
        <v>35334</v>
      </c>
      <c r="AF5473" s="15">
        <f t="shared" si="257"/>
        <v>15.301369863013699</v>
      </c>
      <c r="AG5473" s="1">
        <v>35334</v>
      </c>
      <c r="AH5473">
        <v>1996</v>
      </c>
      <c r="AI5473" t="str">
        <f t="shared" si="258"/>
        <v>Before 2004</v>
      </c>
      <c r="AJ5473" s="1">
        <v>44428</v>
      </c>
      <c r="AK5473" s="1" t="s">
        <v>55</v>
      </c>
      <c r="AL5473" s="1">
        <v>35334</v>
      </c>
      <c r="AM5473">
        <v>1996</v>
      </c>
      <c r="AN5473" t="str">
        <f t="shared" si="259"/>
        <v>Before 2004</v>
      </c>
      <c r="AO5473">
        <v>15</v>
      </c>
      <c r="AP5473" t="s">
        <v>56</v>
      </c>
      <c r="AQ5473" t="s">
        <v>24731</v>
      </c>
      <c r="AR5473">
        <v>1</v>
      </c>
      <c r="AS5473" t="s">
        <v>24795</v>
      </c>
      <c r="AT5473" t="s">
        <v>24731</v>
      </c>
      <c r="AU5473" t="s">
        <v>24731</v>
      </c>
      <c r="AV5473" t="b">
        <v>0</v>
      </c>
      <c r="AW5473" t="s">
        <v>3696</v>
      </c>
      <c r="AX5473" t="s">
        <v>3696</v>
      </c>
      <c r="AY5473" t="s">
        <v>76</v>
      </c>
      <c r="AZ5473" s="3">
        <v>8.6</v>
      </c>
      <c r="BA5473" s="3">
        <v>7.9</v>
      </c>
      <c r="BB5473" s="3">
        <v>6.2</v>
      </c>
      <c r="BC5473" s="3">
        <v>4.5</v>
      </c>
      <c r="BD5473" s="3">
        <v>6.3</v>
      </c>
      <c r="BE5473">
        <v>25504010</v>
      </c>
      <c r="BF5473" t="s">
        <v>683</v>
      </c>
      <c r="BG5473" t="s">
        <v>139</v>
      </c>
      <c r="BH5473" t="s">
        <v>41</v>
      </c>
      <c r="BI5473" t="s">
        <v>482</v>
      </c>
      <c r="BJ5473" t="s">
        <v>371</v>
      </c>
      <c r="BK5473" t="s">
        <v>76</v>
      </c>
      <c r="BL5473">
        <v>2012</v>
      </c>
    </row>
    <row r="5474" spans="1:64" x14ac:dyDescent="0.25">
      <c r="A5474">
        <v>677218</v>
      </c>
      <c r="B5474">
        <v>6257261</v>
      </c>
      <c r="C5474" t="s">
        <v>3701</v>
      </c>
      <c r="D5474" t="s">
        <v>3702</v>
      </c>
      <c r="E5474" t="s">
        <v>464</v>
      </c>
      <c r="F5474" t="s">
        <v>49</v>
      </c>
      <c r="G5474" t="s">
        <v>215</v>
      </c>
      <c r="H5474" t="s">
        <v>215</v>
      </c>
      <c r="I5474" t="s">
        <v>51</v>
      </c>
      <c r="J5474">
        <v>0</v>
      </c>
      <c r="K5474" t="s">
        <v>215</v>
      </c>
      <c r="L5474">
        <v>0</v>
      </c>
      <c r="M5474" t="s">
        <v>71</v>
      </c>
      <c r="N5474" t="s">
        <v>3703</v>
      </c>
      <c r="O5474" t="s">
        <v>3703</v>
      </c>
      <c r="P5474" s="2">
        <v>54</v>
      </c>
      <c r="Q5474">
        <v>0.13900000000000001</v>
      </c>
      <c r="R5474">
        <v>0.72531999999999996</v>
      </c>
      <c r="S5474" s="1">
        <v>39622</v>
      </c>
      <c r="T5474" s="7">
        <v>19627.70477</v>
      </c>
      <c r="U5474" s="7">
        <v>20404.5772</v>
      </c>
      <c r="V5474" s="7">
        <v>3.9580401228951206E-2</v>
      </c>
      <c r="W5474" s="7">
        <v>18580.92468</v>
      </c>
      <c r="X5474" s="7">
        <v>19179.695469999999</v>
      </c>
      <c r="Y5474" s="7">
        <v>3.2225026488832346E-2</v>
      </c>
      <c r="Z5474" s="7">
        <v>18800.17326</v>
      </c>
      <c r="AA5474" s="7">
        <v>76357.843410000001</v>
      </c>
      <c r="AB5474" s="7">
        <v>51388.006690000002</v>
      </c>
      <c r="AC5474" s="8">
        <v>0.48590786699767197</v>
      </c>
      <c r="AD5474">
        <v>2008</v>
      </c>
      <c r="AE5474" s="1">
        <v>34053</v>
      </c>
      <c r="AF5474" s="15">
        <f t="shared" si="257"/>
        <v>15.257534246575343</v>
      </c>
      <c r="AG5474" s="1">
        <v>34053</v>
      </c>
      <c r="AH5474">
        <v>1993</v>
      </c>
      <c r="AI5474" t="str">
        <f t="shared" si="258"/>
        <v>Before 2004</v>
      </c>
      <c r="AJ5474" s="1">
        <v>44428</v>
      </c>
      <c r="AK5474" s="1" t="s">
        <v>55</v>
      </c>
      <c r="AL5474" s="1">
        <v>34053</v>
      </c>
      <c r="AM5474">
        <v>1993</v>
      </c>
      <c r="AN5474" t="str">
        <f t="shared" si="259"/>
        <v>Before 2004</v>
      </c>
      <c r="AO5474">
        <v>15</v>
      </c>
      <c r="AP5474" t="s">
        <v>150</v>
      </c>
      <c r="AQ5474" t="s">
        <v>24734</v>
      </c>
      <c r="AR5474">
        <v>277</v>
      </c>
      <c r="AS5474" t="s">
        <v>24797</v>
      </c>
      <c r="AT5474" t="s">
        <v>24734</v>
      </c>
      <c r="AU5474" t="s">
        <v>24808</v>
      </c>
      <c r="AV5474" t="b">
        <v>0</v>
      </c>
      <c r="AW5474" t="s">
        <v>3704</v>
      </c>
      <c r="AX5474" t="s">
        <v>3704</v>
      </c>
      <c r="AY5474" t="s">
        <v>110</v>
      </c>
      <c r="AZ5474" s="3">
        <v>1.5</v>
      </c>
      <c r="BA5474" s="3">
        <v>6.6</v>
      </c>
      <c r="BB5474" s="3">
        <v>8.8000000000000007</v>
      </c>
      <c r="BC5474" s="3">
        <v>5.9</v>
      </c>
      <c r="BD5474" s="3">
        <v>5.3</v>
      </c>
      <c r="BE5474">
        <v>40301040</v>
      </c>
      <c r="BF5474" t="s">
        <v>123</v>
      </c>
      <c r="BG5474" t="s">
        <v>139</v>
      </c>
      <c r="BH5474" t="s">
        <v>41</v>
      </c>
      <c r="BI5474" t="s">
        <v>124</v>
      </c>
      <c r="BJ5474" t="s">
        <v>124</v>
      </c>
      <c r="BK5474" t="s">
        <v>110</v>
      </c>
      <c r="BL5474">
        <v>2008</v>
      </c>
    </row>
    <row r="5475" spans="1:64" hidden="1" x14ac:dyDescent="0.25">
      <c r="A5475">
        <v>50072</v>
      </c>
      <c r="B5475">
        <v>1021185</v>
      </c>
      <c r="C5475" t="s">
        <v>3724</v>
      </c>
      <c r="D5475" t="s">
        <v>832</v>
      </c>
      <c r="E5475" t="s">
        <v>158</v>
      </c>
      <c r="F5475" t="s">
        <v>49</v>
      </c>
      <c r="G5475" t="s">
        <v>67</v>
      </c>
      <c r="H5475" t="s">
        <v>67</v>
      </c>
      <c r="I5475" t="s">
        <v>51</v>
      </c>
      <c r="J5475">
        <v>0</v>
      </c>
      <c r="K5475" t="s">
        <v>67</v>
      </c>
      <c r="L5475">
        <v>0</v>
      </c>
      <c r="M5475" t="s">
        <v>71</v>
      </c>
      <c r="N5475" t="s">
        <v>3725</v>
      </c>
      <c r="O5475" t="s">
        <v>834</v>
      </c>
      <c r="P5475" s="2">
        <v>81</v>
      </c>
      <c r="Q5475">
        <v>0</v>
      </c>
      <c r="R5475">
        <v>3</v>
      </c>
      <c r="S5475" s="1">
        <v>37162</v>
      </c>
      <c r="T5475" s="7">
        <v>4391.7620200000001</v>
      </c>
      <c r="U5475" s="7">
        <v>831.64378999999997</v>
      </c>
      <c r="V5475" s="7">
        <v>-0.81063550661153538</v>
      </c>
      <c r="W5475" s="7">
        <v>2298.4493400000001</v>
      </c>
      <c r="X5475" s="7">
        <v>906.7586</v>
      </c>
      <c r="Y5475" s="7">
        <v>-0.6054911525698452</v>
      </c>
      <c r="Z5475" s="7">
        <v>779.10677999999996</v>
      </c>
      <c r="AA5475" s="7">
        <v>641.79737999999998</v>
      </c>
      <c r="AB5475" s="7">
        <v>161.79239999999999</v>
      </c>
      <c r="AC5475" s="8">
        <v>2.9667955973210116</v>
      </c>
      <c r="AD5475">
        <v>2001</v>
      </c>
      <c r="AE5475" s="1" t="s">
        <v>55</v>
      </c>
      <c r="AF5475" s="15" t="e">
        <f t="shared" si="257"/>
        <v>#VALUE!</v>
      </c>
      <c r="AG5475" s="1">
        <v>31574</v>
      </c>
      <c r="AH5475">
        <v>1986</v>
      </c>
      <c r="AI5475" t="str">
        <f t="shared" si="258"/>
        <v>Before 2004</v>
      </c>
      <c r="AJ5475" s="1">
        <v>42781</v>
      </c>
      <c r="AK5475" s="1" t="s">
        <v>55</v>
      </c>
      <c r="AL5475" s="1">
        <v>31574</v>
      </c>
      <c r="AM5475">
        <v>1986</v>
      </c>
      <c r="AN5475" t="str">
        <f t="shared" si="259"/>
        <v>Before 2004</v>
      </c>
      <c r="AO5475">
        <v>15</v>
      </c>
      <c r="AP5475" t="s">
        <v>56</v>
      </c>
      <c r="AQ5475" t="s">
        <v>24731</v>
      </c>
      <c r="AR5475">
        <v>1</v>
      </c>
      <c r="AS5475" t="s">
        <v>24795</v>
      </c>
      <c r="AT5475" t="s">
        <v>24731</v>
      </c>
      <c r="AU5475" t="s">
        <v>24731</v>
      </c>
      <c r="AV5475" t="b">
        <v>0</v>
      </c>
      <c r="AW5475" t="s">
        <v>3726</v>
      </c>
      <c r="AX5475" t="s">
        <v>836</v>
      </c>
      <c r="AY5475" t="s">
        <v>439</v>
      </c>
      <c r="AZ5475" s="3">
        <v>5.3703349282296653</v>
      </c>
      <c r="BA5475" s="3">
        <v>7.098086124401914</v>
      </c>
      <c r="BB5475" s="3">
        <v>6.8650717703349287</v>
      </c>
      <c r="BC5475" s="3">
        <v>5.267942583732057</v>
      </c>
      <c r="BD5475" s="3">
        <v>5.5693779904306222</v>
      </c>
      <c r="BE5475">
        <v>10101020</v>
      </c>
      <c r="BF5475" t="s">
        <v>693</v>
      </c>
      <c r="BG5475" t="s">
        <v>61</v>
      </c>
      <c r="BH5475" t="s">
        <v>62</v>
      </c>
      <c r="BI5475" t="s">
        <v>694</v>
      </c>
      <c r="BJ5475" t="s">
        <v>439</v>
      </c>
      <c r="BK5475" t="s">
        <v>439</v>
      </c>
      <c r="BL5475" t="s">
        <v>61</v>
      </c>
    </row>
    <row r="5476" spans="1:64" x14ac:dyDescent="0.25">
      <c r="A5476">
        <v>50087</v>
      </c>
      <c r="B5476">
        <v>1102085</v>
      </c>
      <c r="C5476" t="s">
        <v>3765</v>
      </c>
      <c r="D5476" t="s">
        <v>3766</v>
      </c>
      <c r="E5476" t="s">
        <v>48</v>
      </c>
      <c r="F5476" t="s">
        <v>49</v>
      </c>
      <c r="G5476" t="s">
        <v>67</v>
      </c>
      <c r="H5476" t="s">
        <v>67</v>
      </c>
      <c r="I5476" t="s">
        <v>51</v>
      </c>
      <c r="J5476">
        <v>0</v>
      </c>
      <c r="K5476" t="s">
        <v>67</v>
      </c>
      <c r="L5476">
        <v>0</v>
      </c>
      <c r="M5476" t="s">
        <v>71</v>
      </c>
      <c r="N5476" t="s">
        <v>3767</v>
      </c>
      <c r="O5476" t="s">
        <v>3767</v>
      </c>
      <c r="P5476" s="2">
        <v>70</v>
      </c>
      <c r="Q5476">
        <v>0</v>
      </c>
      <c r="R5476">
        <v>3</v>
      </c>
      <c r="S5476" s="1">
        <v>38168</v>
      </c>
      <c r="T5476" s="7">
        <v>18019.149079999999</v>
      </c>
      <c r="U5476" s="7">
        <v>22249.085439999999</v>
      </c>
      <c r="V5476" s="7">
        <v>-1.4425158415970999E-2</v>
      </c>
      <c r="W5476" s="7">
        <v>11054.24965</v>
      </c>
      <c r="X5476" s="7">
        <v>16022.117120000001</v>
      </c>
      <c r="Y5476" s="7">
        <v>0.44940793154603681</v>
      </c>
      <c r="Z5476" s="7">
        <v>15007.484</v>
      </c>
      <c r="AA5476" s="7">
        <v>8211.2346400000006</v>
      </c>
      <c r="AB5476" s="7">
        <v>4138.5643</v>
      </c>
      <c r="AC5476" s="8">
        <v>0.98407806301330158</v>
      </c>
      <c r="AD5476">
        <v>2004</v>
      </c>
      <c r="AE5476" s="1">
        <v>31447</v>
      </c>
      <c r="AF5476" s="15">
        <f t="shared" si="257"/>
        <v>18.413698630136988</v>
      </c>
      <c r="AG5476" s="1">
        <v>32335</v>
      </c>
      <c r="AH5476">
        <v>1988</v>
      </c>
      <c r="AI5476" t="str">
        <f t="shared" si="258"/>
        <v>Before 2004</v>
      </c>
      <c r="AJ5476" s="1">
        <v>44428</v>
      </c>
      <c r="AK5476" s="1" t="s">
        <v>55</v>
      </c>
      <c r="AL5476" s="1">
        <v>32335</v>
      </c>
      <c r="AM5476">
        <v>1988</v>
      </c>
      <c r="AN5476" t="str">
        <f t="shared" si="259"/>
        <v>Before 2004</v>
      </c>
      <c r="AO5476">
        <v>15</v>
      </c>
      <c r="AP5476" t="s">
        <v>1662</v>
      </c>
      <c r="AQ5476" t="s">
        <v>24742</v>
      </c>
      <c r="AR5476">
        <v>233</v>
      </c>
      <c r="AS5476" t="s">
        <v>24797</v>
      </c>
      <c r="AT5476" t="s">
        <v>24742</v>
      </c>
      <c r="AU5476" t="s">
        <v>24808</v>
      </c>
      <c r="AV5476" t="b">
        <v>0</v>
      </c>
      <c r="AW5476" t="s">
        <v>3768</v>
      </c>
      <c r="AX5476" t="s">
        <v>3768</v>
      </c>
      <c r="AY5476" t="s">
        <v>110</v>
      </c>
      <c r="AZ5476" s="3">
        <v>7.0170731707317069</v>
      </c>
      <c r="BA5476" s="3">
        <v>7.4112195121951219</v>
      </c>
      <c r="BB5476" s="3">
        <v>6.5873170731707313</v>
      </c>
      <c r="BC5476" s="3">
        <v>5.9648780487804878</v>
      </c>
      <c r="BD5476" s="3">
        <v>6.0951219512195118</v>
      </c>
      <c r="BE5476">
        <v>40301020</v>
      </c>
      <c r="BF5476" t="s">
        <v>942</v>
      </c>
      <c r="BG5476" t="s">
        <v>61</v>
      </c>
      <c r="BH5476" t="s">
        <v>62</v>
      </c>
      <c r="BI5476" t="s">
        <v>124</v>
      </c>
      <c r="BJ5476" t="s">
        <v>124</v>
      </c>
      <c r="BK5476" t="s">
        <v>110</v>
      </c>
      <c r="BL5476" t="s">
        <v>61</v>
      </c>
    </row>
    <row r="5477" spans="1:64" hidden="1" x14ac:dyDescent="0.25">
      <c r="A5477">
        <v>675577</v>
      </c>
      <c r="B5477">
        <v>1064616</v>
      </c>
      <c r="C5477" t="s">
        <v>3784</v>
      </c>
      <c r="D5477" t="s">
        <v>3785</v>
      </c>
      <c r="E5477" t="s">
        <v>70</v>
      </c>
      <c r="F5477" t="s">
        <v>209</v>
      </c>
      <c r="G5477" t="s">
        <v>516</v>
      </c>
      <c r="H5477" t="s">
        <v>50</v>
      </c>
      <c r="I5477" t="s">
        <v>209</v>
      </c>
      <c r="J5477">
        <v>0</v>
      </c>
      <c r="K5477" t="s">
        <v>67</v>
      </c>
      <c r="L5477">
        <v>1</v>
      </c>
      <c r="M5477" t="s">
        <v>71</v>
      </c>
      <c r="N5477" t="s">
        <v>3786</v>
      </c>
      <c r="O5477" t="s">
        <v>3787</v>
      </c>
      <c r="P5477" s="2">
        <v>40</v>
      </c>
      <c r="Q5477">
        <v>2.5999999999999999E-2</v>
      </c>
      <c r="R5477">
        <v>12.148339999999999</v>
      </c>
      <c r="S5477" s="1">
        <v>40931</v>
      </c>
      <c r="T5477" s="7">
        <v>306.95803000000001</v>
      </c>
      <c r="U5477" s="7">
        <v>478.89870000000002</v>
      </c>
      <c r="V5477" s="7">
        <v>0.56014390631839805</v>
      </c>
      <c r="W5477" s="7">
        <v>321.96255000000002</v>
      </c>
      <c r="X5477" s="7">
        <v>368.71784000000002</v>
      </c>
      <c r="Y5477" s="7">
        <v>0.14521965365226483</v>
      </c>
      <c r="Z5477" s="7">
        <v>325.58526000000001</v>
      </c>
      <c r="AA5477" s="7" t="s">
        <v>57</v>
      </c>
      <c r="AB5477" s="7" t="s">
        <v>57</v>
      </c>
      <c r="AC5477" s="8" t="s">
        <v>57</v>
      </c>
      <c r="AD5477">
        <v>2012</v>
      </c>
      <c r="AE5477" s="1" t="s">
        <v>55</v>
      </c>
      <c r="AF5477" s="15" t="e">
        <f t="shared" si="257"/>
        <v>#VALUE!</v>
      </c>
      <c r="AG5477" s="1">
        <v>35222</v>
      </c>
      <c r="AH5477">
        <v>1996</v>
      </c>
      <c r="AI5477" t="str">
        <f t="shared" si="258"/>
        <v>Before 2004</v>
      </c>
      <c r="AJ5477" s="1">
        <v>42460</v>
      </c>
      <c r="AK5477" s="1" t="s">
        <v>55</v>
      </c>
      <c r="AL5477" s="1">
        <v>35222</v>
      </c>
      <c r="AM5477">
        <v>1996</v>
      </c>
      <c r="AN5477" t="str">
        <f t="shared" si="259"/>
        <v>Before 2004</v>
      </c>
      <c r="AO5477">
        <v>15</v>
      </c>
      <c r="AP5477" t="s">
        <v>56</v>
      </c>
      <c r="AQ5477" t="s">
        <v>24731</v>
      </c>
      <c r="AR5477">
        <v>1</v>
      </c>
      <c r="AS5477" t="s">
        <v>24795</v>
      </c>
      <c r="AT5477" t="s">
        <v>24731</v>
      </c>
      <c r="AU5477" t="s">
        <v>24731</v>
      </c>
      <c r="AV5477" t="b">
        <v>0</v>
      </c>
      <c r="AW5477" t="s">
        <v>3788</v>
      </c>
      <c r="AX5477" t="s">
        <v>57</v>
      </c>
      <c r="AY5477" t="s">
        <v>116</v>
      </c>
      <c r="AZ5477" s="3">
        <v>6.0646031746031754</v>
      </c>
      <c r="BA5477" s="3">
        <v>7.436349206349206</v>
      </c>
      <c r="BB5477" s="3">
        <v>5.9684126984126982</v>
      </c>
      <c r="BC5477" s="3">
        <v>5.0887301587301588</v>
      </c>
      <c r="BD5477" s="3">
        <v>5.597777777777778</v>
      </c>
      <c r="BE5477">
        <v>35203010</v>
      </c>
      <c r="BF5477" t="s">
        <v>1514</v>
      </c>
      <c r="BG5477" t="s">
        <v>139</v>
      </c>
      <c r="BH5477" t="s">
        <v>62</v>
      </c>
      <c r="BI5477" t="s">
        <v>1515</v>
      </c>
      <c r="BJ5477" t="s">
        <v>116</v>
      </c>
      <c r="BK5477" t="s">
        <v>101</v>
      </c>
      <c r="BL5477">
        <v>2012</v>
      </c>
    </row>
    <row r="5478" spans="1:64" hidden="1" x14ac:dyDescent="0.25">
      <c r="A5478">
        <v>664309</v>
      </c>
      <c r="B5478">
        <v>13274376</v>
      </c>
      <c r="C5478" t="s">
        <v>3793</v>
      </c>
      <c r="D5478" t="s">
        <v>3789</v>
      </c>
      <c r="E5478" t="s">
        <v>464</v>
      </c>
      <c r="F5478" t="s">
        <v>111</v>
      </c>
      <c r="G5478" t="s">
        <v>67</v>
      </c>
      <c r="H5478" t="s">
        <v>67</v>
      </c>
      <c r="I5478" t="s">
        <v>66</v>
      </c>
      <c r="J5478">
        <v>0</v>
      </c>
      <c r="K5478" t="s">
        <v>67</v>
      </c>
      <c r="L5478">
        <v>0</v>
      </c>
      <c r="M5478" t="s">
        <v>71</v>
      </c>
      <c r="N5478" t="s">
        <v>3790</v>
      </c>
      <c r="O5478" t="s">
        <v>3790</v>
      </c>
      <c r="P5478" s="2">
        <v>50</v>
      </c>
      <c r="Q5478">
        <v>9.9000000000000005E-2</v>
      </c>
      <c r="R5478">
        <v>7.06623</v>
      </c>
      <c r="S5478" s="1">
        <v>40022</v>
      </c>
      <c r="T5478" s="7">
        <v>5401.6764599999997</v>
      </c>
      <c r="U5478" s="7">
        <v>2094.5425300000002</v>
      </c>
      <c r="V5478" s="7">
        <v>-0.6122421352870141</v>
      </c>
      <c r="W5478" s="7">
        <v>6301.0661399999999</v>
      </c>
      <c r="X5478" s="7">
        <v>2184.2763500000001</v>
      </c>
      <c r="Y5478" s="7">
        <v>-0.6533481316544314</v>
      </c>
      <c r="Z5478" s="7">
        <v>2896.8648199999998</v>
      </c>
      <c r="AA5478" s="7">
        <v>9411.1576499999992</v>
      </c>
      <c r="AB5478" s="7">
        <v>5286.9401200000002</v>
      </c>
      <c r="AC5478" s="8">
        <v>0.78007645942470005</v>
      </c>
      <c r="AD5478">
        <v>2009</v>
      </c>
      <c r="AE5478" s="1">
        <v>34430</v>
      </c>
      <c r="AF5478" s="15">
        <f t="shared" si="257"/>
        <v>15.32054794520548</v>
      </c>
      <c r="AG5478" s="1">
        <v>34430</v>
      </c>
      <c r="AH5478">
        <v>1994</v>
      </c>
      <c r="AI5478" t="str">
        <f t="shared" si="258"/>
        <v>Before 2004</v>
      </c>
      <c r="AJ5478" s="1">
        <v>44428</v>
      </c>
      <c r="AK5478" s="1" t="s">
        <v>55</v>
      </c>
      <c r="AL5478" s="1">
        <v>34430</v>
      </c>
      <c r="AM5478">
        <v>1994</v>
      </c>
      <c r="AN5478" t="str">
        <f t="shared" si="259"/>
        <v>Before 2004</v>
      </c>
      <c r="AO5478">
        <v>15</v>
      </c>
      <c r="AP5478" t="s">
        <v>56</v>
      </c>
      <c r="AQ5478" t="s">
        <v>24731</v>
      </c>
      <c r="AR5478">
        <v>1</v>
      </c>
      <c r="AS5478" t="s">
        <v>24795</v>
      </c>
      <c r="AT5478" t="s">
        <v>24731</v>
      </c>
      <c r="AU5478" t="s">
        <v>24731</v>
      </c>
      <c r="AV5478" t="b">
        <v>0</v>
      </c>
      <c r="AW5478" t="s">
        <v>3791</v>
      </c>
      <c r="AX5478" t="s">
        <v>3791</v>
      </c>
      <c r="AY5478" t="s">
        <v>144</v>
      </c>
      <c r="AZ5478" s="3">
        <v>8.9</v>
      </c>
      <c r="BA5478" s="3">
        <v>8.4</v>
      </c>
      <c r="BB5478" s="3">
        <v>6.2</v>
      </c>
      <c r="BC5478" s="3">
        <v>8.6</v>
      </c>
      <c r="BD5478" s="3">
        <v>7.5</v>
      </c>
      <c r="BE5478">
        <v>20106015</v>
      </c>
      <c r="BF5478" t="s">
        <v>3792</v>
      </c>
      <c r="BG5478" t="s">
        <v>139</v>
      </c>
      <c r="BH5478" t="s">
        <v>41</v>
      </c>
      <c r="BI5478" t="s">
        <v>168</v>
      </c>
      <c r="BJ5478" t="s">
        <v>144</v>
      </c>
      <c r="BK5478" t="s">
        <v>84</v>
      </c>
      <c r="BL5478">
        <v>2009</v>
      </c>
    </row>
    <row r="5479" spans="1:64" hidden="1" x14ac:dyDescent="0.25">
      <c r="A5479">
        <v>652578</v>
      </c>
      <c r="B5479">
        <v>1060563</v>
      </c>
      <c r="C5479" t="s">
        <v>3789</v>
      </c>
      <c r="D5479" t="s">
        <v>3789</v>
      </c>
      <c r="E5479" t="s">
        <v>48</v>
      </c>
      <c r="F5479" t="s">
        <v>1207</v>
      </c>
      <c r="G5479" t="s">
        <v>50</v>
      </c>
      <c r="H5479" t="s">
        <v>50</v>
      </c>
      <c r="I5479" t="s">
        <v>66</v>
      </c>
      <c r="J5479">
        <v>19907393</v>
      </c>
      <c r="K5479" t="s">
        <v>50</v>
      </c>
      <c r="L5479">
        <v>0</v>
      </c>
      <c r="M5479" t="s">
        <v>71</v>
      </c>
      <c r="N5479" t="s">
        <v>3790</v>
      </c>
      <c r="O5479" t="s">
        <v>3790</v>
      </c>
      <c r="P5479" s="2">
        <v>49</v>
      </c>
      <c r="Q5479">
        <v>0.20499999999999999</v>
      </c>
      <c r="R5479">
        <v>5.9048100000000003</v>
      </c>
      <c r="S5479" s="1">
        <v>40086</v>
      </c>
      <c r="T5479" s="7">
        <v>5522.3650299999999</v>
      </c>
      <c r="U5479" s="7">
        <v>1784.8710900000001</v>
      </c>
      <c r="V5479" s="7">
        <v>-0.67679226557756178</v>
      </c>
      <c r="W5479" s="7">
        <v>4807.5948200000003</v>
      </c>
      <c r="X5479" s="7">
        <v>2687.0408600000001</v>
      </c>
      <c r="Y5479" s="7">
        <v>-0.44108416773774628</v>
      </c>
      <c r="Z5479" s="7">
        <v>2554.3806500000001</v>
      </c>
      <c r="AA5479" s="7">
        <v>9411.1576499999992</v>
      </c>
      <c r="AB5479" s="7">
        <v>5286.9401200000002</v>
      </c>
      <c r="AC5479" s="8">
        <v>0.78007645942470005</v>
      </c>
      <c r="AD5479">
        <v>2009</v>
      </c>
      <c r="AE5479" s="1">
        <v>34430</v>
      </c>
      <c r="AF5479" s="15">
        <f t="shared" si="257"/>
        <v>15.495890410958904</v>
      </c>
      <c r="AG5479" s="1">
        <v>34430</v>
      </c>
      <c r="AH5479">
        <v>1994</v>
      </c>
      <c r="AI5479" t="str">
        <f t="shared" si="258"/>
        <v>Before 2004</v>
      </c>
      <c r="AJ5479" s="1">
        <v>44428</v>
      </c>
      <c r="AK5479" s="1" t="s">
        <v>55</v>
      </c>
      <c r="AL5479" s="1">
        <v>34430</v>
      </c>
      <c r="AM5479">
        <v>1994</v>
      </c>
      <c r="AN5479" t="str">
        <f t="shared" si="259"/>
        <v>Before 2004</v>
      </c>
      <c r="AO5479">
        <v>15</v>
      </c>
      <c r="AP5479" t="s">
        <v>56</v>
      </c>
      <c r="AQ5479" t="s">
        <v>24731</v>
      </c>
      <c r="AR5479">
        <v>1</v>
      </c>
      <c r="AS5479" t="s">
        <v>24795</v>
      </c>
      <c r="AT5479" t="s">
        <v>24731</v>
      </c>
      <c r="AU5479" t="s">
        <v>24731</v>
      </c>
      <c r="AV5479" t="b">
        <v>0</v>
      </c>
      <c r="AW5479" t="s">
        <v>3791</v>
      </c>
      <c r="AX5479" t="s">
        <v>3791</v>
      </c>
      <c r="AY5479" t="s">
        <v>144</v>
      </c>
      <c r="AZ5479" s="3">
        <v>8.9</v>
      </c>
      <c r="BA5479" s="3">
        <v>8.4</v>
      </c>
      <c r="BB5479" s="3">
        <v>6.2</v>
      </c>
      <c r="BC5479" s="3">
        <v>8.6</v>
      </c>
      <c r="BD5479" s="3">
        <v>7.5</v>
      </c>
      <c r="BE5479">
        <v>20106015</v>
      </c>
      <c r="BF5479" t="s">
        <v>3792</v>
      </c>
      <c r="BG5479" t="s">
        <v>139</v>
      </c>
      <c r="BH5479" t="s">
        <v>41</v>
      </c>
      <c r="BI5479" t="s">
        <v>168</v>
      </c>
      <c r="BJ5479" t="s">
        <v>144</v>
      </c>
      <c r="BK5479" t="s">
        <v>84</v>
      </c>
      <c r="BL5479">
        <v>2009</v>
      </c>
    </row>
    <row r="5480" spans="1:64" hidden="1" x14ac:dyDescent="0.25">
      <c r="A5480">
        <v>603877</v>
      </c>
      <c r="B5480">
        <v>1056137</v>
      </c>
      <c r="C5480" t="s">
        <v>3817</v>
      </c>
      <c r="D5480" t="s">
        <v>3818</v>
      </c>
      <c r="E5480" t="s">
        <v>48</v>
      </c>
      <c r="F5480" t="s">
        <v>137</v>
      </c>
      <c r="G5480" t="s">
        <v>67</v>
      </c>
      <c r="H5480" t="s">
        <v>67</v>
      </c>
      <c r="I5480" t="s">
        <v>138</v>
      </c>
      <c r="J5480">
        <v>0</v>
      </c>
      <c r="K5480" t="s">
        <v>67</v>
      </c>
      <c r="L5480">
        <v>0</v>
      </c>
      <c r="M5480" t="s">
        <v>71</v>
      </c>
      <c r="N5480" t="s">
        <v>3819</v>
      </c>
      <c r="O5480" t="s">
        <v>3819</v>
      </c>
      <c r="P5480" s="2">
        <v>61</v>
      </c>
      <c r="Q5480">
        <v>0.47899999999999998</v>
      </c>
      <c r="R5480">
        <v>11.16395</v>
      </c>
      <c r="S5480" s="1">
        <v>39055</v>
      </c>
      <c r="T5480" s="7">
        <v>1034.2891099999999</v>
      </c>
      <c r="U5480" s="7">
        <v>1894.3902499999999</v>
      </c>
      <c r="V5480" s="7">
        <v>0.83158676977658597</v>
      </c>
      <c r="W5480" s="7">
        <v>1654.4309900000001</v>
      </c>
      <c r="X5480" s="7">
        <v>1634.05007</v>
      </c>
      <c r="Y5480" s="7">
        <v>-1.2318990712329475E-2</v>
      </c>
      <c r="Z5480" s="7">
        <v>1561.23939</v>
      </c>
      <c r="AA5480" s="7">
        <v>4970.6241900000005</v>
      </c>
      <c r="AB5480" s="7">
        <v>2676.70532</v>
      </c>
      <c r="AC5480" s="8">
        <v>0.85699342877235374</v>
      </c>
      <c r="AD5480">
        <v>2006</v>
      </c>
      <c r="AE5480" s="1">
        <v>33435</v>
      </c>
      <c r="AF5480" s="15">
        <f t="shared" si="257"/>
        <v>15.397260273972602</v>
      </c>
      <c r="AG5480" s="1">
        <v>33435</v>
      </c>
      <c r="AH5480">
        <v>1991</v>
      </c>
      <c r="AI5480" t="str">
        <f t="shared" si="258"/>
        <v>Before 2004</v>
      </c>
      <c r="AJ5480" s="1">
        <v>44428</v>
      </c>
      <c r="AK5480" s="1" t="s">
        <v>55</v>
      </c>
      <c r="AL5480" s="1">
        <v>33435</v>
      </c>
      <c r="AM5480">
        <v>1991</v>
      </c>
      <c r="AN5480" t="str">
        <f t="shared" si="259"/>
        <v>Before 2004</v>
      </c>
      <c r="AO5480">
        <v>15</v>
      </c>
      <c r="AP5480" t="s">
        <v>56</v>
      </c>
      <c r="AQ5480" t="s">
        <v>24743</v>
      </c>
      <c r="AR5480">
        <v>189</v>
      </c>
      <c r="AS5480" t="s">
        <v>24797</v>
      </c>
      <c r="AT5480" t="s">
        <v>24804</v>
      </c>
      <c r="AU5480" t="s">
        <v>24809</v>
      </c>
      <c r="AV5480" t="b">
        <v>0</v>
      </c>
      <c r="AW5480" t="s">
        <v>3820</v>
      </c>
      <c r="AX5480" t="s">
        <v>3820</v>
      </c>
      <c r="AY5480" t="s">
        <v>116</v>
      </c>
      <c r="AZ5480" s="3">
        <v>7.3</v>
      </c>
      <c r="BA5480" s="3">
        <v>7.2</v>
      </c>
      <c r="BB5480" s="3">
        <v>9.3000000000000007</v>
      </c>
      <c r="BC5480" s="3">
        <v>2.2999999999999998</v>
      </c>
      <c r="BD5480" s="3">
        <v>6</v>
      </c>
      <c r="BE5480">
        <v>35201010</v>
      </c>
      <c r="BF5480" t="s">
        <v>330</v>
      </c>
      <c r="BG5480" t="s">
        <v>139</v>
      </c>
      <c r="BH5480" t="s">
        <v>41</v>
      </c>
      <c r="BI5480" t="s">
        <v>330</v>
      </c>
      <c r="BJ5480" t="s">
        <v>116</v>
      </c>
      <c r="BK5480" t="s">
        <v>101</v>
      </c>
      <c r="BL5480">
        <v>2006</v>
      </c>
    </row>
    <row r="5481" spans="1:64" hidden="1" x14ac:dyDescent="0.25">
      <c r="A5481">
        <v>603878</v>
      </c>
      <c r="B5481">
        <v>1056137</v>
      </c>
      <c r="C5481" t="s">
        <v>3817</v>
      </c>
      <c r="D5481" t="s">
        <v>3818</v>
      </c>
      <c r="E5481" t="s">
        <v>48</v>
      </c>
      <c r="F5481" t="s">
        <v>137</v>
      </c>
      <c r="G5481" t="s">
        <v>67</v>
      </c>
      <c r="H5481" t="s">
        <v>67</v>
      </c>
      <c r="I5481" t="s">
        <v>138</v>
      </c>
      <c r="J5481">
        <v>0</v>
      </c>
      <c r="K5481" t="s">
        <v>67</v>
      </c>
      <c r="L5481">
        <v>0</v>
      </c>
      <c r="M5481" t="s">
        <v>71</v>
      </c>
      <c r="N5481" t="s">
        <v>3819</v>
      </c>
      <c r="O5481" t="s">
        <v>3819</v>
      </c>
      <c r="P5481" s="2">
        <v>58</v>
      </c>
      <c r="Q5481">
        <v>0.96799999999999997</v>
      </c>
      <c r="R5481">
        <v>8.3520299999999992</v>
      </c>
      <c r="S5481" s="1">
        <v>39273</v>
      </c>
      <c r="T5481" s="7">
        <v>2290.9478600000002</v>
      </c>
      <c r="U5481" s="7">
        <v>1428.1104499999999</v>
      </c>
      <c r="V5481" s="7">
        <v>-0.37662900368234492</v>
      </c>
      <c r="W5481" s="7">
        <v>1948.5944300000001</v>
      </c>
      <c r="X5481" s="7">
        <v>1570.9624799999999</v>
      </c>
      <c r="Y5481" s="7">
        <v>-0.19379710020006582</v>
      </c>
      <c r="Z5481" s="7">
        <v>1479.0954099999999</v>
      </c>
      <c r="AA5481" s="7">
        <v>4970.6241900000005</v>
      </c>
      <c r="AB5481" s="7">
        <v>2676.70532</v>
      </c>
      <c r="AC5481" s="8">
        <v>0.85699342877235374</v>
      </c>
      <c r="AD5481">
        <v>2007</v>
      </c>
      <c r="AE5481" s="1">
        <v>33435</v>
      </c>
      <c r="AF5481" s="15">
        <f t="shared" si="257"/>
        <v>15.994520547945205</v>
      </c>
      <c r="AG5481" s="1">
        <v>33435</v>
      </c>
      <c r="AH5481">
        <v>1991</v>
      </c>
      <c r="AI5481" t="str">
        <f t="shared" si="258"/>
        <v>Before 2004</v>
      </c>
      <c r="AJ5481" s="1">
        <v>44428</v>
      </c>
      <c r="AK5481" s="1" t="s">
        <v>55</v>
      </c>
      <c r="AL5481" s="1">
        <v>33435</v>
      </c>
      <c r="AM5481">
        <v>1991</v>
      </c>
      <c r="AN5481" t="str">
        <f t="shared" si="259"/>
        <v>Before 2004</v>
      </c>
      <c r="AO5481">
        <v>15</v>
      </c>
      <c r="AP5481" t="s">
        <v>56</v>
      </c>
      <c r="AQ5481" t="s">
        <v>24743</v>
      </c>
      <c r="AR5481">
        <v>189</v>
      </c>
      <c r="AS5481" t="s">
        <v>24797</v>
      </c>
      <c r="AT5481" t="s">
        <v>24804</v>
      </c>
      <c r="AU5481" t="s">
        <v>24809</v>
      </c>
      <c r="AV5481" t="b">
        <v>0</v>
      </c>
      <c r="AW5481" t="s">
        <v>3820</v>
      </c>
      <c r="AX5481" t="s">
        <v>3820</v>
      </c>
      <c r="AY5481" t="s">
        <v>116</v>
      </c>
      <c r="AZ5481" s="3">
        <v>7.3</v>
      </c>
      <c r="BA5481" s="3">
        <v>7.2</v>
      </c>
      <c r="BB5481" s="3">
        <v>9.3000000000000007</v>
      </c>
      <c r="BC5481" s="3">
        <v>2.2999999999999998</v>
      </c>
      <c r="BD5481" s="3">
        <v>6</v>
      </c>
      <c r="BE5481">
        <v>35201010</v>
      </c>
      <c r="BF5481" t="s">
        <v>330</v>
      </c>
      <c r="BG5481" t="s">
        <v>139</v>
      </c>
      <c r="BH5481" t="s">
        <v>41</v>
      </c>
      <c r="BI5481" t="s">
        <v>330</v>
      </c>
      <c r="BJ5481" t="s">
        <v>116</v>
      </c>
      <c r="BK5481" t="s">
        <v>101</v>
      </c>
      <c r="BL5481">
        <v>2007</v>
      </c>
    </row>
    <row r="5482" spans="1:64" hidden="1" x14ac:dyDescent="0.25">
      <c r="A5482">
        <v>617122</v>
      </c>
      <c r="B5482">
        <v>1086727</v>
      </c>
      <c r="C5482" t="s">
        <v>3842</v>
      </c>
      <c r="D5482" t="s">
        <v>3843</v>
      </c>
      <c r="E5482" t="s">
        <v>158</v>
      </c>
      <c r="F5482" t="s">
        <v>65</v>
      </c>
      <c r="G5482" t="s">
        <v>50</v>
      </c>
      <c r="H5482" t="s">
        <v>50</v>
      </c>
      <c r="I5482" t="s">
        <v>66</v>
      </c>
      <c r="J5482">
        <v>50000</v>
      </c>
      <c r="K5482" t="s">
        <v>50</v>
      </c>
      <c r="L5482">
        <v>0</v>
      </c>
      <c r="M5482" t="s">
        <v>52</v>
      </c>
      <c r="N5482" t="s">
        <v>3844</v>
      </c>
      <c r="O5482" t="s">
        <v>3845</v>
      </c>
      <c r="P5482" s="2">
        <v>60</v>
      </c>
      <c r="Q5482">
        <v>9.35</v>
      </c>
      <c r="R5482">
        <v>3</v>
      </c>
      <c r="S5482" s="1">
        <v>39071</v>
      </c>
      <c r="T5482" s="7">
        <v>301.89004999999997</v>
      </c>
      <c r="U5482" s="7">
        <v>306.42975000000001</v>
      </c>
      <c r="V5482" s="7">
        <v>1.5037593984962537E-2</v>
      </c>
      <c r="W5482" s="7">
        <v>458.50970000000001</v>
      </c>
      <c r="X5482" s="7">
        <v>174.77844999999999</v>
      </c>
      <c r="Y5482" s="7">
        <v>-0.61881188118811892</v>
      </c>
      <c r="Z5482" s="7">
        <v>97.384249999999994</v>
      </c>
      <c r="AA5482" s="7" t="s">
        <v>57</v>
      </c>
      <c r="AB5482" s="7" t="s">
        <v>57</v>
      </c>
      <c r="AC5482" s="8" t="s">
        <v>57</v>
      </c>
      <c r="AD5482">
        <v>2006</v>
      </c>
      <c r="AE5482" s="1" t="s">
        <v>55</v>
      </c>
      <c r="AF5482" s="15" t="e">
        <f t="shared" si="257"/>
        <v>#VALUE!</v>
      </c>
      <c r="AG5482" s="1">
        <v>33443</v>
      </c>
      <c r="AH5482">
        <v>1991</v>
      </c>
      <c r="AI5482" t="str">
        <f t="shared" si="258"/>
        <v>Before 2004</v>
      </c>
      <c r="AJ5482" s="1">
        <v>39847</v>
      </c>
      <c r="AK5482" s="1" t="s">
        <v>55</v>
      </c>
      <c r="AL5482" s="1">
        <v>33443</v>
      </c>
      <c r="AM5482">
        <v>1991</v>
      </c>
      <c r="AN5482" t="str">
        <f t="shared" si="259"/>
        <v>Before 2004</v>
      </c>
      <c r="AO5482">
        <v>15</v>
      </c>
      <c r="AP5482" t="s">
        <v>56</v>
      </c>
      <c r="AQ5482" t="s">
        <v>24731</v>
      </c>
      <c r="AR5482">
        <v>1</v>
      </c>
      <c r="AS5482" t="s">
        <v>24795</v>
      </c>
      <c r="AT5482" t="s">
        <v>24731</v>
      </c>
      <c r="AU5482" t="s">
        <v>24731</v>
      </c>
      <c r="AV5482" t="b">
        <v>0</v>
      </c>
      <c r="AW5482" t="s">
        <v>3846</v>
      </c>
      <c r="AX5482" t="s">
        <v>57</v>
      </c>
      <c r="AY5482" t="s">
        <v>152</v>
      </c>
      <c r="AZ5482" s="3">
        <v>7.342307692307692</v>
      </c>
      <c r="BA5482" s="3">
        <v>7.3230769230769228</v>
      </c>
      <c r="BB5482" s="3">
        <v>5.4692307692307693</v>
      </c>
      <c r="BC5482" s="3">
        <v>6.5629807692307693</v>
      </c>
      <c r="BD5482" s="3">
        <v>5.9163461538461544</v>
      </c>
      <c r="BE5482">
        <v>30202030</v>
      </c>
      <c r="BF5482" t="s">
        <v>493</v>
      </c>
      <c r="BG5482" t="s">
        <v>139</v>
      </c>
      <c r="BH5482" t="s">
        <v>62</v>
      </c>
      <c r="BI5482" t="s">
        <v>494</v>
      </c>
      <c r="BJ5482" t="s">
        <v>155</v>
      </c>
      <c r="BK5482" t="s">
        <v>152</v>
      </c>
      <c r="BL5482">
        <v>2006</v>
      </c>
    </row>
    <row r="5483" spans="1:64" hidden="1" x14ac:dyDescent="0.25">
      <c r="A5483">
        <v>639200</v>
      </c>
      <c r="B5483">
        <v>1007088</v>
      </c>
      <c r="C5483" t="s">
        <v>3897</v>
      </c>
      <c r="D5483" t="s">
        <v>3898</v>
      </c>
      <c r="E5483" t="s">
        <v>70</v>
      </c>
      <c r="F5483" t="s">
        <v>137</v>
      </c>
      <c r="G5483" t="s">
        <v>67</v>
      </c>
      <c r="H5483" t="s">
        <v>67</v>
      </c>
      <c r="I5483" t="s">
        <v>138</v>
      </c>
      <c r="J5483">
        <v>0</v>
      </c>
      <c r="K5483" t="s">
        <v>67</v>
      </c>
      <c r="L5483">
        <v>0</v>
      </c>
      <c r="M5483" t="s">
        <v>71</v>
      </c>
      <c r="N5483" t="s">
        <v>3899</v>
      </c>
      <c r="O5483" t="s">
        <v>3900</v>
      </c>
      <c r="P5483" s="2">
        <v>51</v>
      </c>
      <c r="Q5483">
        <v>4.2000000000000003E-2</v>
      </c>
      <c r="R5483">
        <v>6.52088</v>
      </c>
      <c r="S5483" s="1">
        <v>39954</v>
      </c>
      <c r="T5483" s="7">
        <v>3636.16149</v>
      </c>
      <c r="U5483" s="7">
        <v>321.6456</v>
      </c>
      <c r="V5483" s="7">
        <v>-0.91154254262783041</v>
      </c>
      <c r="W5483" s="7">
        <v>3406.5231199999998</v>
      </c>
      <c r="X5483" s="7">
        <v>105.42828</v>
      </c>
      <c r="Y5483" s="7">
        <v>-0.96905105989710705</v>
      </c>
      <c r="Z5483" s="7">
        <v>523.56755999999996</v>
      </c>
      <c r="AA5483" s="7">
        <v>12778.281279999999</v>
      </c>
      <c r="AB5483" s="7">
        <v>5321.4092799999999</v>
      </c>
      <c r="AC5483" s="8">
        <v>1.4012964625791759</v>
      </c>
      <c r="AD5483">
        <v>2009</v>
      </c>
      <c r="AE5483" s="1" t="s">
        <v>55</v>
      </c>
      <c r="AF5483" s="15" t="e">
        <f t="shared" si="257"/>
        <v>#VALUE!</v>
      </c>
      <c r="AG5483" s="1">
        <v>34290</v>
      </c>
      <c r="AH5483">
        <v>1993</v>
      </c>
      <c r="AI5483" t="str">
        <f t="shared" si="258"/>
        <v>Before 2004</v>
      </c>
      <c r="AJ5483" s="1">
        <v>40269</v>
      </c>
      <c r="AK5483" s="1" t="s">
        <v>55</v>
      </c>
      <c r="AL5483" s="1">
        <v>34290</v>
      </c>
      <c r="AM5483">
        <v>1993</v>
      </c>
      <c r="AN5483" t="str">
        <f t="shared" si="259"/>
        <v>Before 2004</v>
      </c>
      <c r="AO5483">
        <v>15</v>
      </c>
      <c r="AP5483" t="s">
        <v>56</v>
      </c>
      <c r="AQ5483" t="s">
        <v>24731</v>
      </c>
      <c r="AR5483">
        <v>1</v>
      </c>
      <c r="AS5483" t="s">
        <v>24795</v>
      </c>
      <c r="AT5483" t="s">
        <v>24731</v>
      </c>
      <c r="AU5483" t="s">
        <v>24731</v>
      </c>
      <c r="AV5483" t="b">
        <v>0</v>
      </c>
      <c r="AW5483" t="s">
        <v>3901</v>
      </c>
      <c r="AX5483" t="s">
        <v>3902</v>
      </c>
      <c r="AY5483" t="s">
        <v>206</v>
      </c>
      <c r="AZ5483" s="3">
        <v>7.4</v>
      </c>
      <c r="BA5483" s="3">
        <v>4.8</v>
      </c>
      <c r="BB5483" s="3">
        <v>0.5</v>
      </c>
      <c r="BC5483" s="3">
        <v>3.2</v>
      </c>
      <c r="BD5483" s="3">
        <v>2.2999999999999998</v>
      </c>
      <c r="BE5483">
        <v>40203010</v>
      </c>
      <c r="BF5483" t="s">
        <v>504</v>
      </c>
      <c r="BG5483" t="s">
        <v>139</v>
      </c>
      <c r="BH5483" t="s">
        <v>41</v>
      </c>
      <c r="BI5483" t="s">
        <v>505</v>
      </c>
      <c r="BJ5483" t="s">
        <v>206</v>
      </c>
      <c r="BK5483" t="s">
        <v>110</v>
      </c>
      <c r="BL5483">
        <v>2009</v>
      </c>
    </row>
    <row r="5484" spans="1:64" hidden="1" x14ac:dyDescent="0.25">
      <c r="A5484">
        <v>613819</v>
      </c>
      <c r="B5484">
        <v>1007088</v>
      </c>
      <c r="C5484" t="s">
        <v>3897</v>
      </c>
      <c r="D5484" t="s">
        <v>3898</v>
      </c>
      <c r="E5484" t="s">
        <v>70</v>
      </c>
      <c r="F5484" t="s">
        <v>49</v>
      </c>
      <c r="G5484" t="s">
        <v>67</v>
      </c>
      <c r="H5484" t="s">
        <v>67</v>
      </c>
      <c r="I5484" t="s">
        <v>51</v>
      </c>
      <c r="J5484">
        <v>0</v>
      </c>
      <c r="K5484" t="s">
        <v>67</v>
      </c>
      <c r="L5484">
        <v>0</v>
      </c>
      <c r="M5484" t="s">
        <v>71</v>
      </c>
      <c r="N5484" t="s">
        <v>3899</v>
      </c>
      <c r="O5484" t="s">
        <v>3900</v>
      </c>
      <c r="P5484" s="2">
        <v>49</v>
      </c>
      <c r="Q5484">
        <v>4.8000000000000001E-2</v>
      </c>
      <c r="R5484">
        <v>5.5720900000000002</v>
      </c>
      <c r="S5484" s="1">
        <v>40127</v>
      </c>
      <c r="T5484" s="7">
        <v>3502.5708800000002</v>
      </c>
      <c r="U5484" s="7">
        <v>616.48739999999998</v>
      </c>
      <c r="V5484" s="7">
        <v>-0.82399002871856231</v>
      </c>
      <c r="W5484" s="7">
        <v>2517.7702800000002</v>
      </c>
      <c r="X5484" s="7">
        <v>614.70047999999997</v>
      </c>
      <c r="Y5484" s="7">
        <v>-0.75585521646557841</v>
      </c>
      <c r="Z5484" s="7">
        <v>584.84400000000005</v>
      </c>
      <c r="AA5484" s="7">
        <v>12778.281279999999</v>
      </c>
      <c r="AB5484" s="7">
        <v>5321.4092799999999</v>
      </c>
      <c r="AC5484" s="8">
        <v>1.4012964625791759</v>
      </c>
      <c r="AD5484">
        <v>2009</v>
      </c>
      <c r="AE5484" s="1" t="s">
        <v>55</v>
      </c>
      <c r="AF5484" s="15" t="e">
        <f t="shared" si="257"/>
        <v>#VALUE!</v>
      </c>
      <c r="AG5484" s="1">
        <v>34290</v>
      </c>
      <c r="AH5484">
        <v>1993</v>
      </c>
      <c r="AI5484" t="str">
        <f t="shared" si="258"/>
        <v>Before 2004</v>
      </c>
      <c r="AJ5484" s="1">
        <v>40269</v>
      </c>
      <c r="AK5484" s="1" t="s">
        <v>55</v>
      </c>
      <c r="AL5484" s="1">
        <v>34290</v>
      </c>
      <c r="AM5484">
        <v>1993</v>
      </c>
      <c r="AN5484" t="str">
        <f t="shared" si="259"/>
        <v>Before 2004</v>
      </c>
      <c r="AO5484">
        <v>15</v>
      </c>
      <c r="AP5484" t="s">
        <v>56</v>
      </c>
      <c r="AQ5484" t="s">
        <v>24731</v>
      </c>
      <c r="AR5484">
        <v>1</v>
      </c>
      <c r="AS5484" t="s">
        <v>24795</v>
      </c>
      <c r="AT5484" t="s">
        <v>24731</v>
      </c>
      <c r="AU5484" t="s">
        <v>24731</v>
      </c>
      <c r="AV5484" t="b">
        <v>0</v>
      </c>
      <c r="AW5484" t="s">
        <v>3901</v>
      </c>
      <c r="AX5484" t="s">
        <v>3902</v>
      </c>
      <c r="AY5484" t="s">
        <v>206</v>
      </c>
      <c r="AZ5484" s="3">
        <v>7.4</v>
      </c>
      <c r="BA5484" s="3">
        <v>4.8</v>
      </c>
      <c r="BB5484" s="3">
        <v>0.5</v>
      </c>
      <c r="BC5484" s="3">
        <v>3.2</v>
      </c>
      <c r="BD5484" s="3">
        <v>2.2999999999999998</v>
      </c>
      <c r="BE5484">
        <v>40203010</v>
      </c>
      <c r="BF5484" t="s">
        <v>504</v>
      </c>
      <c r="BG5484" t="s">
        <v>139</v>
      </c>
      <c r="BH5484" t="s">
        <v>41</v>
      </c>
      <c r="BI5484" t="s">
        <v>505</v>
      </c>
      <c r="BJ5484" t="s">
        <v>206</v>
      </c>
      <c r="BK5484" t="s">
        <v>110</v>
      </c>
      <c r="BL5484">
        <v>2009</v>
      </c>
    </row>
    <row r="5485" spans="1:64" hidden="1" x14ac:dyDescent="0.25">
      <c r="A5485">
        <v>646908</v>
      </c>
      <c r="B5485">
        <v>1084171</v>
      </c>
      <c r="C5485" t="s">
        <v>3943</v>
      </c>
      <c r="D5485" t="s">
        <v>3943</v>
      </c>
      <c r="E5485" t="s">
        <v>48</v>
      </c>
      <c r="F5485" t="s">
        <v>137</v>
      </c>
      <c r="G5485" t="s">
        <v>67</v>
      </c>
      <c r="H5485" t="s">
        <v>67</v>
      </c>
      <c r="I5485" t="s">
        <v>138</v>
      </c>
      <c r="J5485">
        <v>0</v>
      </c>
      <c r="K5485" t="s">
        <v>67</v>
      </c>
      <c r="L5485">
        <v>0</v>
      </c>
      <c r="M5485" t="s">
        <v>71</v>
      </c>
      <c r="N5485" t="s">
        <v>3944</v>
      </c>
      <c r="O5485" t="s">
        <v>3944</v>
      </c>
      <c r="P5485" s="2">
        <v>55</v>
      </c>
      <c r="Q5485">
        <v>0.77900000000000003</v>
      </c>
      <c r="R5485">
        <v>1.339</v>
      </c>
      <c r="S5485" s="1">
        <v>39538</v>
      </c>
      <c r="T5485" s="7">
        <v>77187.23358</v>
      </c>
      <c r="U5485" s="7">
        <v>66934.412119999994</v>
      </c>
      <c r="V5485" s="7">
        <v>-0.13283053407236786</v>
      </c>
      <c r="W5485" s="7">
        <v>85410.054600000003</v>
      </c>
      <c r="X5485" s="7">
        <v>56099.543790000003</v>
      </c>
      <c r="Y5485" s="7">
        <v>-0.34317400857861058</v>
      </c>
      <c r="Z5485" s="7">
        <v>50512.280839999999</v>
      </c>
      <c r="AA5485" s="7">
        <v>183915.75586</v>
      </c>
      <c r="AB5485" s="7">
        <v>73193.243759999998</v>
      </c>
      <c r="AC5485" s="8">
        <v>1.5127422479465202</v>
      </c>
      <c r="AD5485">
        <v>2008</v>
      </c>
      <c r="AE5485" s="1">
        <v>34023</v>
      </c>
      <c r="AF5485" s="15">
        <f t="shared" si="257"/>
        <v>15.109589041095891</v>
      </c>
      <c r="AG5485" s="1">
        <v>34023</v>
      </c>
      <c r="AH5485">
        <v>1993</v>
      </c>
      <c r="AI5485" t="str">
        <f t="shared" si="258"/>
        <v>Before 2004</v>
      </c>
      <c r="AJ5485" s="1">
        <v>44428</v>
      </c>
      <c r="AK5485" s="1" t="s">
        <v>55</v>
      </c>
      <c r="AL5485" s="1">
        <v>34023</v>
      </c>
      <c r="AM5485">
        <v>1993</v>
      </c>
      <c r="AN5485" t="str">
        <f t="shared" si="259"/>
        <v>Before 2004</v>
      </c>
      <c r="AO5485">
        <v>15</v>
      </c>
      <c r="AP5485" t="s">
        <v>56</v>
      </c>
      <c r="AQ5485" t="s">
        <v>24731</v>
      </c>
      <c r="AR5485">
        <v>1</v>
      </c>
      <c r="AS5485" t="s">
        <v>24795</v>
      </c>
      <c r="AT5485" t="s">
        <v>24731</v>
      </c>
      <c r="AU5485" t="s">
        <v>24731</v>
      </c>
      <c r="AV5485" t="b">
        <v>0</v>
      </c>
      <c r="AW5485" t="s">
        <v>3945</v>
      </c>
      <c r="AX5485" t="s">
        <v>3945</v>
      </c>
      <c r="AY5485" t="s">
        <v>206</v>
      </c>
      <c r="AZ5485" s="3">
        <v>4</v>
      </c>
      <c r="BA5485" s="3">
        <v>8.8000000000000007</v>
      </c>
      <c r="BB5485" s="3">
        <v>7.6</v>
      </c>
      <c r="BC5485" s="3">
        <v>6.8</v>
      </c>
      <c r="BD5485" s="3">
        <v>6.9</v>
      </c>
      <c r="BE5485">
        <v>40203020</v>
      </c>
      <c r="BF5485" t="s">
        <v>522</v>
      </c>
      <c r="BG5485" t="s">
        <v>139</v>
      </c>
      <c r="BH5485" t="s">
        <v>41</v>
      </c>
      <c r="BI5485" t="s">
        <v>505</v>
      </c>
      <c r="BJ5485" t="s">
        <v>206</v>
      </c>
      <c r="BK5485" t="s">
        <v>110</v>
      </c>
      <c r="BL5485">
        <v>2008</v>
      </c>
    </row>
    <row r="5486" spans="1:64" hidden="1" x14ac:dyDescent="0.25">
      <c r="A5486">
        <v>614780</v>
      </c>
      <c r="B5486">
        <v>1084171</v>
      </c>
      <c r="C5486" t="s">
        <v>3943</v>
      </c>
      <c r="D5486" t="s">
        <v>3943</v>
      </c>
      <c r="E5486" t="s">
        <v>48</v>
      </c>
      <c r="F5486" t="s">
        <v>65</v>
      </c>
      <c r="G5486" t="s">
        <v>517</v>
      </c>
      <c r="H5486" t="s">
        <v>67</v>
      </c>
      <c r="I5486" t="s">
        <v>66</v>
      </c>
      <c r="J5486">
        <v>0</v>
      </c>
      <c r="K5486" t="s">
        <v>67</v>
      </c>
      <c r="L5486">
        <v>0</v>
      </c>
      <c r="M5486" t="s">
        <v>71</v>
      </c>
      <c r="N5486" t="s">
        <v>3944</v>
      </c>
      <c r="O5486" t="s">
        <v>3944</v>
      </c>
      <c r="P5486" s="2">
        <v>55</v>
      </c>
      <c r="Q5486">
        <v>0.77900000000000003</v>
      </c>
      <c r="R5486">
        <v>1.5281899999999999</v>
      </c>
      <c r="S5486" s="1">
        <v>39598</v>
      </c>
      <c r="T5486" s="7">
        <v>80619.797770000005</v>
      </c>
      <c r="U5486" s="7">
        <v>55947.959929999997</v>
      </c>
      <c r="V5486" s="7">
        <v>-0.30602703706087458</v>
      </c>
      <c r="W5486" s="7">
        <v>79896.072220000002</v>
      </c>
      <c r="X5486" s="7">
        <v>46525.232369999998</v>
      </c>
      <c r="Y5486" s="7">
        <v>-0.41767810259947225</v>
      </c>
      <c r="Z5486" s="7">
        <v>48969.598469999997</v>
      </c>
      <c r="AA5486" s="7">
        <v>183915.75586</v>
      </c>
      <c r="AB5486" s="7">
        <v>73193.243759999998</v>
      </c>
      <c r="AC5486" s="8">
        <v>1.5127422479465202</v>
      </c>
      <c r="AD5486">
        <v>2008</v>
      </c>
      <c r="AE5486" s="1">
        <v>34023</v>
      </c>
      <c r="AF5486" s="15">
        <f t="shared" si="257"/>
        <v>15.273972602739725</v>
      </c>
      <c r="AG5486" s="1">
        <v>34023</v>
      </c>
      <c r="AH5486">
        <v>1993</v>
      </c>
      <c r="AI5486" t="str">
        <f t="shared" si="258"/>
        <v>Before 2004</v>
      </c>
      <c r="AJ5486" s="1">
        <v>44428</v>
      </c>
      <c r="AK5486" s="1" t="s">
        <v>55</v>
      </c>
      <c r="AL5486" s="1">
        <v>34023</v>
      </c>
      <c r="AM5486">
        <v>1993</v>
      </c>
      <c r="AN5486" t="str">
        <f t="shared" si="259"/>
        <v>Before 2004</v>
      </c>
      <c r="AO5486">
        <v>15</v>
      </c>
      <c r="AP5486" t="s">
        <v>56</v>
      </c>
      <c r="AQ5486" t="s">
        <v>24731</v>
      </c>
      <c r="AR5486">
        <v>1</v>
      </c>
      <c r="AS5486" t="s">
        <v>24795</v>
      </c>
      <c r="AT5486" t="s">
        <v>24731</v>
      </c>
      <c r="AU5486" t="s">
        <v>24731</v>
      </c>
      <c r="AV5486" t="b">
        <v>0</v>
      </c>
      <c r="AW5486" t="s">
        <v>3945</v>
      </c>
      <c r="AX5486" t="s">
        <v>3945</v>
      </c>
      <c r="AY5486" t="s">
        <v>206</v>
      </c>
      <c r="AZ5486" s="3">
        <v>4</v>
      </c>
      <c r="BA5486" s="3">
        <v>8.8000000000000007</v>
      </c>
      <c r="BB5486" s="3">
        <v>7.6</v>
      </c>
      <c r="BC5486" s="3">
        <v>6.8</v>
      </c>
      <c r="BD5486" s="3">
        <v>6.9</v>
      </c>
      <c r="BE5486">
        <v>40203020</v>
      </c>
      <c r="BF5486" t="s">
        <v>522</v>
      </c>
      <c r="BG5486" t="s">
        <v>139</v>
      </c>
      <c r="BH5486" t="s">
        <v>41</v>
      </c>
      <c r="BI5486" t="s">
        <v>505</v>
      </c>
      <c r="BJ5486" t="s">
        <v>206</v>
      </c>
      <c r="BK5486" t="s">
        <v>110</v>
      </c>
      <c r="BL5486">
        <v>2008</v>
      </c>
    </row>
    <row r="5487" spans="1:64" hidden="1" x14ac:dyDescent="0.25">
      <c r="A5487">
        <v>621733</v>
      </c>
      <c r="B5487">
        <v>1084171</v>
      </c>
      <c r="C5487" t="s">
        <v>3943</v>
      </c>
      <c r="D5487" t="s">
        <v>3943</v>
      </c>
      <c r="E5487" t="s">
        <v>48</v>
      </c>
      <c r="F5487" t="s">
        <v>65</v>
      </c>
      <c r="G5487" t="s">
        <v>50</v>
      </c>
      <c r="H5487" t="s">
        <v>50</v>
      </c>
      <c r="I5487" t="s">
        <v>66</v>
      </c>
      <c r="J5487">
        <v>35000000</v>
      </c>
      <c r="K5487" t="s">
        <v>50</v>
      </c>
      <c r="L5487">
        <v>0</v>
      </c>
      <c r="M5487" t="s">
        <v>71</v>
      </c>
      <c r="N5487" t="s">
        <v>3944</v>
      </c>
      <c r="O5487" t="s">
        <v>3944</v>
      </c>
      <c r="P5487" s="2">
        <v>54</v>
      </c>
      <c r="Q5487">
        <v>0.79200000000000004</v>
      </c>
      <c r="R5487">
        <v>1.7846200000000001</v>
      </c>
      <c r="S5487" s="1">
        <v>39674</v>
      </c>
      <c r="T5487" s="7">
        <v>87830.225680000003</v>
      </c>
      <c r="U5487" s="7">
        <v>47077.5262</v>
      </c>
      <c r="V5487" s="7">
        <v>-0.46399401987737215</v>
      </c>
      <c r="W5487" s="7">
        <v>89478.704880000005</v>
      </c>
      <c r="X5487" s="7">
        <v>51992.139819999997</v>
      </c>
      <c r="Y5487" s="7">
        <v>-0.41894398349052198</v>
      </c>
      <c r="Z5487" s="7">
        <v>45070.321479999999</v>
      </c>
      <c r="AA5487" s="7">
        <v>183915.75586</v>
      </c>
      <c r="AB5487" s="7">
        <v>73193.243759999998</v>
      </c>
      <c r="AC5487" s="8">
        <v>1.5127422479465202</v>
      </c>
      <c r="AD5487">
        <v>2008</v>
      </c>
      <c r="AE5487" s="1">
        <v>34023</v>
      </c>
      <c r="AF5487" s="15">
        <f t="shared" si="257"/>
        <v>15.482191780821918</v>
      </c>
      <c r="AG5487" s="1">
        <v>34023</v>
      </c>
      <c r="AH5487">
        <v>1993</v>
      </c>
      <c r="AI5487" t="str">
        <f t="shared" si="258"/>
        <v>Before 2004</v>
      </c>
      <c r="AJ5487" s="1">
        <v>44428</v>
      </c>
      <c r="AK5487" s="1" t="s">
        <v>55</v>
      </c>
      <c r="AL5487" s="1">
        <v>34023</v>
      </c>
      <c r="AM5487">
        <v>1993</v>
      </c>
      <c r="AN5487" t="str">
        <f t="shared" si="259"/>
        <v>Before 2004</v>
      </c>
      <c r="AO5487">
        <v>15</v>
      </c>
      <c r="AP5487" t="s">
        <v>56</v>
      </c>
      <c r="AQ5487" t="s">
        <v>24731</v>
      </c>
      <c r="AR5487">
        <v>1</v>
      </c>
      <c r="AS5487" t="s">
        <v>24795</v>
      </c>
      <c r="AT5487" t="s">
        <v>24731</v>
      </c>
      <c r="AU5487" t="s">
        <v>24731</v>
      </c>
      <c r="AV5487" t="b">
        <v>0</v>
      </c>
      <c r="AW5487" t="s">
        <v>3945</v>
      </c>
      <c r="AX5487" t="s">
        <v>3945</v>
      </c>
      <c r="AY5487" t="s">
        <v>206</v>
      </c>
      <c r="AZ5487" s="3">
        <v>4</v>
      </c>
      <c r="BA5487" s="3">
        <v>8.8000000000000007</v>
      </c>
      <c r="BB5487" s="3">
        <v>7.6</v>
      </c>
      <c r="BC5487" s="3">
        <v>6.8</v>
      </c>
      <c r="BD5487" s="3">
        <v>6.9</v>
      </c>
      <c r="BE5487">
        <v>40203020</v>
      </c>
      <c r="BF5487" t="s">
        <v>522</v>
      </c>
      <c r="BG5487" t="s">
        <v>139</v>
      </c>
      <c r="BH5487" t="s">
        <v>41</v>
      </c>
      <c r="BI5487" t="s">
        <v>505</v>
      </c>
      <c r="BJ5487" t="s">
        <v>206</v>
      </c>
      <c r="BK5487" t="s">
        <v>110</v>
      </c>
      <c r="BL5487">
        <v>2008</v>
      </c>
    </row>
    <row r="5488" spans="1:64" hidden="1" x14ac:dyDescent="0.25">
      <c r="A5488">
        <v>50692</v>
      </c>
      <c r="B5488">
        <v>1084171</v>
      </c>
      <c r="C5488" t="s">
        <v>3943</v>
      </c>
      <c r="D5488" t="s">
        <v>3943</v>
      </c>
      <c r="E5488" t="s">
        <v>48</v>
      </c>
      <c r="F5488" t="s">
        <v>49</v>
      </c>
      <c r="G5488" t="s">
        <v>67</v>
      </c>
      <c r="H5488" t="s">
        <v>67</v>
      </c>
      <c r="I5488" t="s">
        <v>51</v>
      </c>
      <c r="J5488">
        <v>0</v>
      </c>
      <c r="K5488" t="s">
        <v>67</v>
      </c>
      <c r="L5488">
        <v>0</v>
      </c>
      <c r="M5488" t="s">
        <v>71</v>
      </c>
      <c r="N5488" t="s">
        <v>3944</v>
      </c>
      <c r="O5488" t="s">
        <v>3944</v>
      </c>
      <c r="P5488" s="2">
        <v>52</v>
      </c>
      <c r="Q5488">
        <v>0.52800000000000002</v>
      </c>
      <c r="R5488">
        <v>4.2493100000000004</v>
      </c>
      <c r="S5488" s="1">
        <v>39847</v>
      </c>
      <c r="T5488" s="7">
        <v>63805.362950000002</v>
      </c>
      <c r="U5488" s="7">
        <v>45591.557979999998</v>
      </c>
      <c r="V5488" s="7">
        <v>-0.28545884119917858</v>
      </c>
      <c r="W5488" s="7">
        <v>62506.351289999999</v>
      </c>
      <c r="X5488" s="7">
        <v>19115.696</v>
      </c>
      <c r="Y5488" s="7">
        <v>-0.69417994163005636</v>
      </c>
      <c r="Z5488" s="7">
        <v>22499.979009999999</v>
      </c>
      <c r="AA5488" s="7">
        <v>183915.75586</v>
      </c>
      <c r="AB5488" s="7">
        <v>73193.243759999998</v>
      </c>
      <c r="AC5488" s="8">
        <v>1.5127422479465202</v>
      </c>
      <c r="AD5488">
        <v>2009</v>
      </c>
      <c r="AE5488" s="1">
        <v>34023</v>
      </c>
      <c r="AF5488" s="15">
        <f t="shared" si="257"/>
        <v>15.956164383561644</v>
      </c>
      <c r="AG5488" s="1">
        <v>34023</v>
      </c>
      <c r="AH5488">
        <v>1993</v>
      </c>
      <c r="AI5488" t="str">
        <f t="shared" si="258"/>
        <v>Before 2004</v>
      </c>
      <c r="AJ5488" s="1">
        <v>44428</v>
      </c>
      <c r="AK5488" s="1" t="s">
        <v>55</v>
      </c>
      <c r="AL5488" s="1">
        <v>34023</v>
      </c>
      <c r="AM5488">
        <v>1993</v>
      </c>
      <c r="AN5488" t="str">
        <f t="shared" si="259"/>
        <v>Before 2004</v>
      </c>
      <c r="AO5488">
        <v>15</v>
      </c>
      <c r="AP5488" t="s">
        <v>56</v>
      </c>
      <c r="AQ5488" t="s">
        <v>24731</v>
      </c>
      <c r="AR5488">
        <v>1</v>
      </c>
      <c r="AS5488" t="s">
        <v>24795</v>
      </c>
      <c r="AT5488" t="s">
        <v>24731</v>
      </c>
      <c r="AU5488" t="s">
        <v>24731</v>
      </c>
      <c r="AV5488" t="b">
        <v>0</v>
      </c>
      <c r="AW5488" t="s">
        <v>3945</v>
      </c>
      <c r="AX5488" t="s">
        <v>3945</v>
      </c>
      <c r="AY5488" t="s">
        <v>206</v>
      </c>
      <c r="AZ5488" s="3">
        <v>4</v>
      </c>
      <c r="BA5488" s="3">
        <v>8.8000000000000007</v>
      </c>
      <c r="BB5488" s="3">
        <v>7.6</v>
      </c>
      <c r="BC5488" s="3">
        <v>6.8</v>
      </c>
      <c r="BD5488" s="3">
        <v>6.9</v>
      </c>
      <c r="BE5488">
        <v>40203020</v>
      </c>
      <c r="BF5488" t="s">
        <v>522</v>
      </c>
      <c r="BG5488" t="s">
        <v>139</v>
      </c>
      <c r="BH5488" t="s">
        <v>41</v>
      </c>
      <c r="BI5488" t="s">
        <v>505</v>
      </c>
      <c r="BJ5488" t="s">
        <v>206</v>
      </c>
      <c r="BK5488" t="s">
        <v>110</v>
      </c>
      <c r="BL5488">
        <v>2009</v>
      </c>
    </row>
    <row r="5489" spans="1:64" hidden="1" x14ac:dyDescent="0.25">
      <c r="A5489">
        <v>50197</v>
      </c>
      <c r="B5489">
        <v>1103333</v>
      </c>
      <c r="C5489" t="s">
        <v>4069</v>
      </c>
      <c r="D5489" t="s">
        <v>4066</v>
      </c>
      <c r="E5489" t="s">
        <v>48</v>
      </c>
      <c r="F5489" t="s">
        <v>49</v>
      </c>
      <c r="G5489" t="s">
        <v>50</v>
      </c>
      <c r="H5489" t="s">
        <v>50</v>
      </c>
      <c r="I5489" t="s">
        <v>51</v>
      </c>
      <c r="J5489">
        <v>9750000</v>
      </c>
      <c r="K5489" t="s">
        <v>50</v>
      </c>
      <c r="L5489">
        <v>0</v>
      </c>
      <c r="M5489" t="s">
        <v>71</v>
      </c>
      <c r="N5489" t="s">
        <v>4067</v>
      </c>
      <c r="O5489" t="s">
        <v>4067</v>
      </c>
      <c r="P5489" s="2">
        <v>45</v>
      </c>
      <c r="Q5489">
        <v>0.90400000000000003</v>
      </c>
      <c r="R5489">
        <v>1.83521</v>
      </c>
      <c r="S5489" s="1">
        <v>40476</v>
      </c>
      <c r="T5489" s="7">
        <v>5984.4534800000001</v>
      </c>
      <c r="U5489" s="7">
        <v>9716.6237799999999</v>
      </c>
      <c r="V5489" s="7">
        <v>0.62364429976319236</v>
      </c>
      <c r="W5489" s="7">
        <v>8045.3742899999997</v>
      </c>
      <c r="X5489" s="7">
        <v>8713.2293399999999</v>
      </c>
      <c r="Y5489" s="7">
        <v>8.3011060259820441E-2</v>
      </c>
      <c r="Z5489" s="7">
        <v>10208.45232</v>
      </c>
      <c r="AA5489" s="7">
        <v>11207.20643</v>
      </c>
      <c r="AB5489" s="7">
        <v>4784.5089799999996</v>
      </c>
      <c r="AC5489" s="8">
        <v>1.3423942721913338</v>
      </c>
      <c r="AD5489">
        <v>2010</v>
      </c>
      <c r="AE5489" s="1">
        <v>34936</v>
      </c>
      <c r="AF5489" s="15">
        <f t="shared" si="257"/>
        <v>15.178082191780822</v>
      </c>
      <c r="AG5489" s="1">
        <v>34936</v>
      </c>
      <c r="AH5489">
        <v>1995</v>
      </c>
      <c r="AI5489" t="str">
        <f t="shared" si="258"/>
        <v>Before 2004</v>
      </c>
      <c r="AJ5489" s="1">
        <v>44428</v>
      </c>
      <c r="AK5489" s="1" t="s">
        <v>55</v>
      </c>
      <c r="AL5489" s="1">
        <v>34936</v>
      </c>
      <c r="AM5489">
        <v>1995</v>
      </c>
      <c r="AN5489" t="str">
        <f t="shared" si="259"/>
        <v>Before 2004</v>
      </c>
      <c r="AO5489">
        <v>15</v>
      </c>
      <c r="AP5489" t="s">
        <v>312</v>
      </c>
      <c r="AQ5489" t="s">
        <v>24731</v>
      </c>
      <c r="AR5489">
        <v>1</v>
      </c>
      <c r="AS5489" t="s">
        <v>24795</v>
      </c>
      <c r="AT5489" t="s">
        <v>24731</v>
      </c>
      <c r="AU5489" t="s">
        <v>24731</v>
      </c>
      <c r="AV5489" t="b">
        <v>0</v>
      </c>
      <c r="AW5489" t="s">
        <v>4068</v>
      </c>
      <c r="AX5489" t="s">
        <v>4068</v>
      </c>
      <c r="AY5489" t="s">
        <v>206</v>
      </c>
      <c r="AZ5489" s="3">
        <v>6.5</v>
      </c>
      <c r="BA5489" s="3">
        <v>7.9</v>
      </c>
      <c r="BB5489" s="3">
        <v>8.3000000000000007</v>
      </c>
      <c r="BC5489" s="3">
        <v>5.2</v>
      </c>
      <c r="BD5489" s="3">
        <v>6.6</v>
      </c>
      <c r="BE5489">
        <v>40203010</v>
      </c>
      <c r="BF5489" t="s">
        <v>504</v>
      </c>
      <c r="BG5489" t="s">
        <v>139</v>
      </c>
      <c r="BH5489" t="s">
        <v>41</v>
      </c>
      <c r="BI5489" t="s">
        <v>505</v>
      </c>
      <c r="BJ5489" t="s">
        <v>206</v>
      </c>
      <c r="BK5489" t="s">
        <v>110</v>
      </c>
      <c r="BL5489">
        <v>2010</v>
      </c>
    </row>
    <row r="5490" spans="1:64" hidden="1" x14ac:dyDescent="0.25">
      <c r="A5490">
        <v>624829</v>
      </c>
      <c r="B5490">
        <v>1088447</v>
      </c>
      <c r="C5490" t="s">
        <v>4070</v>
      </c>
      <c r="D5490" t="s">
        <v>4066</v>
      </c>
      <c r="E5490" t="s">
        <v>464</v>
      </c>
      <c r="F5490" t="s">
        <v>236</v>
      </c>
      <c r="G5490" t="s">
        <v>50</v>
      </c>
      <c r="H5490" t="s">
        <v>50</v>
      </c>
      <c r="I5490" t="s">
        <v>66</v>
      </c>
      <c r="J5490">
        <v>0</v>
      </c>
      <c r="K5490" t="s">
        <v>67</v>
      </c>
      <c r="L5490">
        <v>1</v>
      </c>
      <c r="M5490" t="s">
        <v>71</v>
      </c>
      <c r="N5490" t="s">
        <v>4067</v>
      </c>
      <c r="O5490" t="s">
        <v>4067</v>
      </c>
      <c r="P5490" s="2">
        <v>42</v>
      </c>
      <c r="Q5490">
        <v>1.07</v>
      </c>
      <c r="R5490">
        <v>1.76495</v>
      </c>
      <c r="S5490" s="1">
        <v>40774</v>
      </c>
      <c r="T5490" s="7">
        <v>8378.3262799999993</v>
      </c>
      <c r="U5490" s="7">
        <v>12637.218419999999</v>
      </c>
      <c r="V5490" s="7">
        <v>0.50832254529958465</v>
      </c>
      <c r="W5490" s="7">
        <v>8703.8048099999996</v>
      </c>
      <c r="X5490" s="7">
        <v>11403.94858</v>
      </c>
      <c r="Y5490" s="7">
        <v>0.31022568048604948</v>
      </c>
      <c r="Z5490" s="7">
        <v>7263.6242700000003</v>
      </c>
      <c r="AA5490" s="7">
        <v>11207.20643</v>
      </c>
      <c r="AB5490" s="7">
        <v>4784.5089799999996</v>
      </c>
      <c r="AC5490" s="8">
        <v>1.3423942721913338</v>
      </c>
      <c r="AD5490">
        <v>2011</v>
      </c>
      <c r="AE5490" s="1">
        <v>34936</v>
      </c>
      <c r="AF5490" s="15">
        <f t="shared" si="257"/>
        <v>15.994520547945205</v>
      </c>
      <c r="AG5490" s="1">
        <v>34936</v>
      </c>
      <c r="AH5490">
        <v>1995</v>
      </c>
      <c r="AI5490" t="str">
        <f t="shared" si="258"/>
        <v>Before 2004</v>
      </c>
      <c r="AJ5490" s="1">
        <v>44428</v>
      </c>
      <c r="AK5490" s="1" t="s">
        <v>55</v>
      </c>
      <c r="AL5490" s="1">
        <v>34936</v>
      </c>
      <c r="AM5490">
        <v>1995</v>
      </c>
      <c r="AN5490" t="str">
        <f t="shared" si="259"/>
        <v>Before 2004</v>
      </c>
      <c r="AO5490">
        <v>15</v>
      </c>
      <c r="AP5490" t="s">
        <v>56</v>
      </c>
      <c r="AQ5490" t="s">
        <v>24731</v>
      </c>
      <c r="AR5490">
        <v>1</v>
      </c>
      <c r="AS5490" t="s">
        <v>24795</v>
      </c>
      <c r="AT5490" t="s">
        <v>24731</v>
      </c>
      <c r="AU5490" t="s">
        <v>24731</v>
      </c>
      <c r="AV5490" t="b">
        <v>0</v>
      </c>
      <c r="AW5490" t="s">
        <v>4068</v>
      </c>
      <c r="AX5490" t="s">
        <v>4068</v>
      </c>
      <c r="AY5490" t="s">
        <v>206</v>
      </c>
      <c r="AZ5490" s="3">
        <v>6.5</v>
      </c>
      <c r="BA5490" s="3">
        <v>7.9</v>
      </c>
      <c r="BB5490" s="3">
        <v>8.3000000000000007</v>
      </c>
      <c r="BC5490" s="3">
        <v>5.2</v>
      </c>
      <c r="BD5490" s="3">
        <v>6.6</v>
      </c>
      <c r="BE5490">
        <v>40203010</v>
      </c>
      <c r="BF5490" t="s">
        <v>504</v>
      </c>
      <c r="BG5490" t="s">
        <v>139</v>
      </c>
      <c r="BH5490" t="s">
        <v>41</v>
      </c>
      <c r="BI5490" t="s">
        <v>505</v>
      </c>
      <c r="BJ5490" t="s">
        <v>206</v>
      </c>
      <c r="BK5490" t="s">
        <v>110</v>
      </c>
      <c r="BL5490">
        <v>2011</v>
      </c>
    </row>
    <row r="5491" spans="1:64" hidden="1" x14ac:dyDescent="0.25">
      <c r="A5491">
        <v>636880</v>
      </c>
      <c r="B5491">
        <v>1022828</v>
      </c>
      <c r="C5491" t="s">
        <v>4106</v>
      </c>
      <c r="D5491" t="s">
        <v>4106</v>
      </c>
      <c r="E5491" t="s">
        <v>158</v>
      </c>
      <c r="F5491" t="s">
        <v>137</v>
      </c>
      <c r="G5491" t="s">
        <v>50</v>
      </c>
      <c r="H5491" t="s">
        <v>50</v>
      </c>
      <c r="I5491" t="s">
        <v>138</v>
      </c>
      <c r="J5491">
        <v>990000</v>
      </c>
      <c r="K5491" t="s">
        <v>50</v>
      </c>
      <c r="L5491">
        <v>0</v>
      </c>
      <c r="M5491" t="s">
        <v>71</v>
      </c>
      <c r="N5491" t="s">
        <v>4107</v>
      </c>
      <c r="O5491" t="s">
        <v>4107</v>
      </c>
      <c r="P5491" s="2">
        <v>46</v>
      </c>
      <c r="Q5491">
        <v>1.69</v>
      </c>
      <c r="R5491">
        <v>7.6412899999999997</v>
      </c>
      <c r="S5491" s="1">
        <v>40371</v>
      </c>
      <c r="T5491" s="7">
        <v>13803.48732</v>
      </c>
      <c r="U5491" s="7">
        <v>9238.8902500000004</v>
      </c>
      <c r="V5491" s="7">
        <v>-0.3306843382531538</v>
      </c>
      <c r="W5491" s="7">
        <v>9892.40726</v>
      </c>
      <c r="X5491" s="7">
        <v>9485.3617200000008</v>
      </c>
      <c r="Y5491" s="7">
        <v>-4.114726873871135E-2</v>
      </c>
      <c r="Z5491" s="7">
        <v>6472.0972300000003</v>
      </c>
      <c r="AA5491" s="7" t="s">
        <v>57</v>
      </c>
      <c r="AB5491" s="7" t="s">
        <v>57</v>
      </c>
      <c r="AC5491" s="8" t="s">
        <v>57</v>
      </c>
      <c r="AD5491">
        <v>2010</v>
      </c>
      <c r="AE5491" s="1" t="s">
        <v>55</v>
      </c>
      <c r="AF5491" s="15" t="e">
        <f t="shared" si="257"/>
        <v>#VALUE!</v>
      </c>
      <c r="AG5491" s="1">
        <v>34674</v>
      </c>
      <c r="AH5491">
        <v>1994</v>
      </c>
      <c r="AI5491" t="str">
        <f t="shared" si="258"/>
        <v>Before 2004</v>
      </c>
      <c r="AJ5491" s="1">
        <v>42767</v>
      </c>
      <c r="AK5491" s="1" t="s">
        <v>55</v>
      </c>
      <c r="AL5491" s="1">
        <v>34674</v>
      </c>
      <c r="AM5491">
        <v>1994</v>
      </c>
      <c r="AN5491" t="str">
        <f t="shared" si="259"/>
        <v>Before 2004</v>
      </c>
      <c r="AO5491">
        <v>15</v>
      </c>
      <c r="AP5491" t="s">
        <v>56</v>
      </c>
      <c r="AQ5491" t="s">
        <v>24731</v>
      </c>
      <c r="AR5491">
        <v>1</v>
      </c>
      <c r="AS5491" t="s">
        <v>24795</v>
      </c>
      <c r="AT5491" t="s">
        <v>24731</v>
      </c>
      <c r="AU5491" t="s">
        <v>24731</v>
      </c>
      <c r="AV5491" t="b">
        <v>0</v>
      </c>
      <c r="AW5491" t="s">
        <v>4108</v>
      </c>
      <c r="AX5491" t="s">
        <v>4108</v>
      </c>
      <c r="AY5491" t="s">
        <v>76</v>
      </c>
      <c r="AZ5491" s="3">
        <v>6.7667235494880549</v>
      </c>
      <c r="BA5491" s="3">
        <v>7.3868600682593861</v>
      </c>
      <c r="BB5491" s="3">
        <v>5.6940273037542664</v>
      </c>
      <c r="BC5491" s="3">
        <v>5.3962457337883958</v>
      </c>
      <c r="BD5491" s="3">
        <v>5.6699658703071671</v>
      </c>
      <c r="BE5491">
        <v>25302010</v>
      </c>
      <c r="BF5491" t="s">
        <v>1528</v>
      </c>
      <c r="BG5491" t="s">
        <v>139</v>
      </c>
      <c r="BH5491" t="s">
        <v>62</v>
      </c>
      <c r="BI5491" t="s">
        <v>888</v>
      </c>
      <c r="BJ5491" t="s">
        <v>79</v>
      </c>
      <c r="BK5491" t="s">
        <v>76</v>
      </c>
      <c r="BL5491">
        <v>2010</v>
      </c>
    </row>
    <row r="5492" spans="1:64" x14ac:dyDescent="0.25">
      <c r="A5492">
        <v>50238</v>
      </c>
      <c r="B5492">
        <v>1153524</v>
      </c>
      <c r="C5492" t="s">
        <v>4148</v>
      </c>
      <c r="D5492" t="s">
        <v>4148</v>
      </c>
      <c r="E5492" t="s">
        <v>48</v>
      </c>
      <c r="F5492" t="s">
        <v>49</v>
      </c>
      <c r="G5492" t="s">
        <v>50</v>
      </c>
      <c r="H5492" t="s">
        <v>50</v>
      </c>
      <c r="I5492" t="s">
        <v>51</v>
      </c>
      <c r="J5492">
        <v>14625000</v>
      </c>
      <c r="K5492" t="s">
        <v>50</v>
      </c>
      <c r="L5492">
        <v>0</v>
      </c>
      <c r="M5492" t="s">
        <v>71</v>
      </c>
      <c r="N5492" t="s">
        <v>4149</v>
      </c>
      <c r="O5492" t="s">
        <v>4149</v>
      </c>
      <c r="P5492" s="2">
        <v>52</v>
      </c>
      <c r="Q5492">
        <v>5.26</v>
      </c>
      <c r="R5492">
        <v>3</v>
      </c>
      <c r="S5492" s="1">
        <v>39842</v>
      </c>
      <c r="T5492" s="7">
        <v>8131.75</v>
      </c>
      <c r="U5492" s="7">
        <v>11140.872789999999</v>
      </c>
      <c r="V5492" s="7">
        <v>0.40621536938543373</v>
      </c>
      <c r="W5492" s="7">
        <v>10842.75</v>
      </c>
      <c r="X5492" s="7">
        <v>8467.6103000000003</v>
      </c>
      <c r="Y5492" s="7">
        <v>-0.21905325678448731</v>
      </c>
      <c r="Z5492" s="7">
        <v>14657.54772</v>
      </c>
      <c r="AA5492" s="7">
        <v>8783.0574300000007</v>
      </c>
      <c r="AB5492" s="7">
        <v>13838.976199999999</v>
      </c>
      <c r="AC5492" s="8">
        <v>-0.36533907544403454</v>
      </c>
      <c r="AD5492">
        <v>2009</v>
      </c>
      <c r="AE5492" s="1">
        <v>34123</v>
      </c>
      <c r="AF5492" s="15">
        <f t="shared" si="257"/>
        <v>15.668493150684931</v>
      </c>
      <c r="AG5492" s="1">
        <v>34123</v>
      </c>
      <c r="AH5492">
        <v>1993</v>
      </c>
      <c r="AI5492" t="str">
        <f t="shared" si="258"/>
        <v>Before 2004</v>
      </c>
      <c r="AJ5492" s="1">
        <v>44428</v>
      </c>
      <c r="AK5492" s="1" t="s">
        <v>55</v>
      </c>
      <c r="AL5492" s="1">
        <v>34123</v>
      </c>
      <c r="AM5492">
        <v>1993</v>
      </c>
      <c r="AN5492" t="str">
        <f t="shared" si="259"/>
        <v>Before 2004</v>
      </c>
      <c r="AO5492">
        <v>15</v>
      </c>
      <c r="AP5492" t="s">
        <v>150</v>
      </c>
      <c r="AQ5492" t="s">
        <v>16660</v>
      </c>
      <c r="AR5492">
        <v>135</v>
      </c>
      <c r="AS5492" t="s">
        <v>24795</v>
      </c>
      <c r="AT5492" t="s">
        <v>16660</v>
      </c>
      <c r="AU5492" t="s">
        <v>24808</v>
      </c>
      <c r="AV5492" t="b">
        <v>0</v>
      </c>
      <c r="AW5492" t="s">
        <v>4150</v>
      </c>
      <c r="AX5492" t="s">
        <v>4150</v>
      </c>
      <c r="AY5492" t="s">
        <v>199</v>
      </c>
      <c r="AZ5492" s="3">
        <v>6.6</v>
      </c>
      <c r="BA5492" s="3">
        <v>9.1999999999999993</v>
      </c>
      <c r="BB5492" s="3">
        <v>6.6</v>
      </c>
      <c r="BC5492" s="3">
        <v>6.4</v>
      </c>
      <c r="BD5492" s="3">
        <v>7.2</v>
      </c>
      <c r="BE5492">
        <v>15104030</v>
      </c>
      <c r="BF5492" t="s">
        <v>2123</v>
      </c>
      <c r="BG5492" t="s">
        <v>139</v>
      </c>
      <c r="BH5492" t="s">
        <v>41</v>
      </c>
      <c r="BI5492" t="s">
        <v>968</v>
      </c>
      <c r="BJ5492" t="s">
        <v>199</v>
      </c>
      <c r="BK5492" t="s">
        <v>199</v>
      </c>
      <c r="BL5492">
        <v>2009</v>
      </c>
    </row>
    <row r="5493" spans="1:64" x14ac:dyDescent="0.25">
      <c r="A5493">
        <v>628891</v>
      </c>
      <c r="B5493">
        <v>1236572</v>
      </c>
      <c r="C5493" t="s">
        <v>4191</v>
      </c>
      <c r="D5493" t="s">
        <v>4191</v>
      </c>
      <c r="E5493" t="s">
        <v>48</v>
      </c>
      <c r="F5493" t="s">
        <v>65</v>
      </c>
      <c r="G5493" t="s">
        <v>50</v>
      </c>
      <c r="H5493" t="s">
        <v>50</v>
      </c>
      <c r="I5493" t="s">
        <v>66</v>
      </c>
      <c r="J5493">
        <v>0</v>
      </c>
      <c r="K5493" t="s">
        <v>67</v>
      </c>
      <c r="L5493">
        <v>1</v>
      </c>
      <c r="M5493" t="s">
        <v>52</v>
      </c>
      <c r="N5493" t="s">
        <v>4192</v>
      </c>
      <c r="O5493" t="s">
        <v>4192</v>
      </c>
      <c r="P5493" s="2">
        <v>50</v>
      </c>
      <c r="Q5493">
        <v>1.0999999999999999E-2</v>
      </c>
      <c r="R5493">
        <v>3</v>
      </c>
      <c r="S5493" s="1">
        <v>40030</v>
      </c>
      <c r="T5493" s="7">
        <v>10416.780559999999</v>
      </c>
      <c r="U5493" s="7">
        <v>14213.279630000001</v>
      </c>
      <c r="V5493" s="7">
        <v>6.2573167040009245E-2</v>
      </c>
      <c r="W5493" s="7">
        <v>11842.23424</v>
      </c>
      <c r="X5493" s="7">
        <v>9702.9142200000006</v>
      </c>
      <c r="Y5493" s="7">
        <v>-0.18065172303161597</v>
      </c>
      <c r="Z5493" s="7">
        <v>9413.4509899999994</v>
      </c>
      <c r="AA5493" s="7">
        <v>29498.760549999999</v>
      </c>
      <c r="AB5493" s="7">
        <v>27336.671839999999</v>
      </c>
      <c r="AC5493" s="8">
        <v>7.909114623223279E-2</v>
      </c>
      <c r="AD5493">
        <v>2009</v>
      </c>
      <c r="AE5493" s="1">
        <v>33336</v>
      </c>
      <c r="AF5493" s="15">
        <f t="shared" si="257"/>
        <v>18.339726027397262</v>
      </c>
      <c r="AG5493" s="1">
        <v>34288</v>
      </c>
      <c r="AH5493">
        <v>1993</v>
      </c>
      <c r="AI5493" t="str">
        <f t="shared" si="258"/>
        <v>Before 2004</v>
      </c>
      <c r="AJ5493" s="1">
        <v>44428</v>
      </c>
      <c r="AK5493" s="1" t="s">
        <v>55</v>
      </c>
      <c r="AL5493" s="1">
        <v>34288</v>
      </c>
      <c r="AM5493">
        <v>1993</v>
      </c>
      <c r="AN5493" t="str">
        <f t="shared" si="259"/>
        <v>Before 2004</v>
      </c>
      <c r="AO5493">
        <v>15</v>
      </c>
      <c r="AP5493" t="s">
        <v>1662</v>
      </c>
      <c r="AQ5493" t="s">
        <v>24742</v>
      </c>
      <c r="AR5493">
        <v>233</v>
      </c>
      <c r="AS5493" t="s">
        <v>24797</v>
      </c>
      <c r="AT5493" t="s">
        <v>24742</v>
      </c>
      <c r="AU5493" t="s">
        <v>24808</v>
      </c>
      <c r="AV5493" t="b">
        <v>0</v>
      </c>
      <c r="AW5493" t="s">
        <v>4193</v>
      </c>
      <c r="AX5493" t="s">
        <v>4193</v>
      </c>
      <c r="AY5493" t="s">
        <v>152</v>
      </c>
      <c r="AZ5493" s="3">
        <v>7.342307692307692</v>
      </c>
      <c r="BA5493" s="3">
        <v>7.3230769230769228</v>
      </c>
      <c r="BB5493" s="3">
        <v>5.4692307692307693</v>
      </c>
      <c r="BC5493" s="3">
        <v>6.5629807692307693</v>
      </c>
      <c r="BD5493" s="3">
        <v>5.9163461538461544</v>
      </c>
      <c r="BE5493">
        <v>30101030</v>
      </c>
      <c r="BF5493" t="s">
        <v>788</v>
      </c>
      <c r="BG5493" t="s">
        <v>139</v>
      </c>
      <c r="BH5493" t="s">
        <v>62</v>
      </c>
      <c r="BI5493" t="s">
        <v>213</v>
      </c>
      <c r="BJ5493" t="s">
        <v>213</v>
      </c>
      <c r="BK5493" t="s">
        <v>152</v>
      </c>
      <c r="BL5493">
        <v>2009</v>
      </c>
    </row>
    <row r="5494" spans="1:64" hidden="1" x14ac:dyDescent="0.25">
      <c r="A5494">
        <v>730259</v>
      </c>
      <c r="B5494">
        <v>1025266</v>
      </c>
      <c r="C5494" t="s">
        <v>4215</v>
      </c>
      <c r="D5494" t="s">
        <v>4215</v>
      </c>
      <c r="E5494" t="s">
        <v>48</v>
      </c>
      <c r="F5494" t="s">
        <v>111</v>
      </c>
      <c r="G5494" t="s">
        <v>67</v>
      </c>
      <c r="H5494" t="s">
        <v>67</v>
      </c>
      <c r="I5494" t="s">
        <v>66</v>
      </c>
      <c r="J5494">
        <v>0</v>
      </c>
      <c r="K5494" t="s">
        <v>67</v>
      </c>
      <c r="L5494">
        <v>0</v>
      </c>
      <c r="M5494" t="s">
        <v>71</v>
      </c>
      <c r="N5494" t="s">
        <v>4216</v>
      </c>
      <c r="O5494" t="s">
        <v>4216</v>
      </c>
      <c r="P5494" s="2">
        <v>48</v>
      </c>
      <c r="Q5494">
        <v>6.92</v>
      </c>
      <c r="R5494">
        <v>3</v>
      </c>
      <c r="S5494" s="1">
        <v>40232</v>
      </c>
      <c r="T5494" s="7">
        <v>1264.8670400000001</v>
      </c>
      <c r="U5494" s="7">
        <v>946.81582000000003</v>
      </c>
      <c r="V5494" s="7">
        <v>-0.25145031844611909</v>
      </c>
      <c r="W5494" s="7">
        <v>632.43352000000004</v>
      </c>
      <c r="X5494" s="7">
        <v>866.00802999999996</v>
      </c>
      <c r="Y5494" s="7">
        <v>0.36932658155121173</v>
      </c>
      <c r="Z5494" s="7">
        <v>777.31750999999997</v>
      </c>
      <c r="AA5494" s="7">
        <v>8359.1222799999996</v>
      </c>
      <c r="AB5494" s="7">
        <v>8426.9140299999999</v>
      </c>
      <c r="AC5494" s="8">
        <v>-8.0446708912254462E-3</v>
      </c>
      <c r="AD5494">
        <v>2010</v>
      </c>
      <c r="AE5494" s="1">
        <v>34633</v>
      </c>
      <c r="AF5494" s="15">
        <f t="shared" si="257"/>
        <v>15.33972602739726</v>
      </c>
      <c r="AG5494" s="1">
        <v>34633</v>
      </c>
      <c r="AH5494">
        <v>1994</v>
      </c>
      <c r="AI5494" t="str">
        <f t="shared" si="258"/>
        <v>Before 2004</v>
      </c>
      <c r="AJ5494" s="1">
        <v>44428</v>
      </c>
      <c r="AK5494" s="1" t="s">
        <v>55</v>
      </c>
      <c r="AL5494" s="1">
        <v>34633</v>
      </c>
      <c r="AM5494">
        <v>1994</v>
      </c>
      <c r="AN5494" t="str">
        <f t="shared" si="259"/>
        <v>Before 2004</v>
      </c>
      <c r="AO5494">
        <v>15</v>
      </c>
      <c r="AP5494" t="s">
        <v>56</v>
      </c>
      <c r="AQ5494" t="s">
        <v>24731</v>
      </c>
      <c r="AR5494">
        <v>1</v>
      </c>
      <c r="AS5494" t="s">
        <v>24795</v>
      </c>
      <c r="AT5494" t="s">
        <v>24731</v>
      </c>
      <c r="AU5494" t="s">
        <v>24731</v>
      </c>
      <c r="AV5494" t="b">
        <v>0</v>
      </c>
      <c r="AW5494" t="s">
        <v>4217</v>
      </c>
      <c r="AX5494" t="s">
        <v>4217</v>
      </c>
      <c r="AY5494" t="s">
        <v>261</v>
      </c>
      <c r="AZ5494" s="3">
        <v>2.9</v>
      </c>
      <c r="BA5494" s="3">
        <v>9.6999999999999993</v>
      </c>
      <c r="BB5494" s="3">
        <v>4.5</v>
      </c>
      <c r="BC5494" s="3">
        <v>5.9</v>
      </c>
      <c r="BD5494" s="3">
        <v>6.1</v>
      </c>
      <c r="BE5494">
        <v>45103010</v>
      </c>
      <c r="BF5494" t="s">
        <v>401</v>
      </c>
      <c r="BG5494" t="s">
        <v>139</v>
      </c>
      <c r="BH5494" t="s">
        <v>41</v>
      </c>
      <c r="BI5494" t="s">
        <v>263</v>
      </c>
      <c r="BJ5494" t="s">
        <v>261</v>
      </c>
      <c r="BK5494" t="s">
        <v>64</v>
      </c>
      <c r="BL5494">
        <v>2010</v>
      </c>
    </row>
    <row r="5495" spans="1:64" x14ac:dyDescent="0.25">
      <c r="A5495">
        <v>50270</v>
      </c>
      <c r="B5495">
        <v>1104178</v>
      </c>
      <c r="C5495" t="s">
        <v>4224</v>
      </c>
      <c r="D5495" t="s">
        <v>332</v>
      </c>
      <c r="E5495" t="s">
        <v>48</v>
      </c>
      <c r="F5495" t="s">
        <v>49</v>
      </c>
      <c r="G5495" t="s">
        <v>67</v>
      </c>
      <c r="H5495" t="s">
        <v>67</v>
      </c>
      <c r="I5495" t="s">
        <v>51</v>
      </c>
      <c r="J5495">
        <v>0</v>
      </c>
      <c r="K5495" t="s">
        <v>67</v>
      </c>
      <c r="L5495">
        <v>0</v>
      </c>
      <c r="M5495" t="s">
        <v>71</v>
      </c>
      <c r="N5495" t="s">
        <v>334</v>
      </c>
      <c r="O5495" t="s">
        <v>334</v>
      </c>
      <c r="P5495" s="2">
        <v>55</v>
      </c>
      <c r="Q5495">
        <v>0.41699999999999998</v>
      </c>
      <c r="R5495">
        <v>3</v>
      </c>
      <c r="S5495" s="1">
        <v>39604</v>
      </c>
      <c r="T5495" s="7">
        <v>44963.49</v>
      </c>
      <c r="U5495" s="7">
        <v>68831.537289999993</v>
      </c>
      <c r="V5495" s="7">
        <v>-0.24568266386795154</v>
      </c>
      <c r="W5495" s="7">
        <v>42856.909659999998</v>
      </c>
      <c r="X5495" s="7">
        <v>27275.040000000001</v>
      </c>
      <c r="Y5495" s="7">
        <v>-0.3635789370632842</v>
      </c>
      <c r="Z5495" s="7">
        <v>31967.947080000002</v>
      </c>
      <c r="AA5495" s="7">
        <v>133488.36596</v>
      </c>
      <c r="AB5495" s="7">
        <v>115638.79759</v>
      </c>
      <c r="AC5495" s="8">
        <v>0.15435622595528922</v>
      </c>
      <c r="AD5495">
        <v>2008</v>
      </c>
      <c r="AE5495" s="1">
        <v>34101</v>
      </c>
      <c r="AF5495" s="15">
        <f t="shared" si="257"/>
        <v>15.076712328767123</v>
      </c>
      <c r="AG5495" s="1">
        <v>34101</v>
      </c>
      <c r="AH5495">
        <v>1993</v>
      </c>
      <c r="AI5495" t="str">
        <f t="shared" si="258"/>
        <v>Before 2004</v>
      </c>
      <c r="AJ5495" s="1">
        <v>44428</v>
      </c>
      <c r="AK5495" s="1" t="s">
        <v>55</v>
      </c>
      <c r="AL5495" s="1">
        <v>34101</v>
      </c>
      <c r="AM5495">
        <v>1993</v>
      </c>
      <c r="AN5495" t="str">
        <f t="shared" si="259"/>
        <v>Before 2004</v>
      </c>
      <c r="AO5495">
        <v>15</v>
      </c>
      <c r="AP5495" t="s">
        <v>312</v>
      </c>
      <c r="AQ5495" t="s">
        <v>24733</v>
      </c>
      <c r="AR5495">
        <v>293</v>
      </c>
      <c r="AS5495" t="s">
        <v>24797</v>
      </c>
      <c r="AT5495" t="s">
        <v>24733</v>
      </c>
      <c r="AU5495" t="s">
        <v>24808</v>
      </c>
      <c r="AV5495" t="b">
        <v>1</v>
      </c>
      <c r="AW5495" t="s">
        <v>336</v>
      </c>
      <c r="AX5495" t="s">
        <v>336</v>
      </c>
      <c r="AY5495" t="s">
        <v>116</v>
      </c>
      <c r="AZ5495" s="3">
        <v>6.0646031746031754</v>
      </c>
      <c r="BA5495" s="3">
        <v>7.436349206349206</v>
      </c>
      <c r="BB5495" s="3">
        <v>5.9684126984126982</v>
      </c>
      <c r="BC5495" s="3">
        <v>5.0887301587301588</v>
      </c>
      <c r="BD5495" s="3">
        <v>5.597777777777778</v>
      </c>
      <c r="BE5495">
        <v>35202010</v>
      </c>
      <c r="BF5495" t="s">
        <v>117</v>
      </c>
      <c r="BG5495" t="s">
        <v>139</v>
      </c>
      <c r="BH5495" t="s">
        <v>62</v>
      </c>
      <c r="BI5495" t="s">
        <v>117</v>
      </c>
      <c r="BJ5495" t="s">
        <v>116</v>
      </c>
      <c r="BK5495" t="s">
        <v>101</v>
      </c>
      <c r="BL5495">
        <v>2008</v>
      </c>
    </row>
    <row r="5496" spans="1:64" hidden="1" x14ac:dyDescent="0.25">
      <c r="A5496">
        <v>877691</v>
      </c>
      <c r="B5496">
        <v>1048979</v>
      </c>
      <c r="C5496" t="s">
        <v>4236</v>
      </c>
      <c r="D5496" t="s">
        <v>2896</v>
      </c>
      <c r="E5496" t="s">
        <v>70</v>
      </c>
      <c r="F5496" t="s">
        <v>623</v>
      </c>
      <c r="G5496" t="s">
        <v>50</v>
      </c>
      <c r="H5496" t="s">
        <v>50</v>
      </c>
      <c r="I5496" t="s">
        <v>66</v>
      </c>
      <c r="J5496">
        <v>0</v>
      </c>
      <c r="K5496" t="s">
        <v>67</v>
      </c>
      <c r="L5496">
        <v>1</v>
      </c>
      <c r="M5496" t="s">
        <v>71</v>
      </c>
      <c r="N5496" t="s">
        <v>4237</v>
      </c>
      <c r="O5496" t="s">
        <v>2898</v>
      </c>
      <c r="P5496" s="2">
        <v>62</v>
      </c>
      <c r="Q5496">
        <v>9.5</v>
      </c>
      <c r="R5496">
        <v>4.0218999999999996</v>
      </c>
      <c r="S5496" s="1">
        <v>38968</v>
      </c>
      <c r="T5496" s="7">
        <v>1613.443</v>
      </c>
      <c r="U5496" s="7">
        <v>2097.24424</v>
      </c>
      <c r="V5496" s="7">
        <v>0.29985641885086739</v>
      </c>
      <c r="W5496" s="7">
        <v>1330.84096</v>
      </c>
      <c r="X5496" s="7">
        <v>2185.7185300000001</v>
      </c>
      <c r="Y5496" s="7">
        <v>0.64235892619355517</v>
      </c>
      <c r="Z5496" s="7">
        <v>2803.9507199999998</v>
      </c>
      <c r="AA5496" s="7">
        <v>44254.747219999997</v>
      </c>
      <c r="AB5496" s="7">
        <v>24651.890439999999</v>
      </c>
      <c r="AC5496" s="8">
        <v>0.79518675566529895</v>
      </c>
      <c r="AD5496">
        <v>2006</v>
      </c>
      <c r="AE5496" s="1" t="s">
        <v>55</v>
      </c>
      <c r="AF5496" s="15" t="e">
        <f t="shared" si="257"/>
        <v>#VALUE!</v>
      </c>
      <c r="AG5496" s="1">
        <v>33316</v>
      </c>
      <c r="AH5496">
        <v>1991</v>
      </c>
      <c r="AI5496" t="str">
        <f t="shared" si="258"/>
        <v>Before 2004</v>
      </c>
      <c r="AJ5496" s="1">
        <v>42464</v>
      </c>
      <c r="AK5496" s="1" t="s">
        <v>55</v>
      </c>
      <c r="AL5496" s="1">
        <v>33316</v>
      </c>
      <c r="AM5496">
        <v>1991</v>
      </c>
      <c r="AN5496" t="str">
        <f t="shared" si="259"/>
        <v>Before 2004</v>
      </c>
      <c r="AO5496">
        <v>15</v>
      </c>
      <c r="AP5496" t="s">
        <v>56</v>
      </c>
      <c r="AQ5496" t="s">
        <v>24731</v>
      </c>
      <c r="AR5496">
        <v>1</v>
      </c>
      <c r="AS5496" t="s">
        <v>24795</v>
      </c>
      <c r="AT5496" t="s">
        <v>24731</v>
      </c>
      <c r="AU5496" t="s">
        <v>24731</v>
      </c>
      <c r="AV5496" t="b">
        <v>0</v>
      </c>
      <c r="AW5496" t="s">
        <v>4238</v>
      </c>
      <c r="AX5496" t="s">
        <v>2900</v>
      </c>
      <c r="AY5496" t="s">
        <v>64</v>
      </c>
      <c r="AZ5496" s="3">
        <v>3.5</v>
      </c>
      <c r="BA5496" s="3">
        <v>6.4</v>
      </c>
      <c r="BB5496" s="3">
        <v>5.9</v>
      </c>
      <c r="BC5496" s="3">
        <v>4.5</v>
      </c>
      <c r="BD5496" s="3">
        <v>4.4000000000000004</v>
      </c>
      <c r="BE5496">
        <v>45301020</v>
      </c>
      <c r="BF5496" t="s">
        <v>136</v>
      </c>
      <c r="BG5496" t="s">
        <v>139</v>
      </c>
      <c r="BH5496" t="s">
        <v>41</v>
      </c>
      <c r="BI5496" t="s">
        <v>132</v>
      </c>
      <c r="BJ5496" t="s">
        <v>132</v>
      </c>
      <c r="BK5496" t="s">
        <v>64</v>
      </c>
      <c r="BL5496">
        <v>2006</v>
      </c>
    </row>
    <row r="5497" spans="1:64" hidden="1" x14ac:dyDescent="0.25">
      <c r="A5497">
        <v>626997</v>
      </c>
      <c r="B5497">
        <v>3295763</v>
      </c>
      <c r="C5497" t="s">
        <v>4361</v>
      </c>
      <c r="D5497" t="s">
        <v>4358</v>
      </c>
      <c r="E5497" t="s">
        <v>464</v>
      </c>
      <c r="F5497" t="s">
        <v>65</v>
      </c>
      <c r="G5497" t="s">
        <v>50</v>
      </c>
      <c r="H5497" t="s">
        <v>50</v>
      </c>
      <c r="I5497" t="s">
        <v>66</v>
      </c>
      <c r="J5497">
        <v>88827.25</v>
      </c>
      <c r="K5497" t="s">
        <v>50</v>
      </c>
      <c r="L5497">
        <v>0</v>
      </c>
      <c r="M5497" t="s">
        <v>52</v>
      </c>
      <c r="N5497" t="s">
        <v>4359</v>
      </c>
      <c r="O5497" t="s">
        <v>4359</v>
      </c>
      <c r="P5497" s="2">
        <v>84</v>
      </c>
      <c r="Q5497">
        <v>0</v>
      </c>
      <c r="R5497">
        <v>1.8476300000000001</v>
      </c>
      <c r="S5497" s="1">
        <v>36943</v>
      </c>
      <c r="T5497" s="7">
        <v>14801.40718</v>
      </c>
      <c r="U5497" s="7">
        <v>14653.760630000001</v>
      </c>
      <c r="V5497" s="7">
        <v>-9.9751698067939692E-3</v>
      </c>
      <c r="W5497" s="7">
        <v>10314.81596</v>
      </c>
      <c r="X5497" s="7">
        <v>6630.0679099999998</v>
      </c>
      <c r="Y5497" s="7">
        <v>-0.35722867613820231</v>
      </c>
      <c r="Z5497" s="7">
        <v>8079.7501099999999</v>
      </c>
      <c r="AA5497" s="7">
        <v>26268.9787</v>
      </c>
      <c r="AB5497" s="7">
        <v>27563.034909999998</v>
      </c>
      <c r="AC5497" s="8">
        <v>-4.6948974023557515E-2</v>
      </c>
      <c r="AD5497">
        <v>2001</v>
      </c>
      <c r="AE5497" s="1">
        <v>31335</v>
      </c>
      <c r="AF5497" s="15">
        <f t="shared" si="257"/>
        <v>15.364383561643836</v>
      </c>
      <c r="AG5497" s="1">
        <v>31155</v>
      </c>
      <c r="AH5497">
        <v>1985</v>
      </c>
      <c r="AI5497" t="str">
        <f t="shared" si="258"/>
        <v>Before 2004</v>
      </c>
      <c r="AJ5497" s="1">
        <v>44428</v>
      </c>
      <c r="AK5497" s="1" t="s">
        <v>55</v>
      </c>
      <c r="AL5497" s="1">
        <v>31335</v>
      </c>
      <c r="AM5497">
        <v>1985</v>
      </c>
      <c r="AN5497" t="str">
        <f t="shared" si="259"/>
        <v>Before 2004</v>
      </c>
      <c r="AO5497">
        <v>15</v>
      </c>
      <c r="AP5497" t="s">
        <v>56</v>
      </c>
      <c r="AQ5497" t="s">
        <v>24731</v>
      </c>
      <c r="AR5497">
        <v>1</v>
      </c>
      <c r="AS5497" t="s">
        <v>24795</v>
      </c>
      <c r="AT5497" t="s">
        <v>24731</v>
      </c>
      <c r="AU5497" t="s">
        <v>24731</v>
      </c>
      <c r="AV5497" t="b">
        <v>0</v>
      </c>
      <c r="AW5497" t="s">
        <v>4360</v>
      </c>
      <c r="AX5497" t="s">
        <v>4360</v>
      </c>
      <c r="AY5497" t="s">
        <v>76</v>
      </c>
      <c r="AZ5497" s="3">
        <v>8.9</v>
      </c>
      <c r="BA5497" s="3">
        <v>9.1</v>
      </c>
      <c r="BB5497" s="3">
        <v>8.6</v>
      </c>
      <c r="BC5497" s="3">
        <v>7.3</v>
      </c>
      <c r="BD5497" s="3">
        <v>8.3000000000000007</v>
      </c>
      <c r="BE5497">
        <v>25504020</v>
      </c>
      <c r="BF5497" t="s">
        <v>2479</v>
      </c>
      <c r="BG5497" t="s">
        <v>61</v>
      </c>
      <c r="BH5497" t="s">
        <v>41</v>
      </c>
      <c r="BI5497" t="s">
        <v>482</v>
      </c>
      <c r="BJ5497" t="s">
        <v>371</v>
      </c>
      <c r="BK5497" t="s">
        <v>76</v>
      </c>
      <c r="BL5497" t="s">
        <v>61</v>
      </c>
    </row>
    <row r="5498" spans="1:64" hidden="1" x14ac:dyDescent="0.25">
      <c r="A5498">
        <v>688118</v>
      </c>
      <c r="B5498">
        <v>1048973</v>
      </c>
      <c r="C5498" t="s">
        <v>4371</v>
      </c>
      <c r="D5498" t="s">
        <v>4371</v>
      </c>
      <c r="E5498" t="s">
        <v>48</v>
      </c>
      <c r="F5498" t="s">
        <v>137</v>
      </c>
      <c r="G5498" t="s">
        <v>67</v>
      </c>
      <c r="H5498" t="s">
        <v>67</v>
      </c>
      <c r="I5498" t="s">
        <v>138</v>
      </c>
      <c r="J5498">
        <v>0</v>
      </c>
      <c r="K5498" t="s">
        <v>67</v>
      </c>
      <c r="L5498">
        <v>0</v>
      </c>
      <c r="M5498" t="s">
        <v>71</v>
      </c>
      <c r="N5498" t="s">
        <v>4372</v>
      </c>
      <c r="O5498" t="s">
        <v>4372</v>
      </c>
      <c r="P5498" s="2">
        <v>61</v>
      </c>
      <c r="Q5498">
        <v>1.19</v>
      </c>
      <c r="R5498">
        <v>1.9472799999999999</v>
      </c>
      <c r="S5498" s="1">
        <v>39034</v>
      </c>
      <c r="T5498" s="7">
        <v>13406.02002</v>
      </c>
      <c r="U5498" s="7">
        <v>15803.909610000001</v>
      </c>
      <c r="V5498" s="7">
        <v>0.17886662756154834</v>
      </c>
      <c r="W5498" s="7">
        <v>14068.047930000001</v>
      </c>
      <c r="X5498" s="7">
        <v>14241.953439999999</v>
      </c>
      <c r="Y5498" s="7">
        <v>1.2361737098517169E-2</v>
      </c>
      <c r="Z5498" s="7">
        <v>16273.11015</v>
      </c>
      <c r="AA5498" s="7">
        <v>43118.355730000003</v>
      </c>
      <c r="AB5498" s="7">
        <v>43092.926809999997</v>
      </c>
      <c r="AC5498" s="8">
        <v>5.9009498501050523E-4</v>
      </c>
      <c r="AD5498">
        <v>2006</v>
      </c>
      <c r="AE5498" s="1">
        <v>33498</v>
      </c>
      <c r="AF5498" s="15">
        <f t="shared" si="257"/>
        <v>15.167123287671233</v>
      </c>
      <c r="AG5498" s="1">
        <v>33498</v>
      </c>
      <c r="AH5498">
        <v>1991</v>
      </c>
      <c r="AI5498" t="str">
        <f t="shared" si="258"/>
        <v>Before 2004</v>
      </c>
      <c r="AJ5498" s="1">
        <v>44428</v>
      </c>
      <c r="AK5498" s="1" t="s">
        <v>55</v>
      </c>
      <c r="AL5498" s="1">
        <v>33498</v>
      </c>
      <c r="AM5498">
        <v>1991</v>
      </c>
      <c r="AN5498" t="str">
        <f t="shared" si="259"/>
        <v>Before 2004</v>
      </c>
      <c r="AO5498">
        <v>15</v>
      </c>
      <c r="AP5498" t="s">
        <v>56</v>
      </c>
      <c r="AQ5498" t="s">
        <v>24731</v>
      </c>
      <c r="AR5498">
        <v>1</v>
      </c>
      <c r="AS5498" t="s">
        <v>24795</v>
      </c>
      <c r="AT5498" t="s">
        <v>24731</v>
      </c>
      <c r="AU5498" t="s">
        <v>24731</v>
      </c>
      <c r="AV5498" t="b">
        <v>0</v>
      </c>
      <c r="AW5498" t="s">
        <v>4373</v>
      </c>
      <c r="AX5498" t="s">
        <v>4373</v>
      </c>
      <c r="AY5498" t="s">
        <v>116</v>
      </c>
      <c r="AZ5498" s="3">
        <v>4.2</v>
      </c>
      <c r="BA5498" s="3">
        <v>7.9</v>
      </c>
      <c r="BB5498" s="3">
        <v>7.2</v>
      </c>
      <c r="BC5498" s="3">
        <v>3.4</v>
      </c>
      <c r="BD5498" s="3">
        <v>5.6</v>
      </c>
      <c r="BE5498">
        <v>35201010</v>
      </c>
      <c r="BF5498" t="s">
        <v>330</v>
      </c>
      <c r="BG5498" t="s">
        <v>139</v>
      </c>
      <c r="BH5498" t="s">
        <v>41</v>
      </c>
      <c r="BI5498" t="s">
        <v>330</v>
      </c>
      <c r="BJ5498" t="s">
        <v>116</v>
      </c>
      <c r="BK5498" t="s">
        <v>101</v>
      </c>
      <c r="BL5498">
        <v>2006</v>
      </c>
    </row>
    <row r="5499" spans="1:64" hidden="1" x14ac:dyDescent="0.25">
      <c r="A5499">
        <v>604482</v>
      </c>
      <c r="B5499">
        <v>1062670</v>
      </c>
      <c r="C5499" t="s">
        <v>4392</v>
      </c>
      <c r="D5499" t="s">
        <v>157</v>
      </c>
      <c r="E5499" t="s">
        <v>70</v>
      </c>
      <c r="F5499" t="s">
        <v>3948</v>
      </c>
      <c r="G5499" t="s">
        <v>50</v>
      </c>
      <c r="H5499" t="s">
        <v>50</v>
      </c>
      <c r="I5499" t="s">
        <v>66</v>
      </c>
      <c r="J5499">
        <v>25000000</v>
      </c>
      <c r="K5499" t="s">
        <v>50</v>
      </c>
      <c r="L5499">
        <v>0</v>
      </c>
      <c r="M5499" t="s">
        <v>71</v>
      </c>
      <c r="N5499" t="s">
        <v>4393</v>
      </c>
      <c r="O5499" t="s">
        <v>160</v>
      </c>
      <c r="P5499" s="2">
        <v>59</v>
      </c>
      <c r="Q5499">
        <v>5.94</v>
      </c>
      <c r="R5499">
        <v>5.4516099999999996</v>
      </c>
      <c r="S5499" s="1">
        <v>39225</v>
      </c>
      <c r="T5499" s="7">
        <v>1621.2165199999999</v>
      </c>
      <c r="U5499" s="7">
        <v>1470.2305200000001</v>
      </c>
      <c r="V5499" s="7">
        <v>-9.3131298711414484E-2</v>
      </c>
      <c r="W5499" s="7">
        <v>1715.4452000000001</v>
      </c>
      <c r="X5499" s="7">
        <v>1653.1468600000001</v>
      </c>
      <c r="Y5499" s="7">
        <v>-3.631613530994756E-2</v>
      </c>
      <c r="Z5499" s="7">
        <v>1423.55718</v>
      </c>
      <c r="AA5499" s="7">
        <v>138307.82089</v>
      </c>
      <c r="AB5499" s="7">
        <v>87126.045809999996</v>
      </c>
      <c r="AC5499" s="8">
        <v>0.58744517330230495</v>
      </c>
      <c r="AD5499">
        <v>2007</v>
      </c>
      <c r="AE5499" s="1" t="s">
        <v>55</v>
      </c>
      <c r="AF5499" s="15" t="e">
        <f t="shared" si="257"/>
        <v>#VALUE!</v>
      </c>
      <c r="AG5499" s="1">
        <v>33683</v>
      </c>
      <c r="AH5499">
        <v>1992</v>
      </c>
      <c r="AI5499" t="str">
        <f t="shared" si="258"/>
        <v>Before 2004</v>
      </c>
      <c r="AJ5499" s="1">
        <v>39295</v>
      </c>
      <c r="AK5499" s="1" t="s">
        <v>55</v>
      </c>
      <c r="AL5499" s="1">
        <v>33683</v>
      </c>
      <c r="AM5499">
        <v>1992</v>
      </c>
      <c r="AN5499" t="str">
        <f t="shared" si="259"/>
        <v>Before 2004</v>
      </c>
      <c r="AO5499">
        <v>15</v>
      </c>
      <c r="AP5499" t="s">
        <v>56</v>
      </c>
      <c r="AQ5499" t="s">
        <v>24731</v>
      </c>
      <c r="AR5499">
        <v>1</v>
      </c>
      <c r="AS5499" t="s">
        <v>24795</v>
      </c>
      <c r="AT5499" t="s">
        <v>24731</v>
      </c>
      <c r="AU5499" t="s">
        <v>24731</v>
      </c>
      <c r="AV5499" t="b">
        <v>0</v>
      </c>
      <c r="AW5499" t="s">
        <v>4394</v>
      </c>
      <c r="AX5499" t="s">
        <v>162</v>
      </c>
      <c r="AY5499" t="s">
        <v>206</v>
      </c>
      <c r="AZ5499" s="3">
        <v>6</v>
      </c>
      <c r="BA5499" s="3">
        <v>8.3000000000000007</v>
      </c>
      <c r="BB5499" s="3">
        <v>6.9</v>
      </c>
      <c r="BC5499" s="3">
        <v>7.7</v>
      </c>
      <c r="BD5499" s="3">
        <v>7</v>
      </c>
      <c r="BE5499">
        <v>40203020</v>
      </c>
      <c r="BF5499" t="s">
        <v>522</v>
      </c>
      <c r="BG5499" t="s">
        <v>139</v>
      </c>
      <c r="BH5499" t="s">
        <v>41</v>
      </c>
      <c r="BI5499" t="s">
        <v>505</v>
      </c>
      <c r="BJ5499" t="s">
        <v>206</v>
      </c>
      <c r="BK5499" t="s">
        <v>110</v>
      </c>
      <c r="BL5499">
        <v>2007</v>
      </c>
    </row>
    <row r="5500" spans="1:64" hidden="1" x14ac:dyDescent="0.25">
      <c r="A5500">
        <v>1029029</v>
      </c>
      <c r="B5500">
        <v>1107732</v>
      </c>
      <c r="C5500" t="s">
        <v>4423</v>
      </c>
      <c r="D5500" t="s">
        <v>4265</v>
      </c>
      <c r="E5500" t="s">
        <v>70</v>
      </c>
      <c r="F5500" t="s">
        <v>209</v>
      </c>
      <c r="G5500" t="s">
        <v>67</v>
      </c>
      <c r="H5500" t="s">
        <v>67</v>
      </c>
      <c r="I5500" t="s">
        <v>209</v>
      </c>
      <c r="J5500">
        <v>0</v>
      </c>
      <c r="K5500" t="s">
        <v>67</v>
      </c>
      <c r="L5500">
        <v>0</v>
      </c>
      <c r="M5500" t="s">
        <v>71</v>
      </c>
      <c r="N5500" t="s">
        <v>4424</v>
      </c>
      <c r="O5500" t="s">
        <v>4267</v>
      </c>
      <c r="P5500" s="2">
        <v>14</v>
      </c>
      <c r="Q5500">
        <v>1.23</v>
      </c>
      <c r="R5500">
        <v>17.319230000000001</v>
      </c>
      <c r="S5500" s="1">
        <v>43308</v>
      </c>
      <c r="T5500" s="7">
        <v>1652.51494</v>
      </c>
      <c r="U5500" s="7">
        <v>1034.6333500000001</v>
      </c>
      <c r="V5500" s="7">
        <v>-0.37390378449468054</v>
      </c>
      <c r="W5500" s="7">
        <v>1321.0618199999999</v>
      </c>
      <c r="X5500" s="7">
        <v>1362.8533199999999</v>
      </c>
      <c r="Y5500" s="7">
        <v>3.1634779968132035E-2</v>
      </c>
      <c r="Z5500" s="7">
        <v>1467.6777500000001</v>
      </c>
      <c r="AA5500" s="7">
        <v>6133.6989999999996</v>
      </c>
      <c r="AB5500" s="7">
        <v>5455.76</v>
      </c>
      <c r="AC5500" s="8">
        <v>0.12426114785107838</v>
      </c>
      <c r="AD5500">
        <v>2018</v>
      </c>
      <c r="AE5500" s="1" t="s">
        <v>55</v>
      </c>
      <c r="AF5500" s="15" t="e">
        <f t="shared" si="257"/>
        <v>#VALUE!</v>
      </c>
      <c r="AG5500" s="1">
        <v>37813</v>
      </c>
      <c r="AH5500">
        <v>2003</v>
      </c>
      <c r="AI5500" t="str">
        <f t="shared" si="258"/>
        <v>Before 2004</v>
      </c>
      <c r="AJ5500" s="1">
        <v>43441</v>
      </c>
      <c r="AK5500" s="1" t="s">
        <v>55</v>
      </c>
      <c r="AL5500" s="1">
        <v>37813</v>
      </c>
      <c r="AM5500">
        <v>2003</v>
      </c>
      <c r="AN5500" t="str">
        <f t="shared" si="259"/>
        <v>Before 2004</v>
      </c>
      <c r="AO5500">
        <v>15</v>
      </c>
      <c r="AP5500" t="s">
        <v>56</v>
      </c>
      <c r="AQ5500" t="s">
        <v>24731</v>
      </c>
      <c r="AR5500">
        <v>1</v>
      </c>
      <c r="AS5500" t="s">
        <v>24795</v>
      </c>
      <c r="AT5500" t="s">
        <v>24731</v>
      </c>
      <c r="AU5500" t="s">
        <v>24731</v>
      </c>
      <c r="AV5500" t="b">
        <v>0</v>
      </c>
      <c r="AW5500" t="s">
        <v>4425</v>
      </c>
      <c r="AX5500" t="s">
        <v>4269</v>
      </c>
      <c r="AY5500" t="s">
        <v>59</v>
      </c>
      <c r="AZ5500" s="3">
        <v>8</v>
      </c>
      <c r="BA5500" s="3">
        <v>9.6999999999999993</v>
      </c>
      <c r="BB5500" s="3">
        <v>6.9</v>
      </c>
      <c r="BC5500" s="3">
        <v>7.7</v>
      </c>
      <c r="BD5500" s="3">
        <v>8.1</v>
      </c>
      <c r="BE5500">
        <v>45201020</v>
      </c>
      <c r="BF5500" t="s">
        <v>221</v>
      </c>
      <c r="BG5500" t="s">
        <v>139</v>
      </c>
      <c r="BH5500" t="s">
        <v>41</v>
      </c>
      <c r="BI5500" t="s">
        <v>221</v>
      </c>
      <c r="BJ5500" t="s">
        <v>59</v>
      </c>
      <c r="BK5500" t="s">
        <v>64</v>
      </c>
      <c r="BL5500">
        <v>2018</v>
      </c>
    </row>
    <row r="5501" spans="1:64" hidden="1" x14ac:dyDescent="0.25">
      <c r="A5501">
        <v>932944</v>
      </c>
      <c r="B5501">
        <v>1016151</v>
      </c>
      <c r="C5501" t="s">
        <v>4432</v>
      </c>
      <c r="D5501" t="s">
        <v>4432</v>
      </c>
      <c r="E5501" t="s">
        <v>48</v>
      </c>
      <c r="F5501" t="s">
        <v>137</v>
      </c>
      <c r="G5501" t="s">
        <v>67</v>
      </c>
      <c r="H5501" t="s">
        <v>67</v>
      </c>
      <c r="I5501" t="s">
        <v>138</v>
      </c>
      <c r="J5501">
        <v>0</v>
      </c>
      <c r="K5501" t="s">
        <v>67</v>
      </c>
      <c r="L5501">
        <v>0</v>
      </c>
      <c r="M5501" t="s">
        <v>71</v>
      </c>
      <c r="N5501" t="s">
        <v>4433</v>
      </c>
      <c r="O5501" t="s">
        <v>4433</v>
      </c>
      <c r="P5501" s="2">
        <v>59</v>
      </c>
      <c r="Q5501">
        <v>3.72</v>
      </c>
      <c r="R5501">
        <v>1.82498</v>
      </c>
      <c r="S5501" s="1">
        <v>39246</v>
      </c>
      <c r="T5501" s="7">
        <v>20978.792170000001</v>
      </c>
      <c r="U5501" s="7">
        <v>23981.342670000002</v>
      </c>
      <c r="V5501" s="7">
        <v>0.14312313481486771</v>
      </c>
      <c r="W5501" s="7">
        <v>18698.871749999998</v>
      </c>
      <c r="X5501" s="7">
        <v>22323.530500000001</v>
      </c>
      <c r="Y5501" s="7">
        <v>0.19384371412676291</v>
      </c>
      <c r="Z5501" s="7">
        <v>23938.812720000002</v>
      </c>
      <c r="AA5501" s="7">
        <v>63090.910830000001</v>
      </c>
      <c r="AB5501" s="7">
        <v>53965.048479999998</v>
      </c>
      <c r="AC5501" s="8">
        <v>0.16910690543309975</v>
      </c>
      <c r="AD5501">
        <v>2007</v>
      </c>
      <c r="AE5501" s="1">
        <v>33743</v>
      </c>
      <c r="AF5501" s="15">
        <f t="shared" si="257"/>
        <v>15.076712328767123</v>
      </c>
      <c r="AG5501" s="1">
        <v>33743</v>
      </c>
      <c r="AH5501">
        <v>1992</v>
      </c>
      <c r="AI5501" t="str">
        <f t="shared" si="258"/>
        <v>Before 2004</v>
      </c>
      <c r="AJ5501" s="1">
        <v>44428</v>
      </c>
      <c r="AK5501" s="1" t="s">
        <v>55</v>
      </c>
      <c r="AL5501" s="1">
        <v>33743</v>
      </c>
      <c r="AM5501">
        <v>1992</v>
      </c>
      <c r="AN5501" t="str">
        <f t="shared" si="259"/>
        <v>Before 2004</v>
      </c>
      <c r="AO5501">
        <v>15</v>
      </c>
      <c r="AP5501" t="s">
        <v>56</v>
      </c>
      <c r="AQ5501" t="s">
        <v>24731</v>
      </c>
      <c r="AR5501">
        <v>1</v>
      </c>
      <c r="AS5501" t="s">
        <v>24795</v>
      </c>
      <c r="AT5501" t="s">
        <v>24731</v>
      </c>
      <c r="AU5501" t="s">
        <v>24731</v>
      </c>
      <c r="AV5501" t="b">
        <v>0</v>
      </c>
      <c r="AW5501" t="s">
        <v>4434</v>
      </c>
      <c r="AX5501" t="s">
        <v>4434</v>
      </c>
      <c r="AY5501" t="s">
        <v>98</v>
      </c>
      <c r="AZ5501" s="3">
        <v>4.9000000000000004</v>
      </c>
      <c r="BA5501" s="3">
        <v>6.7</v>
      </c>
      <c r="BB5501" s="3">
        <v>4.8</v>
      </c>
      <c r="BC5501" s="3">
        <v>5.9</v>
      </c>
      <c r="BD5501" s="3">
        <v>4.8</v>
      </c>
      <c r="BE5501">
        <v>35101010</v>
      </c>
      <c r="BF5501" t="s">
        <v>254</v>
      </c>
      <c r="BG5501" t="s">
        <v>139</v>
      </c>
      <c r="BH5501" t="s">
        <v>41</v>
      </c>
      <c r="BI5501" t="s">
        <v>255</v>
      </c>
      <c r="BJ5501" t="s">
        <v>98</v>
      </c>
      <c r="BK5501" t="s">
        <v>101</v>
      </c>
      <c r="BL5501">
        <v>2007</v>
      </c>
    </row>
    <row r="5502" spans="1:64" hidden="1" x14ac:dyDescent="0.25">
      <c r="A5502">
        <v>675487</v>
      </c>
      <c r="B5502">
        <v>1068868</v>
      </c>
      <c r="C5502" t="s">
        <v>4529</v>
      </c>
      <c r="D5502" t="s">
        <v>4529</v>
      </c>
      <c r="E5502" t="s">
        <v>48</v>
      </c>
      <c r="F5502" t="s">
        <v>49</v>
      </c>
      <c r="G5502" t="s">
        <v>50</v>
      </c>
      <c r="H5502" t="s">
        <v>50</v>
      </c>
      <c r="I5502" t="s">
        <v>51</v>
      </c>
      <c r="J5502">
        <v>41300000</v>
      </c>
      <c r="K5502" t="s">
        <v>50</v>
      </c>
      <c r="L5502">
        <v>0</v>
      </c>
      <c r="M5502" t="s">
        <v>93</v>
      </c>
      <c r="N5502" t="s">
        <v>4530</v>
      </c>
      <c r="O5502" t="s">
        <v>4530</v>
      </c>
      <c r="P5502" s="2">
        <v>33</v>
      </c>
      <c r="Q5502">
        <v>4.8499999999999996</v>
      </c>
      <c r="R5502">
        <v>6.2539699999999998</v>
      </c>
      <c r="S5502" s="1">
        <v>41584</v>
      </c>
      <c r="T5502" s="7">
        <v>432.72438</v>
      </c>
      <c r="U5502" s="7">
        <v>158.89943</v>
      </c>
      <c r="V5502" s="7">
        <v>-0.63279298014130847</v>
      </c>
      <c r="W5502" s="7">
        <v>232.50001</v>
      </c>
      <c r="X5502" s="7">
        <v>233.99114</v>
      </c>
      <c r="Y5502" s="7">
        <v>6.4134620897435589E-3</v>
      </c>
      <c r="Z5502" s="7">
        <v>359.94328000000002</v>
      </c>
      <c r="AA5502" s="7">
        <v>734.46046000000001</v>
      </c>
      <c r="AB5502" s="7">
        <v>830.95159999999998</v>
      </c>
      <c r="AC5502" s="8">
        <v>-0.11612125182742289</v>
      </c>
      <c r="AD5502">
        <v>2013</v>
      </c>
      <c r="AE5502" s="1">
        <v>35824</v>
      </c>
      <c r="AF5502" s="15">
        <f t="shared" si="257"/>
        <v>15.780821917808218</v>
      </c>
      <c r="AG5502" s="1">
        <v>35824</v>
      </c>
      <c r="AH5502">
        <v>1998</v>
      </c>
      <c r="AI5502" t="str">
        <f t="shared" si="258"/>
        <v>Before 2004</v>
      </c>
      <c r="AJ5502" s="1">
        <v>44428</v>
      </c>
      <c r="AK5502" s="1" t="s">
        <v>55</v>
      </c>
      <c r="AL5502" s="1">
        <v>35824</v>
      </c>
      <c r="AM5502">
        <v>1998</v>
      </c>
      <c r="AN5502" t="str">
        <f t="shared" si="259"/>
        <v>Before 2004</v>
      </c>
      <c r="AO5502">
        <v>15</v>
      </c>
      <c r="AP5502" t="s">
        <v>56</v>
      </c>
      <c r="AQ5502" t="s">
        <v>24731</v>
      </c>
      <c r="AR5502">
        <v>1</v>
      </c>
      <c r="AS5502" t="s">
        <v>24795</v>
      </c>
      <c r="AT5502" t="s">
        <v>24731</v>
      </c>
      <c r="AU5502" t="s">
        <v>24731</v>
      </c>
      <c r="AV5502" t="b">
        <v>0</v>
      </c>
      <c r="AW5502" t="s">
        <v>4531</v>
      </c>
      <c r="AX5502" t="s">
        <v>4531</v>
      </c>
      <c r="AY5502" t="s">
        <v>76</v>
      </c>
      <c r="AZ5502" s="3">
        <v>8.1999999999999993</v>
      </c>
      <c r="BA5502" s="3">
        <v>8.3000000000000007</v>
      </c>
      <c r="BB5502" s="3">
        <v>5.5</v>
      </c>
      <c r="BC5502" s="3">
        <v>7.7</v>
      </c>
      <c r="BD5502" s="3">
        <v>6.9</v>
      </c>
      <c r="BE5502">
        <v>25302010</v>
      </c>
      <c r="BF5502" t="s">
        <v>1528</v>
      </c>
      <c r="BG5502" t="s">
        <v>139</v>
      </c>
      <c r="BH5502" t="s">
        <v>41</v>
      </c>
      <c r="BI5502" t="s">
        <v>888</v>
      </c>
      <c r="BJ5502" t="s">
        <v>79</v>
      </c>
      <c r="BK5502" t="s">
        <v>76</v>
      </c>
      <c r="BL5502">
        <v>2013</v>
      </c>
    </row>
    <row r="5503" spans="1:64" hidden="1" x14ac:dyDescent="0.25">
      <c r="A5503">
        <v>675850</v>
      </c>
      <c r="B5503">
        <v>1068868</v>
      </c>
      <c r="C5503" t="s">
        <v>4529</v>
      </c>
      <c r="D5503" t="s">
        <v>4529</v>
      </c>
      <c r="E5503" t="s">
        <v>48</v>
      </c>
      <c r="F5503" t="s">
        <v>137</v>
      </c>
      <c r="G5503" t="s">
        <v>50</v>
      </c>
      <c r="H5503" t="s">
        <v>50</v>
      </c>
      <c r="I5503" t="s">
        <v>138</v>
      </c>
      <c r="J5503">
        <v>10015000</v>
      </c>
      <c r="K5503" t="s">
        <v>50</v>
      </c>
      <c r="L5503">
        <v>0</v>
      </c>
      <c r="M5503" t="s">
        <v>71</v>
      </c>
      <c r="N5503" t="s">
        <v>4530</v>
      </c>
      <c r="O5503" t="s">
        <v>4530</v>
      </c>
      <c r="P5503" s="2">
        <v>32</v>
      </c>
      <c r="Q5503">
        <v>3.92</v>
      </c>
      <c r="R5503">
        <v>6.2657400000000001</v>
      </c>
      <c r="S5503" s="1">
        <v>41667</v>
      </c>
      <c r="T5503" s="7">
        <v>335.49533000000002</v>
      </c>
      <c r="U5503" s="7">
        <v>240.69576000000001</v>
      </c>
      <c r="V5503" s="7">
        <v>-0.28256598981571518</v>
      </c>
      <c r="W5503" s="7">
        <v>222.42053000000001</v>
      </c>
      <c r="X5503" s="7">
        <v>385.73770000000002</v>
      </c>
      <c r="Y5503" s="7">
        <v>0.73427201167086509</v>
      </c>
      <c r="Z5503" s="7">
        <v>397.54928999999998</v>
      </c>
      <c r="AA5503" s="7">
        <v>734.46046000000001</v>
      </c>
      <c r="AB5503" s="7">
        <v>830.95159999999998</v>
      </c>
      <c r="AC5503" s="8">
        <v>-0.11612125182742289</v>
      </c>
      <c r="AD5503">
        <v>2014</v>
      </c>
      <c r="AE5503" s="1">
        <v>35824</v>
      </c>
      <c r="AF5503" s="15">
        <f t="shared" si="257"/>
        <v>16.008219178082193</v>
      </c>
      <c r="AG5503" s="1">
        <v>35824</v>
      </c>
      <c r="AH5503">
        <v>1998</v>
      </c>
      <c r="AI5503" t="str">
        <f t="shared" si="258"/>
        <v>Before 2004</v>
      </c>
      <c r="AJ5503" s="1">
        <v>44428</v>
      </c>
      <c r="AK5503" s="1" t="s">
        <v>55</v>
      </c>
      <c r="AL5503" s="1">
        <v>35824</v>
      </c>
      <c r="AM5503">
        <v>1998</v>
      </c>
      <c r="AN5503" t="str">
        <f t="shared" si="259"/>
        <v>Before 2004</v>
      </c>
      <c r="AO5503">
        <v>15</v>
      </c>
      <c r="AP5503" t="s">
        <v>56</v>
      </c>
      <c r="AQ5503" t="s">
        <v>24731</v>
      </c>
      <c r="AR5503">
        <v>1</v>
      </c>
      <c r="AS5503" t="s">
        <v>24795</v>
      </c>
      <c r="AT5503" t="s">
        <v>24731</v>
      </c>
      <c r="AU5503" t="s">
        <v>24731</v>
      </c>
      <c r="AV5503" t="b">
        <v>0</v>
      </c>
      <c r="AW5503" t="s">
        <v>4531</v>
      </c>
      <c r="AX5503" t="s">
        <v>4531</v>
      </c>
      <c r="AY5503" t="s">
        <v>76</v>
      </c>
      <c r="AZ5503" s="3">
        <v>8.1999999999999993</v>
      </c>
      <c r="BA5503" s="3">
        <v>8.3000000000000007</v>
      </c>
      <c r="BB5503" s="3">
        <v>5.5</v>
      </c>
      <c r="BC5503" s="3">
        <v>7.7</v>
      </c>
      <c r="BD5503" s="3">
        <v>6.9</v>
      </c>
      <c r="BE5503">
        <v>25302010</v>
      </c>
      <c r="BF5503" t="s">
        <v>1528</v>
      </c>
      <c r="BG5503" t="s">
        <v>139</v>
      </c>
      <c r="BH5503" t="s">
        <v>41</v>
      </c>
      <c r="BI5503" t="s">
        <v>888</v>
      </c>
      <c r="BJ5503" t="s">
        <v>79</v>
      </c>
      <c r="BK5503" t="s">
        <v>76</v>
      </c>
      <c r="BL5503">
        <v>2014</v>
      </c>
    </row>
    <row r="5504" spans="1:64" hidden="1" x14ac:dyDescent="0.25">
      <c r="A5504">
        <v>1248092</v>
      </c>
      <c r="B5504">
        <v>1070425</v>
      </c>
      <c r="C5504" t="s">
        <v>4532</v>
      </c>
      <c r="D5504" t="s">
        <v>4532</v>
      </c>
      <c r="E5504" t="s">
        <v>48</v>
      </c>
      <c r="F5504" t="s">
        <v>209</v>
      </c>
      <c r="G5504" t="s">
        <v>215</v>
      </c>
      <c r="H5504" t="s">
        <v>215</v>
      </c>
      <c r="I5504" t="s">
        <v>209</v>
      </c>
      <c r="J5504">
        <v>0</v>
      </c>
      <c r="K5504" t="s">
        <v>215</v>
      </c>
      <c r="L5504">
        <v>0</v>
      </c>
      <c r="M5504" t="s">
        <v>71</v>
      </c>
      <c r="N5504" t="s">
        <v>4533</v>
      </c>
      <c r="O5504" t="s">
        <v>4533</v>
      </c>
      <c r="P5504" s="2">
        <v>3</v>
      </c>
      <c r="Q5504">
        <v>8.14</v>
      </c>
      <c r="R5504">
        <v>3.4516300000000002</v>
      </c>
      <c r="S5504" s="1">
        <v>44321</v>
      </c>
      <c r="T5504" s="7">
        <v>1242.56861</v>
      </c>
      <c r="U5504" s="7">
        <v>548.43768</v>
      </c>
      <c r="V5504" s="7">
        <v>-0.55862583716805791</v>
      </c>
      <c r="W5504" s="7">
        <v>1036.2471599999999</v>
      </c>
      <c r="X5504" s="7">
        <v>956.13133000000005</v>
      </c>
      <c r="Y5504" s="7">
        <v>-7.731343746215899E-2</v>
      </c>
      <c r="Z5504" s="7">
        <v>1167.71135</v>
      </c>
      <c r="AA5504" s="7">
        <v>1187.81764</v>
      </c>
      <c r="AB5504" s="7">
        <v>559.26414</v>
      </c>
      <c r="AC5504" s="8">
        <v>1.1238938008791337</v>
      </c>
      <c r="AD5504">
        <v>2021</v>
      </c>
      <c r="AE5504" s="1">
        <v>38560</v>
      </c>
      <c r="AF5504" s="15">
        <f t="shared" si="257"/>
        <v>15.783561643835617</v>
      </c>
      <c r="AG5504" s="1">
        <v>38560</v>
      </c>
      <c r="AH5504">
        <v>2005</v>
      </c>
      <c r="AI5504">
        <f t="shared" si="258"/>
        <v>2005</v>
      </c>
      <c r="AJ5504" s="1">
        <v>44428</v>
      </c>
      <c r="AK5504" s="1" t="s">
        <v>55</v>
      </c>
      <c r="AL5504" s="1">
        <v>38560</v>
      </c>
      <c r="AM5504">
        <v>2005</v>
      </c>
      <c r="AN5504">
        <f t="shared" si="259"/>
        <v>2005</v>
      </c>
      <c r="AO5504">
        <v>15</v>
      </c>
      <c r="AP5504" t="s">
        <v>56</v>
      </c>
      <c r="AQ5504" t="s">
        <v>24731</v>
      </c>
      <c r="AR5504">
        <v>1</v>
      </c>
      <c r="AS5504" t="s">
        <v>24795</v>
      </c>
      <c r="AT5504" t="s">
        <v>24731</v>
      </c>
      <c r="AU5504" t="s">
        <v>24731</v>
      </c>
      <c r="AV5504" t="b">
        <v>0</v>
      </c>
      <c r="AW5504" t="s">
        <v>4534</v>
      </c>
      <c r="AX5504" t="s">
        <v>4534</v>
      </c>
      <c r="AY5504" t="s">
        <v>173</v>
      </c>
      <c r="AZ5504" s="3">
        <v>5.4</v>
      </c>
      <c r="BA5504" s="3">
        <v>4.0999999999999996</v>
      </c>
      <c r="BB5504" s="3">
        <v>0</v>
      </c>
      <c r="BC5504" s="3">
        <v>6.4</v>
      </c>
      <c r="BD5504" s="3">
        <v>2.1</v>
      </c>
      <c r="BE5504">
        <v>50201030</v>
      </c>
      <c r="BF5504" t="s">
        <v>1943</v>
      </c>
      <c r="BG5504" t="s">
        <v>139</v>
      </c>
      <c r="BH5504" t="s">
        <v>41</v>
      </c>
      <c r="BI5504" t="s">
        <v>555</v>
      </c>
      <c r="BJ5504" t="s">
        <v>176</v>
      </c>
      <c r="BK5504" t="s">
        <v>173</v>
      </c>
      <c r="BL5504">
        <v>2021</v>
      </c>
    </row>
    <row r="5505" spans="1:64" hidden="1" x14ac:dyDescent="0.25">
      <c r="A5505">
        <v>692589</v>
      </c>
      <c r="B5505">
        <v>1047792</v>
      </c>
      <c r="C5505" t="s">
        <v>4543</v>
      </c>
      <c r="D5505" t="s">
        <v>4543</v>
      </c>
      <c r="E5505" t="s">
        <v>158</v>
      </c>
      <c r="F5505" t="s">
        <v>137</v>
      </c>
      <c r="G5505" t="s">
        <v>50</v>
      </c>
      <c r="H5505" t="s">
        <v>50</v>
      </c>
      <c r="I5505" t="s">
        <v>138</v>
      </c>
      <c r="J5505">
        <v>0</v>
      </c>
      <c r="K5505" t="s">
        <v>67</v>
      </c>
      <c r="L5505">
        <v>1</v>
      </c>
      <c r="M5505" t="s">
        <v>71</v>
      </c>
      <c r="N5505" t="s">
        <v>4544</v>
      </c>
      <c r="O5505" t="s">
        <v>4544</v>
      </c>
      <c r="P5505" s="2">
        <v>59</v>
      </c>
      <c r="Q5505">
        <v>22.4</v>
      </c>
      <c r="R5505">
        <v>6.5238899999999997</v>
      </c>
      <c r="S5505" s="1">
        <v>39237</v>
      </c>
      <c r="T5505" s="7">
        <v>1299.2859000000001</v>
      </c>
      <c r="U5505" s="7">
        <v>1158.2253000000001</v>
      </c>
      <c r="V5505" s="7">
        <v>-0.10856779096886991</v>
      </c>
      <c r="W5505" s="7">
        <v>1094.9681599999999</v>
      </c>
      <c r="X5505" s="7">
        <v>1443.11221</v>
      </c>
      <c r="Y5505" s="7">
        <v>0.31794901689196164</v>
      </c>
      <c r="Z5505" s="7">
        <v>1503.1015199999999</v>
      </c>
      <c r="AA5505" s="7" t="s">
        <v>57</v>
      </c>
      <c r="AB5505" s="7" t="s">
        <v>57</v>
      </c>
      <c r="AC5505" s="8" t="s">
        <v>57</v>
      </c>
      <c r="AD5505">
        <v>2007</v>
      </c>
      <c r="AE5505" s="1" t="s">
        <v>55</v>
      </c>
      <c r="AF5505" s="15" t="e">
        <f t="shared" si="257"/>
        <v>#VALUE!</v>
      </c>
      <c r="AG5505" s="1">
        <v>33690</v>
      </c>
      <c r="AH5505">
        <v>1992</v>
      </c>
      <c r="AI5505" t="str">
        <f t="shared" si="258"/>
        <v>Before 2004</v>
      </c>
      <c r="AJ5505" s="1">
        <v>39356</v>
      </c>
      <c r="AK5505" s="1" t="s">
        <v>55</v>
      </c>
      <c r="AL5505" s="1">
        <v>33690</v>
      </c>
      <c r="AM5505">
        <v>1992</v>
      </c>
      <c r="AN5505" t="str">
        <f t="shared" si="259"/>
        <v>Before 2004</v>
      </c>
      <c r="AO5505">
        <v>15</v>
      </c>
      <c r="AP5505" t="s">
        <v>56</v>
      </c>
      <c r="AQ5505" t="s">
        <v>24731</v>
      </c>
      <c r="AR5505">
        <v>1</v>
      </c>
      <c r="AS5505" t="s">
        <v>24795</v>
      </c>
      <c r="AT5505" t="s">
        <v>24731</v>
      </c>
      <c r="AU5505" t="s">
        <v>24731</v>
      </c>
      <c r="AV5505" t="b">
        <v>0</v>
      </c>
      <c r="AW5505" t="s">
        <v>4545</v>
      </c>
      <c r="AX5505" t="s">
        <v>4545</v>
      </c>
      <c r="AY5505" t="s">
        <v>173</v>
      </c>
      <c r="AZ5505" s="3">
        <v>7.2696275071633236</v>
      </c>
      <c r="BA5505" s="3">
        <v>6.9134670487106016</v>
      </c>
      <c r="BB5505" s="3">
        <v>4.4736389684813753</v>
      </c>
      <c r="BC5505" s="3">
        <v>5.7819484240687684</v>
      </c>
      <c r="BD5505" s="3">
        <v>5.2083094555873934</v>
      </c>
      <c r="BE5505">
        <v>50201010</v>
      </c>
      <c r="BF5505" t="s">
        <v>554</v>
      </c>
      <c r="BG5505" t="s">
        <v>139</v>
      </c>
      <c r="BH5505" t="s">
        <v>62</v>
      </c>
      <c r="BI5505" t="s">
        <v>555</v>
      </c>
      <c r="BJ5505" t="s">
        <v>176</v>
      </c>
      <c r="BK5505" t="s">
        <v>173</v>
      </c>
      <c r="BL5505">
        <v>2007</v>
      </c>
    </row>
    <row r="5506" spans="1:64" hidden="1" x14ac:dyDescent="0.25">
      <c r="A5506">
        <v>50436</v>
      </c>
      <c r="B5506">
        <v>1047792</v>
      </c>
      <c r="C5506" t="s">
        <v>4543</v>
      </c>
      <c r="D5506" t="s">
        <v>4543</v>
      </c>
      <c r="E5506" t="s">
        <v>158</v>
      </c>
      <c r="F5506" t="s">
        <v>49</v>
      </c>
      <c r="G5506" t="s">
        <v>50</v>
      </c>
      <c r="H5506" t="s">
        <v>50</v>
      </c>
      <c r="I5506" t="s">
        <v>51</v>
      </c>
      <c r="J5506">
        <v>8500000</v>
      </c>
      <c r="K5506" t="s">
        <v>50</v>
      </c>
      <c r="L5506">
        <v>0</v>
      </c>
      <c r="M5506" t="s">
        <v>71</v>
      </c>
      <c r="N5506" t="s">
        <v>4544</v>
      </c>
      <c r="O5506" t="s">
        <v>4544</v>
      </c>
      <c r="P5506" s="2">
        <v>58</v>
      </c>
      <c r="Q5506">
        <v>22.99</v>
      </c>
      <c r="R5506">
        <v>4.6124000000000001</v>
      </c>
      <c r="S5506" s="1">
        <v>39272</v>
      </c>
      <c r="T5506" s="7">
        <v>1252.2311999999999</v>
      </c>
      <c r="U5506" s="7">
        <v>1295.88705</v>
      </c>
      <c r="V5506" s="7">
        <v>3.486245191782484E-2</v>
      </c>
      <c r="W5506" s="7">
        <v>1085.3967600000001</v>
      </c>
      <c r="X5506" s="7">
        <v>1468.87572</v>
      </c>
      <c r="Y5506" s="7">
        <v>0.35330763286966133</v>
      </c>
      <c r="Z5506" s="7">
        <v>1492.758</v>
      </c>
      <c r="AA5506" s="7" t="s">
        <v>57</v>
      </c>
      <c r="AB5506" s="7" t="s">
        <v>57</v>
      </c>
      <c r="AC5506" s="8" t="s">
        <v>57</v>
      </c>
      <c r="AD5506">
        <v>2007</v>
      </c>
      <c r="AE5506" s="1" t="s">
        <v>55</v>
      </c>
      <c r="AF5506" s="15" t="e">
        <f t="shared" si="257"/>
        <v>#VALUE!</v>
      </c>
      <c r="AG5506" s="1">
        <v>33690</v>
      </c>
      <c r="AH5506">
        <v>1992</v>
      </c>
      <c r="AI5506" t="str">
        <f t="shared" si="258"/>
        <v>Before 2004</v>
      </c>
      <c r="AJ5506" s="1">
        <v>39356</v>
      </c>
      <c r="AK5506" s="1" t="s">
        <v>55</v>
      </c>
      <c r="AL5506" s="1">
        <v>33690</v>
      </c>
      <c r="AM5506">
        <v>1992</v>
      </c>
      <c r="AN5506" t="str">
        <f t="shared" si="259"/>
        <v>Before 2004</v>
      </c>
      <c r="AO5506">
        <v>15</v>
      </c>
      <c r="AP5506" t="s">
        <v>56</v>
      </c>
      <c r="AQ5506" t="s">
        <v>24731</v>
      </c>
      <c r="AR5506">
        <v>1</v>
      </c>
      <c r="AS5506" t="s">
        <v>24795</v>
      </c>
      <c r="AT5506" t="s">
        <v>24731</v>
      </c>
      <c r="AU5506" t="s">
        <v>24731</v>
      </c>
      <c r="AV5506" t="b">
        <v>0</v>
      </c>
      <c r="AW5506" t="s">
        <v>4545</v>
      </c>
      <c r="AX5506" t="s">
        <v>4545</v>
      </c>
      <c r="AY5506" t="s">
        <v>173</v>
      </c>
      <c r="AZ5506" s="3">
        <v>7.2696275071633236</v>
      </c>
      <c r="BA5506" s="3">
        <v>6.9134670487106016</v>
      </c>
      <c r="BB5506" s="3">
        <v>4.4736389684813753</v>
      </c>
      <c r="BC5506" s="3">
        <v>5.7819484240687684</v>
      </c>
      <c r="BD5506" s="3">
        <v>5.2083094555873934</v>
      </c>
      <c r="BE5506">
        <v>50201010</v>
      </c>
      <c r="BF5506" t="s">
        <v>554</v>
      </c>
      <c r="BG5506" t="s">
        <v>139</v>
      </c>
      <c r="BH5506" t="s">
        <v>62</v>
      </c>
      <c r="BI5506" t="s">
        <v>555</v>
      </c>
      <c r="BJ5506" t="s">
        <v>176</v>
      </c>
      <c r="BK5506" t="s">
        <v>173</v>
      </c>
      <c r="BL5506">
        <v>2007</v>
      </c>
    </row>
    <row r="5507" spans="1:64" hidden="1" x14ac:dyDescent="0.25">
      <c r="A5507">
        <v>615141</v>
      </c>
      <c r="B5507">
        <v>1000525</v>
      </c>
      <c r="C5507" t="s">
        <v>4046</v>
      </c>
      <c r="D5507" t="s">
        <v>4046</v>
      </c>
      <c r="E5507" t="s">
        <v>48</v>
      </c>
      <c r="F5507" t="s">
        <v>236</v>
      </c>
      <c r="G5507" t="s">
        <v>50</v>
      </c>
      <c r="H5507" t="s">
        <v>50</v>
      </c>
      <c r="I5507" t="s">
        <v>66</v>
      </c>
      <c r="J5507">
        <v>900000</v>
      </c>
      <c r="K5507" t="s">
        <v>50</v>
      </c>
      <c r="L5507">
        <v>0</v>
      </c>
      <c r="M5507" t="s">
        <v>71</v>
      </c>
      <c r="N5507" t="s">
        <v>4048</v>
      </c>
      <c r="O5507" t="s">
        <v>4048</v>
      </c>
      <c r="P5507" s="2">
        <v>77</v>
      </c>
      <c r="Q5507">
        <v>0</v>
      </c>
      <c r="R5507">
        <v>1.58982</v>
      </c>
      <c r="S5507" s="1">
        <v>37522</v>
      </c>
      <c r="T5507" s="7">
        <v>22138.519339999999</v>
      </c>
      <c r="U5507" s="7">
        <v>18490.826850000001</v>
      </c>
      <c r="V5507" s="7">
        <v>-0.16476677748765819</v>
      </c>
      <c r="W5507" s="7">
        <v>21622.743709999999</v>
      </c>
      <c r="X5507" s="7">
        <v>15674.18403</v>
      </c>
      <c r="Y5507" s="7">
        <v>-0.27510660810584053</v>
      </c>
      <c r="Z5507" s="7">
        <v>12283.939909999999</v>
      </c>
      <c r="AA5507" s="7">
        <v>132915.38135000001</v>
      </c>
      <c r="AB5507" s="7">
        <v>44818.964659999998</v>
      </c>
      <c r="AC5507" s="8">
        <v>1.9656057956337454</v>
      </c>
      <c r="AD5507">
        <v>2002</v>
      </c>
      <c r="AE5507" s="1">
        <v>32042</v>
      </c>
      <c r="AF5507" s="15">
        <f t="shared" ref="AF5507:AF5570" si="260">(S5507-AE5507)/365</f>
        <v>15.013698630136986</v>
      </c>
      <c r="AG5507" s="1">
        <v>32042</v>
      </c>
      <c r="AH5507">
        <v>1987</v>
      </c>
      <c r="AI5507" t="str">
        <f t="shared" si="258"/>
        <v>Before 2004</v>
      </c>
      <c r="AJ5507" s="1">
        <v>44428</v>
      </c>
      <c r="AK5507" s="1" t="s">
        <v>55</v>
      </c>
      <c r="AL5507" s="1">
        <v>32042</v>
      </c>
      <c r="AM5507">
        <v>1987</v>
      </c>
      <c r="AN5507" t="str">
        <f t="shared" si="259"/>
        <v>Before 2004</v>
      </c>
      <c r="AO5507">
        <v>15</v>
      </c>
      <c r="AP5507" t="s">
        <v>56</v>
      </c>
      <c r="AQ5507" t="s">
        <v>24731</v>
      </c>
      <c r="AR5507">
        <v>1</v>
      </c>
      <c r="AS5507" t="s">
        <v>24795</v>
      </c>
      <c r="AT5507" t="s">
        <v>24731</v>
      </c>
      <c r="AU5507" t="s">
        <v>24731</v>
      </c>
      <c r="AV5507" t="b">
        <v>0</v>
      </c>
      <c r="AW5507" t="s">
        <v>4050</v>
      </c>
      <c r="AX5507" t="s">
        <v>4050</v>
      </c>
      <c r="AY5507" t="s">
        <v>206</v>
      </c>
      <c r="AZ5507" s="3">
        <v>3.4</v>
      </c>
      <c r="BA5507" s="3">
        <v>5.9</v>
      </c>
      <c r="BB5507" s="3">
        <v>4.5</v>
      </c>
      <c r="BC5507" s="3">
        <v>6.8</v>
      </c>
      <c r="BD5507" s="3">
        <v>4.2</v>
      </c>
      <c r="BE5507">
        <v>40203020</v>
      </c>
      <c r="BF5507" t="s">
        <v>522</v>
      </c>
      <c r="BG5507" t="s">
        <v>61</v>
      </c>
      <c r="BH5507" t="s">
        <v>41</v>
      </c>
      <c r="BI5507" t="s">
        <v>505</v>
      </c>
      <c r="BJ5507" t="s">
        <v>206</v>
      </c>
      <c r="BK5507" t="s">
        <v>110</v>
      </c>
      <c r="BL5507" t="s">
        <v>61</v>
      </c>
    </row>
    <row r="5508" spans="1:64" hidden="1" x14ac:dyDescent="0.25">
      <c r="A5508">
        <v>610177</v>
      </c>
      <c r="B5508">
        <v>1043978</v>
      </c>
      <c r="C5508" t="s">
        <v>4591</v>
      </c>
      <c r="D5508" t="s">
        <v>4046</v>
      </c>
      <c r="E5508" t="s">
        <v>464</v>
      </c>
      <c r="F5508" t="s">
        <v>65</v>
      </c>
      <c r="G5508" t="s">
        <v>50</v>
      </c>
      <c r="H5508" t="s">
        <v>50</v>
      </c>
      <c r="I5508" t="s">
        <v>66</v>
      </c>
      <c r="J5508">
        <v>64150000</v>
      </c>
      <c r="K5508" t="s">
        <v>50</v>
      </c>
      <c r="L5508">
        <v>0</v>
      </c>
      <c r="M5508" t="s">
        <v>52</v>
      </c>
      <c r="N5508" t="s">
        <v>4048</v>
      </c>
      <c r="O5508" t="s">
        <v>4048</v>
      </c>
      <c r="P5508" s="2">
        <v>76</v>
      </c>
      <c r="Q5508">
        <v>0</v>
      </c>
      <c r="R5508">
        <v>1.8724099999999999</v>
      </c>
      <c r="S5508" s="1">
        <v>37635</v>
      </c>
      <c r="T5508" s="7">
        <v>21109.89659</v>
      </c>
      <c r="U5508" s="7">
        <v>14673.12066</v>
      </c>
      <c r="V5508" s="7">
        <v>-0.30491745435878514</v>
      </c>
      <c r="W5508" s="7">
        <v>15472.402239999999</v>
      </c>
      <c r="X5508" s="7">
        <v>12106.505219999999</v>
      </c>
      <c r="Y5508" s="7">
        <v>-0.21754198008750841</v>
      </c>
      <c r="Z5508" s="7">
        <v>16634.354780000001</v>
      </c>
      <c r="AA5508" s="7">
        <v>132915.38135000001</v>
      </c>
      <c r="AB5508" s="7">
        <v>44818.964659999998</v>
      </c>
      <c r="AC5508" s="8">
        <v>1.9656057956337454</v>
      </c>
      <c r="AD5508">
        <v>2003</v>
      </c>
      <c r="AE5508" s="1">
        <v>32042</v>
      </c>
      <c r="AF5508" s="15">
        <f t="shared" si="260"/>
        <v>15.323287671232876</v>
      </c>
      <c r="AG5508" s="1">
        <v>32042</v>
      </c>
      <c r="AH5508">
        <v>1987</v>
      </c>
      <c r="AI5508" t="str">
        <f t="shared" si="258"/>
        <v>Before 2004</v>
      </c>
      <c r="AJ5508" s="1">
        <v>44428</v>
      </c>
      <c r="AK5508" s="1" t="s">
        <v>55</v>
      </c>
      <c r="AL5508" s="1">
        <v>32042</v>
      </c>
      <c r="AM5508">
        <v>1987</v>
      </c>
      <c r="AN5508" t="str">
        <f t="shared" si="259"/>
        <v>Before 2004</v>
      </c>
      <c r="AO5508">
        <v>15</v>
      </c>
      <c r="AP5508" t="s">
        <v>56</v>
      </c>
      <c r="AQ5508" t="s">
        <v>24731</v>
      </c>
      <c r="AR5508">
        <v>1</v>
      </c>
      <c r="AS5508" t="s">
        <v>24795</v>
      </c>
      <c r="AT5508" t="s">
        <v>24731</v>
      </c>
      <c r="AU5508" t="s">
        <v>24731</v>
      </c>
      <c r="AV5508" t="b">
        <v>0</v>
      </c>
      <c r="AW5508" t="s">
        <v>4050</v>
      </c>
      <c r="AX5508" t="s">
        <v>4050</v>
      </c>
      <c r="AY5508" t="s">
        <v>206</v>
      </c>
      <c r="AZ5508" s="3">
        <v>3.4</v>
      </c>
      <c r="BA5508" s="3">
        <v>5.9</v>
      </c>
      <c r="BB5508" s="3">
        <v>4.5</v>
      </c>
      <c r="BC5508" s="3">
        <v>6.8</v>
      </c>
      <c r="BD5508" s="3">
        <v>4.2</v>
      </c>
      <c r="BE5508">
        <v>40203020</v>
      </c>
      <c r="BF5508" t="s">
        <v>522</v>
      </c>
      <c r="BG5508" t="s">
        <v>61</v>
      </c>
      <c r="BH5508" t="s">
        <v>41</v>
      </c>
      <c r="BI5508" t="s">
        <v>505</v>
      </c>
      <c r="BJ5508" t="s">
        <v>206</v>
      </c>
      <c r="BK5508" t="s">
        <v>110</v>
      </c>
      <c r="BL5508" t="s">
        <v>61</v>
      </c>
    </row>
    <row r="5509" spans="1:64" hidden="1" x14ac:dyDescent="0.25">
      <c r="A5509">
        <v>626531</v>
      </c>
      <c r="B5509">
        <v>16038711</v>
      </c>
      <c r="C5509" t="s">
        <v>4676</v>
      </c>
      <c r="D5509" t="s">
        <v>157</v>
      </c>
      <c r="E5509" t="s">
        <v>464</v>
      </c>
      <c r="F5509" t="s">
        <v>65</v>
      </c>
      <c r="G5509" t="s">
        <v>50</v>
      </c>
      <c r="H5509" t="s">
        <v>50</v>
      </c>
      <c r="I5509" t="s">
        <v>66</v>
      </c>
      <c r="J5509">
        <v>9062544.4199999999</v>
      </c>
      <c r="K5509" t="s">
        <v>50</v>
      </c>
      <c r="L5509">
        <v>0</v>
      </c>
      <c r="M5509" t="s">
        <v>52</v>
      </c>
      <c r="N5509" t="s">
        <v>160</v>
      </c>
      <c r="O5509" t="s">
        <v>160</v>
      </c>
      <c r="P5509" s="2">
        <v>78</v>
      </c>
      <c r="Q5509">
        <v>0</v>
      </c>
      <c r="R5509">
        <v>0.56486999999999998</v>
      </c>
      <c r="S5509" s="1">
        <v>37462</v>
      </c>
      <c r="T5509" s="7">
        <v>248493.01861</v>
      </c>
      <c r="U5509" s="7">
        <v>255285.64786</v>
      </c>
      <c r="V5509" s="7">
        <v>2.733529210597567E-2</v>
      </c>
      <c r="W5509" s="7">
        <v>248250.4601</v>
      </c>
      <c r="X5509" s="7">
        <v>226397.89796</v>
      </c>
      <c r="Y5509" s="7">
        <v>-8.8026270449599042E-2</v>
      </c>
      <c r="Z5509" s="7">
        <v>152610.50334</v>
      </c>
      <c r="AA5509" s="7">
        <v>138307.82089</v>
      </c>
      <c r="AB5509" s="7">
        <v>87126.045809999996</v>
      </c>
      <c r="AC5509" s="8">
        <v>0.58744517330230495</v>
      </c>
      <c r="AD5509">
        <v>2002</v>
      </c>
      <c r="AE5509" s="1">
        <v>31714</v>
      </c>
      <c r="AF5509" s="15">
        <f t="shared" si="260"/>
        <v>15.747945205479452</v>
      </c>
      <c r="AG5509" s="1">
        <v>31714</v>
      </c>
      <c r="AH5509">
        <v>1986</v>
      </c>
      <c r="AI5509" t="str">
        <f t="shared" si="258"/>
        <v>Before 2004</v>
      </c>
      <c r="AJ5509" s="1">
        <v>44428</v>
      </c>
      <c r="AK5509" s="1" t="s">
        <v>55</v>
      </c>
      <c r="AL5509" s="1">
        <v>31714</v>
      </c>
      <c r="AM5509">
        <v>1986</v>
      </c>
      <c r="AN5509" t="str">
        <f t="shared" si="259"/>
        <v>Before 2004</v>
      </c>
      <c r="AO5509">
        <v>15</v>
      </c>
      <c r="AP5509" t="s">
        <v>56</v>
      </c>
      <c r="AQ5509" t="s">
        <v>24731</v>
      </c>
      <c r="AR5509">
        <v>1</v>
      </c>
      <c r="AS5509" t="s">
        <v>24795</v>
      </c>
      <c r="AT5509" t="s">
        <v>24731</v>
      </c>
      <c r="AU5509" t="s">
        <v>24731</v>
      </c>
      <c r="AV5509" t="b">
        <v>0</v>
      </c>
      <c r="AW5509" t="s">
        <v>162</v>
      </c>
      <c r="AX5509" t="s">
        <v>162</v>
      </c>
      <c r="AY5509" t="s">
        <v>108</v>
      </c>
      <c r="AZ5509" s="3">
        <v>6</v>
      </c>
      <c r="BA5509" s="3">
        <v>8.3000000000000007</v>
      </c>
      <c r="BB5509" s="3">
        <v>6.9</v>
      </c>
      <c r="BC5509" s="3">
        <v>7.7</v>
      </c>
      <c r="BD5509" s="3">
        <v>7</v>
      </c>
      <c r="BE5509">
        <v>40101010</v>
      </c>
      <c r="BF5509" t="s">
        <v>1376</v>
      </c>
      <c r="BG5509" t="s">
        <v>61</v>
      </c>
      <c r="BH5509" t="s">
        <v>41</v>
      </c>
      <c r="BI5509" t="s">
        <v>108</v>
      </c>
      <c r="BJ5509" t="s">
        <v>108</v>
      </c>
      <c r="BK5509" t="s">
        <v>110</v>
      </c>
      <c r="BL5509" t="s">
        <v>61</v>
      </c>
    </row>
    <row r="5510" spans="1:64" hidden="1" x14ac:dyDescent="0.25">
      <c r="A5510">
        <v>635252</v>
      </c>
      <c r="B5510">
        <v>3362922</v>
      </c>
      <c r="C5510" t="s">
        <v>4756</v>
      </c>
      <c r="D5510" t="s">
        <v>1050</v>
      </c>
      <c r="E5510" t="s">
        <v>464</v>
      </c>
      <c r="F5510" t="s">
        <v>65</v>
      </c>
      <c r="G5510" t="s">
        <v>50</v>
      </c>
      <c r="H5510" t="s">
        <v>50</v>
      </c>
      <c r="I5510" t="s">
        <v>66</v>
      </c>
      <c r="J5510">
        <v>60000</v>
      </c>
      <c r="K5510" t="s">
        <v>50</v>
      </c>
      <c r="L5510">
        <v>0</v>
      </c>
      <c r="M5510" t="s">
        <v>52</v>
      </c>
      <c r="N5510" t="s">
        <v>1052</v>
      </c>
      <c r="O5510" t="s">
        <v>1052</v>
      </c>
      <c r="P5510" s="2">
        <v>48</v>
      </c>
      <c r="Q5510">
        <v>3.19</v>
      </c>
      <c r="R5510">
        <v>2.0091299999999999</v>
      </c>
      <c r="S5510" s="1">
        <v>40238</v>
      </c>
      <c r="T5510" s="7">
        <v>15942.166929999999</v>
      </c>
      <c r="U5510" s="7">
        <v>14834.644050000001</v>
      </c>
      <c r="V5510" s="7">
        <v>-6.9471288618604285E-2</v>
      </c>
      <c r="W5510" s="7">
        <v>8759.4844200000007</v>
      </c>
      <c r="X5510" s="7">
        <v>16743.55703</v>
      </c>
      <c r="Y5510" s="7">
        <v>0.91147745999415786</v>
      </c>
      <c r="Z5510" s="7">
        <v>16271.305609999999</v>
      </c>
      <c r="AA5510" s="7">
        <v>31341.708320000002</v>
      </c>
      <c r="AB5510" s="7">
        <v>23856.49195</v>
      </c>
      <c r="AC5510" s="8">
        <v>0.31376014485650316</v>
      </c>
      <c r="AD5510">
        <v>2010</v>
      </c>
      <c r="AE5510" s="1">
        <v>34648</v>
      </c>
      <c r="AF5510" s="15">
        <f t="shared" si="260"/>
        <v>15.315068493150685</v>
      </c>
      <c r="AG5510" s="1">
        <v>34648</v>
      </c>
      <c r="AH5510">
        <v>1994</v>
      </c>
      <c r="AI5510" t="str">
        <f t="shared" si="258"/>
        <v>Before 2004</v>
      </c>
      <c r="AJ5510" s="1">
        <v>44428</v>
      </c>
      <c r="AK5510" s="1" t="s">
        <v>55</v>
      </c>
      <c r="AL5510" s="1">
        <v>34648</v>
      </c>
      <c r="AM5510">
        <v>1994</v>
      </c>
      <c r="AN5510" t="str">
        <f t="shared" si="259"/>
        <v>Before 2004</v>
      </c>
      <c r="AO5510">
        <v>15</v>
      </c>
      <c r="AP5510" t="s">
        <v>56</v>
      </c>
      <c r="AQ5510" t="s">
        <v>24731</v>
      </c>
      <c r="AR5510">
        <v>1</v>
      </c>
      <c r="AS5510" t="s">
        <v>24795</v>
      </c>
      <c r="AT5510" t="s">
        <v>24731</v>
      </c>
      <c r="AU5510" t="s">
        <v>24731</v>
      </c>
      <c r="AV5510" t="b">
        <v>0</v>
      </c>
      <c r="AW5510" t="s">
        <v>1054</v>
      </c>
      <c r="AX5510" t="s">
        <v>1054</v>
      </c>
      <c r="AY5510" t="s">
        <v>98</v>
      </c>
      <c r="AZ5510" s="3">
        <v>7.4</v>
      </c>
      <c r="BA5510" s="3">
        <v>8</v>
      </c>
      <c r="BB5510" s="3">
        <v>7.6</v>
      </c>
      <c r="BC5510" s="3">
        <v>4.5</v>
      </c>
      <c r="BD5510" s="3">
        <v>6.5</v>
      </c>
      <c r="BE5510">
        <v>35102010</v>
      </c>
      <c r="BF5510" t="s">
        <v>315</v>
      </c>
      <c r="BG5510" t="s">
        <v>139</v>
      </c>
      <c r="BH5510" t="s">
        <v>41</v>
      </c>
      <c r="BI5510" t="s">
        <v>100</v>
      </c>
      <c r="BJ5510" t="s">
        <v>98</v>
      </c>
      <c r="BK5510" t="s">
        <v>101</v>
      </c>
      <c r="BL5510">
        <v>2010</v>
      </c>
    </row>
    <row r="5511" spans="1:64" hidden="1" x14ac:dyDescent="0.25">
      <c r="A5511">
        <v>636647</v>
      </c>
      <c r="B5511">
        <v>1055070</v>
      </c>
      <c r="C5511" t="s">
        <v>1050</v>
      </c>
      <c r="D5511" t="s">
        <v>1050</v>
      </c>
      <c r="E5511" t="s">
        <v>48</v>
      </c>
      <c r="F5511" t="s">
        <v>65</v>
      </c>
      <c r="G5511" t="s">
        <v>50</v>
      </c>
      <c r="H5511" t="s">
        <v>50</v>
      </c>
      <c r="I5511" t="s">
        <v>66</v>
      </c>
      <c r="J5511">
        <v>2878128</v>
      </c>
      <c r="K5511" t="s">
        <v>50</v>
      </c>
      <c r="L5511">
        <v>0</v>
      </c>
      <c r="M5511" t="s">
        <v>52</v>
      </c>
      <c r="N5511" t="s">
        <v>1052</v>
      </c>
      <c r="O5511" t="s">
        <v>1052</v>
      </c>
      <c r="P5511" s="2">
        <v>47</v>
      </c>
      <c r="Q5511">
        <v>3.81</v>
      </c>
      <c r="R5511">
        <v>1.15276</v>
      </c>
      <c r="S5511" s="1">
        <v>40316</v>
      </c>
      <c r="T5511" s="7">
        <v>9238.0700500000003</v>
      </c>
      <c r="U5511" s="7">
        <v>17067.816060000001</v>
      </c>
      <c r="V5511" s="7">
        <v>0.84755213671496255</v>
      </c>
      <c r="W5511" s="7">
        <v>12210.176509999999</v>
      </c>
      <c r="X5511" s="7">
        <v>16354.817279999999</v>
      </c>
      <c r="Y5511" s="7">
        <v>0.33944151148065593</v>
      </c>
      <c r="Z5511" s="7">
        <v>18818.29521</v>
      </c>
      <c r="AA5511" s="7">
        <v>31341.708320000002</v>
      </c>
      <c r="AB5511" s="7">
        <v>23856.49195</v>
      </c>
      <c r="AC5511" s="8">
        <v>0.31376014485650316</v>
      </c>
      <c r="AD5511">
        <v>2010</v>
      </c>
      <c r="AE5511" s="1">
        <v>34648</v>
      </c>
      <c r="AF5511" s="15">
        <f t="shared" si="260"/>
        <v>15.528767123287672</v>
      </c>
      <c r="AG5511" s="1">
        <v>34648</v>
      </c>
      <c r="AH5511">
        <v>1994</v>
      </c>
      <c r="AI5511" t="str">
        <f t="shared" si="258"/>
        <v>Before 2004</v>
      </c>
      <c r="AJ5511" s="1">
        <v>44428</v>
      </c>
      <c r="AK5511" s="1" t="s">
        <v>55</v>
      </c>
      <c r="AL5511" s="1">
        <v>34648</v>
      </c>
      <c r="AM5511">
        <v>1994</v>
      </c>
      <c r="AN5511" t="str">
        <f t="shared" si="259"/>
        <v>Before 2004</v>
      </c>
      <c r="AO5511">
        <v>15</v>
      </c>
      <c r="AP5511" t="s">
        <v>56</v>
      </c>
      <c r="AQ5511" t="s">
        <v>24731</v>
      </c>
      <c r="AR5511">
        <v>1</v>
      </c>
      <c r="AS5511" t="s">
        <v>24795</v>
      </c>
      <c r="AT5511" t="s">
        <v>24731</v>
      </c>
      <c r="AU5511" t="s">
        <v>24731</v>
      </c>
      <c r="AV5511" t="b">
        <v>0</v>
      </c>
      <c r="AW5511" t="s">
        <v>1054</v>
      </c>
      <c r="AX5511" t="s">
        <v>1054</v>
      </c>
      <c r="AY5511" t="s">
        <v>98</v>
      </c>
      <c r="AZ5511" s="3">
        <v>7.4</v>
      </c>
      <c r="BA5511" s="3">
        <v>8</v>
      </c>
      <c r="BB5511" s="3">
        <v>7.6</v>
      </c>
      <c r="BC5511" s="3">
        <v>4.5</v>
      </c>
      <c r="BD5511" s="3">
        <v>6.5</v>
      </c>
      <c r="BE5511">
        <v>35102010</v>
      </c>
      <c r="BF5511" t="s">
        <v>315</v>
      </c>
      <c r="BG5511" t="s">
        <v>139</v>
      </c>
      <c r="BH5511" t="s">
        <v>41</v>
      </c>
      <c r="BI5511" t="s">
        <v>100</v>
      </c>
      <c r="BJ5511" t="s">
        <v>98</v>
      </c>
      <c r="BK5511" t="s">
        <v>101</v>
      </c>
      <c r="BL5511">
        <v>2010</v>
      </c>
    </row>
    <row r="5512" spans="1:64" hidden="1" x14ac:dyDescent="0.25">
      <c r="A5512">
        <v>50552</v>
      </c>
      <c r="B5512">
        <v>1049883</v>
      </c>
      <c r="C5512" t="s">
        <v>4777</v>
      </c>
      <c r="D5512" t="s">
        <v>4778</v>
      </c>
      <c r="E5512" t="s">
        <v>70</v>
      </c>
      <c r="F5512" t="s">
        <v>49</v>
      </c>
      <c r="G5512" t="s">
        <v>67</v>
      </c>
      <c r="H5512" t="s">
        <v>67</v>
      </c>
      <c r="I5512" t="s">
        <v>51</v>
      </c>
      <c r="J5512">
        <v>0</v>
      </c>
      <c r="K5512" t="s">
        <v>67</v>
      </c>
      <c r="L5512">
        <v>0</v>
      </c>
      <c r="M5512" t="s">
        <v>71</v>
      </c>
      <c r="N5512" t="s">
        <v>4779</v>
      </c>
      <c r="O5512" t="s">
        <v>4780</v>
      </c>
      <c r="P5512" s="2">
        <v>77</v>
      </c>
      <c r="Q5512">
        <v>0</v>
      </c>
      <c r="R5512">
        <v>3</v>
      </c>
      <c r="S5512" s="1">
        <v>37581</v>
      </c>
      <c r="T5512" s="7">
        <v>11582.02176</v>
      </c>
      <c r="U5512" s="7">
        <v>2348.5033800000001</v>
      </c>
      <c r="V5512" s="7">
        <v>-0.79722854708226687</v>
      </c>
      <c r="W5512" s="7">
        <v>4884.5297300000002</v>
      </c>
      <c r="X5512" s="7">
        <v>1666.4373000000001</v>
      </c>
      <c r="Y5512" s="7">
        <v>-0.65883362532015954</v>
      </c>
      <c r="Z5512" s="7">
        <v>2214.2818000000002</v>
      </c>
      <c r="AA5512" s="7">
        <v>2892.5134699999999</v>
      </c>
      <c r="AB5512" s="7">
        <v>3107.8162200000002</v>
      </c>
      <c r="AC5512" s="8">
        <v>-6.9277825572324314E-2</v>
      </c>
      <c r="AD5512">
        <v>2002</v>
      </c>
      <c r="AE5512" s="1" t="s">
        <v>55</v>
      </c>
      <c r="AF5512" s="15" t="e">
        <f t="shared" si="260"/>
        <v>#VALUE!</v>
      </c>
      <c r="AG5512" s="1">
        <v>31761</v>
      </c>
      <c r="AH5512">
        <v>1986</v>
      </c>
      <c r="AI5512" t="str">
        <f t="shared" si="258"/>
        <v>Before 2004</v>
      </c>
      <c r="AJ5512" s="1">
        <v>41309</v>
      </c>
      <c r="AK5512" s="1" t="s">
        <v>55</v>
      </c>
      <c r="AL5512" s="1">
        <v>31761</v>
      </c>
      <c r="AM5512">
        <v>1986</v>
      </c>
      <c r="AN5512" t="str">
        <f t="shared" si="259"/>
        <v>Before 2004</v>
      </c>
      <c r="AO5512">
        <v>15</v>
      </c>
      <c r="AP5512" t="s">
        <v>56</v>
      </c>
      <c r="AQ5512" t="s">
        <v>24731</v>
      </c>
      <c r="AR5512">
        <v>1</v>
      </c>
      <c r="AS5512" t="s">
        <v>24795</v>
      </c>
      <c r="AT5512" t="s">
        <v>24731</v>
      </c>
      <c r="AU5512" t="s">
        <v>24731</v>
      </c>
      <c r="AV5512" t="b">
        <v>0</v>
      </c>
      <c r="AW5512" t="s">
        <v>4781</v>
      </c>
      <c r="AX5512" t="s">
        <v>4782</v>
      </c>
      <c r="AY5512" t="s">
        <v>261</v>
      </c>
      <c r="AZ5512" s="3">
        <v>6.7</v>
      </c>
      <c r="BA5512" s="3">
        <v>7.8</v>
      </c>
      <c r="BB5512" s="3">
        <v>5.9</v>
      </c>
      <c r="BC5512" s="3">
        <v>5.5</v>
      </c>
      <c r="BD5512" s="3">
        <v>6</v>
      </c>
      <c r="BE5512">
        <v>45103010</v>
      </c>
      <c r="BF5512" t="s">
        <v>401</v>
      </c>
      <c r="BG5512" t="s">
        <v>61</v>
      </c>
      <c r="BH5512" t="s">
        <v>41</v>
      </c>
      <c r="BI5512" t="s">
        <v>263</v>
      </c>
      <c r="BJ5512" t="s">
        <v>261</v>
      </c>
      <c r="BK5512" t="s">
        <v>64</v>
      </c>
      <c r="BL5512" t="s">
        <v>61</v>
      </c>
    </row>
    <row r="5513" spans="1:64" hidden="1" x14ac:dyDescent="0.25">
      <c r="A5513">
        <v>50571</v>
      </c>
      <c r="B5513">
        <v>1013913</v>
      </c>
      <c r="C5513" t="s">
        <v>4828</v>
      </c>
      <c r="D5513" t="s">
        <v>4829</v>
      </c>
      <c r="E5513" t="s">
        <v>158</v>
      </c>
      <c r="F5513" t="s">
        <v>49</v>
      </c>
      <c r="G5513" t="s">
        <v>50</v>
      </c>
      <c r="H5513" t="s">
        <v>50</v>
      </c>
      <c r="I5513" t="s">
        <v>51</v>
      </c>
      <c r="J5513">
        <v>7750000</v>
      </c>
      <c r="K5513" t="s">
        <v>50</v>
      </c>
      <c r="L5513">
        <v>0</v>
      </c>
      <c r="M5513" t="s">
        <v>71</v>
      </c>
      <c r="N5513" t="s">
        <v>4830</v>
      </c>
      <c r="O5513" t="s">
        <v>4831</v>
      </c>
      <c r="P5513" s="2">
        <v>58</v>
      </c>
      <c r="Q5513">
        <v>7.2</v>
      </c>
      <c r="R5513">
        <v>0.72679000000000005</v>
      </c>
      <c r="S5513" s="1">
        <v>39311</v>
      </c>
      <c r="T5513" s="7">
        <v>517.27459999999996</v>
      </c>
      <c r="U5513" s="7">
        <v>388.88630000000001</v>
      </c>
      <c r="V5513" s="7">
        <v>-0.24820143884892079</v>
      </c>
      <c r="W5513" s="7">
        <v>519.13530000000003</v>
      </c>
      <c r="X5513" s="7">
        <v>334.92599999999999</v>
      </c>
      <c r="Y5513" s="7">
        <v>-0.35483870967741943</v>
      </c>
      <c r="Z5513" s="7">
        <v>374.84</v>
      </c>
      <c r="AA5513" s="7">
        <v>104062.30342</v>
      </c>
      <c r="AB5513" s="7">
        <v>91880.861189999996</v>
      </c>
      <c r="AC5513" s="8">
        <v>0.13257866842159929</v>
      </c>
      <c r="AD5513">
        <v>2007</v>
      </c>
      <c r="AE5513" s="1" t="s">
        <v>55</v>
      </c>
      <c r="AF5513" s="15" t="e">
        <f t="shared" si="260"/>
        <v>#VALUE!</v>
      </c>
      <c r="AG5513" s="1">
        <v>33729</v>
      </c>
      <c r="AH5513">
        <v>1992</v>
      </c>
      <c r="AI5513" t="str">
        <f t="shared" si="258"/>
        <v>Before 2004</v>
      </c>
      <c r="AJ5513" s="1">
        <v>40834</v>
      </c>
      <c r="AK5513" s="1" t="s">
        <v>55</v>
      </c>
      <c r="AL5513" s="1">
        <v>33729</v>
      </c>
      <c r="AM5513">
        <v>1992</v>
      </c>
      <c r="AN5513" t="str">
        <f t="shared" si="259"/>
        <v>Before 2004</v>
      </c>
      <c r="AO5513">
        <v>15</v>
      </c>
      <c r="AP5513" t="s">
        <v>56</v>
      </c>
      <c r="AQ5513" t="s">
        <v>24731</v>
      </c>
      <c r="AR5513">
        <v>1</v>
      </c>
      <c r="AS5513" t="s">
        <v>24795</v>
      </c>
      <c r="AT5513" t="s">
        <v>24731</v>
      </c>
      <c r="AU5513" t="s">
        <v>24731</v>
      </c>
      <c r="AV5513" t="b">
        <v>0</v>
      </c>
      <c r="AW5513" t="s">
        <v>4832</v>
      </c>
      <c r="AX5513" t="s">
        <v>4833</v>
      </c>
      <c r="AY5513" t="s">
        <v>98</v>
      </c>
      <c r="AZ5513" s="3">
        <v>9.5</v>
      </c>
      <c r="BA5513" s="3">
        <v>7.6</v>
      </c>
      <c r="BB5513" s="3">
        <v>6.9</v>
      </c>
      <c r="BC5513" s="3">
        <v>5</v>
      </c>
      <c r="BD5513" s="3">
        <v>6.5</v>
      </c>
      <c r="BE5513">
        <v>35103010</v>
      </c>
      <c r="BF5513" t="s">
        <v>705</v>
      </c>
      <c r="BG5513" t="s">
        <v>139</v>
      </c>
      <c r="BH5513" t="s">
        <v>41</v>
      </c>
      <c r="BI5513" t="s">
        <v>705</v>
      </c>
      <c r="BJ5513" t="s">
        <v>98</v>
      </c>
      <c r="BK5513" t="s">
        <v>101</v>
      </c>
      <c r="BL5513">
        <v>2007</v>
      </c>
    </row>
    <row r="5514" spans="1:64" hidden="1" x14ac:dyDescent="0.25">
      <c r="A5514">
        <v>632167</v>
      </c>
      <c r="B5514">
        <v>1065868</v>
      </c>
      <c r="C5514" t="s">
        <v>4854</v>
      </c>
      <c r="D5514" t="s">
        <v>4855</v>
      </c>
      <c r="E5514" t="s">
        <v>70</v>
      </c>
      <c r="F5514" t="s">
        <v>209</v>
      </c>
      <c r="G5514" t="s">
        <v>215</v>
      </c>
      <c r="H5514" t="s">
        <v>215</v>
      </c>
      <c r="I5514" t="s">
        <v>209</v>
      </c>
      <c r="J5514">
        <v>0</v>
      </c>
      <c r="K5514" t="s">
        <v>215</v>
      </c>
      <c r="L5514">
        <v>0</v>
      </c>
      <c r="M5514" t="s">
        <v>71</v>
      </c>
      <c r="N5514" t="s">
        <v>4856</v>
      </c>
      <c r="O5514" t="s">
        <v>4857</v>
      </c>
      <c r="P5514" s="2">
        <v>49</v>
      </c>
      <c r="Q5514">
        <v>0.497</v>
      </c>
      <c r="R5514">
        <v>0.57482</v>
      </c>
      <c r="S5514" s="1">
        <v>40099</v>
      </c>
      <c r="T5514" s="7">
        <v>42.167999999999999</v>
      </c>
      <c r="U5514" s="7">
        <v>6.5519999999999996</v>
      </c>
      <c r="V5514" s="7">
        <v>-0.84462151394422313</v>
      </c>
      <c r="W5514" s="7">
        <v>48.68094</v>
      </c>
      <c r="X5514" s="7">
        <v>16.816800000000001</v>
      </c>
      <c r="Y5514" s="7">
        <v>-0.65455063110942391</v>
      </c>
      <c r="Z5514" s="7">
        <v>46.604399999999998</v>
      </c>
      <c r="AA5514" s="7">
        <v>1333.4091599999999</v>
      </c>
      <c r="AB5514" s="7">
        <v>1169.7079100000001</v>
      </c>
      <c r="AC5514" s="8">
        <v>0.1399505368823229</v>
      </c>
      <c r="AD5514">
        <v>2009</v>
      </c>
      <c r="AE5514" s="1" t="s">
        <v>55</v>
      </c>
      <c r="AF5514" s="15" t="e">
        <f t="shared" si="260"/>
        <v>#VALUE!</v>
      </c>
      <c r="AG5514" s="1">
        <v>34479</v>
      </c>
      <c r="AH5514">
        <v>1994</v>
      </c>
      <c r="AI5514" t="str">
        <f t="shared" si="258"/>
        <v>Before 2004</v>
      </c>
      <c r="AJ5514" s="1">
        <v>40225</v>
      </c>
      <c r="AK5514" s="1" t="s">
        <v>55</v>
      </c>
      <c r="AL5514" s="1">
        <v>34479</v>
      </c>
      <c r="AM5514">
        <v>1994</v>
      </c>
      <c r="AN5514" t="str">
        <f t="shared" si="259"/>
        <v>Before 2004</v>
      </c>
      <c r="AO5514">
        <v>15</v>
      </c>
      <c r="AP5514" t="s">
        <v>56</v>
      </c>
      <c r="AQ5514" t="s">
        <v>24731</v>
      </c>
      <c r="AR5514">
        <v>1</v>
      </c>
      <c r="AS5514" t="s">
        <v>24795</v>
      </c>
      <c r="AT5514" t="s">
        <v>24731</v>
      </c>
      <c r="AU5514" t="s">
        <v>24731</v>
      </c>
      <c r="AV5514" t="b">
        <v>0</v>
      </c>
      <c r="AW5514" t="s">
        <v>4858</v>
      </c>
      <c r="AX5514" t="s">
        <v>4859</v>
      </c>
      <c r="AY5514" t="s">
        <v>59</v>
      </c>
      <c r="AZ5514" s="3">
        <v>6.6</v>
      </c>
      <c r="BA5514" s="3">
        <v>6.5</v>
      </c>
      <c r="BB5514" s="3">
        <v>4.5</v>
      </c>
      <c r="BC5514" s="3">
        <v>6.8</v>
      </c>
      <c r="BD5514" s="3">
        <v>5.0999999999999996</v>
      </c>
      <c r="BE5514">
        <v>45203020</v>
      </c>
      <c r="BF5514" t="s">
        <v>296</v>
      </c>
      <c r="BG5514" t="s">
        <v>139</v>
      </c>
      <c r="BH5514" t="s">
        <v>41</v>
      </c>
      <c r="BI5514" t="s">
        <v>183</v>
      </c>
      <c r="BJ5514" t="s">
        <v>59</v>
      </c>
      <c r="BK5514" t="s">
        <v>64</v>
      </c>
      <c r="BL5514">
        <v>2009</v>
      </c>
    </row>
    <row r="5515" spans="1:64" hidden="1" x14ac:dyDescent="0.25">
      <c r="A5515">
        <v>838620</v>
      </c>
      <c r="B5515">
        <v>1001853</v>
      </c>
      <c r="C5515" t="s">
        <v>4864</v>
      </c>
      <c r="D5515" t="s">
        <v>4860</v>
      </c>
      <c r="E5515" t="s">
        <v>464</v>
      </c>
      <c r="F5515" t="s">
        <v>49</v>
      </c>
      <c r="G5515" t="s">
        <v>67</v>
      </c>
      <c r="H5515" t="s">
        <v>67</v>
      </c>
      <c r="I5515" t="s">
        <v>51</v>
      </c>
      <c r="J5515">
        <v>0</v>
      </c>
      <c r="K5515" t="s">
        <v>67</v>
      </c>
      <c r="L5515">
        <v>0</v>
      </c>
      <c r="M5515" t="s">
        <v>71</v>
      </c>
      <c r="N5515" t="s">
        <v>4861</v>
      </c>
      <c r="O5515" t="s">
        <v>4861</v>
      </c>
      <c r="P5515" s="2">
        <v>17</v>
      </c>
      <c r="Q5515">
        <v>0.36699999999999999</v>
      </c>
      <c r="R5515">
        <v>1.7898400000000001</v>
      </c>
      <c r="S5515" s="1">
        <v>43033</v>
      </c>
      <c r="T5515" s="7">
        <v>10547.6229</v>
      </c>
      <c r="U5515" s="7">
        <v>11717.8542</v>
      </c>
      <c r="V5515" s="7">
        <v>0.11094739649821947</v>
      </c>
      <c r="W5515" s="7">
        <v>11259.064399999999</v>
      </c>
      <c r="X5515" s="7">
        <v>12015.1932</v>
      </c>
      <c r="Y5515" s="7">
        <v>6.7157338579571541E-2</v>
      </c>
      <c r="Z5515" s="7">
        <v>12088.87804</v>
      </c>
      <c r="AA5515" s="7">
        <v>32521.147270000001</v>
      </c>
      <c r="AB5515" s="7">
        <v>19666.659909999998</v>
      </c>
      <c r="AC5515" s="8">
        <v>0.65361822591256691</v>
      </c>
      <c r="AD5515">
        <v>2017</v>
      </c>
      <c r="AE5515" s="1">
        <v>37438</v>
      </c>
      <c r="AF5515" s="15">
        <f t="shared" si="260"/>
        <v>15.328767123287671</v>
      </c>
      <c r="AG5515" s="1">
        <v>37438</v>
      </c>
      <c r="AH5515">
        <v>2002</v>
      </c>
      <c r="AI5515" t="str">
        <f t="shared" si="258"/>
        <v>Before 2004</v>
      </c>
      <c r="AJ5515" s="1">
        <v>44428</v>
      </c>
      <c r="AK5515" s="1" t="s">
        <v>55</v>
      </c>
      <c r="AL5515" s="1">
        <v>37438</v>
      </c>
      <c r="AM5515">
        <v>2002</v>
      </c>
      <c r="AN5515" t="str">
        <f t="shared" si="259"/>
        <v>Before 2004</v>
      </c>
      <c r="AO5515">
        <v>15</v>
      </c>
      <c r="AP5515" t="s">
        <v>56</v>
      </c>
      <c r="AQ5515" t="s">
        <v>24731</v>
      </c>
      <c r="AR5515">
        <v>1</v>
      </c>
      <c r="AS5515" t="s">
        <v>24795</v>
      </c>
      <c r="AT5515" t="s">
        <v>24731</v>
      </c>
      <c r="AU5515" t="s">
        <v>24731</v>
      </c>
      <c r="AV5515" t="b">
        <v>0</v>
      </c>
      <c r="AW5515" t="s">
        <v>4862</v>
      </c>
      <c r="AX5515" t="s">
        <v>4862</v>
      </c>
      <c r="AY5515" t="s">
        <v>206</v>
      </c>
      <c r="AZ5515" s="3">
        <v>7.3</v>
      </c>
      <c r="BA5515" s="3">
        <v>8.3000000000000007</v>
      </c>
      <c r="BB5515" s="3">
        <v>6.6</v>
      </c>
      <c r="BC5515" s="3">
        <v>8.6</v>
      </c>
      <c r="BD5515" s="3">
        <v>7.2</v>
      </c>
      <c r="BE5515">
        <v>40203040</v>
      </c>
      <c r="BF5515" t="s">
        <v>4863</v>
      </c>
      <c r="BG5515" t="s">
        <v>139</v>
      </c>
      <c r="BH5515" t="s">
        <v>41</v>
      </c>
      <c r="BI5515" t="s">
        <v>505</v>
      </c>
      <c r="BJ5515" t="s">
        <v>206</v>
      </c>
      <c r="BK5515" t="s">
        <v>110</v>
      </c>
      <c r="BL5515">
        <v>2017</v>
      </c>
    </row>
    <row r="5516" spans="1:64" hidden="1" x14ac:dyDescent="0.25">
      <c r="A5516">
        <v>740883</v>
      </c>
      <c r="B5516">
        <v>1068839</v>
      </c>
      <c r="C5516" t="s">
        <v>4867</v>
      </c>
      <c r="D5516" t="s">
        <v>4868</v>
      </c>
      <c r="E5516" t="s">
        <v>158</v>
      </c>
      <c r="F5516" t="s">
        <v>137</v>
      </c>
      <c r="G5516" t="s">
        <v>67</v>
      </c>
      <c r="H5516" t="s">
        <v>67</v>
      </c>
      <c r="I5516" t="s">
        <v>138</v>
      </c>
      <c r="J5516">
        <v>0</v>
      </c>
      <c r="K5516" t="s">
        <v>67</v>
      </c>
      <c r="L5516">
        <v>0</v>
      </c>
      <c r="M5516" t="s">
        <v>71</v>
      </c>
      <c r="N5516" t="s">
        <v>4869</v>
      </c>
      <c r="O5516" t="s">
        <v>4869</v>
      </c>
      <c r="P5516" s="2">
        <v>30</v>
      </c>
      <c r="Q5516">
        <v>6.28</v>
      </c>
      <c r="R5516">
        <v>25.857869999999998</v>
      </c>
      <c r="S5516" s="1">
        <v>41890</v>
      </c>
      <c r="T5516" s="7">
        <v>184.54392999999999</v>
      </c>
      <c r="U5516" s="7">
        <v>135.21812</v>
      </c>
      <c r="V5516" s="7">
        <v>-0.26728492234884121</v>
      </c>
      <c r="W5516" s="7">
        <v>217.47862000000001</v>
      </c>
      <c r="X5516" s="7">
        <v>69.238209999999995</v>
      </c>
      <c r="Y5516" s="7">
        <v>-0.6816321071009187</v>
      </c>
      <c r="Z5516" s="7">
        <v>13.207850000000001</v>
      </c>
      <c r="AA5516" s="7" t="s">
        <v>57</v>
      </c>
      <c r="AB5516" s="7" t="s">
        <v>57</v>
      </c>
      <c r="AC5516" s="8" t="s">
        <v>57</v>
      </c>
      <c r="AD5516">
        <v>2014</v>
      </c>
      <c r="AE5516" s="1" t="s">
        <v>55</v>
      </c>
      <c r="AF5516" s="15" t="e">
        <f t="shared" si="260"/>
        <v>#VALUE!</v>
      </c>
      <c r="AG5516" s="1">
        <v>36196</v>
      </c>
      <c r="AH5516">
        <v>1999</v>
      </c>
      <c r="AI5516" t="str">
        <f t="shared" si="258"/>
        <v>Before 2004</v>
      </c>
      <c r="AJ5516" s="1">
        <v>42268</v>
      </c>
      <c r="AK5516" s="1" t="s">
        <v>55</v>
      </c>
      <c r="AL5516" s="1">
        <v>36196</v>
      </c>
      <c r="AM5516">
        <v>1999</v>
      </c>
      <c r="AN5516" t="str">
        <f t="shared" si="259"/>
        <v>Before 2004</v>
      </c>
      <c r="AO5516">
        <v>15</v>
      </c>
      <c r="AP5516" t="s">
        <v>56</v>
      </c>
      <c r="AQ5516" t="s">
        <v>24731</v>
      </c>
      <c r="AR5516">
        <v>1</v>
      </c>
      <c r="AS5516" t="s">
        <v>24795</v>
      </c>
      <c r="AT5516" t="s">
        <v>24731</v>
      </c>
      <c r="AU5516" t="s">
        <v>24731</v>
      </c>
      <c r="AV5516" t="b">
        <v>0</v>
      </c>
      <c r="AW5516" t="s">
        <v>4870</v>
      </c>
      <c r="AX5516" t="s">
        <v>4870</v>
      </c>
      <c r="AY5516" t="s">
        <v>76</v>
      </c>
      <c r="AZ5516" s="3">
        <v>6.7667235494880549</v>
      </c>
      <c r="BA5516" s="3">
        <v>7.3868600682593861</v>
      </c>
      <c r="BB5516" s="3">
        <v>5.6940273037542664</v>
      </c>
      <c r="BC5516" s="3">
        <v>5.3962457337883958</v>
      </c>
      <c r="BD5516" s="3">
        <v>5.6699658703071671</v>
      </c>
      <c r="BE5516">
        <v>25302010</v>
      </c>
      <c r="BF5516" t="s">
        <v>1528</v>
      </c>
      <c r="BG5516" t="s">
        <v>139</v>
      </c>
      <c r="BH5516" t="s">
        <v>62</v>
      </c>
      <c r="BI5516" t="s">
        <v>888</v>
      </c>
      <c r="BJ5516" t="s">
        <v>79</v>
      </c>
      <c r="BK5516" t="s">
        <v>76</v>
      </c>
      <c r="BL5516">
        <v>2014</v>
      </c>
    </row>
    <row r="5517" spans="1:64" x14ac:dyDescent="0.25">
      <c r="A5517">
        <v>921659</v>
      </c>
      <c r="B5517">
        <v>3285131</v>
      </c>
      <c r="C5517" t="s">
        <v>5021</v>
      </c>
      <c r="D5517" t="s">
        <v>5022</v>
      </c>
      <c r="E5517" t="s">
        <v>464</v>
      </c>
      <c r="F5517" t="s">
        <v>65</v>
      </c>
      <c r="G5517" t="s">
        <v>50</v>
      </c>
      <c r="H5517" t="s">
        <v>50</v>
      </c>
      <c r="I5517" t="s">
        <v>66</v>
      </c>
      <c r="J5517">
        <v>18500000</v>
      </c>
      <c r="K5517" t="s">
        <v>50</v>
      </c>
      <c r="L5517">
        <v>0</v>
      </c>
      <c r="M5517" t="s">
        <v>71</v>
      </c>
      <c r="N5517" t="s">
        <v>5023</v>
      </c>
      <c r="O5517" t="s">
        <v>5023</v>
      </c>
      <c r="P5517" s="2">
        <v>21</v>
      </c>
      <c r="Q5517">
        <v>2.8000000000000001E-2</v>
      </c>
      <c r="R5517">
        <v>3</v>
      </c>
      <c r="S5517" s="1">
        <v>42720</v>
      </c>
      <c r="T5517" s="7">
        <v>38184.896000000001</v>
      </c>
      <c r="U5517" s="7">
        <v>19798.456389999999</v>
      </c>
      <c r="V5517" s="7">
        <v>-0.53478556023826807</v>
      </c>
      <c r="W5517" s="7">
        <v>35839.511680000003</v>
      </c>
      <c r="X5517" s="7">
        <v>16390.330000000002</v>
      </c>
      <c r="Y5517" s="7">
        <v>-0.54267429349082019</v>
      </c>
      <c r="Z5517" s="7">
        <v>25266.51</v>
      </c>
      <c r="AA5517" s="7">
        <v>21641.621060000001</v>
      </c>
      <c r="AB5517" s="7">
        <v>14307.796399999999</v>
      </c>
      <c r="AC5517" s="8">
        <v>0.5125754137793016</v>
      </c>
      <c r="AD5517">
        <v>2016</v>
      </c>
      <c r="AE5517" s="1">
        <v>37167</v>
      </c>
      <c r="AF5517" s="15">
        <f t="shared" si="260"/>
        <v>15.213698630136987</v>
      </c>
      <c r="AG5517" s="1">
        <v>33605</v>
      </c>
      <c r="AH5517">
        <v>1992</v>
      </c>
      <c r="AI5517" t="str">
        <f t="shared" ref="AI5517:AI5580" si="261">IF(AH5517&lt;=2004,"Before 2004",AH5517)</f>
        <v>Before 2004</v>
      </c>
      <c r="AJ5517" s="1">
        <v>44428</v>
      </c>
      <c r="AK5517" s="1" t="s">
        <v>55</v>
      </c>
      <c r="AL5517" s="1">
        <v>37167</v>
      </c>
      <c r="AM5517">
        <v>2001</v>
      </c>
      <c r="AN5517" t="str">
        <f t="shared" ref="AN5517:AN5580" si="262">IF(AM5517&lt;=2004,"Before 2004",AM5517)</f>
        <v>Before 2004</v>
      </c>
      <c r="AO5517">
        <v>15</v>
      </c>
      <c r="AP5517" t="s">
        <v>56</v>
      </c>
      <c r="AQ5517" t="s">
        <v>24741</v>
      </c>
      <c r="AR5517">
        <v>169</v>
      </c>
      <c r="AS5517" t="s">
        <v>24797</v>
      </c>
      <c r="AT5517" t="s">
        <v>24741</v>
      </c>
      <c r="AU5517" t="s">
        <v>24808</v>
      </c>
      <c r="AV5517" t="b">
        <v>0</v>
      </c>
      <c r="AW5517" t="s">
        <v>5024</v>
      </c>
      <c r="AX5517" t="s">
        <v>5024</v>
      </c>
      <c r="AY5517" t="s">
        <v>206</v>
      </c>
      <c r="AZ5517" s="3">
        <v>5.4525911708253361</v>
      </c>
      <c r="BA5517" s="3">
        <v>7.5149712092130523</v>
      </c>
      <c r="BB5517" s="3">
        <v>5.9506717850287911</v>
      </c>
      <c r="BC5517" s="3">
        <v>5.9205374280230334</v>
      </c>
      <c r="BD5517" s="3">
        <v>5.7115163147792707</v>
      </c>
      <c r="BE5517">
        <v>40203030</v>
      </c>
      <c r="BF5517" t="s">
        <v>2566</v>
      </c>
      <c r="BG5517" t="s">
        <v>139</v>
      </c>
      <c r="BH5517" t="s">
        <v>62</v>
      </c>
      <c r="BI5517" t="s">
        <v>505</v>
      </c>
      <c r="BJ5517" t="s">
        <v>206</v>
      </c>
      <c r="BK5517" t="s">
        <v>110</v>
      </c>
      <c r="BL5517">
        <v>2016</v>
      </c>
    </row>
    <row r="5518" spans="1:64" x14ac:dyDescent="0.25">
      <c r="A5518">
        <v>883044</v>
      </c>
      <c r="B5518">
        <v>1112893</v>
      </c>
      <c r="C5518" t="s">
        <v>5026</v>
      </c>
      <c r="D5518" t="s">
        <v>5022</v>
      </c>
      <c r="E5518" t="s">
        <v>48</v>
      </c>
      <c r="F5518" t="s">
        <v>49</v>
      </c>
      <c r="G5518" t="s">
        <v>67</v>
      </c>
      <c r="H5518" t="s">
        <v>67</v>
      </c>
      <c r="I5518" t="s">
        <v>51</v>
      </c>
      <c r="J5518">
        <v>0</v>
      </c>
      <c r="K5518" t="s">
        <v>67</v>
      </c>
      <c r="L5518">
        <v>0</v>
      </c>
      <c r="M5518" t="s">
        <v>71</v>
      </c>
      <c r="N5518" t="s">
        <v>5023</v>
      </c>
      <c r="O5518" t="s">
        <v>5023</v>
      </c>
      <c r="P5518" s="2">
        <v>18</v>
      </c>
      <c r="Q5518">
        <v>0</v>
      </c>
      <c r="R5518">
        <v>3</v>
      </c>
      <c r="S5518" s="1">
        <v>42914</v>
      </c>
      <c r="T5518" s="7">
        <v>30572.912</v>
      </c>
      <c r="U5518" s="7">
        <v>25110.78587</v>
      </c>
      <c r="V5518" s="7">
        <v>-0.20986996593585849</v>
      </c>
      <c r="W5518" s="7">
        <v>21531.496439999999</v>
      </c>
      <c r="X5518" s="7">
        <v>32972.603000000003</v>
      </c>
      <c r="Y5518" s="7">
        <v>0.53136606607357595</v>
      </c>
      <c r="Z5518" s="7">
        <v>32509.288809999998</v>
      </c>
      <c r="AA5518" s="7">
        <v>21641.621060000001</v>
      </c>
      <c r="AB5518" s="7">
        <v>14307.796399999999</v>
      </c>
      <c r="AC5518" s="8">
        <v>0.5125754137793016</v>
      </c>
      <c r="AD5518">
        <v>2017</v>
      </c>
      <c r="AE5518" s="1">
        <v>37167</v>
      </c>
      <c r="AF5518" s="15">
        <f t="shared" si="260"/>
        <v>15.745205479452055</v>
      </c>
      <c r="AG5518" s="1">
        <v>33605</v>
      </c>
      <c r="AH5518">
        <v>1992</v>
      </c>
      <c r="AI5518" t="str">
        <f t="shared" si="261"/>
        <v>Before 2004</v>
      </c>
      <c r="AJ5518" s="1">
        <v>44428</v>
      </c>
      <c r="AK5518" s="1" t="s">
        <v>55</v>
      </c>
      <c r="AL5518" s="1">
        <v>37167</v>
      </c>
      <c r="AM5518">
        <v>2001</v>
      </c>
      <c r="AN5518" t="str">
        <f t="shared" si="262"/>
        <v>Before 2004</v>
      </c>
      <c r="AO5518">
        <v>15</v>
      </c>
      <c r="AP5518" t="s">
        <v>1200</v>
      </c>
      <c r="AQ5518" t="s">
        <v>24741</v>
      </c>
      <c r="AR5518">
        <v>169</v>
      </c>
      <c r="AS5518" t="s">
        <v>24797</v>
      </c>
      <c r="AT5518" t="s">
        <v>24741</v>
      </c>
      <c r="AU5518" t="s">
        <v>24808</v>
      </c>
      <c r="AV5518" t="b">
        <v>0</v>
      </c>
      <c r="AW5518" t="s">
        <v>5024</v>
      </c>
      <c r="AX5518" t="s">
        <v>5024</v>
      </c>
      <c r="AY5518" t="s">
        <v>206</v>
      </c>
      <c r="AZ5518" s="3">
        <v>5.4525911708253361</v>
      </c>
      <c r="BA5518" s="3">
        <v>7.5149712092130523</v>
      </c>
      <c r="BB5518" s="3">
        <v>5.9506717850287911</v>
      </c>
      <c r="BC5518" s="3">
        <v>5.9205374280230334</v>
      </c>
      <c r="BD5518" s="3">
        <v>5.7115163147792707</v>
      </c>
      <c r="BE5518">
        <v>40203030</v>
      </c>
      <c r="BF5518" t="s">
        <v>2566</v>
      </c>
      <c r="BG5518" t="s">
        <v>139</v>
      </c>
      <c r="BH5518" t="s">
        <v>62</v>
      </c>
      <c r="BI5518" t="s">
        <v>505</v>
      </c>
      <c r="BJ5518" t="s">
        <v>206</v>
      </c>
      <c r="BK5518" t="s">
        <v>110</v>
      </c>
      <c r="BL5518">
        <v>2017</v>
      </c>
    </row>
    <row r="5519" spans="1:64" hidden="1" x14ac:dyDescent="0.25">
      <c r="A5519">
        <v>50724</v>
      </c>
      <c r="B5519">
        <v>1030653</v>
      </c>
      <c r="C5519" t="s">
        <v>5100</v>
      </c>
      <c r="D5519" t="s">
        <v>5100</v>
      </c>
      <c r="E5519" t="s">
        <v>70</v>
      </c>
      <c r="F5519" t="s">
        <v>49</v>
      </c>
      <c r="G5519" t="s">
        <v>67</v>
      </c>
      <c r="H5519" t="s">
        <v>67</v>
      </c>
      <c r="I5519" t="s">
        <v>51</v>
      </c>
      <c r="J5519">
        <v>0</v>
      </c>
      <c r="K5519" t="s">
        <v>67</v>
      </c>
      <c r="L5519">
        <v>0</v>
      </c>
      <c r="M5519" t="s">
        <v>71</v>
      </c>
      <c r="N5519" t="s">
        <v>5101</v>
      </c>
      <c r="O5519" t="s">
        <v>5101</v>
      </c>
      <c r="P5519" s="2">
        <v>88</v>
      </c>
      <c r="Q5519">
        <v>0</v>
      </c>
      <c r="R5519">
        <v>10.28715</v>
      </c>
      <c r="S5519" s="1">
        <v>36516</v>
      </c>
      <c r="T5519" s="7">
        <v>3945.4972899999998</v>
      </c>
      <c r="U5519" s="7">
        <v>3305.37282</v>
      </c>
      <c r="V5519" s="7">
        <v>-0.16224177155625413</v>
      </c>
      <c r="W5519" s="7">
        <v>3411.6116400000001</v>
      </c>
      <c r="X5519" s="7">
        <v>2486.83268</v>
      </c>
      <c r="Y5519" s="7">
        <v>-0.27106806330394628</v>
      </c>
      <c r="Z5519" s="7">
        <v>3085.35941</v>
      </c>
      <c r="AA5519" s="7">
        <v>16023.098599999999</v>
      </c>
      <c r="AB5519" s="7">
        <v>7428.5281199999999</v>
      </c>
      <c r="AC5519" s="8">
        <v>1.1569681558935794</v>
      </c>
      <c r="AD5519">
        <v>1999</v>
      </c>
      <c r="AE5519" s="1">
        <v>30817</v>
      </c>
      <c r="AF5519" s="15">
        <f t="shared" si="260"/>
        <v>15.613698630136986</v>
      </c>
      <c r="AG5519" s="1">
        <v>26718</v>
      </c>
      <c r="AH5519">
        <v>1973</v>
      </c>
      <c r="AI5519" t="str">
        <f t="shared" si="261"/>
        <v>Before 2004</v>
      </c>
      <c r="AJ5519" s="1">
        <v>44428</v>
      </c>
      <c r="AK5519" s="1" t="s">
        <v>55</v>
      </c>
      <c r="AL5519" s="1">
        <v>30817</v>
      </c>
      <c r="AM5519">
        <v>1984</v>
      </c>
      <c r="AN5519" t="str">
        <f t="shared" si="262"/>
        <v>Before 2004</v>
      </c>
      <c r="AO5519">
        <v>15</v>
      </c>
      <c r="AP5519" t="s">
        <v>56</v>
      </c>
      <c r="AQ5519" t="s">
        <v>24731</v>
      </c>
      <c r="AR5519">
        <v>1</v>
      </c>
      <c r="AS5519" t="s">
        <v>24795</v>
      </c>
      <c r="AT5519" t="s">
        <v>24731</v>
      </c>
      <c r="AU5519" t="s">
        <v>24731</v>
      </c>
      <c r="AV5519" t="b">
        <v>0</v>
      </c>
      <c r="AW5519" t="s">
        <v>5102</v>
      </c>
      <c r="AX5519" t="s">
        <v>5102</v>
      </c>
      <c r="AY5519" t="s">
        <v>116</v>
      </c>
      <c r="AZ5519" s="3">
        <v>8.4</v>
      </c>
      <c r="BA5519" s="3">
        <v>6.4</v>
      </c>
      <c r="BB5519" s="3">
        <v>6.9</v>
      </c>
      <c r="BC5519" s="3">
        <v>7.5</v>
      </c>
      <c r="BD5519" s="3">
        <v>6.2</v>
      </c>
      <c r="BE5519">
        <v>35202010</v>
      </c>
      <c r="BF5519" t="s">
        <v>117</v>
      </c>
      <c r="BG5519" t="s">
        <v>61</v>
      </c>
      <c r="BH5519" t="s">
        <v>41</v>
      </c>
      <c r="BI5519" t="s">
        <v>117</v>
      </c>
      <c r="BJ5519" t="s">
        <v>116</v>
      </c>
      <c r="BK5519" t="s">
        <v>101</v>
      </c>
      <c r="BL5519" t="s">
        <v>61</v>
      </c>
    </row>
    <row r="5520" spans="1:64" hidden="1" x14ac:dyDescent="0.25">
      <c r="A5520">
        <v>50738</v>
      </c>
      <c r="B5520">
        <v>1128532</v>
      </c>
      <c r="C5520" t="s">
        <v>5125</v>
      </c>
      <c r="D5520" t="s">
        <v>5126</v>
      </c>
      <c r="E5520" t="s">
        <v>48</v>
      </c>
      <c r="F5520" t="s">
        <v>49</v>
      </c>
      <c r="G5520" t="s">
        <v>67</v>
      </c>
      <c r="H5520" t="s">
        <v>67</v>
      </c>
      <c r="I5520" t="s">
        <v>51</v>
      </c>
      <c r="J5520">
        <v>0</v>
      </c>
      <c r="K5520" t="s">
        <v>67</v>
      </c>
      <c r="L5520">
        <v>0</v>
      </c>
      <c r="M5520" t="s">
        <v>71</v>
      </c>
      <c r="N5520" t="s">
        <v>5127</v>
      </c>
      <c r="O5520" t="s">
        <v>5127</v>
      </c>
      <c r="P5520" s="2">
        <v>60</v>
      </c>
      <c r="Q5520">
        <v>1.9E-2</v>
      </c>
      <c r="R5520">
        <v>3</v>
      </c>
      <c r="S5520" s="1">
        <v>39098</v>
      </c>
      <c r="T5520" s="7">
        <v>48806.70768</v>
      </c>
      <c r="U5520" s="7">
        <v>40979.423669999996</v>
      </c>
      <c r="V5520" s="7">
        <v>0.11341583284603143</v>
      </c>
      <c r="W5520" s="7">
        <v>49741.702080000003</v>
      </c>
      <c r="X5520" s="7">
        <v>59861.781049999998</v>
      </c>
      <c r="Y5520" s="7">
        <v>0.20345260710467419</v>
      </c>
      <c r="Z5520" s="7">
        <v>65640.832869999998</v>
      </c>
      <c r="AA5520" s="7">
        <v>88674.888569999996</v>
      </c>
      <c r="AB5520" s="7">
        <v>56230.800739999999</v>
      </c>
      <c r="AC5520" s="8">
        <v>0.57698071880596158</v>
      </c>
      <c r="AD5520">
        <v>2007</v>
      </c>
      <c r="AE5520" s="1">
        <v>32318</v>
      </c>
      <c r="AF5520" s="15">
        <f t="shared" si="260"/>
        <v>18.575342465753426</v>
      </c>
      <c r="AG5520" s="1">
        <v>33605</v>
      </c>
      <c r="AH5520">
        <v>1992</v>
      </c>
      <c r="AI5520" t="str">
        <f t="shared" si="261"/>
        <v>Before 2004</v>
      </c>
      <c r="AJ5520" s="1">
        <v>44431</v>
      </c>
      <c r="AK5520" s="1" t="s">
        <v>55</v>
      </c>
      <c r="AL5520" s="1">
        <v>33605</v>
      </c>
      <c r="AM5520">
        <v>1992</v>
      </c>
      <c r="AN5520" t="str">
        <f t="shared" si="262"/>
        <v>Before 2004</v>
      </c>
      <c r="AO5520">
        <v>15</v>
      </c>
      <c r="AP5520" t="s">
        <v>5128</v>
      </c>
      <c r="AQ5520" t="s">
        <v>24750</v>
      </c>
      <c r="AR5520">
        <v>112</v>
      </c>
      <c r="AS5520" t="s">
        <v>24799</v>
      </c>
      <c r="AT5520" t="s">
        <v>24799</v>
      </c>
      <c r="AU5520" t="s">
        <v>24750</v>
      </c>
      <c r="AV5520" t="b">
        <v>1</v>
      </c>
      <c r="AW5520" t="s">
        <v>5129</v>
      </c>
      <c r="AX5520" t="s">
        <v>5129</v>
      </c>
      <c r="AY5520" t="s">
        <v>108</v>
      </c>
      <c r="AZ5520" s="3">
        <v>6.0026186579378074</v>
      </c>
      <c r="BA5520" s="3">
        <v>7.92962356792144</v>
      </c>
      <c r="BB5520" s="3">
        <v>6.4036006546644844</v>
      </c>
      <c r="BC5520" s="3">
        <v>6.2635024549918166</v>
      </c>
      <c r="BD5520" s="3">
        <v>6.2574468085106378</v>
      </c>
      <c r="BE5520">
        <v>40101010</v>
      </c>
      <c r="BF5520" t="s">
        <v>1376</v>
      </c>
      <c r="BG5520" t="s">
        <v>139</v>
      </c>
      <c r="BH5520" t="s">
        <v>62</v>
      </c>
      <c r="BI5520" t="s">
        <v>108</v>
      </c>
      <c r="BJ5520" t="s">
        <v>108</v>
      </c>
      <c r="BK5520" t="s">
        <v>110</v>
      </c>
      <c r="BL5520">
        <v>2007</v>
      </c>
    </row>
    <row r="5521" spans="1:64" hidden="1" x14ac:dyDescent="0.25">
      <c r="A5521">
        <v>600016</v>
      </c>
      <c r="B5521">
        <v>1114178</v>
      </c>
      <c r="C5521" t="s">
        <v>5223</v>
      </c>
      <c r="D5521" t="s">
        <v>5224</v>
      </c>
      <c r="E5521" t="s">
        <v>158</v>
      </c>
      <c r="F5521" t="s">
        <v>65</v>
      </c>
      <c r="G5521" t="s">
        <v>50</v>
      </c>
      <c r="H5521" t="s">
        <v>50</v>
      </c>
      <c r="I5521" t="s">
        <v>66</v>
      </c>
      <c r="J5521">
        <v>15000001</v>
      </c>
      <c r="K5521" t="s">
        <v>50</v>
      </c>
      <c r="L5521">
        <v>0</v>
      </c>
      <c r="M5521" t="s">
        <v>52</v>
      </c>
      <c r="N5521" t="s">
        <v>5225</v>
      </c>
      <c r="O5521" t="s">
        <v>5226</v>
      </c>
      <c r="P5521" s="2">
        <v>68</v>
      </c>
      <c r="Q5521">
        <v>0.17899999999999999</v>
      </c>
      <c r="R5521">
        <v>5.87873</v>
      </c>
      <c r="S5521" s="1">
        <v>38401</v>
      </c>
      <c r="T5521" s="7">
        <v>1640.3561</v>
      </c>
      <c r="U5521" s="7">
        <v>8577.5759999999991</v>
      </c>
      <c r="V5521" s="7">
        <v>4.2290938534626719</v>
      </c>
      <c r="W5521" s="7">
        <v>1827.4514200000001</v>
      </c>
      <c r="X5521" s="7">
        <v>11522.7</v>
      </c>
      <c r="Y5521" s="7">
        <v>5.3053386119560981</v>
      </c>
      <c r="Z5521" s="7">
        <v>10800.09</v>
      </c>
      <c r="AA5521" s="7">
        <v>5720.3183300000001</v>
      </c>
      <c r="AB5521" s="7">
        <v>6192.0750500000004</v>
      </c>
      <c r="AC5521" s="8">
        <v>-7.6187177350184127E-2</v>
      </c>
      <c r="AD5521">
        <v>2005</v>
      </c>
      <c r="AE5521" s="1" t="s">
        <v>55</v>
      </c>
      <c r="AF5521" s="15" t="e">
        <f t="shared" si="260"/>
        <v>#VALUE!</v>
      </c>
      <c r="AG5521" s="1">
        <v>32876</v>
      </c>
      <c r="AH5521">
        <v>1990</v>
      </c>
      <c r="AI5521" t="str">
        <f t="shared" si="261"/>
        <v>Before 2004</v>
      </c>
      <c r="AJ5521" s="1">
        <v>41626</v>
      </c>
      <c r="AK5521" s="1" t="s">
        <v>55</v>
      </c>
      <c r="AL5521" s="1">
        <v>32876</v>
      </c>
      <c r="AM5521">
        <v>1990</v>
      </c>
      <c r="AN5521" t="str">
        <f t="shared" si="262"/>
        <v>Before 2004</v>
      </c>
      <c r="AO5521">
        <v>15</v>
      </c>
      <c r="AP5521" t="s">
        <v>2709</v>
      </c>
      <c r="AQ5521" t="s">
        <v>24743</v>
      </c>
      <c r="AR5521">
        <v>189</v>
      </c>
      <c r="AS5521" t="s">
        <v>24797</v>
      </c>
      <c r="AT5521" t="s">
        <v>24804</v>
      </c>
      <c r="AU5521" t="s">
        <v>24809</v>
      </c>
      <c r="AV5521" t="b">
        <v>0</v>
      </c>
      <c r="AW5521" t="s">
        <v>5227</v>
      </c>
      <c r="AX5521" t="s">
        <v>5228</v>
      </c>
      <c r="AY5521" t="s">
        <v>116</v>
      </c>
      <c r="AZ5521" s="3">
        <v>7.2</v>
      </c>
      <c r="BA5521" s="3">
        <v>9.1</v>
      </c>
      <c r="BB5521" s="3">
        <v>9.6999999999999993</v>
      </c>
      <c r="BC5521" s="3">
        <v>4.5</v>
      </c>
      <c r="BD5521" s="3">
        <v>7.7</v>
      </c>
      <c r="BE5521">
        <v>35201010</v>
      </c>
      <c r="BF5521" t="s">
        <v>330</v>
      </c>
      <c r="BG5521" t="s">
        <v>139</v>
      </c>
      <c r="BH5521" t="s">
        <v>41</v>
      </c>
      <c r="BI5521" t="s">
        <v>330</v>
      </c>
      <c r="BJ5521" t="s">
        <v>116</v>
      </c>
      <c r="BK5521" t="s">
        <v>101</v>
      </c>
      <c r="BL5521">
        <v>2005</v>
      </c>
    </row>
    <row r="5522" spans="1:64" hidden="1" x14ac:dyDescent="0.25">
      <c r="A5522">
        <v>51697</v>
      </c>
      <c r="B5522">
        <v>1114178</v>
      </c>
      <c r="C5522" t="s">
        <v>5223</v>
      </c>
      <c r="D5522" t="s">
        <v>5224</v>
      </c>
      <c r="E5522" t="s">
        <v>158</v>
      </c>
      <c r="F5522" t="s">
        <v>49</v>
      </c>
      <c r="G5522" t="s">
        <v>50</v>
      </c>
      <c r="H5522" t="s">
        <v>50</v>
      </c>
      <c r="I5522" t="s">
        <v>51</v>
      </c>
      <c r="J5522">
        <v>75000000</v>
      </c>
      <c r="K5522" t="s">
        <v>50</v>
      </c>
      <c r="L5522">
        <v>0</v>
      </c>
      <c r="M5522" t="s">
        <v>71</v>
      </c>
      <c r="N5522" t="s">
        <v>5225</v>
      </c>
      <c r="O5522" t="s">
        <v>5226</v>
      </c>
      <c r="P5522" s="2">
        <v>67</v>
      </c>
      <c r="Q5522">
        <v>0.16200000000000001</v>
      </c>
      <c r="R5522">
        <v>5.4127900000000002</v>
      </c>
      <c r="S5522" s="1">
        <v>38468</v>
      </c>
      <c r="T5522" s="7">
        <v>1764.3149000000001</v>
      </c>
      <c r="U5522" s="7">
        <v>9862.65</v>
      </c>
      <c r="V5522" s="7">
        <v>4.5900735180550809</v>
      </c>
      <c r="W5522" s="7">
        <v>3041.0755899999999</v>
      </c>
      <c r="X5522" s="7">
        <v>10468.08</v>
      </c>
      <c r="Y5522" s="7">
        <v>2.4422294646086056</v>
      </c>
      <c r="Z5522" s="7">
        <v>1656.6961899999999</v>
      </c>
      <c r="AA5522" s="7">
        <v>5720.3183300000001</v>
      </c>
      <c r="AB5522" s="7">
        <v>6192.0750500000004</v>
      </c>
      <c r="AC5522" s="8">
        <v>-7.6187177350184127E-2</v>
      </c>
      <c r="AD5522">
        <v>2005</v>
      </c>
      <c r="AE5522" s="1" t="s">
        <v>55</v>
      </c>
      <c r="AF5522" s="15" t="e">
        <f t="shared" si="260"/>
        <v>#VALUE!</v>
      </c>
      <c r="AG5522" s="1">
        <v>32876</v>
      </c>
      <c r="AH5522">
        <v>1990</v>
      </c>
      <c r="AI5522" t="str">
        <f t="shared" si="261"/>
        <v>Before 2004</v>
      </c>
      <c r="AJ5522" s="1">
        <v>41626</v>
      </c>
      <c r="AK5522" s="1" t="s">
        <v>55</v>
      </c>
      <c r="AL5522" s="1">
        <v>32876</v>
      </c>
      <c r="AM5522">
        <v>1990</v>
      </c>
      <c r="AN5522" t="str">
        <f t="shared" si="262"/>
        <v>Before 2004</v>
      </c>
      <c r="AO5522">
        <v>15</v>
      </c>
      <c r="AP5522" t="s">
        <v>2709</v>
      </c>
      <c r="AQ5522" t="s">
        <v>24743</v>
      </c>
      <c r="AR5522">
        <v>189</v>
      </c>
      <c r="AS5522" t="s">
        <v>24797</v>
      </c>
      <c r="AT5522" t="s">
        <v>24804</v>
      </c>
      <c r="AU5522" t="s">
        <v>24809</v>
      </c>
      <c r="AV5522" t="b">
        <v>0</v>
      </c>
      <c r="AW5522" t="s">
        <v>5227</v>
      </c>
      <c r="AX5522" t="s">
        <v>5228</v>
      </c>
      <c r="AY5522" t="s">
        <v>116</v>
      </c>
      <c r="AZ5522" s="3">
        <v>7.2</v>
      </c>
      <c r="BA5522" s="3">
        <v>9.1</v>
      </c>
      <c r="BB5522" s="3">
        <v>9.6999999999999993</v>
      </c>
      <c r="BC5522" s="3">
        <v>4.5</v>
      </c>
      <c r="BD5522" s="3">
        <v>7.7</v>
      </c>
      <c r="BE5522">
        <v>35201010</v>
      </c>
      <c r="BF5522" t="s">
        <v>330</v>
      </c>
      <c r="BG5522" t="s">
        <v>139</v>
      </c>
      <c r="BH5522" t="s">
        <v>41</v>
      </c>
      <c r="BI5522" t="s">
        <v>330</v>
      </c>
      <c r="BJ5522" t="s">
        <v>116</v>
      </c>
      <c r="BK5522" t="s">
        <v>101</v>
      </c>
      <c r="BL5522">
        <v>2005</v>
      </c>
    </row>
    <row r="5523" spans="1:64" hidden="1" x14ac:dyDescent="0.25">
      <c r="A5523">
        <v>764967</v>
      </c>
      <c r="B5523">
        <v>1090112</v>
      </c>
      <c r="C5523" t="s">
        <v>5313</v>
      </c>
      <c r="D5523" t="s">
        <v>5313</v>
      </c>
      <c r="E5523" t="s">
        <v>48</v>
      </c>
      <c r="F5523" t="s">
        <v>137</v>
      </c>
      <c r="G5523" t="s">
        <v>67</v>
      </c>
      <c r="H5523" t="s">
        <v>67</v>
      </c>
      <c r="I5523" t="s">
        <v>138</v>
      </c>
      <c r="J5523">
        <v>0</v>
      </c>
      <c r="K5523" t="s">
        <v>67</v>
      </c>
      <c r="L5523">
        <v>0</v>
      </c>
      <c r="M5523" t="s">
        <v>71</v>
      </c>
      <c r="N5523" t="s">
        <v>5314</v>
      </c>
      <c r="O5523" t="s">
        <v>5314</v>
      </c>
      <c r="P5523" s="2">
        <v>52</v>
      </c>
      <c r="Q5523">
        <v>0.54100000000000004</v>
      </c>
      <c r="R5523">
        <v>10.210229999999999</v>
      </c>
      <c r="S5523" s="1">
        <v>39853</v>
      </c>
      <c r="T5523" s="7">
        <v>5620.0497599999999</v>
      </c>
      <c r="U5523" s="7">
        <v>5554.1642499999998</v>
      </c>
      <c r="V5523" s="7">
        <v>-1.1723296556719467E-2</v>
      </c>
      <c r="W5523" s="7">
        <v>5664.2212300000001</v>
      </c>
      <c r="X5523" s="7">
        <v>4667.7222400000001</v>
      </c>
      <c r="Y5523" s="7">
        <v>-0.17592868455104463</v>
      </c>
      <c r="Z5523" s="7">
        <v>4366.4062899999999</v>
      </c>
      <c r="AA5523" s="7">
        <v>5789.6610000000001</v>
      </c>
      <c r="AB5523" s="7">
        <v>3906.1194500000001</v>
      </c>
      <c r="AC5523" s="8">
        <v>0.48220275240174743</v>
      </c>
      <c r="AD5523">
        <v>2009</v>
      </c>
      <c r="AE5523" s="1">
        <v>34296</v>
      </c>
      <c r="AF5523" s="15">
        <f t="shared" si="260"/>
        <v>15.224657534246575</v>
      </c>
      <c r="AG5523" s="1">
        <v>34296</v>
      </c>
      <c r="AH5523">
        <v>1993</v>
      </c>
      <c r="AI5523" t="str">
        <f t="shared" si="261"/>
        <v>Before 2004</v>
      </c>
      <c r="AJ5523" s="1">
        <v>44428</v>
      </c>
      <c r="AK5523" s="1" t="s">
        <v>55</v>
      </c>
      <c r="AL5523" s="1">
        <v>34296</v>
      </c>
      <c r="AM5523">
        <v>1993</v>
      </c>
      <c r="AN5523" t="str">
        <f t="shared" si="262"/>
        <v>Before 2004</v>
      </c>
      <c r="AO5523">
        <v>15</v>
      </c>
      <c r="AP5523" t="s">
        <v>56</v>
      </c>
      <c r="AQ5523" t="s">
        <v>24731</v>
      </c>
      <c r="AR5523">
        <v>1</v>
      </c>
      <c r="AS5523" t="s">
        <v>24795</v>
      </c>
      <c r="AT5523" t="s">
        <v>24731</v>
      </c>
      <c r="AU5523" t="s">
        <v>24731</v>
      </c>
      <c r="AV5523" t="b">
        <v>0</v>
      </c>
      <c r="AW5523" t="s">
        <v>5315</v>
      </c>
      <c r="AX5523" t="s">
        <v>5315</v>
      </c>
      <c r="AY5523" t="s">
        <v>108</v>
      </c>
      <c r="AZ5523" s="3">
        <v>1.2</v>
      </c>
      <c r="BA5523" s="3">
        <v>6.5</v>
      </c>
      <c r="BB5523" s="3">
        <v>3.6</v>
      </c>
      <c r="BC5523" s="3">
        <v>6.4</v>
      </c>
      <c r="BD5523" s="3">
        <v>3.8</v>
      </c>
      <c r="BE5523">
        <v>40102010</v>
      </c>
      <c r="BF5523" t="s">
        <v>582</v>
      </c>
      <c r="BG5523" t="s">
        <v>139</v>
      </c>
      <c r="BH5523" t="s">
        <v>41</v>
      </c>
      <c r="BI5523" t="s">
        <v>583</v>
      </c>
      <c r="BJ5523" t="s">
        <v>108</v>
      </c>
      <c r="BK5523" t="s">
        <v>110</v>
      </c>
      <c r="BL5523">
        <v>2009</v>
      </c>
    </row>
    <row r="5524" spans="1:64" hidden="1" x14ac:dyDescent="0.25">
      <c r="A5524">
        <v>804802</v>
      </c>
      <c r="B5524">
        <v>1082297</v>
      </c>
      <c r="C5524" t="s">
        <v>5383</v>
      </c>
      <c r="D5524" t="s">
        <v>5380</v>
      </c>
      <c r="E5524" t="s">
        <v>48</v>
      </c>
      <c r="F5524" t="s">
        <v>111</v>
      </c>
      <c r="G5524" t="s">
        <v>50</v>
      </c>
      <c r="H5524" t="s">
        <v>50</v>
      </c>
      <c r="I5524" t="s">
        <v>66</v>
      </c>
      <c r="J5524">
        <v>0</v>
      </c>
      <c r="K5524" t="s">
        <v>67</v>
      </c>
      <c r="L5524">
        <v>1</v>
      </c>
      <c r="M5524" t="s">
        <v>71</v>
      </c>
      <c r="N5524" t="s">
        <v>5381</v>
      </c>
      <c r="O5524" t="s">
        <v>5381</v>
      </c>
      <c r="P5524" s="2">
        <v>28</v>
      </c>
      <c r="Q5524">
        <v>0.496</v>
      </c>
      <c r="R5524">
        <v>1.5176000000000001</v>
      </c>
      <c r="S5524" s="1">
        <v>42041</v>
      </c>
      <c r="T5524" s="7">
        <v>77199.429999999993</v>
      </c>
      <c r="U5524" s="7">
        <v>77706.971999999994</v>
      </c>
      <c r="V5524" s="7">
        <v>6.574426780094119E-3</v>
      </c>
      <c r="W5524" s="7">
        <v>74973.919999999998</v>
      </c>
      <c r="X5524" s="7">
        <v>86484.800000000003</v>
      </c>
      <c r="Y5524" s="7">
        <v>0.15353178812045581</v>
      </c>
      <c r="Z5524" s="7">
        <v>81846.466</v>
      </c>
      <c r="AA5524" s="7">
        <v>124072.87447</v>
      </c>
      <c r="AB5524" s="7">
        <v>66775.208769999997</v>
      </c>
      <c r="AC5524" s="8">
        <v>0.85806793801806935</v>
      </c>
      <c r="AD5524">
        <v>2015</v>
      </c>
      <c r="AE5524" s="1">
        <v>36284</v>
      </c>
      <c r="AF5524" s="15">
        <f t="shared" si="260"/>
        <v>15.772602739726027</v>
      </c>
      <c r="AG5524" s="1">
        <v>36284</v>
      </c>
      <c r="AH5524">
        <v>1999</v>
      </c>
      <c r="AI5524" t="str">
        <f t="shared" si="261"/>
        <v>Before 2004</v>
      </c>
      <c r="AJ5524" s="1">
        <v>44428</v>
      </c>
      <c r="AK5524" s="1" t="s">
        <v>55</v>
      </c>
      <c r="AL5524" s="1">
        <v>36284</v>
      </c>
      <c r="AM5524">
        <v>1999</v>
      </c>
      <c r="AN5524" t="str">
        <f t="shared" si="262"/>
        <v>Before 2004</v>
      </c>
      <c r="AO5524">
        <v>15</v>
      </c>
      <c r="AP5524" t="s">
        <v>56</v>
      </c>
      <c r="AQ5524" t="s">
        <v>24731</v>
      </c>
      <c r="AR5524">
        <v>1</v>
      </c>
      <c r="AS5524" t="s">
        <v>24795</v>
      </c>
      <c r="AT5524" t="s">
        <v>24731</v>
      </c>
      <c r="AU5524" t="s">
        <v>24731</v>
      </c>
      <c r="AV5524" t="b">
        <v>0</v>
      </c>
      <c r="AW5524" t="s">
        <v>5382</v>
      </c>
      <c r="AX5524" t="s">
        <v>5382</v>
      </c>
      <c r="AY5524" t="s">
        <v>206</v>
      </c>
      <c r="AZ5524" s="3">
        <v>2.5</v>
      </c>
      <c r="BA5524" s="3">
        <v>7.4</v>
      </c>
      <c r="BB5524" s="3">
        <v>6.2</v>
      </c>
      <c r="BC5524" s="3">
        <v>5</v>
      </c>
      <c r="BD5524" s="3">
        <v>5</v>
      </c>
      <c r="BE5524">
        <v>40203020</v>
      </c>
      <c r="BF5524" t="s">
        <v>522</v>
      </c>
      <c r="BG5524" t="s">
        <v>139</v>
      </c>
      <c r="BH5524" t="s">
        <v>41</v>
      </c>
      <c r="BI5524" t="s">
        <v>505</v>
      </c>
      <c r="BJ5524" t="s">
        <v>206</v>
      </c>
      <c r="BK5524" t="s">
        <v>110</v>
      </c>
      <c r="BL5524">
        <v>2015</v>
      </c>
    </row>
    <row r="5525" spans="1:64" hidden="1" x14ac:dyDescent="0.25">
      <c r="A5525">
        <v>622288</v>
      </c>
      <c r="B5525">
        <v>1064894</v>
      </c>
      <c r="C5525" t="s">
        <v>5487</v>
      </c>
      <c r="D5525" t="s">
        <v>5488</v>
      </c>
      <c r="E5525" t="s">
        <v>48</v>
      </c>
      <c r="F5525" t="s">
        <v>49</v>
      </c>
      <c r="G5525" t="s">
        <v>67</v>
      </c>
      <c r="H5525" t="s">
        <v>67</v>
      </c>
      <c r="I5525" t="s">
        <v>51</v>
      </c>
      <c r="J5525">
        <v>0</v>
      </c>
      <c r="K5525" t="s">
        <v>67</v>
      </c>
      <c r="L5525">
        <v>0</v>
      </c>
      <c r="M5525" t="s">
        <v>71</v>
      </c>
      <c r="N5525" t="s">
        <v>5489</v>
      </c>
      <c r="O5525" t="s">
        <v>5489</v>
      </c>
      <c r="P5525" s="2">
        <v>29</v>
      </c>
      <c r="Q5525">
        <v>0.03</v>
      </c>
      <c r="R5525">
        <v>10.54424</v>
      </c>
      <c r="S5525" s="1">
        <v>41914</v>
      </c>
      <c r="T5525" s="7">
        <v>7587.3495599999997</v>
      </c>
      <c r="U5525" s="7">
        <v>10270.093360000001</v>
      </c>
      <c r="V5525" s="7">
        <v>0.35358115225681014</v>
      </c>
      <c r="W5525" s="7">
        <v>8142.8422200000005</v>
      </c>
      <c r="X5525" s="7">
        <v>10424.20477</v>
      </c>
      <c r="Y5525" s="7">
        <v>0.28016784414619295</v>
      </c>
      <c r="Z5525" s="7">
        <v>9857.4357600000003</v>
      </c>
      <c r="AA5525" s="7">
        <v>547647.36</v>
      </c>
      <c r="AB5525" s="7">
        <v>299560.34367999999</v>
      </c>
      <c r="AC5525" s="8">
        <v>0.82817042226728965</v>
      </c>
      <c r="AD5525">
        <v>2014</v>
      </c>
      <c r="AE5525" s="1">
        <v>36182</v>
      </c>
      <c r="AF5525" s="15">
        <f t="shared" si="260"/>
        <v>15.704109589041096</v>
      </c>
      <c r="AG5525" s="1">
        <v>36182</v>
      </c>
      <c r="AH5525">
        <v>1999</v>
      </c>
      <c r="AI5525" t="str">
        <f t="shared" si="261"/>
        <v>Before 2004</v>
      </c>
      <c r="AJ5525" s="1">
        <v>44428</v>
      </c>
      <c r="AK5525" s="1" t="s">
        <v>55</v>
      </c>
      <c r="AL5525" s="1">
        <v>36182</v>
      </c>
      <c r="AM5525">
        <v>1999</v>
      </c>
      <c r="AN5525" t="str">
        <f t="shared" si="262"/>
        <v>Before 2004</v>
      </c>
      <c r="AO5525">
        <v>15</v>
      </c>
      <c r="AP5525" t="s">
        <v>56</v>
      </c>
      <c r="AQ5525" t="s">
        <v>24731</v>
      </c>
      <c r="AR5525">
        <v>1</v>
      </c>
      <c r="AS5525" t="s">
        <v>24795</v>
      </c>
      <c r="AT5525" t="s">
        <v>24731</v>
      </c>
      <c r="AU5525" t="s">
        <v>24731</v>
      </c>
      <c r="AV5525" t="b">
        <v>0</v>
      </c>
      <c r="AW5525" t="s">
        <v>5490</v>
      </c>
      <c r="AX5525" t="s">
        <v>5490</v>
      </c>
      <c r="AY5525" t="s">
        <v>64</v>
      </c>
      <c r="AZ5525" s="3">
        <v>8.5</v>
      </c>
      <c r="BA5525" s="3">
        <v>7.6</v>
      </c>
      <c r="BB5525" s="3">
        <v>6.9</v>
      </c>
      <c r="BC5525" s="3">
        <v>6.4</v>
      </c>
      <c r="BD5525" s="3">
        <v>6.6</v>
      </c>
      <c r="BE5525">
        <v>45301020</v>
      </c>
      <c r="BF5525" t="s">
        <v>136</v>
      </c>
      <c r="BG5525" t="s">
        <v>139</v>
      </c>
      <c r="BH5525" t="s">
        <v>41</v>
      </c>
      <c r="BI5525" t="s">
        <v>132</v>
      </c>
      <c r="BJ5525" t="s">
        <v>132</v>
      </c>
      <c r="BK5525" t="s">
        <v>64</v>
      </c>
      <c r="BL5525">
        <v>2014</v>
      </c>
    </row>
    <row r="5526" spans="1:64" hidden="1" x14ac:dyDescent="0.25">
      <c r="A5526">
        <v>648604</v>
      </c>
      <c r="B5526">
        <v>1153738</v>
      </c>
      <c r="C5526" t="s">
        <v>5625</v>
      </c>
      <c r="D5526" t="s">
        <v>5625</v>
      </c>
      <c r="E5526" t="s">
        <v>158</v>
      </c>
      <c r="F5526" t="s">
        <v>137</v>
      </c>
      <c r="G5526" t="s">
        <v>50</v>
      </c>
      <c r="H5526" t="s">
        <v>50</v>
      </c>
      <c r="I5526" t="s">
        <v>138</v>
      </c>
      <c r="J5526">
        <v>200000</v>
      </c>
      <c r="K5526" t="s">
        <v>50</v>
      </c>
      <c r="L5526">
        <v>0</v>
      </c>
      <c r="M5526" t="s">
        <v>71</v>
      </c>
      <c r="N5526" t="s">
        <v>5626</v>
      </c>
      <c r="O5526" t="s">
        <v>5626</v>
      </c>
      <c r="P5526" s="2">
        <v>59</v>
      </c>
      <c r="Q5526">
        <v>0</v>
      </c>
      <c r="R5526">
        <v>3</v>
      </c>
      <c r="S5526" s="1">
        <v>39209</v>
      </c>
      <c r="T5526" s="7">
        <v>166.42659</v>
      </c>
      <c r="U5526" s="7">
        <v>102.50185999999999</v>
      </c>
      <c r="V5526" s="7">
        <v>-0.3841016630816026</v>
      </c>
      <c r="W5526" s="7">
        <v>379.58958000000001</v>
      </c>
      <c r="X5526" s="7">
        <v>74.811120000000003</v>
      </c>
      <c r="Y5526" s="7">
        <v>-0.80291577023795013</v>
      </c>
      <c r="Z5526" s="7">
        <v>62.215170000000001</v>
      </c>
      <c r="AA5526" s="7" t="s">
        <v>57</v>
      </c>
      <c r="AB5526" s="7" t="s">
        <v>57</v>
      </c>
      <c r="AC5526" s="8" t="s">
        <v>57</v>
      </c>
      <c r="AD5526">
        <v>2007</v>
      </c>
      <c r="AE5526" s="1" t="s">
        <v>55</v>
      </c>
      <c r="AF5526" s="15" t="e">
        <f t="shared" si="260"/>
        <v>#VALUE!</v>
      </c>
      <c r="AG5526" s="1">
        <v>33589</v>
      </c>
      <c r="AH5526">
        <v>1991</v>
      </c>
      <c r="AI5526" t="str">
        <f t="shared" si="261"/>
        <v>Before 2004</v>
      </c>
      <c r="AJ5526" s="1">
        <v>41515</v>
      </c>
      <c r="AK5526" s="1" t="s">
        <v>55</v>
      </c>
      <c r="AL5526" s="1">
        <v>33589</v>
      </c>
      <c r="AM5526">
        <v>1991</v>
      </c>
      <c r="AN5526" t="str">
        <f t="shared" si="262"/>
        <v>Before 2004</v>
      </c>
      <c r="AO5526">
        <v>15</v>
      </c>
      <c r="AP5526" t="s">
        <v>56</v>
      </c>
      <c r="AQ5526" t="s">
        <v>24731</v>
      </c>
      <c r="AR5526">
        <v>1</v>
      </c>
      <c r="AS5526" t="s">
        <v>24795</v>
      </c>
      <c r="AT5526" t="s">
        <v>24731</v>
      </c>
      <c r="AU5526" t="s">
        <v>24731</v>
      </c>
      <c r="AV5526" t="b">
        <v>0</v>
      </c>
      <c r="AW5526" t="s">
        <v>5627</v>
      </c>
      <c r="AX5526" t="s">
        <v>5627</v>
      </c>
      <c r="AY5526" t="s">
        <v>116</v>
      </c>
      <c r="AZ5526" s="3">
        <v>6.0646031746031754</v>
      </c>
      <c r="BA5526" s="3">
        <v>7.436349206349206</v>
      </c>
      <c r="BB5526" s="3">
        <v>5.9684126984126982</v>
      </c>
      <c r="BC5526" s="3">
        <v>5.0887301587301588</v>
      </c>
      <c r="BD5526" s="3">
        <v>5.597777777777778</v>
      </c>
      <c r="BE5526">
        <v>35201010</v>
      </c>
      <c r="BF5526" t="s">
        <v>330</v>
      </c>
      <c r="BG5526" t="s">
        <v>139</v>
      </c>
      <c r="BH5526" t="s">
        <v>62</v>
      </c>
      <c r="BI5526" t="s">
        <v>330</v>
      </c>
      <c r="BJ5526" t="s">
        <v>116</v>
      </c>
      <c r="BK5526" t="s">
        <v>101</v>
      </c>
      <c r="BL5526">
        <v>2007</v>
      </c>
    </row>
    <row r="5527" spans="1:64" hidden="1" x14ac:dyDescent="0.25">
      <c r="A5527">
        <v>612068</v>
      </c>
      <c r="B5527">
        <v>1085408</v>
      </c>
      <c r="C5527" t="s">
        <v>1435</v>
      </c>
      <c r="D5527" t="s">
        <v>1435</v>
      </c>
      <c r="E5527" t="s">
        <v>48</v>
      </c>
      <c r="F5527" t="s">
        <v>49</v>
      </c>
      <c r="G5527" t="s">
        <v>67</v>
      </c>
      <c r="H5527" t="s">
        <v>67</v>
      </c>
      <c r="I5527" t="s">
        <v>51</v>
      </c>
      <c r="J5527">
        <v>0</v>
      </c>
      <c r="K5527" t="s">
        <v>67</v>
      </c>
      <c r="L5527">
        <v>0</v>
      </c>
      <c r="M5527" t="s">
        <v>71</v>
      </c>
      <c r="N5527" t="s">
        <v>1437</v>
      </c>
      <c r="O5527" t="s">
        <v>1437</v>
      </c>
      <c r="P5527" s="2">
        <v>81</v>
      </c>
      <c r="Q5527">
        <v>0</v>
      </c>
      <c r="R5527">
        <v>3</v>
      </c>
      <c r="S5527" s="1">
        <v>37183</v>
      </c>
      <c r="T5527" s="7">
        <v>211638.85436</v>
      </c>
      <c r="U5527" s="7">
        <v>114067.89508</v>
      </c>
      <c r="V5527" s="7">
        <v>-0.46102573922475848</v>
      </c>
      <c r="W5527" s="7">
        <v>209332.64723</v>
      </c>
      <c r="X5527" s="7">
        <v>107612.22798</v>
      </c>
      <c r="Y5527" s="7">
        <v>-0.4859271623228304</v>
      </c>
      <c r="Z5527" s="7">
        <v>80866.661919999999</v>
      </c>
      <c r="AA5527" s="7">
        <v>242164.55076000001</v>
      </c>
      <c r="AB5527" s="7">
        <v>177521.9589</v>
      </c>
      <c r="AC5527" s="8">
        <v>0.36413856776115155</v>
      </c>
      <c r="AD5527">
        <v>2001</v>
      </c>
      <c r="AE5527" s="1">
        <v>31517</v>
      </c>
      <c r="AF5527" s="15">
        <f t="shared" si="260"/>
        <v>15.523287671232877</v>
      </c>
      <c r="AG5527" s="1">
        <v>31483</v>
      </c>
      <c r="AH5527">
        <v>1986</v>
      </c>
      <c r="AI5527" t="str">
        <f t="shared" si="261"/>
        <v>Before 2004</v>
      </c>
      <c r="AJ5527" s="1">
        <v>44428</v>
      </c>
      <c r="AK5527" s="1" t="s">
        <v>55</v>
      </c>
      <c r="AL5527" s="1">
        <v>31517</v>
      </c>
      <c r="AM5527">
        <v>1986</v>
      </c>
      <c r="AN5527" t="str">
        <f t="shared" si="262"/>
        <v>Before 2004</v>
      </c>
      <c r="AO5527">
        <v>15</v>
      </c>
      <c r="AP5527" t="s">
        <v>56</v>
      </c>
      <c r="AQ5527" t="s">
        <v>24731</v>
      </c>
      <c r="AR5527">
        <v>1</v>
      </c>
      <c r="AS5527" t="s">
        <v>24795</v>
      </c>
      <c r="AT5527" t="s">
        <v>24731</v>
      </c>
      <c r="AU5527" t="s">
        <v>24731</v>
      </c>
      <c r="AV5527" t="b">
        <v>0</v>
      </c>
      <c r="AW5527" t="s">
        <v>1439</v>
      </c>
      <c r="AX5527" t="s">
        <v>1439</v>
      </c>
      <c r="AY5527" t="s">
        <v>261</v>
      </c>
      <c r="AZ5527" s="3">
        <v>5.7</v>
      </c>
      <c r="BA5527" s="3">
        <v>5.4</v>
      </c>
      <c r="BB5527" s="3">
        <v>3.4</v>
      </c>
      <c r="BC5527" s="3">
        <v>5.7</v>
      </c>
      <c r="BD5527" s="3">
        <v>3.7</v>
      </c>
      <c r="BE5527">
        <v>45103020</v>
      </c>
      <c r="BF5527" t="s">
        <v>262</v>
      </c>
      <c r="BG5527" t="s">
        <v>61</v>
      </c>
      <c r="BH5527" t="s">
        <v>41</v>
      </c>
      <c r="BI5527" t="s">
        <v>263</v>
      </c>
      <c r="BJ5527" t="s">
        <v>261</v>
      </c>
      <c r="BK5527" t="s">
        <v>64</v>
      </c>
      <c r="BL5527" t="s">
        <v>61</v>
      </c>
    </row>
    <row r="5528" spans="1:64" hidden="1" x14ac:dyDescent="0.25">
      <c r="A5528">
        <v>694953</v>
      </c>
      <c r="B5528">
        <v>1085408</v>
      </c>
      <c r="C5528" t="s">
        <v>1435</v>
      </c>
      <c r="D5528" t="s">
        <v>1435</v>
      </c>
      <c r="E5528" t="s">
        <v>48</v>
      </c>
      <c r="F5528" t="s">
        <v>137</v>
      </c>
      <c r="G5528" t="s">
        <v>67</v>
      </c>
      <c r="H5528" t="s">
        <v>67</v>
      </c>
      <c r="I5528" t="s">
        <v>138</v>
      </c>
      <c r="J5528">
        <v>0</v>
      </c>
      <c r="K5528" t="s">
        <v>67</v>
      </c>
      <c r="L5528">
        <v>0</v>
      </c>
      <c r="M5528" t="s">
        <v>71</v>
      </c>
      <c r="N5528" t="s">
        <v>1437</v>
      </c>
      <c r="O5528" t="s">
        <v>1437</v>
      </c>
      <c r="P5528" s="2">
        <v>81</v>
      </c>
      <c r="Q5528">
        <v>0</v>
      </c>
      <c r="R5528">
        <v>3</v>
      </c>
      <c r="S5528" s="1">
        <v>37236</v>
      </c>
      <c r="T5528" s="7">
        <v>234700.92567</v>
      </c>
      <c r="U5528" s="7">
        <v>90883.775219999996</v>
      </c>
      <c r="V5528" s="7">
        <v>-0.61276771721051226</v>
      </c>
      <c r="W5528" s="7">
        <v>234869.60824</v>
      </c>
      <c r="X5528" s="7">
        <v>64161.126790000002</v>
      </c>
      <c r="Y5528" s="7">
        <v>-0.72682235359954539</v>
      </c>
      <c r="Z5528" s="7">
        <v>84036.813049999997</v>
      </c>
      <c r="AA5528" s="7">
        <v>242164.55076000001</v>
      </c>
      <c r="AB5528" s="7">
        <v>177521.9589</v>
      </c>
      <c r="AC5528" s="8">
        <v>0.36413856776115155</v>
      </c>
      <c r="AD5528">
        <v>2001</v>
      </c>
      <c r="AE5528" s="1">
        <v>31517</v>
      </c>
      <c r="AF5528" s="15">
        <f t="shared" si="260"/>
        <v>15.668493150684931</v>
      </c>
      <c r="AG5528" s="1">
        <v>31483</v>
      </c>
      <c r="AH5528">
        <v>1986</v>
      </c>
      <c r="AI5528" t="str">
        <f t="shared" si="261"/>
        <v>Before 2004</v>
      </c>
      <c r="AJ5528" s="1">
        <v>44428</v>
      </c>
      <c r="AK5528" s="1" t="s">
        <v>55</v>
      </c>
      <c r="AL5528" s="1">
        <v>31517</v>
      </c>
      <c r="AM5528">
        <v>1986</v>
      </c>
      <c r="AN5528" t="str">
        <f t="shared" si="262"/>
        <v>Before 2004</v>
      </c>
      <c r="AO5528">
        <v>15</v>
      </c>
      <c r="AP5528" t="s">
        <v>56</v>
      </c>
      <c r="AQ5528" t="s">
        <v>24731</v>
      </c>
      <c r="AR5528">
        <v>1</v>
      </c>
      <c r="AS5528" t="s">
        <v>24795</v>
      </c>
      <c r="AT5528" t="s">
        <v>24731</v>
      </c>
      <c r="AU5528" t="s">
        <v>24731</v>
      </c>
      <c r="AV5528" t="b">
        <v>0</v>
      </c>
      <c r="AW5528" t="s">
        <v>1439</v>
      </c>
      <c r="AX5528" t="s">
        <v>1439</v>
      </c>
      <c r="AY5528" t="s">
        <v>261</v>
      </c>
      <c r="AZ5528" s="3">
        <v>5.7</v>
      </c>
      <c r="BA5528" s="3">
        <v>5.4</v>
      </c>
      <c r="BB5528" s="3">
        <v>3.4</v>
      </c>
      <c r="BC5528" s="3">
        <v>5.7</v>
      </c>
      <c r="BD5528" s="3">
        <v>3.7</v>
      </c>
      <c r="BE5528">
        <v>45103020</v>
      </c>
      <c r="BF5528" t="s">
        <v>262</v>
      </c>
      <c r="BG5528" t="s">
        <v>61</v>
      </c>
      <c r="BH5528" t="s">
        <v>41</v>
      </c>
      <c r="BI5528" t="s">
        <v>263</v>
      </c>
      <c r="BJ5528" t="s">
        <v>261</v>
      </c>
      <c r="BK5528" t="s">
        <v>64</v>
      </c>
      <c r="BL5528" t="s">
        <v>61</v>
      </c>
    </row>
    <row r="5529" spans="1:64" hidden="1" x14ac:dyDescent="0.25">
      <c r="A5529">
        <v>51048</v>
      </c>
      <c r="B5529">
        <v>1085915</v>
      </c>
      <c r="C5529" t="s">
        <v>5738</v>
      </c>
      <c r="D5529" t="s">
        <v>5738</v>
      </c>
      <c r="E5529" t="s">
        <v>48</v>
      </c>
      <c r="F5529" t="s">
        <v>49</v>
      </c>
      <c r="G5529" t="s">
        <v>67</v>
      </c>
      <c r="H5529" t="s">
        <v>67</v>
      </c>
      <c r="I5529" t="s">
        <v>51</v>
      </c>
      <c r="J5529">
        <v>0</v>
      </c>
      <c r="K5529" t="s">
        <v>67</v>
      </c>
      <c r="L5529">
        <v>0</v>
      </c>
      <c r="M5529" t="s">
        <v>71</v>
      </c>
      <c r="N5529" t="s">
        <v>5739</v>
      </c>
      <c r="O5529" t="s">
        <v>5739</v>
      </c>
      <c r="P5529" s="2">
        <v>60</v>
      </c>
      <c r="Q5529">
        <v>1.65</v>
      </c>
      <c r="R5529">
        <v>2.2155200000000002</v>
      </c>
      <c r="S5529" s="1">
        <v>39157</v>
      </c>
      <c r="T5529" s="7">
        <v>178.86928</v>
      </c>
      <c r="U5529" s="7">
        <v>159.55715000000001</v>
      </c>
      <c r="V5529" s="7">
        <v>-0.10796784109602273</v>
      </c>
      <c r="W5529" s="7">
        <v>129.41185999999999</v>
      </c>
      <c r="X5529" s="7">
        <v>167.96305000000001</v>
      </c>
      <c r="Y5529" s="7">
        <v>0.29789533973161364</v>
      </c>
      <c r="Z5529" s="7">
        <v>255.27384000000001</v>
      </c>
      <c r="AA5529" s="7">
        <v>852.35069999999996</v>
      </c>
      <c r="AB5529" s="7">
        <v>631.33893999999998</v>
      </c>
      <c r="AC5529" s="8">
        <v>0.35006831671114724</v>
      </c>
      <c r="AD5529">
        <v>2007</v>
      </c>
      <c r="AE5529" s="1">
        <v>33359</v>
      </c>
      <c r="AF5529" s="15">
        <f t="shared" si="260"/>
        <v>15.884931506849314</v>
      </c>
      <c r="AG5529" s="1">
        <v>31457</v>
      </c>
      <c r="AH5529">
        <v>1986</v>
      </c>
      <c r="AI5529" t="str">
        <f t="shared" si="261"/>
        <v>Before 2004</v>
      </c>
      <c r="AJ5529" s="1">
        <v>44428</v>
      </c>
      <c r="AK5529" s="1" t="s">
        <v>55</v>
      </c>
      <c r="AL5529" s="1">
        <v>33359</v>
      </c>
      <c r="AM5529">
        <v>1991</v>
      </c>
      <c r="AN5529" t="str">
        <f t="shared" si="262"/>
        <v>Before 2004</v>
      </c>
      <c r="AO5529">
        <v>15</v>
      </c>
      <c r="AP5529" t="s">
        <v>56</v>
      </c>
      <c r="AQ5529" t="s">
        <v>24731</v>
      </c>
      <c r="AR5529">
        <v>1</v>
      </c>
      <c r="AS5529" t="s">
        <v>24795</v>
      </c>
      <c r="AT5529" t="s">
        <v>24731</v>
      </c>
      <c r="AU5529" t="s">
        <v>24731</v>
      </c>
      <c r="AV5529" t="b">
        <v>0</v>
      </c>
      <c r="AW5529" t="s">
        <v>5740</v>
      </c>
      <c r="AX5529" t="s">
        <v>5740</v>
      </c>
      <c r="AY5529" t="s">
        <v>98</v>
      </c>
      <c r="AZ5529" s="3">
        <v>7.8</v>
      </c>
      <c r="BA5529" s="3">
        <v>9.1</v>
      </c>
      <c r="BB5529" s="3">
        <v>5.9</v>
      </c>
      <c r="BC5529" s="3">
        <v>3.2</v>
      </c>
      <c r="BD5529" s="3">
        <v>6.4</v>
      </c>
      <c r="BE5529">
        <v>35102020</v>
      </c>
      <c r="BF5529" t="s">
        <v>99</v>
      </c>
      <c r="BG5529" t="s">
        <v>139</v>
      </c>
      <c r="BH5529" t="s">
        <v>41</v>
      </c>
      <c r="BI5529" t="s">
        <v>100</v>
      </c>
      <c r="BJ5529" t="s">
        <v>98</v>
      </c>
      <c r="BK5529" t="s">
        <v>101</v>
      </c>
      <c r="BL5529">
        <v>2007</v>
      </c>
    </row>
    <row r="5530" spans="1:64" hidden="1" x14ac:dyDescent="0.25">
      <c r="A5530">
        <v>706846</v>
      </c>
      <c r="B5530">
        <v>1067117</v>
      </c>
      <c r="C5530" t="s">
        <v>5837</v>
      </c>
      <c r="D5530" t="s">
        <v>5838</v>
      </c>
      <c r="E5530" t="s">
        <v>158</v>
      </c>
      <c r="F5530" t="s">
        <v>209</v>
      </c>
      <c r="G5530" t="s">
        <v>516</v>
      </c>
      <c r="H5530" t="s">
        <v>50</v>
      </c>
      <c r="I5530" t="s">
        <v>209</v>
      </c>
      <c r="J5530">
        <v>0</v>
      </c>
      <c r="K5530" t="s">
        <v>67</v>
      </c>
      <c r="L5530">
        <v>1</v>
      </c>
      <c r="M5530" t="s">
        <v>71</v>
      </c>
      <c r="N5530" t="s">
        <v>5839</v>
      </c>
      <c r="O5530" t="s">
        <v>5840</v>
      </c>
      <c r="P5530" s="2">
        <v>35</v>
      </c>
      <c r="Q5530">
        <v>11.74</v>
      </c>
      <c r="R5530">
        <v>2.18662</v>
      </c>
      <c r="S5530" s="1">
        <v>41367</v>
      </c>
      <c r="T5530" s="7">
        <v>87.811070000000001</v>
      </c>
      <c r="U5530" s="7">
        <v>142.99959999999999</v>
      </c>
      <c r="V5530" s="7">
        <v>0.62849171522451541</v>
      </c>
      <c r="W5530" s="7">
        <v>92.42022</v>
      </c>
      <c r="X5530" s="7">
        <v>149.29284999999999</v>
      </c>
      <c r="Y5530" s="7">
        <v>0.61536999154514005</v>
      </c>
      <c r="Z5530" s="7">
        <v>154.78152</v>
      </c>
      <c r="AA5530" s="7">
        <v>3604561.3470200002</v>
      </c>
      <c r="AB5530" s="7">
        <v>2209194.75465</v>
      </c>
      <c r="AC5530" s="8">
        <v>0.6316177373828078</v>
      </c>
      <c r="AD5530">
        <v>2013</v>
      </c>
      <c r="AE5530" s="1" t="s">
        <v>55</v>
      </c>
      <c r="AF5530" s="15" t="e">
        <f t="shared" si="260"/>
        <v>#VALUE!</v>
      </c>
      <c r="AG5530" s="1">
        <v>35699</v>
      </c>
      <c r="AH5530">
        <v>1997</v>
      </c>
      <c r="AI5530" t="str">
        <f t="shared" si="261"/>
        <v>Before 2004</v>
      </c>
      <c r="AJ5530" s="1">
        <v>41375</v>
      </c>
      <c r="AK5530" s="1" t="s">
        <v>55</v>
      </c>
      <c r="AL5530" s="1">
        <v>35699</v>
      </c>
      <c r="AM5530">
        <v>1997</v>
      </c>
      <c r="AN5530" t="str">
        <f t="shared" si="262"/>
        <v>Before 2004</v>
      </c>
      <c r="AO5530">
        <v>15</v>
      </c>
      <c r="AP5530" t="s">
        <v>56</v>
      </c>
      <c r="AQ5530" t="s">
        <v>24731</v>
      </c>
      <c r="AR5530">
        <v>1</v>
      </c>
      <c r="AS5530" t="s">
        <v>24795</v>
      </c>
      <c r="AT5530" t="s">
        <v>24731</v>
      </c>
      <c r="AU5530" t="s">
        <v>24731</v>
      </c>
      <c r="AV5530" t="b">
        <v>0</v>
      </c>
      <c r="AW5530" t="s">
        <v>5841</v>
      </c>
      <c r="AX5530" t="s">
        <v>5842</v>
      </c>
      <c r="AY5530" t="s">
        <v>261</v>
      </c>
      <c r="AZ5530" s="3">
        <v>6.1234986945169716</v>
      </c>
      <c r="BA5530" s="3">
        <v>7.389033942558747</v>
      </c>
      <c r="BB5530" s="3">
        <v>5.6156657963446479</v>
      </c>
      <c r="BC5530" s="3">
        <v>5.8464751958224541</v>
      </c>
      <c r="BD5530" s="3">
        <v>5.6336814621409923</v>
      </c>
      <c r="BE5530">
        <v>45103020</v>
      </c>
      <c r="BF5530" t="s">
        <v>262</v>
      </c>
      <c r="BG5530" t="s">
        <v>139</v>
      </c>
      <c r="BH5530" t="s">
        <v>62</v>
      </c>
      <c r="BI5530" t="s">
        <v>263</v>
      </c>
      <c r="BJ5530" t="s">
        <v>261</v>
      </c>
      <c r="BK5530" t="s">
        <v>64</v>
      </c>
      <c r="BL5530">
        <v>2013</v>
      </c>
    </row>
    <row r="5531" spans="1:64" hidden="1" x14ac:dyDescent="0.25">
      <c r="A5531">
        <v>51126</v>
      </c>
      <c r="B5531">
        <v>1150507</v>
      </c>
      <c r="C5531" t="s">
        <v>5857</v>
      </c>
      <c r="D5531" t="s">
        <v>5858</v>
      </c>
      <c r="E5531" t="s">
        <v>48</v>
      </c>
      <c r="F5531" t="s">
        <v>49</v>
      </c>
      <c r="G5531" t="s">
        <v>50</v>
      </c>
      <c r="H5531" t="s">
        <v>50</v>
      </c>
      <c r="I5531" t="s">
        <v>51</v>
      </c>
      <c r="J5531">
        <v>7000000</v>
      </c>
      <c r="K5531" t="s">
        <v>50</v>
      </c>
      <c r="L5531">
        <v>0</v>
      </c>
      <c r="M5531" t="s">
        <v>71</v>
      </c>
      <c r="N5531" t="s">
        <v>5859</v>
      </c>
      <c r="O5531" t="s">
        <v>5859</v>
      </c>
      <c r="P5531" s="2">
        <v>57</v>
      </c>
      <c r="Q5531">
        <v>0</v>
      </c>
      <c r="R5531">
        <v>0.52888999999999997</v>
      </c>
      <c r="S5531" s="1">
        <v>39399</v>
      </c>
      <c r="T5531" s="7">
        <v>44.416319999999999</v>
      </c>
      <c r="U5531" s="7">
        <v>39.681240000000003</v>
      </c>
      <c r="V5531" s="7">
        <v>-0.10660676075820771</v>
      </c>
      <c r="W5531" s="7">
        <v>33.64584</v>
      </c>
      <c r="X5531" s="7">
        <v>21.758120000000002</v>
      </c>
      <c r="Y5531" s="7">
        <v>-0.35331916219063036</v>
      </c>
      <c r="Z5531" s="7">
        <v>13.05641</v>
      </c>
      <c r="AA5531" s="7">
        <v>1.4716499999999999</v>
      </c>
      <c r="AB5531" s="7">
        <v>0.58748</v>
      </c>
      <c r="AC5531" s="8">
        <v>1.5050214475386394</v>
      </c>
      <c r="AD5531">
        <v>2007</v>
      </c>
      <c r="AE5531" s="1">
        <v>33725</v>
      </c>
      <c r="AF5531" s="15">
        <f t="shared" si="260"/>
        <v>15.545205479452054</v>
      </c>
      <c r="AG5531" s="1">
        <v>30533</v>
      </c>
      <c r="AH5531">
        <v>1983</v>
      </c>
      <c r="AI5531" t="str">
        <f t="shared" si="261"/>
        <v>Before 2004</v>
      </c>
      <c r="AJ5531" s="1">
        <v>44424</v>
      </c>
      <c r="AK5531" s="1" t="s">
        <v>55</v>
      </c>
      <c r="AL5531" s="1">
        <v>33725</v>
      </c>
      <c r="AM5531">
        <v>1992</v>
      </c>
      <c r="AN5531" t="str">
        <f t="shared" si="262"/>
        <v>Before 2004</v>
      </c>
      <c r="AO5531">
        <v>15</v>
      </c>
      <c r="AP5531" t="s">
        <v>56</v>
      </c>
      <c r="AQ5531" t="s">
        <v>24731</v>
      </c>
      <c r="AR5531">
        <v>1</v>
      </c>
      <c r="AS5531" t="s">
        <v>24795</v>
      </c>
      <c r="AT5531" t="s">
        <v>24731</v>
      </c>
      <c r="AU5531" t="s">
        <v>24731</v>
      </c>
      <c r="AV5531" t="b">
        <v>0</v>
      </c>
      <c r="AW5531" t="s">
        <v>5860</v>
      </c>
      <c r="AX5531" t="s">
        <v>5860</v>
      </c>
      <c r="AY5531" t="s">
        <v>116</v>
      </c>
      <c r="AZ5531" s="3">
        <v>6.0646031746031754</v>
      </c>
      <c r="BA5531" s="3">
        <v>7.436349206349206</v>
      </c>
      <c r="BB5531" s="3">
        <v>5.9684126984126982</v>
      </c>
      <c r="BC5531" s="3">
        <v>5.0887301587301588</v>
      </c>
      <c r="BD5531" s="3">
        <v>5.597777777777778</v>
      </c>
      <c r="BE5531">
        <v>35201010</v>
      </c>
      <c r="BF5531" t="s">
        <v>330</v>
      </c>
      <c r="BG5531" t="s">
        <v>139</v>
      </c>
      <c r="BH5531" t="s">
        <v>62</v>
      </c>
      <c r="BI5531" t="s">
        <v>330</v>
      </c>
      <c r="BJ5531" t="s">
        <v>116</v>
      </c>
      <c r="BK5531" t="s">
        <v>101</v>
      </c>
      <c r="BL5531">
        <v>2007</v>
      </c>
    </row>
    <row r="5532" spans="1:64" hidden="1" x14ac:dyDescent="0.25">
      <c r="A5532">
        <v>780115</v>
      </c>
      <c r="B5532">
        <v>1153958</v>
      </c>
      <c r="C5532" t="s">
        <v>5909</v>
      </c>
      <c r="D5532" t="s">
        <v>5910</v>
      </c>
      <c r="E5532" t="s">
        <v>70</v>
      </c>
      <c r="F5532" t="s">
        <v>49</v>
      </c>
      <c r="G5532" t="s">
        <v>50</v>
      </c>
      <c r="H5532" t="s">
        <v>50</v>
      </c>
      <c r="I5532" t="s">
        <v>51</v>
      </c>
      <c r="J5532">
        <v>8000000</v>
      </c>
      <c r="K5532" t="s">
        <v>50</v>
      </c>
      <c r="L5532">
        <v>0</v>
      </c>
      <c r="M5532" t="s">
        <v>71</v>
      </c>
      <c r="N5532" t="s">
        <v>5911</v>
      </c>
      <c r="O5532" t="s">
        <v>5912</v>
      </c>
      <c r="P5532" s="2">
        <v>28</v>
      </c>
      <c r="Q5532">
        <v>3.37</v>
      </c>
      <c r="R5532">
        <v>7.5487900000000003</v>
      </c>
      <c r="S5532" s="1">
        <v>42064</v>
      </c>
      <c r="T5532" s="7">
        <v>1364.5893699999999</v>
      </c>
      <c r="U5532" s="7">
        <v>1680.4886100000001</v>
      </c>
      <c r="V5532" s="7">
        <v>0.23149765559144009</v>
      </c>
      <c r="W5532" s="7">
        <v>1628.1690000000001</v>
      </c>
      <c r="X5532" s="7">
        <v>2204.57357</v>
      </c>
      <c r="Y5532" s="7">
        <v>0.35402011093442998</v>
      </c>
      <c r="Z5532" s="7">
        <v>2780.1251499999998</v>
      </c>
      <c r="AA5532" s="7">
        <v>752.36048000000005</v>
      </c>
      <c r="AB5532" s="7">
        <v>591.63278000000003</v>
      </c>
      <c r="AC5532" s="8">
        <v>0.27166801001121005</v>
      </c>
      <c r="AD5532">
        <v>2015</v>
      </c>
      <c r="AE5532" s="1" t="s">
        <v>55</v>
      </c>
      <c r="AF5532" s="15" t="e">
        <f t="shared" si="260"/>
        <v>#VALUE!</v>
      </c>
      <c r="AG5532" s="1">
        <v>36509</v>
      </c>
      <c r="AH5532">
        <v>1999</v>
      </c>
      <c r="AI5532" t="str">
        <f t="shared" si="261"/>
        <v>Before 2004</v>
      </c>
      <c r="AJ5532" s="1">
        <v>43227</v>
      </c>
      <c r="AK5532" s="1" t="s">
        <v>55</v>
      </c>
      <c r="AL5532" s="1">
        <v>36509</v>
      </c>
      <c r="AM5532">
        <v>1999</v>
      </c>
      <c r="AN5532" t="str">
        <f t="shared" si="262"/>
        <v>Before 2004</v>
      </c>
      <c r="AO5532">
        <v>15</v>
      </c>
      <c r="AP5532" t="s">
        <v>56</v>
      </c>
      <c r="AQ5532" t="s">
        <v>24731</v>
      </c>
      <c r="AR5532">
        <v>1</v>
      </c>
      <c r="AS5532" t="s">
        <v>24795</v>
      </c>
      <c r="AT5532" t="s">
        <v>24731</v>
      </c>
      <c r="AU5532" t="s">
        <v>24731</v>
      </c>
      <c r="AV5532" t="b">
        <v>0</v>
      </c>
      <c r="AW5532" t="s">
        <v>5913</v>
      </c>
      <c r="AX5532" t="s">
        <v>5914</v>
      </c>
      <c r="AY5532" t="s">
        <v>116</v>
      </c>
      <c r="AZ5532" s="3">
        <v>6</v>
      </c>
      <c r="BA5532" s="3">
        <v>6.5</v>
      </c>
      <c r="BB5532" s="3">
        <v>5</v>
      </c>
      <c r="BC5532" s="3">
        <v>4.5</v>
      </c>
      <c r="BD5532" s="3">
        <v>4.7</v>
      </c>
      <c r="BE5532">
        <v>35202010</v>
      </c>
      <c r="BF5532" t="s">
        <v>117</v>
      </c>
      <c r="BG5532" t="s">
        <v>139</v>
      </c>
      <c r="BH5532" t="s">
        <v>41</v>
      </c>
      <c r="BI5532" t="s">
        <v>117</v>
      </c>
      <c r="BJ5532" t="s">
        <v>116</v>
      </c>
      <c r="BK5532" t="s">
        <v>101</v>
      </c>
      <c r="BL5532">
        <v>2015</v>
      </c>
    </row>
    <row r="5533" spans="1:64" hidden="1" x14ac:dyDescent="0.25">
      <c r="A5533">
        <v>787797</v>
      </c>
      <c r="B5533">
        <v>1153958</v>
      </c>
      <c r="C5533" t="s">
        <v>5909</v>
      </c>
      <c r="D5533" t="s">
        <v>5910</v>
      </c>
      <c r="E5533" t="s">
        <v>70</v>
      </c>
      <c r="F5533" t="s">
        <v>137</v>
      </c>
      <c r="G5533" t="s">
        <v>67</v>
      </c>
      <c r="H5533" t="s">
        <v>67</v>
      </c>
      <c r="I5533" t="s">
        <v>138</v>
      </c>
      <c r="J5533">
        <v>0</v>
      </c>
      <c r="K5533" t="s">
        <v>67</v>
      </c>
      <c r="L5533">
        <v>0</v>
      </c>
      <c r="M5533" t="s">
        <v>71</v>
      </c>
      <c r="N5533" t="s">
        <v>5911</v>
      </c>
      <c r="O5533" t="s">
        <v>5912</v>
      </c>
      <c r="P5533" s="2">
        <v>25</v>
      </c>
      <c r="Q5533">
        <v>2.3199999999999998</v>
      </c>
      <c r="R5533">
        <v>13.410159999999999</v>
      </c>
      <c r="S5533" s="1">
        <v>42283</v>
      </c>
      <c r="T5533" s="7">
        <v>1595.93065</v>
      </c>
      <c r="U5533" s="7">
        <v>3357.5030999999999</v>
      </c>
      <c r="V5533" s="7">
        <v>1.1037900988993474</v>
      </c>
      <c r="W5533" s="7">
        <v>2085.1509799999999</v>
      </c>
      <c r="X5533" s="7">
        <v>3306.6448500000001</v>
      </c>
      <c r="Y5533" s="7">
        <v>0.58580595924041923</v>
      </c>
      <c r="Z5533" s="7">
        <v>2724.6238400000002</v>
      </c>
      <c r="AA5533" s="7">
        <v>752.36048000000005</v>
      </c>
      <c r="AB5533" s="7">
        <v>591.63278000000003</v>
      </c>
      <c r="AC5533" s="8">
        <v>0.27166801001121005</v>
      </c>
      <c r="AD5533">
        <v>2015</v>
      </c>
      <c r="AE5533" s="1" t="s">
        <v>55</v>
      </c>
      <c r="AF5533" s="15" t="e">
        <f t="shared" si="260"/>
        <v>#VALUE!</v>
      </c>
      <c r="AG5533" s="1">
        <v>36509</v>
      </c>
      <c r="AH5533">
        <v>1999</v>
      </c>
      <c r="AI5533" t="str">
        <f t="shared" si="261"/>
        <v>Before 2004</v>
      </c>
      <c r="AJ5533" s="1">
        <v>43227</v>
      </c>
      <c r="AK5533" s="1" t="s">
        <v>55</v>
      </c>
      <c r="AL5533" s="1">
        <v>36509</v>
      </c>
      <c r="AM5533">
        <v>1999</v>
      </c>
      <c r="AN5533" t="str">
        <f t="shared" si="262"/>
        <v>Before 2004</v>
      </c>
      <c r="AO5533">
        <v>15</v>
      </c>
      <c r="AP5533" t="s">
        <v>56</v>
      </c>
      <c r="AQ5533" t="s">
        <v>24731</v>
      </c>
      <c r="AR5533">
        <v>1</v>
      </c>
      <c r="AS5533" t="s">
        <v>24795</v>
      </c>
      <c r="AT5533" t="s">
        <v>24731</v>
      </c>
      <c r="AU5533" t="s">
        <v>24731</v>
      </c>
      <c r="AV5533" t="b">
        <v>0</v>
      </c>
      <c r="AW5533" t="s">
        <v>5913</v>
      </c>
      <c r="AX5533" t="s">
        <v>5914</v>
      </c>
      <c r="AY5533" t="s">
        <v>116</v>
      </c>
      <c r="AZ5533" s="3">
        <v>6</v>
      </c>
      <c r="BA5533" s="3">
        <v>6.5</v>
      </c>
      <c r="BB5533" s="3">
        <v>5</v>
      </c>
      <c r="BC5533" s="3">
        <v>4.5</v>
      </c>
      <c r="BD5533" s="3">
        <v>4.7</v>
      </c>
      <c r="BE5533">
        <v>35202010</v>
      </c>
      <c r="BF5533" t="s">
        <v>117</v>
      </c>
      <c r="BG5533" t="s">
        <v>139</v>
      </c>
      <c r="BH5533" t="s">
        <v>41</v>
      </c>
      <c r="BI5533" t="s">
        <v>117</v>
      </c>
      <c r="BJ5533" t="s">
        <v>116</v>
      </c>
      <c r="BK5533" t="s">
        <v>101</v>
      </c>
      <c r="BL5533">
        <v>2015</v>
      </c>
    </row>
    <row r="5534" spans="1:64" hidden="1" x14ac:dyDescent="0.25">
      <c r="A5534">
        <v>817598</v>
      </c>
      <c r="B5534">
        <v>1065751</v>
      </c>
      <c r="C5534" t="s">
        <v>5931</v>
      </c>
      <c r="D5534" t="s">
        <v>5932</v>
      </c>
      <c r="E5534" t="s">
        <v>70</v>
      </c>
      <c r="F5534" t="s">
        <v>209</v>
      </c>
      <c r="G5534" t="s">
        <v>215</v>
      </c>
      <c r="H5534" t="s">
        <v>215</v>
      </c>
      <c r="I5534" t="s">
        <v>209</v>
      </c>
      <c r="J5534">
        <v>0</v>
      </c>
      <c r="K5534" t="s">
        <v>215</v>
      </c>
      <c r="L5534">
        <v>0</v>
      </c>
      <c r="M5534" t="s">
        <v>71</v>
      </c>
      <c r="N5534" t="s">
        <v>5933</v>
      </c>
      <c r="O5534" t="s">
        <v>5934</v>
      </c>
      <c r="P5534" s="2">
        <v>27</v>
      </c>
      <c r="Q5534">
        <v>8.16</v>
      </c>
      <c r="R5534">
        <v>1.9111400000000001</v>
      </c>
      <c r="S5534" s="1">
        <v>42110</v>
      </c>
      <c r="T5534" s="7">
        <v>3987.4510799999998</v>
      </c>
      <c r="U5534" s="7">
        <v>3551.9645799999998</v>
      </c>
      <c r="V5534" s="7">
        <v>-0.10921425523796019</v>
      </c>
      <c r="W5534" s="7">
        <v>4677.9954299999999</v>
      </c>
      <c r="X5534" s="7">
        <v>4066.5436599999998</v>
      </c>
      <c r="Y5534" s="7">
        <v>-0.13070807339373569</v>
      </c>
      <c r="Z5534" s="7">
        <v>4979.2971399999997</v>
      </c>
      <c r="AA5534" s="7" t="s">
        <v>57</v>
      </c>
      <c r="AB5534" s="7" t="s">
        <v>57</v>
      </c>
      <c r="AC5534" s="8" t="s">
        <v>57</v>
      </c>
      <c r="AD5534">
        <v>2015</v>
      </c>
      <c r="AE5534" s="1" t="s">
        <v>55</v>
      </c>
      <c r="AF5534" s="15" t="e">
        <f t="shared" si="260"/>
        <v>#VALUE!</v>
      </c>
      <c r="AG5534" s="1">
        <v>36279</v>
      </c>
      <c r="AH5534">
        <v>1999</v>
      </c>
      <c r="AI5534" t="str">
        <f t="shared" si="261"/>
        <v>Before 2004</v>
      </c>
      <c r="AJ5534" s="1">
        <v>42222</v>
      </c>
      <c r="AK5534" s="1" t="s">
        <v>55</v>
      </c>
      <c r="AL5534" s="1">
        <v>36279</v>
      </c>
      <c r="AM5534">
        <v>1999</v>
      </c>
      <c r="AN5534" t="str">
        <f t="shared" si="262"/>
        <v>Before 2004</v>
      </c>
      <c r="AO5534">
        <v>15</v>
      </c>
      <c r="AP5534" t="s">
        <v>56</v>
      </c>
      <c r="AQ5534" t="s">
        <v>24731</v>
      </c>
      <c r="AR5534">
        <v>1</v>
      </c>
      <c r="AS5534" t="s">
        <v>24795</v>
      </c>
      <c r="AT5534" t="s">
        <v>24731</v>
      </c>
      <c r="AU5534" t="s">
        <v>24731</v>
      </c>
      <c r="AV5534" t="b">
        <v>0</v>
      </c>
      <c r="AW5534" t="s">
        <v>5935</v>
      </c>
      <c r="AX5534" t="s">
        <v>57</v>
      </c>
      <c r="AY5534" t="s">
        <v>261</v>
      </c>
      <c r="AZ5534" s="3">
        <v>6.1234986945169716</v>
      </c>
      <c r="BA5534" s="3">
        <v>7.389033942558747</v>
      </c>
      <c r="BB5534" s="3">
        <v>5.6156657963446479</v>
      </c>
      <c r="BC5534" s="3">
        <v>5.8464751958224541</v>
      </c>
      <c r="BD5534" s="3">
        <v>5.6336814621409923</v>
      </c>
      <c r="BE5534">
        <v>45102030</v>
      </c>
      <c r="BF5534" t="s">
        <v>1172</v>
      </c>
      <c r="BG5534" t="s">
        <v>139</v>
      </c>
      <c r="BH5534" t="s">
        <v>62</v>
      </c>
      <c r="BI5534" t="s">
        <v>1108</v>
      </c>
      <c r="BJ5534" t="s">
        <v>261</v>
      </c>
      <c r="BK5534" t="s">
        <v>64</v>
      </c>
      <c r="BL5534">
        <v>2015</v>
      </c>
    </row>
    <row r="5535" spans="1:64" hidden="1" x14ac:dyDescent="0.25">
      <c r="A5535">
        <v>812676</v>
      </c>
      <c r="B5535">
        <v>1026695</v>
      </c>
      <c r="C5535" t="s">
        <v>5956</v>
      </c>
      <c r="D5535" t="s">
        <v>5957</v>
      </c>
      <c r="E5535" t="s">
        <v>48</v>
      </c>
      <c r="F5535" t="s">
        <v>137</v>
      </c>
      <c r="G5535" t="s">
        <v>50</v>
      </c>
      <c r="H5535" t="s">
        <v>50</v>
      </c>
      <c r="I5535" t="s">
        <v>138</v>
      </c>
      <c r="J5535">
        <v>150000</v>
      </c>
      <c r="K5535" t="s">
        <v>50</v>
      </c>
      <c r="L5535">
        <v>0</v>
      </c>
      <c r="M5535" t="s">
        <v>71</v>
      </c>
      <c r="N5535" t="s">
        <v>5958</v>
      </c>
      <c r="O5535" t="s">
        <v>5958</v>
      </c>
      <c r="P5535" s="2">
        <v>62</v>
      </c>
      <c r="Q5535">
        <v>0.22500000000000001</v>
      </c>
      <c r="R5535">
        <v>13.39686</v>
      </c>
      <c r="S5535" s="1">
        <v>38905</v>
      </c>
      <c r="T5535" s="7">
        <v>519.89540999999997</v>
      </c>
      <c r="U5535" s="7">
        <v>581.66139999999996</v>
      </c>
      <c r="V5535" s="7">
        <v>0.11880464572672414</v>
      </c>
      <c r="W5535" s="7">
        <v>521.61695999999995</v>
      </c>
      <c r="X5535" s="7">
        <v>799.25075000000004</v>
      </c>
      <c r="Y5535" s="7">
        <v>0.53225606391325953</v>
      </c>
      <c r="Z5535" s="7">
        <v>722.97463000000005</v>
      </c>
      <c r="AA5535" s="7">
        <v>39.121470000000002</v>
      </c>
      <c r="AB5535" s="7">
        <v>21.758929999999999</v>
      </c>
      <c r="AC5535" s="8">
        <v>0.7979500830233841</v>
      </c>
      <c r="AD5535">
        <v>2006</v>
      </c>
      <c r="AE5535" s="1">
        <v>33330</v>
      </c>
      <c r="AF5535" s="15">
        <f t="shared" si="260"/>
        <v>15.273972602739725</v>
      </c>
      <c r="AG5535" s="1">
        <v>33330</v>
      </c>
      <c r="AH5535">
        <v>1991</v>
      </c>
      <c r="AI5535" t="str">
        <f t="shared" si="261"/>
        <v>Before 2004</v>
      </c>
      <c r="AJ5535" s="1">
        <v>44428</v>
      </c>
      <c r="AK5535" s="1" t="s">
        <v>55</v>
      </c>
      <c r="AL5535" s="1">
        <v>33330</v>
      </c>
      <c r="AM5535">
        <v>1991</v>
      </c>
      <c r="AN5535" t="str">
        <f t="shared" si="262"/>
        <v>Before 2004</v>
      </c>
      <c r="AO5535">
        <v>15</v>
      </c>
      <c r="AP5535" t="s">
        <v>56</v>
      </c>
      <c r="AQ5535" t="s">
        <v>24731</v>
      </c>
      <c r="AR5535">
        <v>1</v>
      </c>
      <c r="AS5535" t="s">
        <v>24795</v>
      </c>
      <c r="AT5535" t="s">
        <v>24731</v>
      </c>
      <c r="AU5535" t="s">
        <v>24731</v>
      </c>
      <c r="AV5535" t="b">
        <v>0</v>
      </c>
      <c r="AW5535" t="s">
        <v>5959</v>
      </c>
      <c r="AX5535" t="s">
        <v>5959</v>
      </c>
      <c r="AY5535" t="s">
        <v>439</v>
      </c>
      <c r="AZ5535" s="3">
        <v>5.3703349282296653</v>
      </c>
      <c r="BA5535" s="3">
        <v>7.098086124401914</v>
      </c>
      <c r="BB5535" s="3">
        <v>6.8650717703349287</v>
      </c>
      <c r="BC5535" s="3">
        <v>5.267942583732057</v>
      </c>
      <c r="BD5535" s="3">
        <v>5.5693779904306222</v>
      </c>
      <c r="BE5535">
        <v>10101020</v>
      </c>
      <c r="BF5535" t="s">
        <v>693</v>
      </c>
      <c r="BG5535" t="s">
        <v>139</v>
      </c>
      <c r="BH5535" t="s">
        <v>62</v>
      </c>
      <c r="BI5535" t="s">
        <v>694</v>
      </c>
      <c r="BJ5535" t="s">
        <v>439</v>
      </c>
      <c r="BK5535" t="s">
        <v>439</v>
      </c>
      <c r="BL5535">
        <v>2006</v>
      </c>
    </row>
    <row r="5536" spans="1:64" hidden="1" x14ac:dyDescent="0.25">
      <c r="A5536">
        <v>693201</v>
      </c>
      <c r="B5536">
        <v>1067948</v>
      </c>
      <c r="C5536" t="s">
        <v>5960</v>
      </c>
      <c r="D5536" t="s">
        <v>5960</v>
      </c>
      <c r="E5536" t="s">
        <v>48</v>
      </c>
      <c r="F5536" t="s">
        <v>623</v>
      </c>
      <c r="G5536" t="s">
        <v>67</v>
      </c>
      <c r="H5536" t="s">
        <v>67</v>
      </c>
      <c r="I5536" t="s">
        <v>66</v>
      </c>
      <c r="J5536">
        <v>0</v>
      </c>
      <c r="K5536" t="s">
        <v>67</v>
      </c>
      <c r="L5536">
        <v>0</v>
      </c>
      <c r="M5536" t="s">
        <v>71</v>
      </c>
      <c r="N5536" t="s">
        <v>5961</v>
      </c>
      <c r="O5536" t="s">
        <v>5961</v>
      </c>
      <c r="P5536" s="2">
        <v>47</v>
      </c>
      <c r="Q5536">
        <v>4.1000000000000002E-2</v>
      </c>
      <c r="R5536">
        <v>2.3888699999999998</v>
      </c>
      <c r="S5536" s="1">
        <v>40332</v>
      </c>
      <c r="T5536" s="7">
        <v>183.2517</v>
      </c>
      <c r="U5536" s="7">
        <v>470.36225000000002</v>
      </c>
      <c r="V5536" s="7">
        <v>1.566755178805981</v>
      </c>
      <c r="W5536" s="7">
        <v>109.404</v>
      </c>
      <c r="X5536" s="7">
        <v>607.76306</v>
      </c>
      <c r="Y5536" s="7">
        <v>4.5552179079375525</v>
      </c>
      <c r="Z5536" s="7">
        <v>695.70129999999995</v>
      </c>
      <c r="AA5536" s="7">
        <v>3165.6066599999999</v>
      </c>
      <c r="AB5536" s="7">
        <v>1941.9050199999999</v>
      </c>
      <c r="AC5536" s="8">
        <v>0.63015524827264724</v>
      </c>
      <c r="AD5536">
        <v>2010</v>
      </c>
      <c r="AE5536" s="1">
        <v>34723</v>
      </c>
      <c r="AF5536" s="15">
        <f t="shared" si="260"/>
        <v>15.367123287671232</v>
      </c>
      <c r="AG5536" s="1">
        <v>34723</v>
      </c>
      <c r="AH5536">
        <v>1995</v>
      </c>
      <c r="AI5536" t="str">
        <f t="shared" si="261"/>
        <v>Before 2004</v>
      </c>
      <c r="AJ5536" s="1">
        <v>44428</v>
      </c>
      <c r="AK5536" s="1" t="s">
        <v>55</v>
      </c>
      <c r="AL5536" s="1">
        <v>34723</v>
      </c>
      <c r="AM5536">
        <v>1995</v>
      </c>
      <c r="AN5536" t="str">
        <f t="shared" si="262"/>
        <v>Before 2004</v>
      </c>
      <c r="AO5536">
        <v>15</v>
      </c>
      <c r="AP5536" t="s">
        <v>56</v>
      </c>
      <c r="AQ5536" t="s">
        <v>24731</v>
      </c>
      <c r="AR5536">
        <v>1</v>
      </c>
      <c r="AS5536" t="s">
        <v>24795</v>
      </c>
      <c r="AT5536" t="s">
        <v>24731</v>
      </c>
      <c r="AU5536" t="s">
        <v>24731</v>
      </c>
      <c r="AV5536" t="b">
        <v>0</v>
      </c>
      <c r="AW5536" t="s">
        <v>5962</v>
      </c>
      <c r="AX5536" t="s">
        <v>5962</v>
      </c>
      <c r="AY5536" t="s">
        <v>59</v>
      </c>
      <c r="AZ5536" s="3">
        <v>7.9</v>
      </c>
      <c r="BA5536" s="3">
        <v>8.6</v>
      </c>
      <c r="BB5536" s="3">
        <v>6.6</v>
      </c>
      <c r="BC5536" s="3">
        <v>7.7</v>
      </c>
      <c r="BD5536" s="3">
        <v>7.3</v>
      </c>
      <c r="BE5536">
        <v>45203030</v>
      </c>
      <c r="BF5536" t="s">
        <v>1847</v>
      </c>
      <c r="BG5536" t="s">
        <v>139</v>
      </c>
      <c r="BH5536" t="s">
        <v>41</v>
      </c>
      <c r="BI5536" t="s">
        <v>183</v>
      </c>
      <c r="BJ5536" t="s">
        <v>59</v>
      </c>
      <c r="BK5536" t="s">
        <v>64</v>
      </c>
      <c r="BL5536">
        <v>2010</v>
      </c>
    </row>
    <row r="5537" spans="1:64" hidden="1" x14ac:dyDescent="0.25">
      <c r="A5537">
        <v>635141</v>
      </c>
      <c r="B5537">
        <v>1067948</v>
      </c>
      <c r="C5537" t="s">
        <v>5960</v>
      </c>
      <c r="D5537" t="s">
        <v>5960</v>
      </c>
      <c r="E5537" t="s">
        <v>48</v>
      </c>
      <c r="F5537" t="s">
        <v>137</v>
      </c>
      <c r="G5537" t="s">
        <v>67</v>
      </c>
      <c r="H5537" t="s">
        <v>67</v>
      </c>
      <c r="I5537" t="s">
        <v>138</v>
      </c>
      <c r="J5537">
        <v>0</v>
      </c>
      <c r="K5537" t="s">
        <v>67</v>
      </c>
      <c r="L5537">
        <v>0</v>
      </c>
      <c r="M5537" t="s">
        <v>71</v>
      </c>
      <c r="N5537" t="s">
        <v>5961</v>
      </c>
      <c r="O5537" t="s">
        <v>5961</v>
      </c>
      <c r="P5537" s="2">
        <v>46</v>
      </c>
      <c r="Q5537">
        <v>2.1999999999999999E-2</v>
      </c>
      <c r="R5537">
        <v>3.3155199999999998</v>
      </c>
      <c r="S5537" s="1">
        <v>40371</v>
      </c>
      <c r="T5537" s="7">
        <v>325.02105</v>
      </c>
      <c r="U5537" s="7">
        <v>547.45577000000003</v>
      </c>
      <c r="V5537" s="7">
        <v>0.68437019694570556</v>
      </c>
      <c r="W5537" s="7">
        <v>182.79585</v>
      </c>
      <c r="X5537" s="7">
        <v>741.40088000000003</v>
      </c>
      <c r="Y5537" s="7">
        <v>3.0558955796863008</v>
      </c>
      <c r="Z5537" s="7">
        <v>618.96614</v>
      </c>
      <c r="AA5537" s="7">
        <v>3165.6066599999999</v>
      </c>
      <c r="AB5537" s="7">
        <v>1941.9050199999999</v>
      </c>
      <c r="AC5537" s="8">
        <v>0.63015524827264724</v>
      </c>
      <c r="AD5537">
        <v>2010</v>
      </c>
      <c r="AE5537" s="1">
        <v>34723</v>
      </c>
      <c r="AF5537" s="15">
        <f t="shared" si="260"/>
        <v>15.473972602739726</v>
      </c>
      <c r="AG5537" s="1">
        <v>34723</v>
      </c>
      <c r="AH5537">
        <v>1995</v>
      </c>
      <c r="AI5537" t="str">
        <f t="shared" si="261"/>
        <v>Before 2004</v>
      </c>
      <c r="AJ5537" s="1">
        <v>44428</v>
      </c>
      <c r="AK5537" s="1" t="s">
        <v>55</v>
      </c>
      <c r="AL5537" s="1">
        <v>34723</v>
      </c>
      <c r="AM5537">
        <v>1995</v>
      </c>
      <c r="AN5537" t="str">
        <f t="shared" si="262"/>
        <v>Before 2004</v>
      </c>
      <c r="AO5537">
        <v>15</v>
      </c>
      <c r="AP5537" t="s">
        <v>56</v>
      </c>
      <c r="AQ5537" t="s">
        <v>24731</v>
      </c>
      <c r="AR5537">
        <v>1</v>
      </c>
      <c r="AS5537" t="s">
        <v>24795</v>
      </c>
      <c r="AT5537" t="s">
        <v>24731</v>
      </c>
      <c r="AU5537" t="s">
        <v>24731</v>
      </c>
      <c r="AV5537" t="b">
        <v>0</v>
      </c>
      <c r="AW5537" t="s">
        <v>5962</v>
      </c>
      <c r="AX5537" t="s">
        <v>5962</v>
      </c>
      <c r="AY5537" t="s">
        <v>59</v>
      </c>
      <c r="AZ5537" s="3">
        <v>7.9</v>
      </c>
      <c r="BA5537" s="3">
        <v>8.6</v>
      </c>
      <c r="BB5537" s="3">
        <v>6.6</v>
      </c>
      <c r="BC5537" s="3">
        <v>7.7</v>
      </c>
      <c r="BD5537" s="3">
        <v>7.3</v>
      </c>
      <c r="BE5537">
        <v>45203030</v>
      </c>
      <c r="BF5537" t="s">
        <v>1847</v>
      </c>
      <c r="BG5537" t="s">
        <v>139</v>
      </c>
      <c r="BH5537" t="s">
        <v>41</v>
      </c>
      <c r="BI5537" t="s">
        <v>183</v>
      </c>
      <c r="BJ5537" t="s">
        <v>59</v>
      </c>
      <c r="BK5537" t="s">
        <v>64</v>
      </c>
      <c r="BL5537">
        <v>2010</v>
      </c>
    </row>
    <row r="5538" spans="1:64" hidden="1" x14ac:dyDescent="0.25">
      <c r="A5538">
        <v>635139</v>
      </c>
      <c r="B5538">
        <v>1067948</v>
      </c>
      <c r="C5538" t="s">
        <v>5960</v>
      </c>
      <c r="D5538" t="s">
        <v>5960</v>
      </c>
      <c r="E5538" t="s">
        <v>48</v>
      </c>
      <c r="F5538" t="s">
        <v>137</v>
      </c>
      <c r="G5538" t="s">
        <v>67</v>
      </c>
      <c r="H5538" t="s">
        <v>67</v>
      </c>
      <c r="I5538" t="s">
        <v>138</v>
      </c>
      <c r="J5538">
        <v>0</v>
      </c>
      <c r="K5538" t="s">
        <v>67</v>
      </c>
      <c r="L5538">
        <v>0</v>
      </c>
      <c r="M5538" t="s">
        <v>71</v>
      </c>
      <c r="N5538" t="s">
        <v>5961</v>
      </c>
      <c r="O5538" t="s">
        <v>5961</v>
      </c>
      <c r="P5538" s="2">
        <v>45</v>
      </c>
      <c r="Q5538">
        <v>4.2999999999999997E-2</v>
      </c>
      <c r="R5538">
        <v>3.2344400000000002</v>
      </c>
      <c r="S5538" s="1">
        <v>40525</v>
      </c>
      <c r="T5538" s="7">
        <v>406.67176000000001</v>
      </c>
      <c r="U5538" s="7">
        <v>655.94694000000004</v>
      </c>
      <c r="V5538" s="7">
        <v>0.61296407697451138</v>
      </c>
      <c r="W5538" s="7">
        <v>536.60879999999997</v>
      </c>
      <c r="X5538" s="7">
        <v>694.91531999999995</v>
      </c>
      <c r="Y5538" s="7">
        <v>0.29501290325466145</v>
      </c>
      <c r="Z5538" s="7">
        <v>626.54996000000006</v>
      </c>
      <c r="AA5538" s="7">
        <v>3165.6066599999999</v>
      </c>
      <c r="AB5538" s="7">
        <v>1941.9050199999999</v>
      </c>
      <c r="AC5538" s="8">
        <v>0.63015524827264724</v>
      </c>
      <c r="AD5538">
        <v>2010</v>
      </c>
      <c r="AE5538" s="1">
        <v>34723</v>
      </c>
      <c r="AF5538" s="15">
        <f t="shared" si="260"/>
        <v>15.895890410958904</v>
      </c>
      <c r="AG5538" s="1">
        <v>34723</v>
      </c>
      <c r="AH5538">
        <v>1995</v>
      </c>
      <c r="AI5538" t="str">
        <f t="shared" si="261"/>
        <v>Before 2004</v>
      </c>
      <c r="AJ5538" s="1">
        <v>44428</v>
      </c>
      <c r="AK5538" s="1" t="s">
        <v>55</v>
      </c>
      <c r="AL5538" s="1">
        <v>34723</v>
      </c>
      <c r="AM5538">
        <v>1995</v>
      </c>
      <c r="AN5538" t="str">
        <f t="shared" si="262"/>
        <v>Before 2004</v>
      </c>
      <c r="AO5538">
        <v>15</v>
      </c>
      <c r="AP5538" t="s">
        <v>56</v>
      </c>
      <c r="AQ5538" t="s">
        <v>24731</v>
      </c>
      <c r="AR5538">
        <v>1</v>
      </c>
      <c r="AS5538" t="s">
        <v>24795</v>
      </c>
      <c r="AT5538" t="s">
        <v>24731</v>
      </c>
      <c r="AU5538" t="s">
        <v>24731</v>
      </c>
      <c r="AV5538" t="b">
        <v>0</v>
      </c>
      <c r="AW5538" t="s">
        <v>5962</v>
      </c>
      <c r="AX5538" t="s">
        <v>5962</v>
      </c>
      <c r="AY5538" t="s">
        <v>59</v>
      </c>
      <c r="AZ5538" s="3">
        <v>7.9</v>
      </c>
      <c r="BA5538" s="3">
        <v>8.6</v>
      </c>
      <c r="BB5538" s="3">
        <v>6.6</v>
      </c>
      <c r="BC5538" s="3">
        <v>7.7</v>
      </c>
      <c r="BD5538" s="3">
        <v>7.3</v>
      </c>
      <c r="BE5538">
        <v>45203030</v>
      </c>
      <c r="BF5538" t="s">
        <v>1847</v>
      </c>
      <c r="BG5538" t="s">
        <v>139</v>
      </c>
      <c r="BH5538" t="s">
        <v>41</v>
      </c>
      <c r="BI5538" t="s">
        <v>183</v>
      </c>
      <c r="BJ5538" t="s">
        <v>59</v>
      </c>
      <c r="BK5538" t="s">
        <v>64</v>
      </c>
      <c r="BL5538">
        <v>2010</v>
      </c>
    </row>
    <row r="5539" spans="1:64" x14ac:dyDescent="0.25">
      <c r="A5539">
        <v>51236</v>
      </c>
      <c r="B5539">
        <v>1133107</v>
      </c>
      <c r="C5539" t="s">
        <v>6039</v>
      </c>
      <c r="D5539" t="s">
        <v>6040</v>
      </c>
      <c r="E5539" t="s">
        <v>48</v>
      </c>
      <c r="F5539" t="s">
        <v>49</v>
      </c>
      <c r="G5539" t="s">
        <v>67</v>
      </c>
      <c r="H5539" t="s">
        <v>67</v>
      </c>
      <c r="I5539" t="s">
        <v>51</v>
      </c>
      <c r="J5539">
        <v>0</v>
      </c>
      <c r="K5539" t="s">
        <v>67</v>
      </c>
      <c r="L5539">
        <v>0</v>
      </c>
      <c r="M5539" t="s">
        <v>71</v>
      </c>
      <c r="N5539" t="s">
        <v>6041</v>
      </c>
      <c r="O5539" t="s">
        <v>6041</v>
      </c>
      <c r="P5539" s="2">
        <v>70</v>
      </c>
      <c r="Q5539">
        <v>0</v>
      </c>
      <c r="R5539">
        <v>9.9855400000000003</v>
      </c>
      <c r="S5539" s="1">
        <v>38159</v>
      </c>
      <c r="T5539" s="7">
        <v>575.75310999999999</v>
      </c>
      <c r="U5539" s="7">
        <v>1280.2920899999999</v>
      </c>
      <c r="V5539" s="7">
        <v>1.2236824565307167</v>
      </c>
      <c r="W5539" s="7">
        <v>615.66975000000002</v>
      </c>
      <c r="X5539" s="7">
        <v>1626.7453700000001</v>
      </c>
      <c r="Y5539" s="7">
        <v>1.6422369622675144</v>
      </c>
      <c r="Z5539" s="7">
        <v>1276.5933500000001</v>
      </c>
      <c r="AA5539" s="7" t="s">
        <v>57</v>
      </c>
      <c r="AB5539" s="7" t="s">
        <v>57</v>
      </c>
      <c r="AC5539" s="8" t="s">
        <v>57</v>
      </c>
      <c r="AD5539">
        <v>2004</v>
      </c>
      <c r="AE5539" s="1" t="s">
        <v>55</v>
      </c>
      <c r="AF5539" s="15" t="e">
        <f t="shared" si="260"/>
        <v>#VALUE!</v>
      </c>
      <c r="AG5539" s="1">
        <v>32441</v>
      </c>
      <c r="AH5539">
        <v>1988</v>
      </c>
      <c r="AI5539" t="str">
        <f t="shared" si="261"/>
        <v>Before 2004</v>
      </c>
      <c r="AJ5539" s="1">
        <v>43846</v>
      </c>
      <c r="AK5539" s="1" t="s">
        <v>55</v>
      </c>
      <c r="AL5539" s="1">
        <v>32441</v>
      </c>
      <c r="AM5539">
        <v>1988</v>
      </c>
      <c r="AN5539" t="str">
        <f t="shared" si="262"/>
        <v>Before 2004</v>
      </c>
      <c r="AO5539">
        <v>15</v>
      </c>
      <c r="AP5539" t="s">
        <v>150</v>
      </c>
      <c r="AQ5539" t="s">
        <v>16660</v>
      </c>
      <c r="AR5539">
        <v>135</v>
      </c>
      <c r="AS5539" t="s">
        <v>24795</v>
      </c>
      <c r="AT5539" t="s">
        <v>16660</v>
      </c>
      <c r="AU5539" t="s">
        <v>24808</v>
      </c>
      <c r="AV5539" t="b">
        <v>0</v>
      </c>
      <c r="AW5539" t="s">
        <v>6042</v>
      </c>
      <c r="AX5539" t="s">
        <v>6042</v>
      </c>
      <c r="AY5539" t="s">
        <v>116</v>
      </c>
      <c r="AZ5539" s="3">
        <v>6.0646031746031754</v>
      </c>
      <c r="BA5539" s="3">
        <v>7.436349206349206</v>
      </c>
      <c r="BB5539" s="3">
        <v>5.9684126984126982</v>
      </c>
      <c r="BC5539" s="3">
        <v>5.0887301587301588</v>
      </c>
      <c r="BD5539" s="3">
        <v>5.597777777777778</v>
      </c>
      <c r="BE5539">
        <v>35201010</v>
      </c>
      <c r="BF5539" t="s">
        <v>330</v>
      </c>
      <c r="BG5539" t="s">
        <v>61</v>
      </c>
      <c r="BH5539" t="s">
        <v>62</v>
      </c>
      <c r="BI5539" t="s">
        <v>330</v>
      </c>
      <c r="BJ5539" t="s">
        <v>116</v>
      </c>
      <c r="BK5539" t="s">
        <v>101</v>
      </c>
      <c r="BL5539" t="s">
        <v>61</v>
      </c>
    </row>
    <row r="5540" spans="1:64" hidden="1" x14ac:dyDescent="0.25">
      <c r="A5540">
        <v>692103</v>
      </c>
      <c r="B5540">
        <v>1061087</v>
      </c>
      <c r="C5540" t="s">
        <v>6086</v>
      </c>
      <c r="D5540" t="s">
        <v>6086</v>
      </c>
      <c r="E5540" t="s">
        <v>48</v>
      </c>
      <c r="F5540" t="s">
        <v>111</v>
      </c>
      <c r="G5540" t="s">
        <v>67</v>
      </c>
      <c r="H5540" t="s">
        <v>67</v>
      </c>
      <c r="I5540" t="s">
        <v>66</v>
      </c>
      <c r="J5540">
        <v>0</v>
      </c>
      <c r="K5540" t="s">
        <v>67</v>
      </c>
      <c r="L5540">
        <v>0</v>
      </c>
      <c r="M5540" t="s">
        <v>71</v>
      </c>
      <c r="N5540" t="s">
        <v>6087</v>
      </c>
      <c r="O5540" t="s">
        <v>6087</v>
      </c>
      <c r="P5540" s="2">
        <v>37</v>
      </c>
      <c r="Q5540">
        <v>0.81200000000000006</v>
      </c>
      <c r="R5540">
        <v>8.0285100000000007</v>
      </c>
      <c r="S5540" s="1">
        <v>41257</v>
      </c>
      <c r="T5540" s="7">
        <v>1534.8645200000001</v>
      </c>
      <c r="U5540" s="7">
        <v>589.58889999999997</v>
      </c>
      <c r="V5540" s="7">
        <v>-0.61586909312360683</v>
      </c>
      <c r="W5540" s="7">
        <v>1388.8311000000001</v>
      </c>
      <c r="X5540" s="7">
        <v>561.23074999999994</v>
      </c>
      <c r="Y5540" s="7">
        <v>-0.5958970460842935</v>
      </c>
      <c r="Z5540" s="7">
        <v>572.13891000000001</v>
      </c>
      <c r="AA5540" s="7">
        <v>2515.5275200000001</v>
      </c>
      <c r="AB5540" s="7">
        <v>1495.72902</v>
      </c>
      <c r="AC5540" s="8">
        <v>0.68180698934356443</v>
      </c>
      <c r="AD5540">
        <v>2012</v>
      </c>
      <c r="AE5540" s="1">
        <v>35564</v>
      </c>
      <c r="AF5540" s="15">
        <f t="shared" si="260"/>
        <v>15.597260273972603</v>
      </c>
      <c r="AG5540" s="1">
        <v>35564</v>
      </c>
      <c r="AH5540">
        <v>1997</v>
      </c>
      <c r="AI5540" t="str">
        <f t="shared" si="261"/>
        <v>Before 2004</v>
      </c>
      <c r="AJ5540" s="1">
        <v>44428</v>
      </c>
      <c r="AK5540" s="1" t="s">
        <v>55</v>
      </c>
      <c r="AL5540" s="1">
        <v>35564</v>
      </c>
      <c r="AM5540">
        <v>1997</v>
      </c>
      <c r="AN5540" t="str">
        <f t="shared" si="262"/>
        <v>Before 2004</v>
      </c>
      <c r="AO5540">
        <v>15</v>
      </c>
      <c r="AP5540" t="s">
        <v>56</v>
      </c>
      <c r="AQ5540" t="s">
        <v>24731</v>
      </c>
      <c r="AR5540">
        <v>1</v>
      </c>
      <c r="AS5540" t="s">
        <v>24795</v>
      </c>
      <c r="AT5540" t="s">
        <v>24731</v>
      </c>
      <c r="AU5540" t="s">
        <v>24731</v>
      </c>
      <c r="AV5540" t="b">
        <v>0</v>
      </c>
      <c r="AW5540" t="s">
        <v>6088</v>
      </c>
      <c r="AX5540" t="s">
        <v>6088</v>
      </c>
      <c r="AY5540" t="s">
        <v>64</v>
      </c>
      <c r="AZ5540" s="3">
        <v>5.6</v>
      </c>
      <c r="BA5540" s="3">
        <v>8.4</v>
      </c>
      <c r="BB5540" s="3">
        <v>5.9</v>
      </c>
      <c r="BC5540" s="3">
        <v>7.3</v>
      </c>
      <c r="BD5540" s="3">
        <v>6.5</v>
      </c>
      <c r="BE5540">
        <v>45301020</v>
      </c>
      <c r="BF5540" t="s">
        <v>136</v>
      </c>
      <c r="BG5540" t="s">
        <v>139</v>
      </c>
      <c r="BH5540" t="s">
        <v>41</v>
      </c>
      <c r="BI5540" t="s">
        <v>132</v>
      </c>
      <c r="BJ5540" t="s">
        <v>132</v>
      </c>
      <c r="BK5540" t="s">
        <v>64</v>
      </c>
      <c r="BL5540">
        <v>2012</v>
      </c>
    </row>
    <row r="5541" spans="1:64" hidden="1" x14ac:dyDescent="0.25">
      <c r="A5541">
        <v>690502</v>
      </c>
      <c r="B5541">
        <v>1015433</v>
      </c>
      <c r="C5541" t="s">
        <v>3904</v>
      </c>
      <c r="D5541" t="s">
        <v>3904</v>
      </c>
      <c r="E5541" t="s">
        <v>48</v>
      </c>
      <c r="F5541" t="s">
        <v>137</v>
      </c>
      <c r="G5541" t="s">
        <v>516</v>
      </c>
      <c r="H5541" t="s">
        <v>50</v>
      </c>
      <c r="I5541" t="s">
        <v>138</v>
      </c>
      <c r="J5541">
        <v>495000</v>
      </c>
      <c r="K5541" t="s">
        <v>50</v>
      </c>
      <c r="L5541">
        <v>0</v>
      </c>
      <c r="M5541" t="s">
        <v>71</v>
      </c>
      <c r="N5541" t="s">
        <v>3906</v>
      </c>
      <c r="O5541" t="s">
        <v>3906</v>
      </c>
      <c r="P5541" s="2">
        <v>33</v>
      </c>
      <c r="Q5541">
        <v>1.64</v>
      </c>
      <c r="R5541">
        <v>0.96318999999999999</v>
      </c>
      <c r="S5541" s="1">
        <v>41621</v>
      </c>
      <c r="T5541" s="7">
        <v>9537.1625399999994</v>
      </c>
      <c r="U5541" s="7">
        <v>12297.668019999999</v>
      </c>
      <c r="V5541" s="7">
        <v>0.2894472510478992</v>
      </c>
      <c r="W5541" s="7">
        <v>10534.57876</v>
      </c>
      <c r="X5541" s="7">
        <v>11946.755499999999</v>
      </c>
      <c r="Y5541" s="7">
        <v>0.13405156220978304</v>
      </c>
      <c r="Z5541" s="7">
        <v>12221.6054</v>
      </c>
      <c r="AA5541" s="7">
        <v>39633.240669999999</v>
      </c>
      <c r="AB5541" s="7">
        <v>29345.976159999998</v>
      </c>
      <c r="AC5541" s="8">
        <v>0.35055110976414022</v>
      </c>
      <c r="AD5541">
        <v>2013</v>
      </c>
      <c r="AE5541" s="1">
        <v>35977</v>
      </c>
      <c r="AF5541" s="15">
        <f t="shared" si="260"/>
        <v>15.463013698630137</v>
      </c>
      <c r="AG5541" s="1">
        <v>35977</v>
      </c>
      <c r="AH5541">
        <v>1998</v>
      </c>
      <c r="AI5541" t="str">
        <f t="shared" si="261"/>
        <v>Before 2004</v>
      </c>
      <c r="AJ5541" s="1">
        <v>44428</v>
      </c>
      <c r="AK5541" s="1" t="s">
        <v>55</v>
      </c>
      <c r="AL5541" s="1">
        <v>35977</v>
      </c>
      <c r="AM5541">
        <v>1998</v>
      </c>
      <c r="AN5541" t="str">
        <f t="shared" si="262"/>
        <v>Before 2004</v>
      </c>
      <c r="AO5541">
        <v>15</v>
      </c>
      <c r="AP5541" t="s">
        <v>56</v>
      </c>
      <c r="AQ5541" t="s">
        <v>24731</v>
      </c>
      <c r="AR5541">
        <v>1</v>
      </c>
      <c r="AS5541" t="s">
        <v>24795</v>
      </c>
      <c r="AT5541" t="s">
        <v>24731</v>
      </c>
      <c r="AU5541" t="s">
        <v>24731</v>
      </c>
      <c r="AV5541" t="b">
        <v>0</v>
      </c>
      <c r="AW5541" t="s">
        <v>3908</v>
      </c>
      <c r="AX5541" t="s">
        <v>3908</v>
      </c>
      <c r="AY5541" t="s">
        <v>84</v>
      </c>
      <c r="AZ5541" s="3">
        <v>6.7</v>
      </c>
      <c r="BA5541" s="3">
        <v>8.4</v>
      </c>
      <c r="BB5541" s="3">
        <v>6.9</v>
      </c>
      <c r="BC5541" s="3">
        <v>6.8</v>
      </c>
      <c r="BD5541" s="3">
        <v>6.9</v>
      </c>
      <c r="BE5541">
        <v>20201050</v>
      </c>
      <c r="BF5541" t="s">
        <v>424</v>
      </c>
      <c r="BG5541" t="s">
        <v>139</v>
      </c>
      <c r="BH5541" t="s">
        <v>41</v>
      </c>
      <c r="BI5541" t="s">
        <v>425</v>
      </c>
      <c r="BJ5541" t="s">
        <v>358</v>
      </c>
      <c r="BK5541" t="s">
        <v>84</v>
      </c>
      <c r="BL5541">
        <v>2013</v>
      </c>
    </row>
    <row r="5542" spans="1:64" hidden="1" x14ac:dyDescent="0.25">
      <c r="A5542">
        <v>662588</v>
      </c>
      <c r="B5542">
        <v>1023379</v>
      </c>
      <c r="C5542" t="s">
        <v>6165</v>
      </c>
      <c r="D5542" t="s">
        <v>6166</v>
      </c>
      <c r="E5542" t="s">
        <v>70</v>
      </c>
      <c r="F5542" t="s">
        <v>209</v>
      </c>
      <c r="G5542" t="s">
        <v>50</v>
      </c>
      <c r="H5542" t="s">
        <v>50</v>
      </c>
      <c r="I5542" t="s">
        <v>209</v>
      </c>
      <c r="J5542">
        <v>0</v>
      </c>
      <c r="K5542" t="s">
        <v>67</v>
      </c>
      <c r="L5542">
        <v>1</v>
      </c>
      <c r="M5542" t="s">
        <v>71</v>
      </c>
      <c r="N5542" t="s">
        <v>6167</v>
      </c>
      <c r="O5542" t="s">
        <v>6168</v>
      </c>
      <c r="P5542" s="2">
        <v>41</v>
      </c>
      <c r="Q5542">
        <v>0.29799999999999999</v>
      </c>
      <c r="R5542">
        <v>2.4242699999999999</v>
      </c>
      <c r="S5542" s="1">
        <v>40841</v>
      </c>
      <c r="T5542" s="7">
        <v>327.07896</v>
      </c>
      <c r="U5542" s="7">
        <v>359.86207999999999</v>
      </c>
      <c r="V5542" s="7">
        <v>0.1002299872789127</v>
      </c>
      <c r="W5542" s="7">
        <v>309.1266</v>
      </c>
      <c r="X5542" s="7">
        <v>384.20717999999999</v>
      </c>
      <c r="Y5542" s="7">
        <v>0.24287971336015729</v>
      </c>
      <c r="Z5542" s="7">
        <v>528.94608000000005</v>
      </c>
      <c r="AA5542" s="7">
        <v>3640.8422999999998</v>
      </c>
      <c r="AB5542" s="7">
        <v>2878.2989299999999</v>
      </c>
      <c r="AC5542" s="8">
        <v>0.26492848329690338</v>
      </c>
      <c r="AD5542">
        <v>2011</v>
      </c>
      <c r="AE5542" s="1" t="s">
        <v>55</v>
      </c>
      <c r="AF5542" s="15" t="e">
        <f t="shared" si="260"/>
        <v>#VALUE!</v>
      </c>
      <c r="AG5542" s="1">
        <v>35208</v>
      </c>
      <c r="AH5542">
        <v>1996</v>
      </c>
      <c r="AI5542" t="str">
        <f t="shared" si="261"/>
        <v>Before 2004</v>
      </c>
      <c r="AJ5542" s="1">
        <v>40952</v>
      </c>
      <c r="AK5542" s="1" t="s">
        <v>55</v>
      </c>
      <c r="AL5542" s="1">
        <v>35208</v>
      </c>
      <c r="AM5542">
        <v>1996</v>
      </c>
      <c r="AN5542" t="str">
        <f t="shared" si="262"/>
        <v>Before 2004</v>
      </c>
      <c r="AO5542">
        <v>15</v>
      </c>
      <c r="AP5542" t="s">
        <v>56</v>
      </c>
      <c r="AQ5542" t="s">
        <v>24731</v>
      </c>
      <c r="AR5542">
        <v>1</v>
      </c>
      <c r="AS5542" t="s">
        <v>24795</v>
      </c>
      <c r="AT5542" t="s">
        <v>24731</v>
      </c>
      <c r="AU5542" t="s">
        <v>24731</v>
      </c>
      <c r="AV5542" t="b">
        <v>0</v>
      </c>
      <c r="AW5542" t="s">
        <v>6169</v>
      </c>
      <c r="AX5542" t="s">
        <v>6170</v>
      </c>
      <c r="AY5542" t="s">
        <v>261</v>
      </c>
      <c r="AZ5542" s="3">
        <v>6.5</v>
      </c>
      <c r="BA5542" s="3">
        <v>9.5</v>
      </c>
      <c r="BB5542" s="3">
        <v>6.6</v>
      </c>
      <c r="BC5542" s="3">
        <v>6.8</v>
      </c>
      <c r="BD5542" s="3">
        <v>7.4</v>
      </c>
      <c r="BE5542">
        <v>45103010</v>
      </c>
      <c r="BF5542" t="s">
        <v>401</v>
      </c>
      <c r="BG5542" t="s">
        <v>139</v>
      </c>
      <c r="BH5542" t="s">
        <v>41</v>
      </c>
      <c r="BI5542" t="s">
        <v>263</v>
      </c>
      <c r="BJ5542" t="s">
        <v>261</v>
      </c>
      <c r="BK5542" t="s">
        <v>64</v>
      </c>
      <c r="BL5542">
        <v>2011</v>
      </c>
    </row>
    <row r="5543" spans="1:64" hidden="1" x14ac:dyDescent="0.25">
      <c r="A5543">
        <v>1127632</v>
      </c>
      <c r="B5543">
        <v>1099200</v>
      </c>
      <c r="C5543" t="s">
        <v>6183</v>
      </c>
      <c r="D5543" t="s">
        <v>6184</v>
      </c>
      <c r="E5543" t="s">
        <v>48</v>
      </c>
      <c r="F5543" t="s">
        <v>137</v>
      </c>
      <c r="G5543" t="s">
        <v>50</v>
      </c>
      <c r="H5543" t="s">
        <v>50</v>
      </c>
      <c r="I5543" t="s">
        <v>138</v>
      </c>
      <c r="J5543">
        <v>1000000</v>
      </c>
      <c r="K5543" t="s">
        <v>50</v>
      </c>
      <c r="L5543">
        <v>0</v>
      </c>
      <c r="M5543" t="s">
        <v>71</v>
      </c>
      <c r="N5543" t="s">
        <v>6185</v>
      </c>
      <c r="O5543" t="s">
        <v>6185</v>
      </c>
      <c r="P5543" s="2">
        <v>9</v>
      </c>
      <c r="Q5543">
        <v>0.29299999999999998</v>
      </c>
      <c r="R5543">
        <v>1.3704099999999999</v>
      </c>
      <c r="S5543" s="1">
        <v>43800</v>
      </c>
      <c r="T5543" s="7">
        <v>96964.613200000007</v>
      </c>
      <c r="U5543" s="7">
        <v>117308.41975</v>
      </c>
      <c r="V5543" s="7">
        <v>0.20980650444135421</v>
      </c>
      <c r="W5543" s="7">
        <v>115532.95600000001</v>
      </c>
      <c r="X5543" s="7">
        <v>136615.70001</v>
      </c>
      <c r="Y5543" s="7">
        <v>0.1824825118297847</v>
      </c>
      <c r="Z5543" s="7">
        <v>142585.57939</v>
      </c>
      <c r="AA5543" s="7">
        <v>253727.43</v>
      </c>
      <c r="AB5543" s="7">
        <v>214750.9</v>
      </c>
      <c r="AC5543" s="8">
        <v>0.18149646869931627</v>
      </c>
      <c r="AD5543">
        <v>2019</v>
      </c>
      <c r="AE5543" s="1">
        <v>38161</v>
      </c>
      <c r="AF5543" s="15">
        <f t="shared" si="260"/>
        <v>15.449315068493151</v>
      </c>
      <c r="AG5543" s="1">
        <v>38161</v>
      </c>
      <c r="AH5543">
        <v>2004</v>
      </c>
      <c r="AI5543" t="str">
        <f t="shared" si="261"/>
        <v>Before 2004</v>
      </c>
      <c r="AJ5543" s="1">
        <v>44428</v>
      </c>
      <c r="AK5543" s="1" t="s">
        <v>55</v>
      </c>
      <c r="AL5543" s="1">
        <v>38161</v>
      </c>
      <c r="AM5543">
        <v>2004</v>
      </c>
      <c r="AN5543" t="str">
        <f t="shared" si="262"/>
        <v>Before 2004</v>
      </c>
      <c r="AO5543">
        <v>15</v>
      </c>
      <c r="AP5543" t="s">
        <v>56</v>
      </c>
      <c r="AQ5543" t="s">
        <v>24731</v>
      </c>
      <c r="AR5543">
        <v>1</v>
      </c>
      <c r="AS5543" t="s">
        <v>24795</v>
      </c>
      <c r="AT5543" t="s">
        <v>24731</v>
      </c>
      <c r="AU5543" t="s">
        <v>24731</v>
      </c>
      <c r="AV5543" t="b">
        <v>0</v>
      </c>
      <c r="AW5543" t="s">
        <v>6186</v>
      </c>
      <c r="AX5543" t="s">
        <v>6186</v>
      </c>
      <c r="AY5543" t="s">
        <v>261</v>
      </c>
      <c r="AZ5543" s="3">
        <v>6.4</v>
      </c>
      <c r="BA5543" s="3">
        <v>4.5</v>
      </c>
      <c r="BB5543" s="3">
        <v>6.9</v>
      </c>
      <c r="BC5543" s="3">
        <v>6.4</v>
      </c>
      <c r="BD5543" s="3">
        <v>4.5</v>
      </c>
      <c r="BE5543">
        <v>45103010</v>
      </c>
      <c r="BF5543" t="s">
        <v>401</v>
      </c>
      <c r="BG5543" t="s">
        <v>139</v>
      </c>
      <c r="BH5543" t="s">
        <v>41</v>
      </c>
      <c r="BI5543" t="s">
        <v>263</v>
      </c>
      <c r="BJ5543" t="s">
        <v>261</v>
      </c>
      <c r="BK5543" t="s">
        <v>64</v>
      </c>
      <c r="BL5543">
        <v>2019</v>
      </c>
    </row>
    <row r="5544" spans="1:64" hidden="1" x14ac:dyDescent="0.25">
      <c r="A5544">
        <v>51344</v>
      </c>
      <c r="B5544">
        <v>1050275</v>
      </c>
      <c r="C5544" t="s">
        <v>6235</v>
      </c>
      <c r="D5544" t="s">
        <v>6236</v>
      </c>
      <c r="E5544" t="s">
        <v>70</v>
      </c>
      <c r="F5544" t="s">
        <v>49</v>
      </c>
      <c r="G5544" t="s">
        <v>50</v>
      </c>
      <c r="H5544" t="s">
        <v>50</v>
      </c>
      <c r="I5544" t="s">
        <v>51</v>
      </c>
      <c r="J5544">
        <v>52500000</v>
      </c>
      <c r="K5544" t="s">
        <v>50</v>
      </c>
      <c r="L5544">
        <v>0</v>
      </c>
      <c r="M5544" t="s">
        <v>71</v>
      </c>
      <c r="N5544" t="s">
        <v>6237</v>
      </c>
      <c r="O5544" t="s">
        <v>6238</v>
      </c>
      <c r="P5544" s="2">
        <v>58</v>
      </c>
      <c r="Q5544">
        <v>0.51800000000000002</v>
      </c>
      <c r="R5544">
        <v>10.95546</v>
      </c>
      <c r="S5544" s="1">
        <v>39331</v>
      </c>
      <c r="T5544" s="7">
        <v>5992.9934000000003</v>
      </c>
      <c r="U5544" s="7">
        <v>5481.4052499999998</v>
      </c>
      <c r="V5544" s="7">
        <v>-8.5364377341046377E-2</v>
      </c>
      <c r="W5544" s="7">
        <v>5472.2496799999999</v>
      </c>
      <c r="X5544" s="7">
        <v>5072.5014600000004</v>
      </c>
      <c r="Y5544" s="7">
        <v>-7.3050069601356252E-2</v>
      </c>
      <c r="Z5544" s="7">
        <v>3083.0162999999998</v>
      </c>
      <c r="AA5544" s="7">
        <v>951561.21762000001</v>
      </c>
      <c r="AB5544" s="7">
        <v>596774.57879000006</v>
      </c>
      <c r="AC5544" s="8">
        <v>0.59450695696414102</v>
      </c>
      <c r="AD5544">
        <v>2007</v>
      </c>
      <c r="AE5544" s="1" t="s">
        <v>55</v>
      </c>
      <c r="AF5544" s="15" t="e">
        <f t="shared" si="260"/>
        <v>#VALUE!</v>
      </c>
      <c r="AG5544" s="1">
        <v>33501</v>
      </c>
      <c r="AH5544">
        <v>1991</v>
      </c>
      <c r="AI5544" t="str">
        <f t="shared" si="261"/>
        <v>Before 2004</v>
      </c>
      <c r="AJ5544" s="1">
        <v>40106</v>
      </c>
      <c r="AK5544" s="1" t="s">
        <v>55</v>
      </c>
      <c r="AL5544" s="1">
        <v>33501</v>
      </c>
      <c r="AM5544">
        <v>1991</v>
      </c>
      <c r="AN5544" t="str">
        <f t="shared" si="262"/>
        <v>Before 2004</v>
      </c>
      <c r="AO5544">
        <v>15</v>
      </c>
      <c r="AP5544" t="s">
        <v>56</v>
      </c>
      <c r="AQ5544" t="s">
        <v>24731</v>
      </c>
      <c r="AR5544">
        <v>1</v>
      </c>
      <c r="AS5544" t="s">
        <v>24795</v>
      </c>
      <c r="AT5544" t="s">
        <v>24731</v>
      </c>
      <c r="AU5544" t="s">
        <v>24731</v>
      </c>
      <c r="AV5544" t="b">
        <v>0</v>
      </c>
      <c r="AW5544" t="s">
        <v>6239</v>
      </c>
      <c r="AX5544" t="s">
        <v>6240</v>
      </c>
      <c r="AY5544" t="s">
        <v>116</v>
      </c>
      <c r="AZ5544" s="3">
        <v>6.0646031746031754</v>
      </c>
      <c r="BA5544" s="3">
        <v>7.436349206349206</v>
      </c>
      <c r="BB5544" s="3">
        <v>5.9684126984126982</v>
      </c>
      <c r="BC5544" s="3">
        <v>5.0887301587301588</v>
      </c>
      <c r="BD5544" s="3">
        <v>5.597777777777778</v>
      </c>
      <c r="BE5544">
        <v>35202010</v>
      </c>
      <c r="BF5544" t="s">
        <v>117</v>
      </c>
      <c r="BG5544" t="s">
        <v>139</v>
      </c>
      <c r="BH5544" t="s">
        <v>62</v>
      </c>
      <c r="BI5544" t="s">
        <v>117</v>
      </c>
      <c r="BJ5544" t="s">
        <v>116</v>
      </c>
      <c r="BK5544" t="s">
        <v>101</v>
      </c>
      <c r="BL5544">
        <v>2007</v>
      </c>
    </row>
    <row r="5545" spans="1:64" hidden="1" x14ac:dyDescent="0.25">
      <c r="A5545">
        <v>728393</v>
      </c>
      <c r="B5545">
        <v>1063019</v>
      </c>
      <c r="C5545" t="s">
        <v>6295</v>
      </c>
      <c r="D5545" t="s">
        <v>6295</v>
      </c>
      <c r="E5545" t="s">
        <v>48</v>
      </c>
      <c r="F5545" t="s">
        <v>137</v>
      </c>
      <c r="G5545" t="s">
        <v>670</v>
      </c>
      <c r="H5545" t="s">
        <v>50</v>
      </c>
      <c r="I5545" t="s">
        <v>138</v>
      </c>
      <c r="J5545">
        <v>351000</v>
      </c>
      <c r="K5545" t="s">
        <v>50</v>
      </c>
      <c r="L5545">
        <v>0</v>
      </c>
      <c r="M5545" t="s">
        <v>71</v>
      </c>
      <c r="N5545" t="s">
        <v>6296</v>
      </c>
      <c r="O5545" t="s">
        <v>6296</v>
      </c>
      <c r="P5545" s="2">
        <v>29</v>
      </c>
      <c r="Q5545">
        <v>1.26</v>
      </c>
      <c r="R5545">
        <v>2.26545</v>
      </c>
      <c r="S5545" s="1">
        <v>41953</v>
      </c>
      <c r="T5545" s="7">
        <v>1109.54151</v>
      </c>
      <c r="U5545" s="7">
        <v>2077.6325400000001</v>
      </c>
      <c r="V5545" s="7">
        <v>0.87251447672291238</v>
      </c>
      <c r="W5545" s="7">
        <v>1420.2424000000001</v>
      </c>
      <c r="X5545" s="7">
        <v>2825.16707</v>
      </c>
      <c r="Y5545" s="7">
        <v>0.98921470729221983</v>
      </c>
      <c r="Z5545" s="7">
        <v>3000.46497</v>
      </c>
      <c r="AA5545" s="7">
        <v>7144.9049000000005</v>
      </c>
      <c r="AB5545" s="7">
        <v>4848.2733500000004</v>
      </c>
      <c r="AC5545" s="8">
        <v>0.4737009207618213</v>
      </c>
      <c r="AD5545">
        <v>2014</v>
      </c>
      <c r="AE5545" s="1">
        <v>36320</v>
      </c>
      <c r="AF5545" s="15">
        <f t="shared" si="260"/>
        <v>15.432876712328767</v>
      </c>
      <c r="AG5545" s="1">
        <v>36320</v>
      </c>
      <c r="AH5545">
        <v>1999</v>
      </c>
      <c r="AI5545" t="str">
        <f t="shared" si="261"/>
        <v>Before 2004</v>
      </c>
      <c r="AJ5545" s="1">
        <v>44428</v>
      </c>
      <c r="AK5545" s="1" t="s">
        <v>55</v>
      </c>
      <c r="AL5545" s="1">
        <v>36320</v>
      </c>
      <c r="AM5545">
        <v>1999</v>
      </c>
      <c r="AN5545" t="str">
        <f t="shared" si="262"/>
        <v>Before 2004</v>
      </c>
      <c r="AO5545">
        <v>15</v>
      </c>
      <c r="AP5545" t="s">
        <v>56</v>
      </c>
      <c r="AQ5545" t="s">
        <v>24731</v>
      </c>
      <c r="AR5545">
        <v>1</v>
      </c>
      <c r="AS5545" t="s">
        <v>24795</v>
      </c>
      <c r="AT5545" t="s">
        <v>24731</v>
      </c>
      <c r="AU5545" t="s">
        <v>24731</v>
      </c>
      <c r="AV5545" t="b">
        <v>0</v>
      </c>
      <c r="AW5545" t="s">
        <v>6297</v>
      </c>
      <c r="AX5545" t="s">
        <v>6297</v>
      </c>
      <c r="AY5545" t="s">
        <v>76</v>
      </c>
      <c r="AZ5545" s="3">
        <v>9.3000000000000007</v>
      </c>
      <c r="BA5545" s="3">
        <v>5.2</v>
      </c>
      <c r="BB5545" s="3">
        <v>3.1</v>
      </c>
      <c r="BC5545" s="3">
        <v>3.6</v>
      </c>
      <c r="BD5545" s="3">
        <v>3.7</v>
      </c>
      <c r="BE5545">
        <v>25203020</v>
      </c>
      <c r="BF5545" t="s">
        <v>1288</v>
      </c>
      <c r="BG5545" t="s">
        <v>139</v>
      </c>
      <c r="BH5545" t="s">
        <v>41</v>
      </c>
      <c r="BI5545" t="s">
        <v>420</v>
      </c>
      <c r="BJ5545" t="s">
        <v>194</v>
      </c>
      <c r="BK5545" t="s">
        <v>76</v>
      </c>
      <c r="BL5545">
        <v>2014</v>
      </c>
    </row>
    <row r="5546" spans="1:64" hidden="1" x14ac:dyDescent="0.25">
      <c r="A5546">
        <v>51381</v>
      </c>
      <c r="B5546">
        <v>1224834</v>
      </c>
      <c r="C5546" t="s">
        <v>6315</v>
      </c>
      <c r="D5546" t="s">
        <v>6316</v>
      </c>
      <c r="E5546" t="s">
        <v>48</v>
      </c>
      <c r="F5546" t="s">
        <v>49</v>
      </c>
      <c r="G5546" t="s">
        <v>517</v>
      </c>
      <c r="H5546" t="s">
        <v>67</v>
      </c>
      <c r="I5546" t="s">
        <v>51</v>
      </c>
      <c r="J5546">
        <v>0</v>
      </c>
      <c r="K5546" t="s">
        <v>67</v>
      </c>
      <c r="L5546">
        <v>0</v>
      </c>
      <c r="M5546" t="s">
        <v>71</v>
      </c>
      <c r="N5546" t="s">
        <v>6317</v>
      </c>
      <c r="O5546" t="s">
        <v>6317</v>
      </c>
      <c r="P5546" s="2">
        <v>73</v>
      </c>
      <c r="Q5546">
        <v>0</v>
      </c>
      <c r="R5546">
        <v>3</v>
      </c>
      <c r="S5546" s="1">
        <v>37900</v>
      </c>
      <c r="T5546" s="7" t="s">
        <v>57</v>
      </c>
      <c r="U5546" s="7" t="s">
        <v>57</v>
      </c>
      <c r="V5546" s="7" t="s">
        <v>57</v>
      </c>
      <c r="W5546" s="7" t="s">
        <v>57</v>
      </c>
      <c r="X5546" s="7">
        <v>7.2023200000000003</v>
      </c>
      <c r="Y5546" s="7" t="s">
        <v>57</v>
      </c>
      <c r="Z5546" s="7">
        <v>7.6524599999999996</v>
      </c>
      <c r="AA5546" s="7">
        <v>5.4799999999999996E-3</v>
      </c>
      <c r="AB5546" s="7">
        <v>4.3830000000000001E-2</v>
      </c>
      <c r="AC5546" s="8">
        <v>-0.87497148072096742</v>
      </c>
      <c r="AD5546">
        <v>2003</v>
      </c>
      <c r="AE5546" s="1">
        <v>32401</v>
      </c>
      <c r="AF5546" s="15">
        <f t="shared" si="260"/>
        <v>15.065753424657535</v>
      </c>
      <c r="AG5546" s="1">
        <v>32401</v>
      </c>
      <c r="AH5546">
        <v>1988</v>
      </c>
      <c r="AI5546" t="str">
        <f t="shared" si="261"/>
        <v>Before 2004</v>
      </c>
      <c r="AJ5546" s="1">
        <v>44428</v>
      </c>
      <c r="AK5546" s="1" t="s">
        <v>55</v>
      </c>
      <c r="AL5546" s="1">
        <v>32401</v>
      </c>
      <c r="AM5546">
        <v>1988</v>
      </c>
      <c r="AN5546" t="str">
        <f t="shared" si="262"/>
        <v>Before 2004</v>
      </c>
      <c r="AO5546">
        <v>15</v>
      </c>
      <c r="AP5546" t="s">
        <v>56</v>
      </c>
      <c r="AQ5546" t="s">
        <v>24731</v>
      </c>
      <c r="AR5546">
        <v>1</v>
      </c>
      <c r="AS5546" t="s">
        <v>24795</v>
      </c>
      <c r="AT5546" t="s">
        <v>24731</v>
      </c>
      <c r="AU5546" t="s">
        <v>24731</v>
      </c>
      <c r="AV5546" t="b">
        <v>0</v>
      </c>
      <c r="AW5546" t="s">
        <v>6318</v>
      </c>
      <c r="AX5546" t="s">
        <v>6318</v>
      </c>
      <c r="AY5546" t="s">
        <v>84</v>
      </c>
      <c r="AZ5546" s="3">
        <v>6.5711764705882354</v>
      </c>
      <c r="BA5546" s="3">
        <v>7.3841176470588232</v>
      </c>
      <c r="BB5546" s="3">
        <v>6.408823529411765</v>
      </c>
      <c r="BC5546" s="3">
        <v>6.3094117647058834</v>
      </c>
      <c r="BD5546" s="3">
        <v>6.0335294117647056</v>
      </c>
      <c r="BE5546">
        <v>20201050</v>
      </c>
      <c r="BF5546" t="s">
        <v>424</v>
      </c>
      <c r="BG5546" t="s">
        <v>61</v>
      </c>
      <c r="BH5546" t="s">
        <v>62</v>
      </c>
      <c r="BI5546" t="s">
        <v>425</v>
      </c>
      <c r="BJ5546" t="s">
        <v>358</v>
      </c>
      <c r="BK5546" t="s">
        <v>84</v>
      </c>
      <c r="BL5546" t="s">
        <v>61</v>
      </c>
    </row>
    <row r="5547" spans="1:64" hidden="1" x14ac:dyDescent="0.25">
      <c r="A5547">
        <v>688671</v>
      </c>
      <c r="B5547">
        <v>1058331</v>
      </c>
      <c r="C5547" t="s">
        <v>6354</v>
      </c>
      <c r="D5547" t="s">
        <v>6355</v>
      </c>
      <c r="E5547" t="s">
        <v>70</v>
      </c>
      <c r="F5547" t="s">
        <v>209</v>
      </c>
      <c r="G5547" t="s">
        <v>215</v>
      </c>
      <c r="H5547" t="s">
        <v>215</v>
      </c>
      <c r="I5547" t="s">
        <v>209</v>
      </c>
      <c r="J5547">
        <v>0</v>
      </c>
      <c r="K5547" t="s">
        <v>215</v>
      </c>
      <c r="L5547">
        <v>0</v>
      </c>
      <c r="M5547" t="s">
        <v>71</v>
      </c>
      <c r="N5547" t="s">
        <v>6356</v>
      </c>
      <c r="O5547" t="s">
        <v>6357</v>
      </c>
      <c r="P5547" s="2">
        <v>39</v>
      </c>
      <c r="Q5547">
        <v>5.28</v>
      </c>
      <c r="R5547">
        <v>4.0739999999999998E-2</v>
      </c>
      <c r="S5547" s="1">
        <v>41073</v>
      </c>
      <c r="T5547" s="7">
        <v>28.40868</v>
      </c>
      <c r="U5547" s="7">
        <v>25.296669999999999</v>
      </c>
      <c r="V5547" s="7">
        <v>-0.10954433644928245</v>
      </c>
      <c r="W5547" s="7">
        <v>35.348700000000001</v>
      </c>
      <c r="X5547" s="7">
        <v>23.800979999999999</v>
      </c>
      <c r="Y5547" s="7">
        <v>-0.32668018908757612</v>
      </c>
      <c r="Z5547" s="7">
        <v>24.0611</v>
      </c>
      <c r="AA5547" s="7">
        <v>21519.00116</v>
      </c>
      <c r="AB5547" s="7">
        <v>14090.74757</v>
      </c>
      <c r="AC5547" s="8">
        <v>0.52717242666493958</v>
      </c>
      <c r="AD5547">
        <v>2012</v>
      </c>
      <c r="AE5547" s="1" t="s">
        <v>55</v>
      </c>
      <c r="AF5547" s="15" t="e">
        <f t="shared" si="260"/>
        <v>#VALUE!</v>
      </c>
      <c r="AG5547" s="1">
        <v>35265</v>
      </c>
      <c r="AH5547">
        <v>1996</v>
      </c>
      <c r="AI5547" t="str">
        <f t="shared" si="261"/>
        <v>Before 2004</v>
      </c>
      <c r="AJ5547" s="1">
        <v>41103</v>
      </c>
      <c r="AK5547" s="1" t="s">
        <v>55</v>
      </c>
      <c r="AL5547" s="1">
        <v>35265</v>
      </c>
      <c r="AM5547">
        <v>1996</v>
      </c>
      <c r="AN5547" t="str">
        <f t="shared" si="262"/>
        <v>Before 2004</v>
      </c>
      <c r="AO5547">
        <v>15</v>
      </c>
      <c r="AP5547" t="s">
        <v>56</v>
      </c>
      <c r="AQ5547" t="s">
        <v>24731</v>
      </c>
      <c r="AR5547">
        <v>1</v>
      </c>
      <c r="AS5547" t="s">
        <v>24795</v>
      </c>
      <c r="AT5547" t="s">
        <v>24731</v>
      </c>
      <c r="AU5547" t="s">
        <v>24731</v>
      </c>
      <c r="AV5547" t="b">
        <v>0</v>
      </c>
      <c r="AW5547" t="s">
        <v>6358</v>
      </c>
      <c r="AX5547" t="s">
        <v>6359</v>
      </c>
      <c r="AY5547" t="s">
        <v>98</v>
      </c>
      <c r="AZ5547" s="3">
        <v>7</v>
      </c>
      <c r="BA5547" s="3">
        <v>6.7</v>
      </c>
      <c r="BB5547" s="3">
        <v>8.6</v>
      </c>
      <c r="BC5547" s="3">
        <v>8.1999999999999993</v>
      </c>
      <c r="BD5547" s="3">
        <v>6.8</v>
      </c>
      <c r="BE5547">
        <v>35102015</v>
      </c>
      <c r="BF5547" t="s">
        <v>808</v>
      </c>
      <c r="BG5547" t="s">
        <v>139</v>
      </c>
      <c r="BH5547" t="s">
        <v>41</v>
      </c>
      <c r="BI5547" t="s">
        <v>100</v>
      </c>
      <c r="BJ5547" t="s">
        <v>98</v>
      </c>
      <c r="BK5547" t="s">
        <v>101</v>
      </c>
      <c r="BL5547">
        <v>2012</v>
      </c>
    </row>
    <row r="5548" spans="1:64" hidden="1" x14ac:dyDescent="0.25">
      <c r="A5548">
        <v>635498</v>
      </c>
      <c r="B5548">
        <v>1088792</v>
      </c>
      <c r="C5548" t="s">
        <v>6515</v>
      </c>
      <c r="D5548" t="s">
        <v>6516</v>
      </c>
      <c r="E5548" t="s">
        <v>48</v>
      </c>
      <c r="F5548" t="s">
        <v>65</v>
      </c>
      <c r="G5548" t="s">
        <v>50</v>
      </c>
      <c r="H5548" t="s">
        <v>50</v>
      </c>
      <c r="I5548" t="s">
        <v>66</v>
      </c>
      <c r="J5548">
        <v>4381235.28</v>
      </c>
      <c r="K5548" t="s">
        <v>50</v>
      </c>
      <c r="L5548">
        <v>0</v>
      </c>
      <c r="M5548" t="s">
        <v>52</v>
      </c>
      <c r="N5548" t="s">
        <v>6517</v>
      </c>
      <c r="O5548" t="s">
        <v>6517</v>
      </c>
      <c r="P5548" s="2">
        <v>42</v>
      </c>
      <c r="Q5548">
        <v>11.34</v>
      </c>
      <c r="R5548">
        <v>4.1221800000000002</v>
      </c>
      <c r="S5548" s="1">
        <v>40729</v>
      </c>
      <c r="T5548" s="7">
        <v>9839.47552</v>
      </c>
      <c r="U5548" s="7">
        <v>12598.291939999999</v>
      </c>
      <c r="V5548" s="7">
        <v>0.28038246697116631</v>
      </c>
      <c r="W5548" s="7">
        <v>12803.418540000001</v>
      </c>
      <c r="X5548" s="7">
        <v>12123.448839999999</v>
      </c>
      <c r="Y5548" s="7">
        <v>-5.3108448956477011E-2</v>
      </c>
      <c r="Z5548" s="7">
        <v>11804.213739999999</v>
      </c>
      <c r="AA5548" s="7">
        <v>23931.507409999998</v>
      </c>
      <c r="AB5548" s="7">
        <v>12640.751130000001</v>
      </c>
      <c r="AC5548" s="8">
        <v>0.89320295636577396</v>
      </c>
      <c r="AD5548">
        <v>2011</v>
      </c>
      <c r="AE5548" s="1">
        <v>35048</v>
      </c>
      <c r="AF5548" s="15">
        <f t="shared" si="260"/>
        <v>15.564383561643835</v>
      </c>
      <c r="AG5548" s="1">
        <v>35048</v>
      </c>
      <c r="AH5548">
        <v>1995</v>
      </c>
      <c r="AI5548" t="str">
        <f t="shared" si="261"/>
        <v>Before 2004</v>
      </c>
      <c r="AJ5548" s="1">
        <v>44428</v>
      </c>
      <c r="AK5548" s="1" t="s">
        <v>55</v>
      </c>
      <c r="AL5548" s="1">
        <v>35048</v>
      </c>
      <c r="AM5548">
        <v>1995</v>
      </c>
      <c r="AN5548" t="str">
        <f t="shared" si="262"/>
        <v>Before 2004</v>
      </c>
      <c r="AO5548">
        <v>15</v>
      </c>
      <c r="AP5548" t="s">
        <v>56</v>
      </c>
      <c r="AQ5548" t="s">
        <v>24731</v>
      </c>
      <c r="AR5548">
        <v>1</v>
      </c>
      <c r="AS5548" t="s">
        <v>24795</v>
      </c>
      <c r="AT5548" t="s">
        <v>24731</v>
      </c>
      <c r="AU5548" t="s">
        <v>24731</v>
      </c>
      <c r="AV5548" t="b">
        <v>0</v>
      </c>
      <c r="AW5548" t="s">
        <v>6518</v>
      </c>
      <c r="AX5548" t="s">
        <v>6518</v>
      </c>
      <c r="AY5548" t="s">
        <v>110</v>
      </c>
      <c r="AZ5548" s="3">
        <v>9.6</v>
      </c>
      <c r="BA5548" s="3">
        <v>9</v>
      </c>
      <c r="BB5548" s="3">
        <v>6.9</v>
      </c>
      <c r="BC5548" s="3">
        <v>5</v>
      </c>
      <c r="BD5548" s="3">
        <v>7.3</v>
      </c>
      <c r="BE5548">
        <v>40301030</v>
      </c>
      <c r="BF5548" t="s">
        <v>3411</v>
      </c>
      <c r="BG5548" t="s">
        <v>139</v>
      </c>
      <c r="BH5548" t="s">
        <v>41</v>
      </c>
      <c r="BI5548" t="s">
        <v>124</v>
      </c>
      <c r="BJ5548" t="s">
        <v>124</v>
      </c>
      <c r="BK5548" t="s">
        <v>110</v>
      </c>
      <c r="BL5548">
        <v>2011</v>
      </c>
    </row>
    <row r="5549" spans="1:64" hidden="1" x14ac:dyDescent="0.25">
      <c r="A5549">
        <v>635702</v>
      </c>
      <c r="B5549">
        <v>1088792</v>
      </c>
      <c r="C5549" t="s">
        <v>6515</v>
      </c>
      <c r="D5549" t="s">
        <v>6516</v>
      </c>
      <c r="E5549" t="s">
        <v>48</v>
      </c>
      <c r="F5549" t="s">
        <v>49</v>
      </c>
      <c r="G5549" t="s">
        <v>67</v>
      </c>
      <c r="H5549" t="s">
        <v>67</v>
      </c>
      <c r="I5549" t="s">
        <v>51</v>
      </c>
      <c r="J5549">
        <v>0</v>
      </c>
      <c r="K5549" t="s">
        <v>67</v>
      </c>
      <c r="L5549">
        <v>0</v>
      </c>
      <c r="M5549" t="s">
        <v>71</v>
      </c>
      <c r="N5549" t="s">
        <v>6517</v>
      </c>
      <c r="O5549" t="s">
        <v>6517</v>
      </c>
      <c r="P5549" s="2">
        <v>41</v>
      </c>
      <c r="Q5549">
        <v>11.38</v>
      </c>
      <c r="R5549">
        <v>4.2107200000000002</v>
      </c>
      <c r="S5549" s="1">
        <v>40805</v>
      </c>
      <c r="T5549" s="7">
        <v>11895.746059999999</v>
      </c>
      <c r="U5549" s="7">
        <v>11336.26966</v>
      </c>
      <c r="V5549" s="7">
        <v>-4.7031636114128646E-2</v>
      </c>
      <c r="W5549" s="7">
        <v>11151.69744</v>
      </c>
      <c r="X5549" s="7">
        <v>10882.49656</v>
      </c>
      <c r="Y5549" s="7">
        <v>-2.4139901700919921E-2</v>
      </c>
      <c r="Z5549" s="7">
        <v>8160.4607999999998</v>
      </c>
      <c r="AA5549" s="7">
        <v>23931.507409999998</v>
      </c>
      <c r="AB5549" s="7">
        <v>12640.751130000001</v>
      </c>
      <c r="AC5549" s="8">
        <v>0.89320295636577396</v>
      </c>
      <c r="AD5549">
        <v>2011</v>
      </c>
      <c r="AE5549" s="1">
        <v>35048</v>
      </c>
      <c r="AF5549" s="15">
        <f t="shared" si="260"/>
        <v>15.772602739726027</v>
      </c>
      <c r="AG5549" s="1">
        <v>35048</v>
      </c>
      <c r="AH5549">
        <v>1995</v>
      </c>
      <c r="AI5549" t="str">
        <f t="shared" si="261"/>
        <v>Before 2004</v>
      </c>
      <c r="AJ5549" s="1">
        <v>44428</v>
      </c>
      <c r="AK5549" s="1" t="s">
        <v>55</v>
      </c>
      <c r="AL5549" s="1">
        <v>35048</v>
      </c>
      <c r="AM5549">
        <v>1995</v>
      </c>
      <c r="AN5549" t="str">
        <f t="shared" si="262"/>
        <v>Before 2004</v>
      </c>
      <c r="AO5549">
        <v>15</v>
      </c>
      <c r="AP5549" t="s">
        <v>56</v>
      </c>
      <c r="AQ5549" t="s">
        <v>24731</v>
      </c>
      <c r="AR5549">
        <v>1</v>
      </c>
      <c r="AS5549" t="s">
        <v>24795</v>
      </c>
      <c r="AT5549" t="s">
        <v>24731</v>
      </c>
      <c r="AU5549" t="s">
        <v>24731</v>
      </c>
      <c r="AV5549" t="b">
        <v>0</v>
      </c>
      <c r="AW5549" t="s">
        <v>6518</v>
      </c>
      <c r="AX5549" t="s">
        <v>6518</v>
      </c>
      <c r="AY5549" t="s">
        <v>110</v>
      </c>
      <c r="AZ5549" s="3">
        <v>9.6</v>
      </c>
      <c r="BA5549" s="3">
        <v>9</v>
      </c>
      <c r="BB5549" s="3">
        <v>6.9</v>
      </c>
      <c r="BC5549" s="3">
        <v>5</v>
      </c>
      <c r="BD5549" s="3">
        <v>7.3</v>
      </c>
      <c r="BE5549">
        <v>40301030</v>
      </c>
      <c r="BF5549" t="s">
        <v>3411</v>
      </c>
      <c r="BG5549" t="s">
        <v>139</v>
      </c>
      <c r="BH5549" t="s">
        <v>41</v>
      </c>
      <c r="BI5549" t="s">
        <v>124</v>
      </c>
      <c r="BJ5549" t="s">
        <v>124</v>
      </c>
      <c r="BK5549" t="s">
        <v>110</v>
      </c>
      <c r="BL5549">
        <v>2011</v>
      </c>
    </row>
    <row r="5550" spans="1:64" hidden="1" x14ac:dyDescent="0.25">
      <c r="A5550">
        <v>780374</v>
      </c>
      <c r="B5550">
        <v>1063995</v>
      </c>
      <c r="C5550" t="s">
        <v>6559</v>
      </c>
      <c r="D5550" t="s">
        <v>6560</v>
      </c>
      <c r="E5550" t="s">
        <v>158</v>
      </c>
      <c r="F5550" t="s">
        <v>209</v>
      </c>
      <c r="G5550" t="s">
        <v>517</v>
      </c>
      <c r="H5550" t="s">
        <v>67</v>
      </c>
      <c r="I5550" t="s">
        <v>209</v>
      </c>
      <c r="J5550">
        <v>0</v>
      </c>
      <c r="K5550" t="s">
        <v>67</v>
      </c>
      <c r="L5550">
        <v>0</v>
      </c>
      <c r="M5550" t="s">
        <v>71</v>
      </c>
      <c r="N5550" t="s">
        <v>6561</v>
      </c>
      <c r="O5550" t="s">
        <v>6561</v>
      </c>
      <c r="P5550" s="2">
        <v>29</v>
      </c>
      <c r="Q5550">
        <v>7.1</v>
      </c>
      <c r="R5550">
        <v>1.48593</v>
      </c>
      <c r="S5550" s="1">
        <v>41915</v>
      </c>
      <c r="T5550" s="7">
        <v>3182.2891199999999</v>
      </c>
      <c r="U5550" s="7">
        <v>3322.1743900000001</v>
      </c>
      <c r="V5550" s="7">
        <v>4.3957435897590671E-2</v>
      </c>
      <c r="W5550" s="7">
        <v>3531.60448</v>
      </c>
      <c r="X5550" s="7">
        <v>3254.6381799999999</v>
      </c>
      <c r="Y5550" s="7">
        <v>-7.8425061914068034E-2</v>
      </c>
      <c r="Z5550" s="7">
        <v>3866.0859799999998</v>
      </c>
      <c r="AA5550" s="7" t="s">
        <v>57</v>
      </c>
      <c r="AB5550" s="7" t="s">
        <v>57</v>
      </c>
      <c r="AC5550" s="8" t="s">
        <v>57</v>
      </c>
      <c r="AD5550">
        <v>2014</v>
      </c>
      <c r="AE5550" s="1" t="s">
        <v>55</v>
      </c>
      <c r="AF5550" s="15" t="e">
        <f t="shared" si="260"/>
        <v>#VALUE!</v>
      </c>
      <c r="AG5550" s="1">
        <v>36355</v>
      </c>
      <c r="AH5550">
        <v>1999</v>
      </c>
      <c r="AI5550" t="str">
        <f t="shared" si="261"/>
        <v>Before 2004</v>
      </c>
      <c r="AJ5550" s="1">
        <v>41978</v>
      </c>
      <c r="AK5550" s="1" t="s">
        <v>55</v>
      </c>
      <c r="AL5550" s="1">
        <v>36355</v>
      </c>
      <c r="AM5550">
        <v>1999</v>
      </c>
      <c r="AN5550" t="str">
        <f t="shared" si="262"/>
        <v>Before 2004</v>
      </c>
      <c r="AO5550">
        <v>15</v>
      </c>
      <c r="AP5550" t="s">
        <v>56</v>
      </c>
      <c r="AQ5550" t="s">
        <v>24731</v>
      </c>
      <c r="AR5550">
        <v>1</v>
      </c>
      <c r="AS5550" t="s">
        <v>24795</v>
      </c>
      <c r="AT5550" t="s">
        <v>24731</v>
      </c>
      <c r="AU5550" t="s">
        <v>24731</v>
      </c>
      <c r="AV5550" t="b">
        <v>0</v>
      </c>
      <c r="AW5550" t="s">
        <v>6562</v>
      </c>
      <c r="AX5550" t="s">
        <v>6562</v>
      </c>
      <c r="AY5550" t="s">
        <v>261</v>
      </c>
      <c r="AZ5550" s="3">
        <v>6.1234986945169716</v>
      </c>
      <c r="BA5550" s="3">
        <v>7.389033942558747</v>
      </c>
      <c r="BB5550" s="3">
        <v>5.6156657963446479</v>
      </c>
      <c r="BC5550" s="3">
        <v>5.8464751958224541</v>
      </c>
      <c r="BD5550" s="3">
        <v>5.6336814621409923</v>
      </c>
      <c r="BE5550">
        <v>45103010</v>
      </c>
      <c r="BF5550" t="s">
        <v>401</v>
      </c>
      <c r="BG5550" t="s">
        <v>139</v>
      </c>
      <c r="BH5550" t="s">
        <v>62</v>
      </c>
      <c r="BI5550" t="s">
        <v>263</v>
      </c>
      <c r="BJ5550" t="s">
        <v>261</v>
      </c>
      <c r="BK5550" t="s">
        <v>64</v>
      </c>
      <c r="BL5550">
        <v>2014</v>
      </c>
    </row>
    <row r="5551" spans="1:64" hidden="1" x14ac:dyDescent="0.25">
      <c r="A5551">
        <v>51506</v>
      </c>
      <c r="B5551">
        <v>21270157</v>
      </c>
      <c r="C5551" t="s">
        <v>6569</v>
      </c>
      <c r="D5551" t="s">
        <v>6570</v>
      </c>
      <c r="E5551" t="s">
        <v>158</v>
      </c>
      <c r="F5551" t="s">
        <v>49</v>
      </c>
      <c r="G5551" t="s">
        <v>50</v>
      </c>
      <c r="H5551" t="s">
        <v>50</v>
      </c>
      <c r="I5551" t="s">
        <v>51</v>
      </c>
      <c r="J5551">
        <v>3000000</v>
      </c>
      <c r="K5551" t="s">
        <v>50</v>
      </c>
      <c r="L5551">
        <v>0</v>
      </c>
      <c r="M5551" t="s">
        <v>71</v>
      </c>
      <c r="N5551" t="s">
        <v>6571</v>
      </c>
      <c r="O5551" t="s">
        <v>6571</v>
      </c>
      <c r="P5551" s="2">
        <v>69</v>
      </c>
      <c r="Q5551">
        <v>0</v>
      </c>
      <c r="R5551">
        <v>3</v>
      </c>
      <c r="S5551" s="1">
        <v>38282</v>
      </c>
      <c r="T5551" s="7" t="s">
        <v>57</v>
      </c>
      <c r="U5551" s="7" t="s">
        <v>57</v>
      </c>
      <c r="V5551" s="7" t="s">
        <v>57</v>
      </c>
      <c r="W5551" s="7" t="s">
        <v>57</v>
      </c>
      <c r="X5551" s="7" t="s">
        <v>57</v>
      </c>
      <c r="Y5551" s="7" t="s">
        <v>57</v>
      </c>
      <c r="Z5551" s="7" t="s">
        <v>57</v>
      </c>
      <c r="AA5551" s="7" t="s">
        <v>57</v>
      </c>
      <c r="AB5551" s="7" t="s">
        <v>57</v>
      </c>
      <c r="AC5551" s="8" t="s">
        <v>57</v>
      </c>
      <c r="AD5551">
        <v>2004</v>
      </c>
      <c r="AE5551" s="1" t="s">
        <v>55</v>
      </c>
      <c r="AF5551" s="15" t="e">
        <f t="shared" si="260"/>
        <v>#VALUE!</v>
      </c>
      <c r="AG5551" s="1">
        <v>32567</v>
      </c>
      <c r="AH5551">
        <v>1989</v>
      </c>
      <c r="AI5551" t="str">
        <f t="shared" si="261"/>
        <v>Before 2004</v>
      </c>
      <c r="AJ5551" s="1">
        <v>41598</v>
      </c>
      <c r="AK5551" s="1" t="s">
        <v>55</v>
      </c>
      <c r="AL5551" s="1">
        <v>32567</v>
      </c>
      <c r="AM5551">
        <v>1989</v>
      </c>
      <c r="AN5551" t="str">
        <f t="shared" si="262"/>
        <v>Before 2004</v>
      </c>
      <c r="AO5551">
        <v>15</v>
      </c>
      <c r="AP5551" t="s">
        <v>56</v>
      </c>
      <c r="AQ5551" t="s">
        <v>24731</v>
      </c>
      <c r="AR5551">
        <v>1</v>
      </c>
      <c r="AS5551" t="s">
        <v>24795</v>
      </c>
      <c r="AT5551" t="s">
        <v>24731</v>
      </c>
      <c r="AU5551" t="s">
        <v>24731</v>
      </c>
      <c r="AV5551" t="b">
        <v>0</v>
      </c>
      <c r="AW5551" t="s">
        <v>6572</v>
      </c>
      <c r="AX5551" t="s">
        <v>6572</v>
      </c>
      <c r="AY5551" t="s">
        <v>261</v>
      </c>
      <c r="AZ5551" s="3">
        <v>6.1234986945169716</v>
      </c>
      <c r="BA5551" s="3">
        <v>7.389033942558747</v>
      </c>
      <c r="BB5551" s="3">
        <v>5.6156657963446479</v>
      </c>
      <c r="BC5551" s="3">
        <v>5.8464751958224541</v>
      </c>
      <c r="BD5551" s="3">
        <v>5.6336814621409923</v>
      </c>
      <c r="BE5551">
        <v>45103010</v>
      </c>
      <c r="BF5551" t="s">
        <v>401</v>
      </c>
      <c r="BG5551" t="s">
        <v>61</v>
      </c>
      <c r="BH5551" t="s">
        <v>62</v>
      </c>
      <c r="BI5551" t="s">
        <v>263</v>
      </c>
      <c r="BJ5551" t="s">
        <v>261</v>
      </c>
      <c r="BK5551" t="s">
        <v>64</v>
      </c>
      <c r="BL5551" t="s">
        <v>61</v>
      </c>
    </row>
    <row r="5552" spans="1:64" hidden="1" x14ac:dyDescent="0.25">
      <c r="A5552">
        <v>652757</v>
      </c>
      <c r="B5552">
        <v>1142947</v>
      </c>
      <c r="C5552" t="s">
        <v>6623</v>
      </c>
      <c r="D5552" t="s">
        <v>822</v>
      </c>
      <c r="E5552" t="s">
        <v>158</v>
      </c>
      <c r="F5552" t="s">
        <v>137</v>
      </c>
      <c r="G5552" t="s">
        <v>517</v>
      </c>
      <c r="H5552" t="s">
        <v>67</v>
      </c>
      <c r="I5552" t="s">
        <v>138</v>
      </c>
      <c r="J5552">
        <v>0</v>
      </c>
      <c r="K5552" t="s">
        <v>67</v>
      </c>
      <c r="L5552">
        <v>0</v>
      </c>
      <c r="M5552" t="s">
        <v>71</v>
      </c>
      <c r="N5552" t="s">
        <v>6624</v>
      </c>
      <c r="O5552" t="s">
        <v>824</v>
      </c>
      <c r="P5552" s="2">
        <v>73</v>
      </c>
      <c r="Q5552">
        <v>0</v>
      </c>
      <c r="R5552">
        <v>3.5377299999999998</v>
      </c>
      <c r="S5552" s="1">
        <v>37925</v>
      </c>
      <c r="T5552" s="7">
        <v>38568.396999999997</v>
      </c>
      <c r="U5552" s="7">
        <v>32606.450059999999</v>
      </c>
      <c r="V5552" s="7">
        <v>-0.15458114424615568</v>
      </c>
      <c r="W5552" s="7">
        <v>26761.428189999999</v>
      </c>
      <c r="X5552" s="7">
        <v>38900.950559999997</v>
      </c>
      <c r="Y5552" s="7">
        <v>0.45362012385184286</v>
      </c>
      <c r="Z5552" s="7">
        <v>43670.960939999997</v>
      </c>
      <c r="AA5552" s="7">
        <v>51864.169450000001</v>
      </c>
      <c r="AB5552" s="7">
        <v>30022.317709999999</v>
      </c>
      <c r="AC5552" s="8">
        <v>0.72752050494505283</v>
      </c>
      <c r="AD5552">
        <v>2003</v>
      </c>
      <c r="AE5552" s="1" t="s">
        <v>55</v>
      </c>
      <c r="AF5552" s="15" t="e">
        <f t="shared" si="260"/>
        <v>#VALUE!</v>
      </c>
      <c r="AG5552" s="1">
        <v>32241</v>
      </c>
      <c r="AH5552">
        <v>1988</v>
      </c>
      <c r="AI5552" t="str">
        <f t="shared" si="261"/>
        <v>Before 2004</v>
      </c>
      <c r="AJ5552" s="1">
        <v>42619</v>
      </c>
      <c r="AK5552" s="1" t="s">
        <v>55</v>
      </c>
      <c r="AL5552" s="1">
        <v>32241</v>
      </c>
      <c r="AM5552">
        <v>1988</v>
      </c>
      <c r="AN5552" t="str">
        <f t="shared" si="262"/>
        <v>Before 2004</v>
      </c>
      <c r="AO5552">
        <v>15</v>
      </c>
      <c r="AP5552" t="s">
        <v>361</v>
      </c>
      <c r="AQ5552" t="s">
        <v>24743</v>
      </c>
      <c r="AR5552">
        <v>189</v>
      </c>
      <c r="AS5552" t="s">
        <v>24797</v>
      </c>
      <c r="AT5552" t="s">
        <v>24804</v>
      </c>
      <c r="AU5552" t="s">
        <v>24809</v>
      </c>
      <c r="AV5552" t="b">
        <v>0</v>
      </c>
      <c r="AW5552" t="s">
        <v>6625</v>
      </c>
      <c r="AX5552" t="s">
        <v>826</v>
      </c>
      <c r="AY5552" t="s">
        <v>84</v>
      </c>
      <c r="AZ5552" s="3">
        <v>6.7</v>
      </c>
      <c r="BA5552" s="3">
        <v>6.9</v>
      </c>
      <c r="BB5552" s="3">
        <v>9.3000000000000007</v>
      </c>
      <c r="BC5552" s="3">
        <v>5.9</v>
      </c>
      <c r="BD5552" s="3">
        <v>6.5</v>
      </c>
      <c r="BE5552">
        <v>20201080</v>
      </c>
      <c r="BF5552" t="s">
        <v>1347</v>
      </c>
      <c r="BG5552" t="s">
        <v>61</v>
      </c>
      <c r="BH5552" t="s">
        <v>41</v>
      </c>
      <c r="BI5552" t="s">
        <v>425</v>
      </c>
      <c r="BJ5552" t="s">
        <v>358</v>
      </c>
      <c r="BK5552" t="s">
        <v>84</v>
      </c>
      <c r="BL5552" t="s">
        <v>61</v>
      </c>
    </row>
    <row r="5553" spans="1:64" hidden="1" x14ac:dyDescent="0.25">
      <c r="A5553">
        <v>704908</v>
      </c>
      <c r="B5553">
        <v>1068727</v>
      </c>
      <c r="C5553" t="s">
        <v>6719</v>
      </c>
      <c r="D5553" t="s">
        <v>6720</v>
      </c>
      <c r="E5553" t="s">
        <v>48</v>
      </c>
      <c r="F5553" t="s">
        <v>49</v>
      </c>
      <c r="G5553" t="s">
        <v>67</v>
      </c>
      <c r="H5553" t="s">
        <v>67</v>
      </c>
      <c r="I5553" t="s">
        <v>51</v>
      </c>
      <c r="J5553">
        <v>0</v>
      </c>
      <c r="K5553" t="s">
        <v>67</v>
      </c>
      <c r="L5553">
        <v>0</v>
      </c>
      <c r="M5553" t="s">
        <v>71</v>
      </c>
      <c r="N5553" t="s">
        <v>6721</v>
      </c>
      <c r="O5553" t="s">
        <v>6721</v>
      </c>
      <c r="P5553" s="2">
        <v>34</v>
      </c>
      <c r="Q5553">
        <v>3.97</v>
      </c>
      <c r="R5553">
        <v>7.7240799999999998</v>
      </c>
      <c r="S5553" s="1">
        <v>41450</v>
      </c>
      <c r="T5553" s="7">
        <v>5702.5445300000001</v>
      </c>
      <c r="U5553" s="7">
        <v>5902.8570399999999</v>
      </c>
      <c r="V5553" s="7">
        <v>3.5126864673514391E-2</v>
      </c>
      <c r="W5553" s="7">
        <v>6084.0538200000001</v>
      </c>
      <c r="X5553" s="7">
        <v>7066.6382599999997</v>
      </c>
      <c r="Y5553" s="7">
        <v>0.16150160223270341</v>
      </c>
      <c r="Z5553" s="7">
        <v>6733.76566</v>
      </c>
      <c r="AA5553" s="7">
        <v>24038.460060000001</v>
      </c>
      <c r="AB5553" s="7">
        <v>22986.81612</v>
      </c>
      <c r="AC5553" s="8">
        <v>4.5749873949920548E-2</v>
      </c>
      <c r="AD5553">
        <v>2013</v>
      </c>
      <c r="AE5553" s="1">
        <v>35825</v>
      </c>
      <c r="AF5553" s="15">
        <f t="shared" si="260"/>
        <v>15.41095890410959</v>
      </c>
      <c r="AG5553" s="1">
        <v>35825</v>
      </c>
      <c r="AH5553">
        <v>1998</v>
      </c>
      <c r="AI5553" t="str">
        <f t="shared" si="261"/>
        <v>Before 2004</v>
      </c>
      <c r="AJ5553" s="1">
        <v>44428</v>
      </c>
      <c r="AK5553" s="1" t="s">
        <v>55</v>
      </c>
      <c r="AL5553" s="1">
        <v>35825</v>
      </c>
      <c r="AM5553">
        <v>1998</v>
      </c>
      <c r="AN5553" t="str">
        <f t="shared" si="262"/>
        <v>Before 2004</v>
      </c>
      <c r="AO5553">
        <v>15</v>
      </c>
      <c r="AP5553" t="s">
        <v>56</v>
      </c>
      <c r="AQ5553" t="s">
        <v>24731</v>
      </c>
      <c r="AR5553">
        <v>1</v>
      </c>
      <c r="AS5553" t="s">
        <v>24795</v>
      </c>
      <c r="AT5553" t="s">
        <v>24731</v>
      </c>
      <c r="AU5553" t="s">
        <v>24731</v>
      </c>
      <c r="AV5553" t="b">
        <v>0</v>
      </c>
      <c r="AW5553" t="s">
        <v>6722</v>
      </c>
      <c r="AX5553" t="s">
        <v>6722</v>
      </c>
      <c r="AY5553" t="s">
        <v>261</v>
      </c>
      <c r="AZ5553" s="3">
        <v>7.7</v>
      </c>
      <c r="BA5553" s="3">
        <v>6.8</v>
      </c>
      <c r="BB5553" s="3">
        <v>7.9</v>
      </c>
      <c r="BC5553" s="3">
        <v>7.3</v>
      </c>
      <c r="BD5553" s="3">
        <v>6.6</v>
      </c>
      <c r="BE5553">
        <v>45102030</v>
      </c>
      <c r="BF5553" t="s">
        <v>1172</v>
      </c>
      <c r="BG5553" t="s">
        <v>139</v>
      </c>
      <c r="BH5553" t="s">
        <v>41</v>
      </c>
      <c r="BI5553" t="s">
        <v>1108</v>
      </c>
      <c r="BJ5553" t="s">
        <v>261</v>
      </c>
      <c r="BK5553" t="s">
        <v>64</v>
      </c>
      <c r="BL5553">
        <v>2013</v>
      </c>
    </row>
    <row r="5554" spans="1:64" hidden="1" x14ac:dyDescent="0.25">
      <c r="A5554">
        <v>682877</v>
      </c>
      <c r="B5554">
        <v>1068727</v>
      </c>
      <c r="C5554" t="s">
        <v>6719</v>
      </c>
      <c r="D5554" t="s">
        <v>6720</v>
      </c>
      <c r="E5554" t="s">
        <v>48</v>
      </c>
      <c r="F5554" t="s">
        <v>137</v>
      </c>
      <c r="G5554" t="s">
        <v>67</v>
      </c>
      <c r="H5554" t="s">
        <v>67</v>
      </c>
      <c r="I5554" t="s">
        <v>138</v>
      </c>
      <c r="J5554">
        <v>0</v>
      </c>
      <c r="K5554" t="s">
        <v>67</v>
      </c>
      <c r="L5554">
        <v>0</v>
      </c>
      <c r="M5554" t="s">
        <v>71</v>
      </c>
      <c r="N5554" t="s">
        <v>6721</v>
      </c>
      <c r="O5554" t="s">
        <v>6721</v>
      </c>
      <c r="P5554" s="2">
        <v>32</v>
      </c>
      <c r="Q5554">
        <v>4.16</v>
      </c>
      <c r="R5554">
        <v>13.63101</v>
      </c>
      <c r="S5554" s="1">
        <v>41654</v>
      </c>
      <c r="T5554" s="7">
        <v>6820.3287099999998</v>
      </c>
      <c r="U5554" s="7">
        <v>6919.1816399999998</v>
      </c>
      <c r="V5554" s="7">
        <v>1.4493865941543456E-2</v>
      </c>
      <c r="W5554" s="7">
        <v>7547.5950999999995</v>
      </c>
      <c r="X5554" s="7">
        <v>7414.51386</v>
      </c>
      <c r="Y5554" s="7">
        <v>-1.763227070832132E-2</v>
      </c>
      <c r="Z5554" s="7">
        <v>8580.8472000000002</v>
      </c>
      <c r="AA5554" s="7">
        <v>24038.460060000001</v>
      </c>
      <c r="AB5554" s="7">
        <v>22986.81612</v>
      </c>
      <c r="AC5554" s="8">
        <v>4.5749873949920548E-2</v>
      </c>
      <c r="AD5554">
        <v>2014</v>
      </c>
      <c r="AE5554" s="1">
        <v>35825</v>
      </c>
      <c r="AF5554" s="15">
        <f t="shared" si="260"/>
        <v>15.96986301369863</v>
      </c>
      <c r="AG5554" s="1">
        <v>35825</v>
      </c>
      <c r="AH5554">
        <v>1998</v>
      </c>
      <c r="AI5554" t="str">
        <f t="shared" si="261"/>
        <v>Before 2004</v>
      </c>
      <c r="AJ5554" s="1">
        <v>44428</v>
      </c>
      <c r="AK5554" s="1" t="s">
        <v>55</v>
      </c>
      <c r="AL5554" s="1">
        <v>35825</v>
      </c>
      <c r="AM5554">
        <v>1998</v>
      </c>
      <c r="AN5554" t="str">
        <f t="shared" si="262"/>
        <v>Before 2004</v>
      </c>
      <c r="AO5554">
        <v>15</v>
      </c>
      <c r="AP5554" t="s">
        <v>56</v>
      </c>
      <c r="AQ5554" t="s">
        <v>24731</v>
      </c>
      <c r="AR5554">
        <v>1</v>
      </c>
      <c r="AS5554" t="s">
        <v>24795</v>
      </c>
      <c r="AT5554" t="s">
        <v>24731</v>
      </c>
      <c r="AU5554" t="s">
        <v>24731</v>
      </c>
      <c r="AV5554" t="b">
        <v>0</v>
      </c>
      <c r="AW5554" t="s">
        <v>6722</v>
      </c>
      <c r="AX5554" t="s">
        <v>6722</v>
      </c>
      <c r="AY5554" t="s">
        <v>261</v>
      </c>
      <c r="AZ5554" s="3">
        <v>7.7</v>
      </c>
      <c r="BA5554" s="3">
        <v>6.8</v>
      </c>
      <c r="BB5554" s="3">
        <v>7.9</v>
      </c>
      <c r="BC5554" s="3">
        <v>7.3</v>
      </c>
      <c r="BD5554" s="3">
        <v>6.6</v>
      </c>
      <c r="BE5554">
        <v>45102030</v>
      </c>
      <c r="BF5554" t="s">
        <v>1172</v>
      </c>
      <c r="BG5554" t="s">
        <v>139</v>
      </c>
      <c r="BH5554" t="s">
        <v>41</v>
      </c>
      <c r="BI5554" t="s">
        <v>1108</v>
      </c>
      <c r="BJ5554" t="s">
        <v>261</v>
      </c>
      <c r="BK5554" t="s">
        <v>64</v>
      </c>
      <c r="BL5554">
        <v>2014</v>
      </c>
    </row>
    <row r="5555" spans="1:64" hidden="1" x14ac:dyDescent="0.25">
      <c r="A5555">
        <v>51647</v>
      </c>
      <c r="B5555">
        <v>1027740</v>
      </c>
      <c r="C5555" t="s">
        <v>6801</v>
      </c>
      <c r="D5555" t="s">
        <v>6801</v>
      </c>
      <c r="E5555" t="s">
        <v>48</v>
      </c>
      <c r="F5555" t="s">
        <v>49</v>
      </c>
      <c r="G5555" t="s">
        <v>67</v>
      </c>
      <c r="H5555" t="s">
        <v>67</v>
      </c>
      <c r="I5555" t="s">
        <v>51</v>
      </c>
      <c r="J5555">
        <v>0</v>
      </c>
      <c r="K5555" t="s">
        <v>67</v>
      </c>
      <c r="L5555">
        <v>0</v>
      </c>
      <c r="M5555" t="s">
        <v>71</v>
      </c>
      <c r="N5555" t="s">
        <v>6802</v>
      </c>
      <c r="O5555" t="s">
        <v>6802</v>
      </c>
      <c r="P5555" s="2">
        <v>94</v>
      </c>
      <c r="Q5555">
        <v>0</v>
      </c>
      <c r="R5555">
        <v>10.926769999999999</v>
      </c>
      <c r="S5555" s="1">
        <v>36031</v>
      </c>
      <c r="T5555" s="7">
        <v>3159.3302600000002</v>
      </c>
      <c r="U5555" s="7">
        <v>1574.1267800000001</v>
      </c>
      <c r="V5555" s="7">
        <v>-0.50175301394416427</v>
      </c>
      <c r="W5555" s="7">
        <v>2286.1316299999999</v>
      </c>
      <c r="X5555" s="7">
        <v>1537.5450900000001</v>
      </c>
      <c r="Y5555" s="7">
        <v>-0.32744682334848751</v>
      </c>
      <c r="Z5555" s="7">
        <v>1002.98641</v>
      </c>
      <c r="AA5555" s="7">
        <v>17468.964609999999</v>
      </c>
      <c r="AB5555" s="7">
        <v>11774.30363</v>
      </c>
      <c r="AC5555" s="8">
        <v>0.48365161617630192</v>
      </c>
      <c r="AD5555">
        <v>1998</v>
      </c>
      <c r="AE5555" s="1">
        <v>30537</v>
      </c>
      <c r="AF5555" s="15">
        <f t="shared" si="260"/>
        <v>15.052054794520547</v>
      </c>
      <c r="AG5555" s="1">
        <v>26690</v>
      </c>
      <c r="AH5555">
        <v>1973</v>
      </c>
      <c r="AI5555" t="str">
        <f t="shared" si="261"/>
        <v>Before 2004</v>
      </c>
      <c r="AJ5555" s="1">
        <v>44428</v>
      </c>
      <c r="AK5555" s="1" t="s">
        <v>55</v>
      </c>
      <c r="AL5555" s="1">
        <v>30537</v>
      </c>
      <c r="AM5555">
        <v>1983</v>
      </c>
      <c r="AN5555" t="str">
        <f t="shared" si="262"/>
        <v>Before 2004</v>
      </c>
      <c r="AO5555">
        <v>15</v>
      </c>
      <c r="AP5555" t="s">
        <v>56</v>
      </c>
      <c r="AQ5555" t="s">
        <v>24731</v>
      </c>
      <c r="AR5555">
        <v>1</v>
      </c>
      <c r="AS5555" t="s">
        <v>24795</v>
      </c>
      <c r="AT5555" t="s">
        <v>24731</v>
      </c>
      <c r="AU5555" t="s">
        <v>24731</v>
      </c>
      <c r="AV5555" t="b">
        <v>0</v>
      </c>
      <c r="AW5555" t="s">
        <v>6803</v>
      </c>
      <c r="AX5555" t="s">
        <v>6803</v>
      </c>
      <c r="AY5555" t="s">
        <v>59</v>
      </c>
      <c r="AZ5555" s="3">
        <v>6.2</v>
      </c>
      <c r="BA5555" s="3">
        <v>7.8</v>
      </c>
      <c r="BB5555" s="3">
        <v>6.9</v>
      </c>
      <c r="BC5555" s="3">
        <v>7.3</v>
      </c>
      <c r="BD5555" s="3">
        <v>6.5</v>
      </c>
      <c r="BE5555">
        <v>45202030</v>
      </c>
      <c r="BF5555" t="s">
        <v>60</v>
      </c>
      <c r="BG5555" t="s">
        <v>61</v>
      </c>
      <c r="BH5555" t="s">
        <v>41</v>
      </c>
      <c r="BI5555" t="s">
        <v>63</v>
      </c>
      <c r="BJ5555" t="s">
        <v>59</v>
      </c>
      <c r="BK5555" t="s">
        <v>64</v>
      </c>
      <c r="BL5555" t="s">
        <v>61</v>
      </c>
    </row>
    <row r="5556" spans="1:64" hidden="1" x14ac:dyDescent="0.25">
      <c r="A5556">
        <v>704767</v>
      </c>
      <c r="B5556">
        <v>1089516</v>
      </c>
      <c r="C5556" t="s">
        <v>6876</v>
      </c>
      <c r="D5556" t="s">
        <v>1290</v>
      </c>
      <c r="E5556" t="s">
        <v>70</v>
      </c>
      <c r="F5556" t="s">
        <v>209</v>
      </c>
      <c r="G5556" t="s">
        <v>50</v>
      </c>
      <c r="H5556" t="s">
        <v>50</v>
      </c>
      <c r="I5556" t="s">
        <v>209</v>
      </c>
      <c r="J5556">
        <v>15907603</v>
      </c>
      <c r="K5556" t="s">
        <v>50</v>
      </c>
      <c r="L5556">
        <v>0</v>
      </c>
      <c r="M5556" t="s">
        <v>71</v>
      </c>
      <c r="N5556" t="s">
        <v>6877</v>
      </c>
      <c r="O5556" t="s">
        <v>1292</v>
      </c>
      <c r="P5556" s="2">
        <v>59</v>
      </c>
      <c r="Q5556">
        <v>2.93</v>
      </c>
      <c r="R5556">
        <v>1.69171</v>
      </c>
      <c r="S5556" s="1">
        <v>39206</v>
      </c>
      <c r="T5556" s="7">
        <v>82101.167709999994</v>
      </c>
      <c r="U5556" s="7">
        <v>79181.406340000001</v>
      </c>
      <c r="V5556" s="7">
        <v>-3.556297007020965E-2</v>
      </c>
      <c r="W5556" s="7">
        <v>84360.086819999997</v>
      </c>
      <c r="X5556" s="7">
        <v>84443.298689999996</v>
      </c>
      <c r="Y5556" s="7">
        <v>9.863890986450644E-4</v>
      </c>
      <c r="Z5556" s="7">
        <v>80585.345149999994</v>
      </c>
      <c r="AA5556" s="7">
        <v>192847.52955000001</v>
      </c>
      <c r="AB5556" s="7">
        <v>198582.74354</v>
      </c>
      <c r="AC5556" s="8">
        <v>-2.888072693408408E-2</v>
      </c>
      <c r="AD5556">
        <v>2007</v>
      </c>
      <c r="AE5556" s="1" t="s">
        <v>55</v>
      </c>
      <c r="AF5556" s="15" t="e">
        <f t="shared" si="260"/>
        <v>#VALUE!</v>
      </c>
      <c r="AG5556" s="1">
        <v>33682</v>
      </c>
      <c r="AH5556">
        <v>1992</v>
      </c>
      <c r="AI5556" t="str">
        <f t="shared" si="261"/>
        <v>Before 2004</v>
      </c>
      <c r="AJ5556" s="1">
        <v>43265</v>
      </c>
      <c r="AK5556" s="1" t="s">
        <v>55</v>
      </c>
      <c r="AL5556" s="1">
        <v>33682</v>
      </c>
      <c r="AM5556">
        <v>1992</v>
      </c>
      <c r="AN5556" t="str">
        <f t="shared" si="262"/>
        <v>Before 2004</v>
      </c>
      <c r="AO5556">
        <v>15</v>
      </c>
      <c r="AP5556" t="s">
        <v>56</v>
      </c>
      <c r="AQ5556" t="s">
        <v>24731</v>
      </c>
      <c r="AR5556">
        <v>1</v>
      </c>
      <c r="AS5556" t="s">
        <v>24795</v>
      </c>
      <c r="AT5556" t="s">
        <v>24731</v>
      </c>
      <c r="AU5556" t="s">
        <v>24731</v>
      </c>
      <c r="AV5556" t="b">
        <v>0</v>
      </c>
      <c r="AW5556" t="s">
        <v>6878</v>
      </c>
      <c r="AX5556" t="s">
        <v>1294</v>
      </c>
      <c r="AY5556" t="s">
        <v>173</v>
      </c>
      <c r="AZ5556" s="3">
        <v>8.3000000000000007</v>
      </c>
      <c r="BA5556" s="3">
        <v>6.2</v>
      </c>
      <c r="BB5556" s="3">
        <v>6.9</v>
      </c>
      <c r="BC5556" s="3">
        <v>6.4</v>
      </c>
      <c r="BD5556" s="3">
        <v>5.8</v>
      </c>
      <c r="BE5556">
        <v>50202010</v>
      </c>
      <c r="BF5556" t="s">
        <v>174</v>
      </c>
      <c r="BG5556" t="s">
        <v>139</v>
      </c>
      <c r="BH5556" t="s">
        <v>41</v>
      </c>
      <c r="BI5556" t="s">
        <v>175</v>
      </c>
      <c r="BJ5556" t="s">
        <v>176</v>
      </c>
      <c r="BK5556" t="s">
        <v>173</v>
      </c>
      <c r="BL5556">
        <v>2007</v>
      </c>
    </row>
    <row r="5557" spans="1:64" hidden="1" x14ac:dyDescent="0.25">
      <c r="A5557">
        <v>635319</v>
      </c>
      <c r="B5557">
        <v>1152803</v>
      </c>
      <c r="C5557" t="s">
        <v>6924</v>
      </c>
      <c r="D5557" t="s">
        <v>6925</v>
      </c>
      <c r="E5557" t="s">
        <v>48</v>
      </c>
      <c r="F5557" t="s">
        <v>49</v>
      </c>
      <c r="G5557" t="s">
        <v>50</v>
      </c>
      <c r="H5557" t="s">
        <v>50</v>
      </c>
      <c r="I5557" t="s">
        <v>51</v>
      </c>
      <c r="J5557">
        <v>19000000</v>
      </c>
      <c r="K5557" t="s">
        <v>50</v>
      </c>
      <c r="L5557">
        <v>0</v>
      </c>
      <c r="M5557" t="s">
        <v>71</v>
      </c>
      <c r="N5557" t="s">
        <v>6926</v>
      </c>
      <c r="O5557" t="s">
        <v>6926</v>
      </c>
      <c r="P5557" s="2">
        <v>38</v>
      </c>
      <c r="Q5557">
        <v>0.61699999999999999</v>
      </c>
      <c r="R5557">
        <v>9.9428699999999992</v>
      </c>
      <c r="S5557" s="1">
        <v>41115</v>
      </c>
      <c r="T5557" s="7">
        <v>302.91618</v>
      </c>
      <c r="U5557" s="7">
        <v>296.78426999999999</v>
      </c>
      <c r="V5557" s="7">
        <v>-2.0242926607618006E-2</v>
      </c>
      <c r="W5557" s="7">
        <v>371.29363000000001</v>
      </c>
      <c r="X5557" s="7">
        <v>256.31684999999999</v>
      </c>
      <c r="Y5557" s="7">
        <v>-0.30966537185138354</v>
      </c>
      <c r="Z5557" s="7">
        <v>127.2432</v>
      </c>
      <c r="AA5557" s="7">
        <v>284.58001999999999</v>
      </c>
      <c r="AB5557" s="7">
        <v>77.397350000000003</v>
      </c>
      <c r="AC5557" s="8">
        <v>2.6768703321237739</v>
      </c>
      <c r="AD5557">
        <v>2012</v>
      </c>
      <c r="AE5557" s="1">
        <v>35510</v>
      </c>
      <c r="AF5557" s="15">
        <f t="shared" si="260"/>
        <v>15.356164383561644</v>
      </c>
      <c r="AG5557" s="1">
        <v>35510</v>
      </c>
      <c r="AH5557">
        <v>1997</v>
      </c>
      <c r="AI5557" t="str">
        <f t="shared" si="261"/>
        <v>Before 2004</v>
      </c>
      <c r="AJ5557" s="1">
        <v>44428</v>
      </c>
      <c r="AK5557" s="1" t="s">
        <v>55</v>
      </c>
      <c r="AL5557" s="1">
        <v>35510</v>
      </c>
      <c r="AM5557">
        <v>1997</v>
      </c>
      <c r="AN5557" t="str">
        <f t="shared" si="262"/>
        <v>Before 2004</v>
      </c>
      <c r="AO5557">
        <v>15</v>
      </c>
      <c r="AP5557" t="s">
        <v>56</v>
      </c>
      <c r="AQ5557" t="s">
        <v>24731</v>
      </c>
      <c r="AR5557">
        <v>1</v>
      </c>
      <c r="AS5557" t="s">
        <v>24795</v>
      </c>
      <c r="AT5557" t="s">
        <v>24731</v>
      </c>
      <c r="AU5557" t="s">
        <v>24731</v>
      </c>
      <c r="AV5557" t="b">
        <v>0</v>
      </c>
      <c r="AW5557" t="s">
        <v>6927</v>
      </c>
      <c r="AX5557" t="s">
        <v>6927</v>
      </c>
      <c r="AY5557" t="s">
        <v>116</v>
      </c>
      <c r="AZ5557" s="3">
        <v>6.0646031746031754</v>
      </c>
      <c r="BA5557" s="3">
        <v>7.436349206349206</v>
      </c>
      <c r="BB5557" s="3">
        <v>5.9684126984126982</v>
      </c>
      <c r="BC5557" s="3">
        <v>5.0887301587301588</v>
      </c>
      <c r="BD5557" s="3">
        <v>5.597777777777778</v>
      </c>
      <c r="BE5557">
        <v>35201010</v>
      </c>
      <c r="BF5557" t="s">
        <v>330</v>
      </c>
      <c r="BG5557" t="s">
        <v>139</v>
      </c>
      <c r="BH5557" t="s">
        <v>62</v>
      </c>
      <c r="BI5557" t="s">
        <v>330</v>
      </c>
      <c r="BJ5557" t="s">
        <v>116</v>
      </c>
      <c r="BK5557" t="s">
        <v>101</v>
      </c>
      <c r="BL5557">
        <v>2012</v>
      </c>
    </row>
    <row r="5558" spans="1:64" hidden="1" x14ac:dyDescent="0.25">
      <c r="A5558">
        <v>435428</v>
      </c>
      <c r="B5558">
        <v>1061427</v>
      </c>
      <c r="C5558" t="s">
        <v>7039</v>
      </c>
      <c r="D5558" t="s">
        <v>7039</v>
      </c>
      <c r="E5558" t="s">
        <v>48</v>
      </c>
      <c r="F5558" t="s">
        <v>49</v>
      </c>
      <c r="G5558" t="s">
        <v>67</v>
      </c>
      <c r="H5558" t="s">
        <v>67</v>
      </c>
      <c r="I5558" t="s">
        <v>51</v>
      </c>
      <c r="J5558">
        <v>0</v>
      </c>
      <c r="K5558" t="s">
        <v>67</v>
      </c>
      <c r="L5558">
        <v>0</v>
      </c>
      <c r="M5558" t="s">
        <v>71</v>
      </c>
      <c r="N5558" t="s">
        <v>7040</v>
      </c>
      <c r="O5558" t="s">
        <v>7040</v>
      </c>
      <c r="P5558" s="2">
        <v>57</v>
      </c>
      <c r="Q5558">
        <v>1.77</v>
      </c>
      <c r="R5558">
        <v>12.022830000000001</v>
      </c>
      <c r="S5558" s="1">
        <v>39371</v>
      </c>
      <c r="T5558" s="7">
        <v>2803.7674099999999</v>
      </c>
      <c r="U5558" s="7">
        <v>3455.8588300000001</v>
      </c>
      <c r="V5558" s="7">
        <v>0.23257685986156756</v>
      </c>
      <c r="W5558" s="7">
        <v>4172.7241599999998</v>
      </c>
      <c r="X5558" s="7">
        <v>3931.0807599999998</v>
      </c>
      <c r="Y5558" s="7">
        <v>-5.791022620579836E-2</v>
      </c>
      <c r="Z5558" s="7">
        <v>5985.8622599999999</v>
      </c>
      <c r="AA5558" s="7">
        <v>48958.959519999997</v>
      </c>
      <c r="AB5558" s="7">
        <v>41026.169459999997</v>
      </c>
      <c r="AC5558" s="8">
        <v>0.19335926713154078</v>
      </c>
      <c r="AD5558">
        <v>2007</v>
      </c>
      <c r="AE5558" s="1">
        <v>33725</v>
      </c>
      <c r="AF5558" s="15">
        <f t="shared" si="260"/>
        <v>15.468493150684932</v>
      </c>
      <c r="AG5558" s="1">
        <v>31387</v>
      </c>
      <c r="AH5558">
        <v>1985</v>
      </c>
      <c r="AI5558" t="str">
        <f t="shared" si="261"/>
        <v>Before 2004</v>
      </c>
      <c r="AJ5558" s="1">
        <v>44428</v>
      </c>
      <c r="AK5558" s="1" t="s">
        <v>55</v>
      </c>
      <c r="AL5558" s="1">
        <v>33725</v>
      </c>
      <c r="AM5558">
        <v>1992</v>
      </c>
      <c r="AN5558" t="str">
        <f t="shared" si="262"/>
        <v>Before 2004</v>
      </c>
      <c r="AO5558">
        <v>15</v>
      </c>
      <c r="AP5558" t="s">
        <v>56</v>
      </c>
      <c r="AQ5558" t="s">
        <v>24731</v>
      </c>
      <c r="AR5558">
        <v>1</v>
      </c>
      <c r="AS5558" t="s">
        <v>24795</v>
      </c>
      <c r="AT5558" t="s">
        <v>24731</v>
      </c>
      <c r="AU5558" t="s">
        <v>24731</v>
      </c>
      <c r="AV5558" t="b">
        <v>0</v>
      </c>
      <c r="AW5558" t="s">
        <v>7041</v>
      </c>
      <c r="AX5558" t="s">
        <v>7041</v>
      </c>
      <c r="AY5558" t="s">
        <v>152</v>
      </c>
      <c r="AZ5558" s="3">
        <v>7.9</v>
      </c>
      <c r="BA5558" s="3">
        <v>5</v>
      </c>
      <c r="BB5558" s="3">
        <v>6.6</v>
      </c>
      <c r="BC5558" s="3">
        <v>7.3</v>
      </c>
      <c r="BD5558" s="3">
        <v>5.0999999999999996</v>
      </c>
      <c r="BE5558">
        <v>30201030</v>
      </c>
      <c r="BF5558" t="s">
        <v>153</v>
      </c>
      <c r="BG5558" t="s">
        <v>139</v>
      </c>
      <c r="BH5558" t="s">
        <v>41</v>
      </c>
      <c r="BI5558" t="s">
        <v>154</v>
      </c>
      <c r="BJ5558" t="s">
        <v>155</v>
      </c>
      <c r="BK5558" t="s">
        <v>152</v>
      </c>
      <c r="BL5558">
        <v>2007</v>
      </c>
    </row>
    <row r="5559" spans="1:64" hidden="1" x14ac:dyDescent="0.25">
      <c r="A5559">
        <v>709823</v>
      </c>
      <c r="B5559">
        <v>1071654</v>
      </c>
      <c r="C5559" t="s">
        <v>7079</v>
      </c>
      <c r="D5559" t="s">
        <v>7079</v>
      </c>
      <c r="E5559" t="s">
        <v>48</v>
      </c>
      <c r="F5559" t="s">
        <v>515</v>
      </c>
      <c r="G5559" t="s">
        <v>67</v>
      </c>
      <c r="H5559" t="s">
        <v>67</v>
      </c>
      <c r="I5559" t="s">
        <v>138</v>
      </c>
      <c r="J5559">
        <v>0</v>
      </c>
      <c r="K5559" t="s">
        <v>67</v>
      </c>
      <c r="L5559">
        <v>0</v>
      </c>
      <c r="M5559" t="s">
        <v>71</v>
      </c>
      <c r="N5559" t="s">
        <v>7080</v>
      </c>
      <c r="O5559" t="s">
        <v>7080</v>
      </c>
      <c r="P5559" s="2">
        <v>35</v>
      </c>
      <c r="Q5559">
        <v>0.70599999999999996</v>
      </c>
      <c r="R5559">
        <v>6.0186799999999998</v>
      </c>
      <c r="S5559" s="1">
        <v>41355</v>
      </c>
      <c r="T5559" s="7">
        <v>190.71966</v>
      </c>
      <c r="U5559" s="7">
        <v>240.29024000000001</v>
      </c>
      <c r="V5559" s="7">
        <v>0.2599133198958094</v>
      </c>
      <c r="W5559" s="7">
        <v>178.29831999999999</v>
      </c>
      <c r="X5559" s="7">
        <v>279.31918000000002</v>
      </c>
      <c r="Y5559" s="7">
        <v>0.56658335311291785</v>
      </c>
      <c r="Z5559" s="7">
        <v>426.99450000000002</v>
      </c>
      <c r="AA5559" s="7">
        <v>121.88813</v>
      </c>
      <c r="AB5559" s="7">
        <v>86.490489999999994</v>
      </c>
      <c r="AC5559" s="8">
        <v>0.40926626730869503</v>
      </c>
      <c r="AD5559">
        <v>2013</v>
      </c>
      <c r="AE5559" s="1">
        <v>35787</v>
      </c>
      <c r="AF5559" s="15">
        <f t="shared" si="260"/>
        <v>15.254794520547945</v>
      </c>
      <c r="AG5559" s="1">
        <v>35787</v>
      </c>
      <c r="AH5559">
        <v>1997</v>
      </c>
      <c r="AI5559" t="str">
        <f t="shared" si="261"/>
        <v>Before 2004</v>
      </c>
      <c r="AJ5559" s="1">
        <v>44428</v>
      </c>
      <c r="AK5559" s="1" t="s">
        <v>55</v>
      </c>
      <c r="AL5559" s="1">
        <v>35787</v>
      </c>
      <c r="AM5559">
        <v>1997</v>
      </c>
      <c r="AN5559" t="str">
        <f t="shared" si="262"/>
        <v>Before 2004</v>
      </c>
      <c r="AO5559">
        <v>15</v>
      </c>
      <c r="AP5559" t="s">
        <v>56</v>
      </c>
      <c r="AQ5559" t="s">
        <v>24731</v>
      </c>
      <c r="AR5559">
        <v>1</v>
      </c>
      <c r="AS5559" t="s">
        <v>24795</v>
      </c>
      <c r="AT5559" t="s">
        <v>24731</v>
      </c>
      <c r="AU5559" t="s">
        <v>24731</v>
      </c>
      <c r="AV5559" t="b">
        <v>0</v>
      </c>
      <c r="AW5559" t="s">
        <v>7081</v>
      </c>
      <c r="AX5559" t="s">
        <v>7081</v>
      </c>
      <c r="AY5559" t="s">
        <v>206</v>
      </c>
      <c r="AZ5559" s="3">
        <v>5.4525911708253361</v>
      </c>
      <c r="BA5559" s="3">
        <v>7.5149712092130523</v>
      </c>
      <c r="BB5559" s="3">
        <v>5.9506717850287911</v>
      </c>
      <c r="BC5559" s="3">
        <v>5.9205374280230334</v>
      </c>
      <c r="BD5559" s="3">
        <v>5.7115163147792707</v>
      </c>
      <c r="BE5559">
        <v>40204010</v>
      </c>
      <c r="BF5559" t="s">
        <v>2722</v>
      </c>
      <c r="BG5559" t="s">
        <v>139</v>
      </c>
      <c r="BH5559" t="s">
        <v>62</v>
      </c>
      <c r="BI5559" t="s">
        <v>2723</v>
      </c>
      <c r="BJ5559" t="s">
        <v>206</v>
      </c>
      <c r="BK5559" t="s">
        <v>110</v>
      </c>
      <c r="BL5559">
        <v>2013</v>
      </c>
    </row>
    <row r="5560" spans="1:64" x14ac:dyDescent="0.25">
      <c r="A5560">
        <v>706709</v>
      </c>
      <c r="B5560">
        <v>1153452</v>
      </c>
      <c r="C5560" t="s">
        <v>7094</v>
      </c>
      <c r="D5560" t="s">
        <v>7095</v>
      </c>
      <c r="E5560" t="s">
        <v>48</v>
      </c>
      <c r="F5560" t="s">
        <v>1737</v>
      </c>
      <c r="G5560" t="s">
        <v>50</v>
      </c>
      <c r="H5560" t="s">
        <v>50</v>
      </c>
      <c r="I5560" t="s">
        <v>66</v>
      </c>
      <c r="J5560">
        <v>20000000</v>
      </c>
      <c r="K5560" t="s">
        <v>50</v>
      </c>
      <c r="L5560">
        <v>0</v>
      </c>
      <c r="M5560" t="s">
        <v>71</v>
      </c>
      <c r="N5560" t="s">
        <v>7096</v>
      </c>
      <c r="O5560" t="s">
        <v>7096</v>
      </c>
      <c r="P5560" s="2">
        <v>21</v>
      </c>
      <c r="Q5560">
        <v>2.02</v>
      </c>
      <c r="R5560">
        <v>3</v>
      </c>
      <c r="S5560" s="1">
        <v>42643</v>
      </c>
      <c r="T5560" s="7">
        <v>77083.333490000005</v>
      </c>
      <c r="U5560" s="7">
        <v>98429.265639999998</v>
      </c>
      <c r="V5560" s="7">
        <v>-0.11330661304538776</v>
      </c>
      <c r="W5560" s="7">
        <v>63884.433420000001</v>
      </c>
      <c r="X5560" s="7">
        <v>77968.1103</v>
      </c>
      <c r="Y5560" s="7">
        <v>0.22045553393905326</v>
      </c>
      <c r="Z5560" s="7">
        <v>79615.347089999996</v>
      </c>
      <c r="AA5560" s="7">
        <v>71520.470379999999</v>
      </c>
      <c r="AB5560" s="7">
        <v>74336.433090000006</v>
      </c>
      <c r="AC5560" s="8">
        <v>-3.7881326732353268E-2</v>
      </c>
      <c r="AD5560">
        <v>2016</v>
      </c>
      <c r="AE5560" s="1">
        <v>36887</v>
      </c>
      <c r="AF5560" s="15">
        <f t="shared" si="260"/>
        <v>15.769863013698631</v>
      </c>
      <c r="AG5560" s="1">
        <v>36887</v>
      </c>
      <c r="AH5560">
        <v>2000</v>
      </c>
      <c r="AI5560" t="str">
        <f t="shared" si="261"/>
        <v>Before 2004</v>
      </c>
      <c r="AJ5560" s="1">
        <v>44428</v>
      </c>
      <c r="AK5560" s="1" t="s">
        <v>55</v>
      </c>
      <c r="AL5560" s="1">
        <v>36887</v>
      </c>
      <c r="AM5560">
        <v>2000</v>
      </c>
      <c r="AN5560" t="str">
        <f t="shared" si="262"/>
        <v>Before 2004</v>
      </c>
      <c r="AO5560">
        <v>15</v>
      </c>
      <c r="AP5560" t="s">
        <v>312</v>
      </c>
      <c r="AQ5560" t="s">
        <v>24733</v>
      </c>
      <c r="AR5560">
        <v>293</v>
      </c>
      <c r="AS5560" t="s">
        <v>24797</v>
      </c>
      <c r="AT5560" t="s">
        <v>24733</v>
      </c>
      <c r="AU5560" t="s">
        <v>24808</v>
      </c>
      <c r="AV5560" t="b">
        <v>1</v>
      </c>
      <c r="AW5560" t="s">
        <v>7097</v>
      </c>
      <c r="AX5560" t="s">
        <v>7097</v>
      </c>
      <c r="AY5560" t="s">
        <v>116</v>
      </c>
      <c r="AZ5560" s="3">
        <v>6.0646031746031754</v>
      </c>
      <c r="BA5560" s="3">
        <v>7.436349206349206</v>
      </c>
      <c r="BB5560" s="3">
        <v>5.9684126984126982</v>
      </c>
      <c r="BC5560" s="3">
        <v>5.0887301587301588</v>
      </c>
      <c r="BD5560" s="3">
        <v>5.597777777777778</v>
      </c>
      <c r="BE5560">
        <v>35202010</v>
      </c>
      <c r="BF5560" t="s">
        <v>117</v>
      </c>
      <c r="BG5560" t="s">
        <v>139</v>
      </c>
      <c r="BH5560" t="s">
        <v>62</v>
      </c>
      <c r="BI5560" t="s">
        <v>117</v>
      </c>
      <c r="BJ5560" t="s">
        <v>116</v>
      </c>
      <c r="BK5560" t="s">
        <v>101</v>
      </c>
      <c r="BL5560">
        <v>2016</v>
      </c>
    </row>
    <row r="5561" spans="1:64" x14ac:dyDescent="0.25">
      <c r="A5561">
        <v>843147</v>
      </c>
      <c r="B5561">
        <v>3662221</v>
      </c>
      <c r="C5561" t="s">
        <v>7136</v>
      </c>
      <c r="D5561" t="s">
        <v>7133</v>
      </c>
      <c r="E5561" t="s">
        <v>464</v>
      </c>
      <c r="F5561" t="s">
        <v>65</v>
      </c>
      <c r="G5561" t="s">
        <v>50</v>
      </c>
      <c r="H5561" t="s">
        <v>50</v>
      </c>
      <c r="I5561" t="s">
        <v>66</v>
      </c>
      <c r="J5561">
        <v>663236</v>
      </c>
      <c r="K5561" t="s">
        <v>50</v>
      </c>
      <c r="L5561">
        <v>0</v>
      </c>
      <c r="M5561" t="s">
        <v>71</v>
      </c>
      <c r="N5561" t="s">
        <v>7134</v>
      </c>
      <c r="O5561" t="s">
        <v>7134</v>
      </c>
      <c r="P5561" s="2">
        <v>26</v>
      </c>
      <c r="Q5561">
        <v>1.4E-2</v>
      </c>
      <c r="R5561">
        <v>3</v>
      </c>
      <c r="S5561" s="1">
        <v>42229</v>
      </c>
      <c r="T5561" s="7">
        <v>38636.537750000003</v>
      </c>
      <c r="U5561" s="7">
        <v>34122.252229999998</v>
      </c>
      <c r="V5561" s="7">
        <v>9.9242999846692881E-2</v>
      </c>
      <c r="W5561" s="7">
        <v>38035.359510000002</v>
      </c>
      <c r="X5561" s="7">
        <v>45152.4</v>
      </c>
      <c r="Y5561" s="7">
        <v>0.1871164248658892</v>
      </c>
      <c r="Z5561" s="7">
        <v>44272.986960000002</v>
      </c>
      <c r="AA5561" s="7">
        <v>46575.346169999997</v>
      </c>
      <c r="AB5561" s="7">
        <v>35246.048690000003</v>
      </c>
      <c r="AC5561" s="8">
        <v>0.32143454092243645</v>
      </c>
      <c r="AD5561">
        <v>2015</v>
      </c>
      <c r="AE5561" s="1">
        <v>36427</v>
      </c>
      <c r="AF5561" s="15">
        <f t="shared" si="260"/>
        <v>15.895890410958904</v>
      </c>
      <c r="AG5561" s="1">
        <v>36427</v>
      </c>
      <c r="AH5561">
        <v>1999</v>
      </c>
      <c r="AI5561" t="str">
        <f t="shared" si="261"/>
        <v>Before 2004</v>
      </c>
      <c r="AJ5561" s="1">
        <v>44428</v>
      </c>
      <c r="AK5561" s="1" t="s">
        <v>55</v>
      </c>
      <c r="AL5561" s="1">
        <v>36427</v>
      </c>
      <c r="AM5561">
        <v>1999</v>
      </c>
      <c r="AN5561" t="str">
        <f t="shared" si="262"/>
        <v>Before 2004</v>
      </c>
      <c r="AO5561">
        <v>15</v>
      </c>
      <c r="AP5561" t="s">
        <v>56</v>
      </c>
      <c r="AQ5561" t="s">
        <v>16660</v>
      </c>
      <c r="AR5561">
        <v>135</v>
      </c>
      <c r="AS5561" t="s">
        <v>24795</v>
      </c>
      <c r="AT5561" t="s">
        <v>16660</v>
      </c>
      <c r="AU5561" t="s">
        <v>24808</v>
      </c>
      <c r="AV5561" t="b">
        <v>0</v>
      </c>
      <c r="AW5561" t="s">
        <v>7135</v>
      </c>
      <c r="AX5561" t="s">
        <v>7135</v>
      </c>
      <c r="AY5561" t="s">
        <v>110</v>
      </c>
      <c r="AZ5561" s="3">
        <v>8.8000000000000007</v>
      </c>
      <c r="BA5561" s="3">
        <v>7.8</v>
      </c>
      <c r="BB5561" s="3">
        <v>6</v>
      </c>
      <c r="BC5561" s="3">
        <v>7.7</v>
      </c>
      <c r="BD5561" s="3">
        <v>6.8</v>
      </c>
      <c r="BE5561">
        <v>40301020</v>
      </c>
      <c r="BF5561" t="s">
        <v>942</v>
      </c>
      <c r="BG5561" t="s">
        <v>139</v>
      </c>
      <c r="BH5561" t="s">
        <v>41</v>
      </c>
      <c r="BI5561" t="s">
        <v>124</v>
      </c>
      <c r="BJ5561" t="s">
        <v>124</v>
      </c>
      <c r="BK5561" t="s">
        <v>110</v>
      </c>
      <c r="BL5561">
        <v>2015</v>
      </c>
    </row>
    <row r="5562" spans="1:64" hidden="1" x14ac:dyDescent="0.25">
      <c r="A5562">
        <v>1135447</v>
      </c>
      <c r="B5562">
        <v>1476514</v>
      </c>
      <c r="C5562" t="s">
        <v>7192</v>
      </c>
      <c r="D5562" t="s">
        <v>7192</v>
      </c>
      <c r="E5562" t="s">
        <v>48</v>
      </c>
      <c r="F5562" t="s">
        <v>623</v>
      </c>
      <c r="G5562" t="s">
        <v>67</v>
      </c>
      <c r="H5562" t="s">
        <v>67</v>
      </c>
      <c r="I5562" t="s">
        <v>66</v>
      </c>
      <c r="J5562">
        <v>0</v>
      </c>
      <c r="K5562" t="s">
        <v>67</v>
      </c>
      <c r="L5562">
        <v>0</v>
      </c>
      <c r="M5562" t="s">
        <v>71</v>
      </c>
      <c r="N5562" t="s">
        <v>7193</v>
      </c>
      <c r="O5562" t="s">
        <v>7193</v>
      </c>
      <c r="P5562" s="2">
        <v>12</v>
      </c>
      <c r="Q5562">
        <v>17.36</v>
      </c>
      <c r="R5562">
        <v>21.252669999999998</v>
      </c>
      <c r="S5562" s="1">
        <v>43508</v>
      </c>
      <c r="T5562" s="7">
        <v>3245.9840899999999</v>
      </c>
      <c r="U5562" s="7">
        <v>3026.3092099999999</v>
      </c>
      <c r="V5562" s="7">
        <v>-6.7675895478588141E-2</v>
      </c>
      <c r="W5562" s="7">
        <v>2877.5332100000001</v>
      </c>
      <c r="X5562" s="7">
        <v>2529.30105</v>
      </c>
      <c r="Y5562" s="7">
        <v>-0.12101759895935311</v>
      </c>
      <c r="Z5562" s="7">
        <v>2954.3936600000002</v>
      </c>
      <c r="AA5562" s="7">
        <v>9744.2774499999996</v>
      </c>
      <c r="AB5562" s="7">
        <v>4412.5258999999996</v>
      </c>
      <c r="AC5562" s="8">
        <v>1.2083218706999546</v>
      </c>
      <c r="AD5562">
        <v>2019</v>
      </c>
      <c r="AE5562" s="1">
        <v>37973</v>
      </c>
      <c r="AF5562" s="15">
        <f t="shared" si="260"/>
        <v>15.164383561643836</v>
      </c>
      <c r="AG5562" s="1">
        <v>37973</v>
      </c>
      <c r="AH5562">
        <v>2003</v>
      </c>
      <c r="AI5562" t="str">
        <f t="shared" si="261"/>
        <v>Before 2004</v>
      </c>
      <c r="AJ5562" s="1">
        <v>44428</v>
      </c>
      <c r="AK5562" s="1" t="s">
        <v>55</v>
      </c>
      <c r="AL5562" s="1">
        <v>37973</v>
      </c>
      <c r="AM5562">
        <v>2003</v>
      </c>
      <c r="AN5562" t="str">
        <f t="shared" si="262"/>
        <v>Before 2004</v>
      </c>
      <c r="AO5562">
        <v>15</v>
      </c>
      <c r="AP5562" t="s">
        <v>56</v>
      </c>
      <c r="AQ5562" t="s">
        <v>24731</v>
      </c>
      <c r="AR5562">
        <v>1</v>
      </c>
      <c r="AS5562" t="s">
        <v>24795</v>
      </c>
      <c r="AT5562" t="s">
        <v>24731</v>
      </c>
      <c r="AU5562" t="s">
        <v>24731</v>
      </c>
      <c r="AV5562" t="b">
        <v>0</v>
      </c>
      <c r="AW5562" t="s">
        <v>7194</v>
      </c>
      <c r="AX5562" t="s">
        <v>7194</v>
      </c>
      <c r="AY5562" t="s">
        <v>76</v>
      </c>
      <c r="AZ5562" s="3">
        <v>5.0999999999999996</v>
      </c>
      <c r="BA5562" s="3">
        <v>8.3000000000000007</v>
      </c>
      <c r="BB5562" s="3">
        <v>6.2</v>
      </c>
      <c r="BC5562" s="3">
        <v>3.6</v>
      </c>
      <c r="BD5562" s="3">
        <v>5.7</v>
      </c>
      <c r="BE5562">
        <v>25201020</v>
      </c>
      <c r="BF5562" t="s">
        <v>2402</v>
      </c>
      <c r="BG5562" t="s">
        <v>139</v>
      </c>
      <c r="BH5562" t="s">
        <v>41</v>
      </c>
      <c r="BI5562" t="s">
        <v>193</v>
      </c>
      <c r="BJ5562" t="s">
        <v>194</v>
      </c>
      <c r="BK5562" t="s">
        <v>76</v>
      </c>
      <c r="BL5562">
        <v>2019</v>
      </c>
    </row>
    <row r="5563" spans="1:64" hidden="1" x14ac:dyDescent="0.25">
      <c r="A5563">
        <v>937969</v>
      </c>
      <c r="B5563">
        <v>1476514</v>
      </c>
      <c r="C5563" t="s">
        <v>7192</v>
      </c>
      <c r="D5563" t="s">
        <v>7192</v>
      </c>
      <c r="E5563" t="s">
        <v>48</v>
      </c>
      <c r="F5563" t="s">
        <v>49</v>
      </c>
      <c r="G5563" t="s">
        <v>67</v>
      </c>
      <c r="H5563" t="s">
        <v>67</v>
      </c>
      <c r="I5563" t="s">
        <v>51</v>
      </c>
      <c r="J5563">
        <v>0</v>
      </c>
      <c r="K5563" t="s">
        <v>67</v>
      </c>
      <c r="L5563">
        <v>0</v>
      </c>
      <c r="M5563" t="s">
        <v>71</v>
      </c>
      <c r="N5563" t="s">
        <v>7193</v>
      </c>
      <c r="O5563" t="s">
        <v>7193</v>
      </c>
      <c r="P5563" s="2">
        <v>11</v>
      </c>
      <c r="Q5563">
        <v>18.010000000000002</v>
      </c>
      <c r="R5563">
        <v>20.646730000000002</v>
      </c>
      <c r="S5563" s="1">
        <v>43552</v>
      </c>
      <c r="T5563" s="7">
        <v>3440.8294999999998</v>
      </c>
      <c r="U5563" s="7">
        <v>2879.8661099999999</v>
      </c>
      <c r="V5563" s="7">
        <v>-0.16303144052909332</v>
      </c>
      <c r="W5563" s="7">
        <v>3455.6405199999999</v>
      </c>
      <c r="X5563" s="7">
        <v>2260.6207199999999</v>
      </c>
      <c r="Y5563" s="7">
        <v>-0.34581716271807117</v>
      </c>
      <c r="Z5563" s="7">
        <v>3201.95469</v>
      </c>
      <c r="AA5563" s="7">
        <v>9744.2774499999996</v>
      </c>
      <c r="AB5563" s="7">
        <v>4412.5258999999996</v>
      </c>
      <c r="AC5563" s="8">
        <v>1.2083218706999546</v>
      </c>
      <c r="AD5563">
        <v>2019</v>
      </c>
      <c r="AE5563" s="1">
        <v>37973</v>
      </c>
      <c r="AF5563" s="15">
        <f t="shared" si="260"/>
        <v>15.284931506849315</v>
      </c>
      <c r="AG5563" s="1">
        <v>37973</v>
      </c>
      <c r="AH5563">
        <v>2003</v>
      </c>
      <c r="AI5563" t="str">
        <f t="shared" si="261"/>
        <v>Before 2004</v>
      </c>
      <c r="AJ5563" s="1">
        <v>44428</v>
      </c>
      <c r="AK5563" s="1" t="s">
        <v>55</v>
      </c>
      <c r="AL5563" s="1">
        <v>37973</v>
      </c>
      <c r="AM5563">
        <v>2003</v>
      </c>
      <c r="AN5563" t="str">
        <f t="shared" si="262"/>
        <v>Before 2004</v>
      </c>
      <c r="AO5563">
        <v>15</v>
      </c>
      <c r="AP5563" t="s">
        <v>56</v>
      </c>
      <c r="AQ5563" t="s">
        <v>24731</v>
      </c>
      <c r="AR5563">
        <v>1</v>
      </c>
      <c r="AS5563" t="s">
        <v>24795</v>
      </c>
      <c r="AT5563" t="s">
        <v>24731</v>
      </c>
      <c r="AU5563" t="s">
        <v>24731</v>
      </c>
      <c r="AV5563" t="b">
        <v>0</v>
      </c>
      <c r="AW5563" t="s">
        <v>7194</v>
      </c>
      <c r="AX5563" t="s">
        <v>7194</v>
      </c>
      <c r="AY5563" t="s">
        <v>76</v>
      </c>
      <c r="AZ5563" s="3">
        <v>5.0999999999999996</v>
      </c>
      <c r="BA5563" s="3">
        <v>8.3000000000000007</v>
      </c>
      <c r="BB5563" s="3">
        <v>6.2</v>
      </c>
      <c r="BC5563" s="3">
        <v>3.6</v>
      </c>
      <c r="BD5563" s="3">
        <v>5.7</v>
      </c>
      <c r="BE5563">
        <v>25201020</v>
      </c>
      <c r="BF5563" t="s">
        <v>2402</v>
      </c>
      <c r="BG5563" t="s">
        <v>139</v>
      </c>
      <c r="BH5563" t="s">
        <v>41</v>
      </c>
      <c r="BI5563" t="s">
        <v>193</v>
      </c>
      <c r="BJ5563" t="s">
        <v>194</v>
      </c>
      <c r="BK5563" t="s">
        <v>76</v>
      </c>
      <c r="BL5563">
        <v>2019</v>
      </c>
    </row>
    <row r="5564" spans="1:64" hidden="1" x14ac:dyDescent="0.25">
      <c r="A5564">
        <v>973866</v>
      </c>
      <c r="B5564">
        <v>1476514</v>
      </c>
      <c r="C5564" t="s">
        <v>7192</v>
      </c>
      <c r="D5564" t="s">
        <v>7192</v>
      </c>
      <c r="E5564" t="s">
        <v>48</v>
      </c>
      <c r="F5564" t="s">
        <v>209</v>
      </c>
      <c r="G5564" t="s">
        <v>517</v>
      </c>
      <c r="H5564" t="s">
        <v>67</v>
      </c>
      <c r="I5564" t="s">
        <v>209</v>
      </c>
      <c r="J5564">
        <v>0</v>
      </c>
      <c r="K5564" t="s">
        <v>67</v>
      </c>
      <c r="L5564">
        <v>0</v>
      </c>
      <c r="M5564" t="s">
        <v>71</v>
      </c>
      <c r="N5564" t="s">
        <v>7193</v>
      </c>
      <c r="O5564" t="s">
        <v>7193</v>
      </c>
      <c r="P5564" s="2">
        <v>11</v>
      </c>
      <c r="Q5564">
        <v>18.010000000000002</v>
      </c>
      <c r="R5564">
        <v>18.245139999999999</v>
      </c>
      <c r="S5564" s="1">
        <v>43614</v>
      </c>
      <c r="T5564" s="7">
        <v>3115.9279700000002</v>
      </c>
      <c r="U5564" s="7">
        <v>2800.70633</v>
      </c>
      <c r="V5564" s="7">
        <v>-0.10116461068257628</v>
      </c>
      <c r="W5564" s="7">
        <v>2679.1060000000002</v>
      </c>
      <c r="X5564" s="7">
        <v>3180.6698999999999</v>
      </c>
      <c r="Y5564" s="7">
        <v>0.18721315991229895</v>
      </c>
      <c r="Z5564" s="7">
        <v>3450.2711100000001</v>
      </c>
      <c r="AA5564" s="7">
        <v>9744.2774499999996</v>
      </c>
      <c r="AB5564" s="7">
        <v>4412.5258999999996</v>
      </c>
      <c r="AC5564" s="8">
        <v>1.2083218706999546</v>
      </c>
      <c r="AD5564">
        <v>2019</v>
      </c>
      <c r="AE5564" s="1">
        <v>37973</v>
      </c>
      <c r="AF5564" s="15">
        <f t="shared" si="260"/>
        <v>15.454794520547946</v>
      </c>
      <c r="AG5564" s="1">
        <v>37973</v>
      </c>
      <c r="AH5564">
        <v>2003</v>
      </c>
      <c r="AI5564" t="str">
        <f t="shared" si="261"/>
        <v>Before 2004</v>
      </c>
      <c r="AJ5564" s="1">
        <v>44428</v>
      </c>
      <c r="AK5564" s="1" t="s">
        <v>55</v>
      </c>
      <c r="AL5564" s="1">
        <v>37973</v>
      </c>
      <c r="AM5564">
        <v>2003</v>
      </c>
      <c r="AN5564" t="str">
        <f t="shared" si="262"/>
        <v>Before 2004</v>
      </c>
      <c r="AO5564">
        <v>15</v>
      </c>
      <c r="AP5564" t="s">
        <v>56</v>
      </c>
      <c r="AQ5564" t="s">
        <v>24731</v>
      </c>
      <c r="AR5564">
        <v>1</v>
      </c>
      <c r="AS5564" t="s">
        <v>24795</v>
      </c>
      <c r="AT5564" t="s">
        <v>24731</v>
      </c>
      <c r="AU5564" t="s">
        <v>24731</v>
      </c>
      <c r="AV5564" t="b">
        <v>0</v>
      </c>
      <c r="AW5564" t="s">
        <v>7194</v>
      </c>
      <c r="AX5564" t="s">
        <v>7194</v>
      </c>
      <c r="AY5564" t="s">
        <v>76</v>
      </c>
      <c r="AZ5564" s="3">
        <v>5.0999999999999996</v>
      </c>
      <c r="BA5564" s="3">
        <v>8.3000000000000007</v>
      </c>
      <c r="BB5564" s="3">
        <v>6.2</v>
      </c>
      <c r="BC5564" s="3">
        <v>3.6</v>
      </c>
      <c r="BD5564" s="3">
        <v>5.7</v>
      </c>
      <c r="BE5564">
        <v>25201020</v>
      </c>
      <c r="BF5564" t="s">
        <v>2402</v>
      </c>
      <c r="BG5564" t="s">
        <v>139</v>
      </c>
      <c r="BH5564" t="s">
        <v>41</v>
      </c>
      <c r="BI5564" t="s">
        <v>193</v>
      </c>
      <c r="BJ5564" t="s">
        <v>194</v>
      </c>
      <c r="BK5564" t="s">
        <v>76</v>
      </c>
      <c r="BL5564">
        <v>2019</v>
      </c>
    </row>
    <row r="5565" spans="1:64" x14ac:dyDescent="0.25">
      <c r="A5565">
        <v>604372</v>
      </c>
      <c r="B5565">
        <v>1057177</v>
      </c>
      <c r="C5565" t="s">
        <v>7204</v>
      </c>
      <c r="D5565" t="s">
        <v>7205</v>
      </c>
      <c r="E5565" t="s">
        <v>48</v>
      </c>
      <c r="F5565" t="s">
        <v>137</v>
      </c>
      <c r="G5565" t="s">
        <v>50</v>
      </c>
      <c r="H5565" t="s">
        <v>50</v>
      </c>
      <c r="I5565" t="s">
        <v>138</v>
      </c>
      <c r="J5565">
        <v>650000</v>
      </c>
      <c r="K5565" t="s">
        <v>50</v>
      </c>
      <c r="L5565">
        <v>0</v>
      </c>
      <c r="M5565" t="s">
        <v>71</v>
      </c>
      <c r="N5565" t="s">
        <v>7206</v>
      </c>
      <c r="O5565" t="s">
        <v>7206</v>
      </c>
      <c r="P5565" s="2">
        <v>56</v>
      </c>
      <c r="Q5565">
        <v>19.809999999999999</v>
      </c>
      <c r="R5565">
        <v>13.16738</v>
      </c>
      <c r="S5565" s="1">
        <v>39514</v>
      </c>
      <c r="T5565" s="7">
        <v>425.56245000000001</v>
      </c>
      <c r="U5565" s="7">
        <v>381.49310000000003</v>
      </c>
      <c r="V5565" s="7">
        <v>-0.10355554161322265</v>
      </c>
      <c r="W5565" s="7">
        <v>636.70786999999996</v>
      </c>
      <c r="X5565" s="7">
        <v>373.91662000000002</v>
      </c>
      <c r="Y5565" s="7">
        <v>-0.41273441460681171</v>
      </c>
      <c r="Z5565" s="7">
        <v>338.79455000000002</v>
      </c>
      <c r="AA5565" s="7">
        <v>4364.9861899999996</v>
      </c>
      <c r="AB5565" s="7">
        <v>2039.62706</v>
      </c>
      <c r="AC5565" s="8">
        <v>1.1400903506349831</v>
      </c>
      <c r="AD5565">
        <v>2008</v>
      </c>
      <c r="AE5565" s="1">
        <v>34011</v>
      </c>
      <c r="AF5565" s="15">
        <f t="shared" si="260"/>
        <v>15.076712328767123</v>
      </c>
      <c r="AG5565" s="1">
        <v>34011</v>
      </c>
      <c r="AH5565">
        <v>1993</v>
      </c>
      <c r="AI5565" t="str">
        <f t="shared" si="261"/>
        <v>Before 2004</v>
      </c>
      <c r="AJ5565" s="1">
        <v>44428</v>
      </c>
      <c r="AK5565" s="1" t="s">
        <v>55</v>
      </c>
      <c r="AL5565" s="1">
        <v>34011</v>
      </c>
      <c r="AM5565">
        <v>1993</v>
      </c>
      <c r="AN5565" t="str">
        <f t="shared" si="262"/>
        <v>Before 2004</v>
      </c>
      <c r="AO5565">
        <v>15</v>
      </c>
      <c r="AP5565" t="s">
        <v>56</v>
      </c>
      <c r="AQ5565" t="s">
        <v>24733</v>
      </c>
      <c r="AR5565">
        <v>293</v>
      </c>
      <c r="AS5565" t="s">
        <v>24797</v>
      </c>
      <c r="AT5565" t="s">
        <v>24733</v>
      </c>
      <c r="AU5565" t="s">
        <v>24808</v>
      </c>
      <c r="AV5565" t="b">
        <v>0</v>
      </c>
      <c r="AW5565" t="s">
        <v>7207</v>
      </c>
      <c r="AX5565" t="s">
        <v>7207</v>
      </c>
      <c r="AY5565" t="s">
        <v>98</v>
      </c>
      <c r="AZ5565" s="3">
        <v>4.9000000000000004</v>
      </c>
      <c r="BA5565" s="3">
        <v>9.6999999999999993</v>
      </c>
      <c r="BB5565" s="3">
        <v>9.6999999999999993</v>
      </c>
      <c r="BC5565" s="3">
        <v>4.5</v>
      </c>
      <c r="BD5565" s="3">
        <v>7.6</v>
      </c>
      <c r="BE5565">
        <v>35101010</v>
      </c>
      <c r="BF5565" t="s">
        <v>254</v>
      </c>
      <c r="BG5565" t="s">
        <v>139</v>
      </c>
      <c r="BH5565" t="s">
        <v>41</v>
      </c>
      <c r="BI5565" t="s">
        <v>255</v>
      </c>
      <c r="BJ5565" t="s">
        <v>98</v>
      </c>
      <c r="BK5565" t="s">
        <v>101</v>
      </c>
      <c r="BL5565">
        <v>2008</v>
      </c>
    </row>
    <row r="5566" spans="1:64" x14ac:dyDescent="0.25">
      <c r="A5566">
        <v>604373</v>
      </c>
      <c r="B5566">
        <v>1057177</v>
      </c>
      <c r="C5566" t="s">
        <v>7204</v>
      </c>
      <c r="D5566" t="s">
        <v>7205</v>
      </c>
      <c r="E5566" t="s">
        <v>48</v>
      </c>
      <c r="F5566" t="s">
        <v>137</v>
      </c>
      <c r="G5566" t="s">
        <v>67</v>
      </c>
      <c r="H5566" t="s">
        <v>67</v>
      </c>
      <c r="I5566" t="s">
        <v>138</v>
      </c>
      <c r="J5566">
        <v>0</v>
      </c>
      <c r="K5566" t="s">
        <v>67</v>
      </c>
      <c r="L5566">
        <v>0</v>
      </c>
      <c r="M5566" t="s">
        <v>71</v>
      </c>
      <c r="N5566" t="s">
        <v>7206</v>
      </c>
      <c r="O5566" t="s">
        <v>7206</v>
      </c>
      <c r="P5566" s="2">
        <v>56</v>
      </c>
      <c r="Q5566">
        <v>19.809999999999999</v>
      </c>
      <c r="R5566">
        <v>13.16738</v>
      </c>
      <c r="S5566" s="1">
        <v>39514</v>
      </c>
      <c r="T5566" s="7">
        <v>425.56245000000001</v>
      </c>
      <c r="U5566" s="7">
        <v>381.49310000000003</v>
      </c>
      <c r="V5566" s="7">
        <v>-0.10355554161322265</v>
      </c>
      <c r="W5566" s="7">
        <v>636.70786999999996</v>
      </c>
      <c r="X5566" s="7">
        <v>373.91662000000002</v>
      </c>
      <c r="Y5566" s="7">
        <v>-0.41273441460681171</v>
      </c>
      <c r="Z5566" s="7">
        <v>338.79455000000002</v>
      </c>
      <c r="AA5566" s="7">
        <v>4364.9861899999996</v>
      </c>
      <c r="AB5566" s="7">
        <v>2039.62706</v>
      </c>
      <c r="AC5566" s="8">
        <v>1.1400903506349831</v>
      </c>
      <c r="AD5566">
        <v>2008</v>
      </c>
      <c r="AE5566" s="1">
        <v>34011</v>
      </c>
      <c r="AF5566" s="15">
        <f t="shared" si="260"/>
        <v>15.076712328767123</v>
      </c>
      <c r="AG5566" s="1">
        <v>34011</v>
      </c>
      <c r="AH5566">
        <v>1993</v>
      </c>
      <c r="AI5566" t="str">
        <f t="shared" si="261"/>
        <v>Before 2004</v>
      </c>
      <c r="AJ5566" s="1">
        <v>44428</v>
      </c>
      <c r="AK5566" s="1" t="s">
        <v>55</v>
      </c>
      <c r="AL5566" s="1">
        <v>34011</v>
      </c>
      <c r="AM5566">
        <v>1993</v>
      </c>
      <c r="AN5566" t="str">
        <f t="shared" si="262"/>
        <v>Before 2004</v>
      </c>
      <c r="AO5566">
        <v>15</v>
      </c>
      <c r="AP5566" t="s">
        <v>56</v>
      </c>
      <c r="AQ5566" t="s">
        <v>24733</v>
      </c>
      <c r="AR5566">
        <v>293</v>
      </c>
      <c r="AS5566" t="s">
        <v>24797</v>
      </c>
      <c r="AT5566" t="s">
        <v>24733</v>
      </c>
      <c r="AU5566" t="s">
        <v>24808</v>
      </c>
      <c r="AV5566" t="b">
        <v>0</v>
      </c>
      <c r="AW5566" t="s">
        <v>7207</v>
      </c>
      <c r="AX5566" t="s">
        <v>7207</v>
      </c>
      <c r="AY5566" t="s">
        <v>98</v>
      </c>
      <c r="AZ5566" s="3">
        <v>4.9000000000000004</v>
      </c>
      <c r="BA5566" s="3">
        <v>9.6999999999999993</v>
      </c>
      <c r="BB5566" s="3">
        <v>9.6999999999999993</v>
      </c>
      <c r="BC5566" s="3">
        <v>4.5</v>
      </c>
      <c r="BD5566" s="3">
        <v>7.6</v>
      </c>
      <c r="BE5566">
        <v>35101010</v>
      </c>
      <c r="BF5566" t="s">
        <v>254</v>
      </c>
      <c r="BG5566" t="s">
        <v>139</v>
      </c>
      <c r="BH5566" t="s">
        <v>41</v>
      </c>
      <c r="BI5566" t="s">
        <v>255</v>
      </c>
      <c r="BJ5566" t="s">
        <v>98</v>
      </c>
      <c r="BK5566" t="s">
        <v>101</v>
      </c>
      <c r="BL5566">
        <v>2008</v>
      </c>
    </row>
    <row r="5567" spans="1:64" x14ac:dyDescent="0.25">
      <c r="A5567">
        <v>600675</v>
      </c>
      <c r="B5567">
        <v>1057177</v>
      </c>
      <c r="C5567" t="s">
        <v>7204</v>
      </c>
      <c r="D5567" t="s">
        <v>7205</v>
      </c>
      <c r="E5567" t="s">
        <v>48</v>
      </c>
      <c r="F5567" t="s">
        <v>49</v>
      </c>
      <c r="G5567" t="s">
        <v>67</v>
      </c>
      <c r="H5567" t="s">
        <v>67</v>
      </c>
      <c r="I5567" t="s">
        <v>51</v>
      </c>
      <c r="J5567">
        <v>0</v>
      </c>
      <c r="K5567" t="s">
        <v>67</v>
      </c>
      <c r="L5567">
        <v>0</v>
      </c>
      <c r="M5567" t="s">
        <v>71</v>
      </c>
      <c r="N5567" t="s">
        <v>7206</v>
      </c>
      <c r="O5567" t="s">
        <v>7206</v>
      </c>
      <c r="P5567" s="2">
        <v>54</v>
      </c>
      <c r="Q5567">
        <v>22.71</v>
      </c>
      <c r="R5567">
        <v>13.161149999999999</v>
      </c>
      <c r="S5567" s="1">
        <v>39701</v>
      </c>
      <c r="T5567" s="7">
        <v>479.05946</v>
      </c>
      <c r="U5567" s="7">
        <v>323.45704000000001</v>
      </c>
      <c r="V5567" s="7">
        <v>-0.32480815638209087</v>
      </c>
      <c r="W5567" s="7">
        <v>459.18060000000003</v>
      </c>
      <c r="X5567" s="7">
        <v>483.67919999999998</v>
      </c>
      <c r="Y5567" s="7">
        <v>5.3352863775168097E-2</v>
      </c>
      <c r="Z5567" s="7">
        <v>508.02168</v>
      </c>
      <c r="AA5567" s="7">
        <v>4364.9861899999996</v>
      </c>
      <c r="AB5567" s="7">
        <v>2039.62706</v>
      </c>
      <c r="AC5567" s="8">
        <v>1.1400903506349831</v>
      </c>
      <c r="AD5567">
        <v>2008</v>
      </c>
      <c r="AE5567" s="1">
        <v>34011</v>
      </c>
      <c r="AF5567" s="15">
        <f t="shared" si="260"/>
        <v>15.58904109589041</v>
      </c>
      <c r="AG5567" s="1">
        <v>34011</v>
      </c>
      <c r="AH5567">
        <v>1993</v>
      </c>
      <c r="AI5567" t="str">
        <f t="shared" si="261"/>
        <v>Before 2004</v>
      </c>
      <c r="AJ5567" s="1">
        <v>44428</v>
      </c>
      <c r="AK5567" s="1" t="s">
        <v>55</v>
      </c>
      <c r="AL5567" s="1">
        <v>34011</v>
      </c>
      <c r="AM5567">
        <v>1993</v>
      </c>
      <c r="AN5567" t="str">
        <f t="shared" si="262"/>
        <v>Before 2004</v>
      </c>
      <c r="AO5567">
        <v>15</v>
      </c>
      <c r="AP5567" t="s">
        <v>56</v>
      </c>
      <c r="AQ5567" t="s">
        <v>24733</v>
      </c>
      <c r="AR5567">
        <v>293</v>
      </c>
      <c r="AS5567" t="s">
        <v>24797</v>
      </c>
      <c r="AT5567" t="s">
        <v>24733</v>
      </c>
      <c r="AU5567" t="s">
        <v>24808</v>
      </c>
      <c r="AV5567" t="b">
        <v>0</v>
      </c>
      <c r="AW5567" t="s">
        <v>7207</v>
      </c>
      <c r="AX5567" t="s">
        <v>7207</v>
      </c>
      <c r="AY5567" t="s">
        <v>98</v>
      </c>
      <c r="AZ5567" s="3">
        <v>4.9000000000000004</v>
      </c>
      <c r="BA5567" s="3">
        <v>9.6999999999999993</v>
      </c>
      <c r="BB5567" s="3">
        <v>9.6999999999999993</v>
      </c>
      <c r="BC5567" s="3">
        <v>4.5</v>
      </c>
      <c r="BD5567" s="3">
        <v>7.6</v>
      </c>
      <c r="BE5567">
        <v>35101010</v>
      </c>
      <c r="BF5567" t="s">
        <v>254</v>
      </c>
      <c r="BG5567" t="s">
        <v>139</v>
      </c>
      <c r="BH5567" t="s">
        <v>41</v>
      </c>
      <c r="BI5567" t="s">
        <v>255</v>
      </c>
      <c r="BJ5567" t="s">
        <v>98</v>
      </c>
      <c r="BK5567" t="s">
        <v>101</v>
      </c>
      <c r="BL5567">
        <v>2008</v>
      </c>
    </row>
    <row r="5568" spans="1:64" hidden="1" x14ac:dyDescent="0.25">
      <c r="A5568">
        <v>600818</v>
      </c>
      <c r="B5568">
        <v>1052117</v>
      </c>
      <c r="C5568" t="s">
        <v>7289</v>
      </c>
      <c r="D5568" t="s">
        <v>7289</v>
      </c>
      <c r="E5568" t="s">
        <v>48</v>
      </c>
      <c r="F5568" t="s">
        <v>49</v>
      </c>
      <c r="G5568" t="s">
        <v>50</v>
      </c>
      <c r="H5568" t="s">
        <v>50</v>
      </c>
      <c r="I5568" t="s">
        <v>51</v>
      </c>
      <c r="J5568">
        <v>5000000</v>
      </c>
      <c r="K5568" t="s">
        <v>50</v>
      </c>
      <c r="L5568">
        <v>0</v>
      </c>
      <c r="M5568" t="s">
        <v>71</v>
      </c>
      <c r="N5568" t="s">
        <v>7290</v>
      </c>
      <c r="O5568" t="s">
        <v>7290</v>
      </c>
      <c r="P5568" s="2">
        <v>51</v>
      </c>
      <c r="Q5568">
        <v>41.85</v>
      </c>
      <c r="R5568">
        <v>3</v>
      </c>
      <c r="S5568" s="1">
        <v>39965</v>
      </c>
      <c r="T5568" s="7">
        <v>20.62397</v>
      </c>
      <c r="U5568" s="7">
        <v>2.7557</v>
      </c>
      <c r="V5568" s="7">
        <v>-0.86638363030978027</v>
      </c>
      <c r="W5568" s="7">
        <v>19.936499999999999</v>
      </c>
      <c r="X5568" s="7">
        <v>4.13354</v>
      </c>
      <c r="Y5568" s="7">
        <v>-0.79266471045569686</v>
      </c>
      <c r="Z5568" s="7">
        <v>4.5467399999999998</v>
      </c>
      <c r="AA5568" s="7">
        <v>67.741630000000001</v>
      </c>
      <c r="AB5568" s="7">
        <v>34.322859999999999</v>
      </c>
      <c r="AC5568" s="8">
        <v>0.97365924634485601</v>
      </c>
      <c r="AD5568">
        <v>2009</v>
      </c>
      <c r="AE5568" s="1">
        <v>34127</v>
      </c>
      <c r="AF5568" s="15">
        <f t="shared" si="260"/>
        <v>15.994520547945205</v>
      </c>
      <c r="AG5568" s="1">
        <v>34127</v>
      </c>
      <c r="AH5568">
        <v>1993</v>
      </c>
      <c r="AI5568" t="str">
        <f t="shared" si="261"/>
        <v>Before 2004</v>
      </c>
      <c r="AJ5568" s="1">
        <v>44428</v>
      </c>
      <c r="AK5568" s="1" t="s">
        <v>55</v>
      </c>
      <c r="AL5568" s="1">
        <v>34127</v>
      </c>
      <c r="AM5568">
        <v>1993</v>
      </c>
      <c r="AN5568" t="str">
        <f t="shared" si="262"/>
        <v>Before 2004</v>
      </c>
      <c r="AO5568">
        <v>15</v>
      </c>
      <c r="AP5568" t="s">
        <v>56</v>
      </c>
      <c r="AQ5568" t="s">
        <v>24731</v>
      </c>
      <c r="AR5568">
        <v>1</v>
      </c>
      <c r="AS5568" t="s">
        <v>24795</v>
      </c>
      <c r="AT5568" t="s">
        <v>24731</v>
      </c>
      <c r="AU5568" t="s">
        <v>24731</v>
      </c>
      <c r="AV5568" t="b">
        <v>0</v>
      </c>
      <c r="AW5568" t="s">
        <v>7291</v>
      </c>
      <c r="AX5568" t="s">
        <v>7291</v>
      </c>
      <c r="AY5568" t="s">
        <v>59</v>
      </c>
      <c r="AZ5568" s="3">
        <v>6.6854271356783919</v>
      </c>
      <c r="BA5568" s="3">
        <v>7.6108040201005034</v>
      </c>
      <c r="BB5568" s="3">
        <v>6.3768844221105532</v>
      </c>
      <c r="BC5568" s="3">
        <v>5.8057788944723621</v>
      </c>
      <c r="BD5568" s="3">
        <v>6.068844221105528</v>
      </c>
      <c r="BE5568">
        <v>45203010</v>
      </c>
      <c r="BF5568" t="s">
        <v>182</v>
      </c>
      <c r="BG5568" t="s">
        <v>139</v>
      </c>
      <c r="BH5568" t="s">
        <v>62</v>
      </c>
      <c r="BI5568" t="s">
        <v>183</v>
      </c>
      <c r="BJ5568" t="s">
        <v>59</v>
      </c>
      <c r="BK5568" t="s">
        <v>64</v>
      </c>
      <c r="BL5568">
        <v>2009</v>
      </c>
    </row>
    <row r="5569" spans="1:64" hidden="1" x14ac:dyDescent="0.25">
      <c r="A5569">
        <v>624504</v>
      </c>
      <c r="B5569">
        <v>1052117</v>
      </c>
      <c r="C5569" t="s">
        <v>7289</v>
      </c>
      <c r="D5569" t="s">
        <v>7289</v>
      </c>
      <c r="E5569" t="s">
        <v>48</v>
      </c>
      <c r="F5569" t="s">
        <v>137</v>
      </c>
      <c r="G5569" t="s">
        <v>67</v>
      </c>
      <c r="H5569" t="s">
        <v>67</v>
      </c>
      <c r="I5569" t="s">
        <v>138</v>
      </c>
      <c r="J5569">
        <v>0</v>
      </c>
      <c r="K5569" t="s">
        <v>67</v>
      </c>
      <c r="L5569">
        <v>0</v>
      </c>
      <c r="M5569" t="s">
        <v>71</v>
      </c>
      <c r="N5569" t="s">
        <v>7290</v>
      </c>
      <c r="O5569" t="s">
        <v>7290</v>
      </c>
      <c r="P5569" s="2">
        <v>51</v>
      </c>
      <c r="Q5569">
        <v>41.85</v>
      </c>
      <c r="R5569">
        <v>3</v>
      </c>
      <c r="S5569" s="1">
        <v>39965</v>
      </c>
      <c r="T5569" s="7">
        <v>20.62397</v>
      </c>
      <c r="U5569" s="7">
        <v>2.7557</v>
      </c>
      <c r="V5569" s="7">
        <v>-0.86638363030978027</v>
      </c>
      <c r="W5569" s="7">
        <v>19.936499999999999</v>
      </c>
      <c r="X5569" s="7">
        <v>4.13354</v>
      </c>
      <c r="Y5569" s="7">
        <v>-0.79266471045569686</v>
      </c>
      <c r="Z5569" s="7">
        <v>4.5467399999999998</v>
      </c>
      <c r="AA5569" s="7">
        <v>67.741630000000001</v>
      </c>
      <c r="AB5569" s="7">
        <v>34.322859999999999</v>
      </c>
      <c r="AC5569" s="8">
        <v>0.97365924634485601</v>
      </c>
      <c r="AD5569">
        <v>2009</v>
      </c>
      <c r="AE5569" s="1">
        <v>34127</v>
      </c>
      <c r="AF5569" s="15">
        <f t="shared" si="260"/>
        <v>15.994520547945205</v>
      </c>
      <c r="AG5569" s="1">
        <v>34127</v>
      </c>
      <c r="AH5569">
        <v>1993</v>
      </c>
      <c r="AI5569" t="str">
        <f t="shared" si="261"/>
        <v>Before 2004</v>
      </c>
      <c r="AJ5569" s="1">
        <v>44428</v>
      </c>
      <c r="AK5569" s="1" t="s">
        <v>55</v>
      </c>
      <c r="AL5569" s="1">
        <v>34127</v>
      </c>
      <c r="AM5569">
        <v>1993</v>
      </c>
      <c r="AN5569" t="str">
        <f t="shared" si="262"/>
        <v>Before 2004</v>
      </c>
      <c r="AO5569">
        <v>15</v>
      </c>
      <c r="AP5569" t="s">
        <v>56</v>
      </c>
      <c r="AQ5569" t="s">
        <v>24731</v>
      </c>
      <c r="AR5569">
        <v>1</v>
      </c>
      <c r="AS5569" t="s">
        <v>24795</v>
      </c>
      <c r="AT5569" t="s">
        <v>24731</v>
      </c>
      <c r="AU5569" t="s">
        <v>24731</v>
      </c>
      <c r="AV5569" t="b">
        <v>0</v>
      </c>
      <c r="AW5569" t="s">
        <v>7291</v>
      </c>
      <c r="AX5569" t="s">
        <v>7291</v>
      </c>
      <c r="AY5569" t="s">
        <v>59</v>
      </c>
      <c r="AZ5569" s="3">
        <v>6.6854271356783919</v>
      </c>
      <c r="BA5569" s="3">
        <v>7.6108040201005034</v>
      </c>
      <c r="BB5569" s="3">
        <v>6.3768844221105532</v>
      </c>
      <c r="BC5569" s="3">
        <v>5.8057788944723621</v>
      </c>
      <c r="BD5569" s="3">
        <v>6.068844221105528</v>
      </c>
      <c r="BE5569">
        <v>45203010</v>
      </c>
      <c r="BF5569" t="s">
        <v>182</v>
      </c>
      <c r="BG5569" t="s">
        <v>139</v>
      </c>
      <c r="BH5569" t="s">
        <v>62</v>
      </c>
      <c r="BI5569" t="s">
        <v>183</v>
      </c>
      <c r="BJ5569" t="s">
        <v>59</v>
      </c>
      <c r="BK5569" t="s">
        <v>64</v>
      </c>
      <c r="BL5569">
        <v>2009</v>
      </c>
    </row>
    <row r="5570" spans="1:64" hidden="1" x14ac:dyDescent="0.25">
      <c r="A5570">
        <v>624357</v>
      </c>
      <c r="B5570">
        <v>1064334</v>
      </c>
      <c r="C5570" t="s">
        <v>7354</v>
      </c>
      <c r="D5570" t="s">
        <v>911</v>
      </c>
      <c r="E5570" t="s">
        <v>70</v>
      </c>
      <c r="F5570" t="s">
        <v>209</v>
      </c>
      <c r="G5570" t="s">
        <v>67</v>
      </c>
      <c r="H5570" t="s">
        <v>67</v>
      </c>
      <c r="I5570" t="s">
        <v>209</v>
      </c>
      <c r="J5570">
        <v>0</v>
      </c>
      <c r="K5570" t="s">
        <v>67</v>
      </c>
      <c r="L5570">
        <v>0</v>
      </c>
      <c r="M5570" t="s">
        <v>71</v>
      </c>
      <c r="N5570" t="s">
        <v>7355</v>
      </c>
      <c r="O5570" t="s">
        <v>913</v>
      </c>
      <c r="P5570" s="2">
        <v>53</v>
      </c>
      <c r="Q5570">
        <v>0.10299999999999999</v>
      </c>
      <c r="R5570">
        <v>9.0856600000000007</v>
      </c>
      <c r="S5570" s="1">
        <v>39721</v>
      </c>
      <c r="T5570" s="7">
        <v>2743.6893700000001</v>
      </c>
      <c r="U5570" s="7">
        <v>1673.1148800000001</v>
      </c>
      <c r="V5570" s="7">
        <v>-0.39019522461465816</v>
      </c>
      <c r="W5570" s="7">
        <v>3090.3953000000001</v>
      </c>
      <c r="X5570" s="7">
        <v>1403.85688</v>
      </c>
      <c r="Y5570" s="7">
        <v>-0.545735498626988</v>
      </c>
      <c r="Z5570" s="7">
        <v>1794.03323</v>
      </c>
      <c r="AA5570" s="7">
        <v>10192.584000000001</v>
      </c>
      <c r="AB5570" s="7">
        <v>7166.4269999999997</v>
      </c>
      <c r="AC5570" s="8">
        <v>0.42226858656342992</v>
      </c>
      <c r="AD5570">
        <v>2008</v>
      </c>
      <c r="AE5570" s="1" t="s">
        <v>55</v>
      </c>
      <c r="AF5570" s="15" t="e">
        <f t="shared" si="260"/>
        <v>#VALUE!</v>
      </c>
      <c r="AG5570" s="1">
        <v>34054</v>
      </c>
      <c r="AH5570">
        <v>1993</v>
      </c>
      <c r="AI5570" t="str">
        <f t="shared" si="261"/>
        <v>Before 2004</v>
      </c>
      <c r="AJ5570" s="1">
        <v>42475</v>
      </c>
      <c r="AK5570" s="1" t="s">
        <v>55</v>
      </c>
      <c r="AL5570" s="1">
        <v>34054</v>
      </c>
      <c r="AM5570">
        <v>1993</v>
      </c>
      <c r="AN5570" t="str">
        <f t="shared" si="262"/>
        <v>Before 2004</v>
      </c>
      <c r="AO5570">
        <v>15</v>
      </c>
      <c r="AP5570" t="s">
        <v>56</v>
      </c>
      <c r="AQ5570" t="s">
        <v>24731</v>
      </c>
      <c r="AR5570">
        <v>1</v>
      </c>
      <c r="AS5570" t="s">
        <v>24795</v>
      </c>
      <c r="AT5570" t="s">
        <v>24731</v>
      </c>
      <c r="AU5570" t="s">
        <v>24731</v>
      </c>
      <c r="AV5570" t="b">
        <v>0</v>
      </c>
      <c r="AW5570" t="s">
        <v>7356</v>
      </c>
      <c r="AX5570" t="s">
        <v>915</v>
      </c>
      <c r="AY5570" t="s">
        <v>76</v>
      </c>
      <c r="AZ5570" s="3">
        <v>3.9</v>
      </c>
      <c r="BA5570" s="3">
        <v>7.2</v>
      </c>
      <c r="BB5570" s="3">
        <v>7.6</v>
      </c>
      <c r="BC5570" s="3">
        <v>5.5</v>
      </c>
      <c r="BD5570" s="3">
        <v>5.7</v>
      </c>
      <c r="BE5570">
        <v>25201050</v>
      </c>
      <c r="BF5570" t="s">
        <v>2848</v>
      </c>
      <c r="BG5570" t="s">
        <v>139</v>
      </c>
      <c r="BH5570" t="s">
        <v>41</v>
      </c>
      <c r="BI5570" t="s">
        <v>193</v>
      </c>
      <c r="BJ5570" t="s">
        <v>194</v>
      </c>
      <c r="BK5570" t="s">
        <v>76</v>
      </c>
      <c r="BL5570">
        <v>2008</v>
      </c>
    </row>
    <row r="5571" spans="1:64" hidden="1" x14ac:dyDescent="0.25">
      <c r="A5571">
        <v>928607</v>
      </c>
      <c r="B5571">
        <v>1064334</v>
      </c>
      <c r="C5571" t="s">
        <v>7354</v>
      </c>
      <c r="D5571" t="s">
        <v>911</v>
      </c>
      <c r="E5571" t="s">
        <v>70</v>
      </c>
      <c r="F5571" t="s">
        <v>137</v>
      </c>
      <c r="G5571" t="s">
        <v>67</v>
      </c>
      <c r="H5571" t="s">
        <v>67</v>
      </c>
      <c r="I5571" t="s">
        <v>138</v>
      </c>
      <c r="J5571">
        <v>0</v>
      </c>
      <c r="K5571" t="s">
        <v>67</v>
      </c>
      <c r="L5571">
        <v>0</v>
      </c>
      <c r="M5571" t="s">
        <v>71</v>
      </c>
      <c r="N5571" t="s">
        <v>7355</v>
      </c>
      <c r="O5571" t="s">
        <v>913</v>
      </c>
      <c r="P5571" s="2">
        <v>53</v>
      </c>
      <c r="Q5571">
        <v>0.10299999999999999</v>
      </c>
      <c r="R5571">
        <v>9.0856600000000007</v>
      </c>
      <c r="S5571" s="1">
        <v>39721</v>
      </c>
      <c r="T5571" s="7">
        <v>2743.6893700000001</v>
      </c>
      <c r="U5571" s="7">
        <v>1673.1148800000001</v>
      </c>
      <c r="V5571" s="7">
        <v>-0.39019522461465816</v>
      </c>
      <c r="W5571" s="7">
        <v>3090.3953000000001</v>
      </c>
      <c r="X5571" s="7">
        <v>1403.85688</v>
      </c>
      <c r="Y5571" s="7">
        <v>-0.545735498626988</v>
      </c>
      <c r="Z5571" s="7">
        <v>1794.03323</v>
      </c>
      <c r="AA5571" s="7">
        <v>10192.584000000001</v>
      </c>
      <c r="AB5571" s="7">
        <v>7166.4269999999997</v>
      </c>
      <c r="AC5571" s="8">
        <v>0.42226858656342992</v>
      </c>
      <c r="AD5571">
        <v>2008</v>
      </c>
      <c r="AE5571" s="1" t="s">
        <v>55</v>
      </c>
      <c r="AF5571" s="15" t="e">
        <f t="shared" ref="AF5571:AF5634" si="263">(S5571-AE5571)/365</f>
        <v>#VALUE!</v>
      </c>
      <c r="AG5571" s="1">
        <v>34054</v>
      </c>
      <c r="AH5571">
        <v>1993</v>
      </c>
      <c r="AI5571" t="str">
        <f t="shared" si="261"/>
        <v>Before 2004</v>
      </c>
      <c r="AJ5571" s="1">
        <v>42475</v>
      </c>
      <c r="AK5571" s="1" t="s">
        <v>55</v>
      </c>
      <c r="AL5571" s="1">
        <v>34054</v>
      </c>
      <c r="AM5571">
        <v>1993</v>
      </c>
      <c r="AN5571" t="str">
        <f t="shared" si="262"/>
        <v>Before 2004</v>
      </c>
      <c r="AO5571">
        <v>15</v>
      </c>
      <c r="AP5571" t="s">
        <v>56</v>
      </c>
      <c r="AQ5571" t="s">
        <v>24731</v>
      </c>
      <c r="AR5571">
        <v>1</v>
      </c>
      <c r="AS5571" t="s">
        <v>24795</v>
      </c>
      <c r="AT5571" t="s">
        <v>24731</v>
      </c>
      <c r="AU5571" t="s">
        <v>24731</v>
      </c>
      <c r="AV5571" t="b">
        <v>0</v>
      </c>
      <c r="AW5571" t="s">
        <v>7356</v>
      </c>
      <c r="AX5571" t="s">
        <v>915</v>
      </c>
      <c r="AY5571" t="s">
        <v>76</v>
      </c>
      <c r="AZ5571" s="3">
        <v>3.9</v>
      </c>
      <c r="BA5571" s="3">
        <v>7.2</v>
      </c>
      <c r="BB5571" s="3">
        <v>7.6</v>
      </c>
      <c r="BC5571" s="3">
        <v>5.5</v>
      </c>
      <c r="BD5571" s="3">
        <v>5.7</v>
      </c>
      <c r="BE5571">
        <v>25201050</v>
      </c>
      <c r="BF5571" t="s">
        <v>2848</v>
      </c>
      <c r="BG5571" t="s">
        <v>139</v>
      </c>
      <c r="BH5571" t="s">
        <v>41</v>
      </c>
      <c r="BI5571" t="s">
        <v>193</v>
      </c>
      <c r="BJ5571" t="s">
        <v>194</v>
      </c>
      <c r="BK5571" t="s">
        <v>76</v>
      </c>
      <c r="BL5571">
        <v>2008</v>
      </c>
    </row>
    <row r="5572" spans="1:64" hidden="1" x14ac:dyDescent="0.25">
      <c r="A5572">
        <v>601595</v>
      </c>
      <c r="B5572">
        <v>1064881</v>
      </c>
      <c r="C5572" t="s">
        <v>7425</v>
      </c>
      <c r="D5572" t="s">
        <v>7425</v>
      </c>
      <c r="E5572" t="s">
        <v>48</v>
      </c>
      <c r="F5572" t="s">
        <v>49</v>
      </c>
      <c r="G5572" t="s">
        <v>50</v>
      </c>
      <c r="H5572" t="s">
        <v>50</v>
      </c>
      <c r="I5572" t="s">
        <v>51</v>
      </c>
      <c r="J5572">
        <v>0</v>
      </c>
      <c r="K5572" t="s">
        <v>67</v>
      </c>
      <c r="L5572">
        <v>1</v>
      </c>
      <c r="M5572" t="s">
        <v>71</v>
      </c>
      <c r="N5572" t="s">
        <v>7426</v>
      </c>
      <c r="O5572" t="s">
        <v>7426</v>
      </c>
      <c r="P5572" s="2">
        <v>53</v>
      </c>
      <c r="Q5572">
        <v>0</v>
      </c>
      <c r="R5572">
        <v>3</v>
      </c>
      <c r="S5572" s="1">
        <v>39784</v>
      </c>
      <c r="T5572" s="7">
        <v>87.054199999999994</v>
      </c>
      <c r="U5572" s="7">
        <v>85.650099999999995</v>
      </c>
      <c r="V5572" s="7">
        <v>-1.6129032258064512E-2</v>
      </c>
      <c r="W5572" s="7">
        <v>57.84892</v>
      </c>
      <c r="X5572" s="7">
        <v>76.944680000000005</v>
      </c>
      <c r="Y5572" s="7">
        <v>0.33009708737864085</v>
      </c>
      <c r="Z5572" s="7">
        <v>53.355800000000002</v>
      </c>
      <c r="AA5572" s="7">
        <v>26.788699999999999</v>
      </c>
      <c r="AB5572" s="7">
        <v>16.783249999999999</v>
      </c>
      <c r="AC5572" s="8">
        <v>0.59615688260616984</v>
      </c>
      <c r="AD5572">
        <v>2008</v>
      </c>
      <c r="AE5572" s="1">
        <v>34108</v>
      </c>
      <c r="AF5572" s="15">
        <f t="shared" si="263"/>
        <v>15.550684931506849</v>
      </c>
      <c r="AG5572" s="1">
        <v>34108</v>
      </c>
      <c r="AH5572">
        <v>1993</v>
      </c>
      <c r="AI5572" t="str">
        <f t="shared" si="261"/>
        <v>Before 2004</v>
      </c>
      <c r="AJ5572" s="1">
        <v>44427</v>
      </c>
      <c r="AK5572" s="1" t="s">
        <v>55</v>
      </c>
      <c r="AL5572" s="1">
        <v>34108</v>
      </c>
      <c r="AM5572">
        <v>1993</v>
      </c>
      <c r="AN5572" t="str">
        <f t="shared" si="262"/>
        <v>Before 2004</v>
      </c>
      <c r="AO5572">
        <v>15</v>
      </c>
      <c r="AP5572" t="s">
        <v>56</v>
      </c>
      <c r="AQ5572" t="s">
        <v>24731</v>
      </c>
      <c r="AR5572">
        <v>1</v>
      </c>
      <c r="AS5572" t="s">
        <v>24795</v>
      </c>
      <c r="AT5572" t="s">
        <v>24731</v>
      </c>
      <c r="AU5572" t="s">
        <v>24731</v>
      </c>
      <c r="AV5572" t="b">
        <v>0</v>
      </c>
      <c r="AW5572" t="s">
        <v>7427</v>
      </c>
      <c r="AX5572" t="s">
        <v>7427</v>
      </c>
      <c r="AY5572" t="s">
        <v>76</v>
      </c>
      <c r="AZ5572" s="3">
        <v>6.7667235494880549</v>
      </c>
      <c r="BA5572" s="3">
        <v>7.3868600682593861</v>
      </c>
      <c r="BB5572" s="3">
        <v>5.6940273037542664</v>
      </c>
      <c r="BC5572" s="3">
        <v>5.3962457337883958</v>
      </c>
      <c r="BD5572" s="3">
        <v>5.6699658703071671</v>
      </c>
      <c r="BE5572">
        <v>25302020</v>
      </c>
      <c r="BF5572" t="s">
        <v>887</v>
      </c>
      <c r="BG5572" t="s">
        <v>139</v>
      </c>
      <c r="BH5572" t="s">
        <v>62</v>
      </c>
      <c r="BI5572" t="s">
        <v>888</v>
      </c>
      <c r="BJ5572" t="s">
        <v>79</v>
      </c>
      <c r="BK5572" t="s">
        <v>76</v>
      </c>
      <c r="BL5572">
        <v>2008</v>
      </c>
    </row>
    <row r="5573" spans="1:64" hidden="1" x14ac:dyDescent="0.25">
      <c r="A5573">
        <v>622466</v>
      </c>
      <c r="B5573">
        <v>1064881</v>
      </c>
      <c r="C5573" t="s">
        <v>7425</v>
      </c>
      <c r="D5573" t="s">
        <v>7425</v>
      </c>
      <c r="E5573" t="s">
        <v>48</v>
      </c>
      <c r="F5573" t="s">
        <v>137</v>
      </c>
      <c r="G5573" t="s">
        <v>50</v>
      </c>
      <c r="H5573" t="s">
        <v>50</v>
      </c>
      <c r="I5573" t="s">
        <v>138</v>
      </c>
      <c r="J5573">
        <v>5500000</v>
      </c>
      <c r="K5573" t="s">
        <v>50</v>
      </c>
      <c r="L5573">
        <v>0</v>
      </c>
      <c r="M5573" t="s">
        <v>71</v>
      </c>
      <c r="N5573" t="s">
        <v>7426</v>
      </c>
      <c r="O5573" t="s">
        <v>7426</v>
      </c>
      <c r="P5573" s="2">
        <v>53</v>
      </c>
      <c r="Q5573">
        <v>0</v>
      </c>
      <c r="R5573">
        <v>3</v>
      </c>
      <c r="S5573" s="1">
        <v>39784</v>
      </c>
      <c r="T5573" s="7">
        <v>87.054199999999994</v>
      </c>
      <c r="U5573" s="7">
        <v>85.650099999999995</v>
      </c>
      <c r="V5573" s="7">
        <v>-1.6129032258064512E-2</v>
      </c>
      <c r="W5573" s="7">
        <v>57.84892</v>
      </c>
      <c r="X5573" s="7">
        <v>76.944680000000005</v>
      </c>
      <c r="Y5573" s="7">
        <v>0.33009708737864085</v>
      </c>
      <c r="Z5573" s="7">
        <v>53.355800000000002</v>
      </c>
      <c r="AA5573" s="7">
        <v>26.788699999999999</v>
      </c>
      <c r="AB5573" s="7">
        <v>16.783249999999999</v>
      </c>
      <c r="AC5573" s="8">
        <v>0.59615688260616984</v>
      </c>
      <c r="AD5573">
        <v>2008</v>
      </c>
      <c r="AE5573" s="1">
        <v>34108</v>
      </c>
      <c r="AF5573" s="15">
        <f t="shared" si="263"/>
        <v>15.550684931506849</v>
      </c>
      <c r="AG5573" s="1">
        <v>34108</v>
      </c>
      <c r="AH5573">
        <v>1993</v>
      </c>
      <c r="AI5573" t="str">
        <f t="shared" si="261"/>
        <v>Before 2004</v>
      </c>
      <c r="AJ5573" s="1">
        <v>44427</v>
      </c>
      <c r="AK5573" s="1" t="s">
        <v>55</v>
      </c>
      <c r="AL5573" s="1">
        <v>34108</v>
      </c>
      <c r="AM5573">
        <v>1993</v>
      </c>
      <c r="AN5573" t="str">
        <f t="shared" si="262"/>
        <v>Before 2004</v>
      </c>
      <c r="AO5573">
        <v>15</v>
      </c>
      <c r="AP5573" t="s">
        <v>56</v>
      </c>
      <c r="AQ5573" t="s">
        <v>24731</v>
      </c>
      <c r="AR5573">
        <v>1</v>
      </c>
      <c r="AS5573" t="s">
        <v>24795</v>
      </c>
      <c r="AT5573" t="s">
        <v>24731</v>
      </c>
      <c r="AU5573" t="s">
        <v>24731</v>
      </c>
      <c r="AV5573" t="b">
        <v>0</v>
      </c>
      <c r="AW5573" t="s">
        <v>7427</v>
      </c>
      <c r="AX5573" t="s">
        <v>7427</v>
      </c>
      <c r="AY5573" t="s">
        <v>76</v>
      </c>
      <c r="AZ5573" s="3">
        <v>6.7667235494880549</v>
      </c>
      <c r="BA5573" s="3">
        <v>7.3868600682593861</v>
      </c>
      <c r="BB5573" s="3">
        <v>5.6940273037542664</v>
      </c>
      <c r="BC5573" s="3">
        <v>5.3962457337883958</v>
      </c>
      <c r="BD5573" s="3">
        <v>5.6699658703071671</v>
      </c>
      <c r="BE5573">
        <v>25302020</v>
      </c>
      <c r="BF5573" t="s">
        <v>887</v>
      </c>
      <c r="BG5573" t="s">
        <v>139</v>
      </c>
      <c r="BH5573" t="s">
        <v>62</v>
      </c>
      <c r="BI5573" t="s">
        <v>888</v>
      </c>
      <c r="BJ5573" t="s">
        <v>79</v>
      </c>
      <c r="BK5573" t="s">
        <v>76</v>
      </c>
      <c r="BL5573">
        <v>2008</v>
      </c>
    </row>
    <row r="5574" spans="1:64" hidden="1" x14ac:dyDescent="0.25">
      <c r="A5574">
        <v>626989</v>
      </c>
      <c r="B5574">
        <v>1064881</v>
      </c>
      <c r="C5574" t="s">
        <v>7425</v>
      </c>
      <c r="D5574" t="s">
        <v>7425</v>
      </c>
      <c r="E5574" t="s">
        <v>48</v>
      </c>
      <c r="F5574" t="s">
        <v>65</v>
      </c>
      <c r="G5574" t="s">
        <v>50</v>
      </c>
      <c r="H5574" t="s">
        <v>50</v>
      </c>
      <c r="I5574" t="s">
        <v>66</v>
      </c>
      <c r="J5574">
        <v>3500000</v>
      </c>
      <c r="K5574" t="s">
        <v>50</v>
      </c>
      <c r="L5574">
        <v>0</v>
      </c>
      <c r="M5574" t="s">
        <v>71</v>
      </c>
      <c r="N5574" t="s">
        <v>7426</v>
      </c>
      <c r="O5574" t="s">
        <v>7426</v>
      </c>
      <c r="P5574" s="2">
        <v>53</v>
      </c>
      <c r="Q5574">
        <v>0</v>
      </c>
      <c r="R5574">
        <v>3</v>
      </c>
      <c r="S5574" s="1">
        <v>39785</v>
      </c>
      <c r="T5574" s="7">
        <v>87.054199999999994</v>
      </c>
      <c r="U5574" s="7">
        <v>83.403540000000007</v>
      </c>
      <c r="V5574" s="7">
        <v>-4.1935483870967606E-2</v>
      </c>
      <c r="W5574" s="7">
        <v>57.84892</v>
      </c>
      <c r="X5574" s="7">
        <v>78.348780000000005</v>
      </c>
      <c r="Y5574" s="7">
        <v>0.35436893203883507</v>
      </c>
      <c r="Z5574" s="7">
        <v>55.321539999999999</v>
      </c>
      <c r="AA5574" s="7">
        <v>26.788699999999999</v>
      </c>
      <c r="AB5574" s="7">
        <v>16.783249999999999</v>
      </c>
      <c r="AC5574" s="8">
        <v>0.59615688260616984</v>
      </c>
      <c r="AD5574">
        <v>2008</v>
      </c>
      <c r="AE5574" s="1">
        <v>34108</v>
      </c>
      <c r="AF5574" s="15">
        <f t="shared" si="263"/>
        <v>15.553424657534247</v>
      </c>
      <c r="AG5574" s="1">
        <v>34108</v>
      </c>
      <c r="AH5574">
        <v>1993</v>
      </c>
      <c r="AI5574" t="str">
        <f t="shared" si="261"/>
        <v>Before 2004</v>
      </c>
      <c r="AJ5574" s="1">
        <v>44427</v>
      </c>
      <c r="AK5574" s="1" t="s">
        <v>55</v>
      </c>
      <c r="AL5574" s="1">
        <v>34108</v>
      </c>
      <c r="AM5574">
        <v>1993</v>
      </c>
      <c r="AN5574" t="str">
        <f t="shared" si="262"/>
        <v>Before 2004</v>
      </c>
      <c r="AO5574">
        <v>15</v>
      </c>
      <c r="AP5574" t="s">
        <v>56</v>
      </c>
      <c r="AQ5574" t="s">
        <v>24731</v>
      </c>
      <c r="AR5574">
        <v>1</v>
      </c>
      <c r="AS5574" t="s">
        <v>24795</v>
      </c>
      <c r="AT5574" t="s">
        <v>24731</v>
      </c>
      <c r="AU5574" t="s">
        <v>24731</v>
      </c>
      <c r="AV5574" t="b">
        <v>0</v>
      </c>
      <c r="AW5574" t="s">
        <v>7427</v>
      </c>
      <c r="AX5574" t="s">
        <v>7427</v>
      </c>
      <c r="AY5574" t="s">
        <v>76</v>
      </c>
      <c r="AZ5574" s="3">
        <v>6.7667235494880549</v>
      </c>
      <c r="BA5574" s="3">
        <v>7.3868600682593861</v>
      </c>
      <c r="BB5574" s="3">
        <v>5.6940273037542664</v>
      </c>
      <c r="BC5574" s="3">
        <v>5.3962457337883958</v>
      </c>
      <c r="BD5574" s="3">
        <v>5.6699658703071671</v>
      </c>
      <c r="BE5574">
        <v>25302020</v>
      </c>
      <c r="BF5574" t="s">
        <v>887</v>
      </c>
      <c r="BG5574" t="s">
        <v>139</v>
      </c>
      <c r="BH5574" t="s">
        <v>62</v>
      </c>
      <c r="BI5574" t="s">
        <v>888</v>
      </c>
      <c r="BJ5574" t="s">
        <v>79</v>
      </c>
      <c r="BK5574" t="s">
        <v>76</v>
      </c>
      <c r="BL5574">
        <v>2008</v>
      </c>
    </row>
    <row r="5575" spans="1:64" hidden="1" x14ac:dyDescent="0.25">
      <c r="A5575">
        <v>628530</v>
      </c>
      <c r="B5575">
        <v>1064881</v>
      </c>
      <c r="C5575" t="s">
        <v>7425</v>
      </c>
      <c r="D5575" t="s">
        <v>7425</v>
      </c>
      <c r="E5575" t="s">
        <v>48</v>
      </c>
      <c r="F5575" t="s">
        <v>65</v>
      </c>
      <c r="G5575" t="s">
        <v>50</v>
      </c>
      <c r="H5575" t="s">
        <v>50</v>
      </c>
      <c r="I5575" t="s">
        <v>66</v>
      </c>
      <c r="J5575">
        <v>0</v>
      </c>
      <c r="K5575" t="s">
        <v>67</v>
      </c>
      <c r="L5575">
        <v>1</v>
      </c>
      <c r="M5575" t="s">
        <v>93</v>
      </c>
      <c r="N5575" t="s">
        <v>7426</v>
      </c>
      <c r="O5575" t="s">
        <v>7426</v>
      </c>
      <c r="P5575" s="2">
        <v>51</v>
      </c>
      <c r="Q5575">
        <v>0</v>
      </c>
      <c r="R5575">
        <v>3</v>
      </c>
      <c r="S5575" s="1">
        <v>39895</v>
      </c>
      <c r="T5575" s="7">
        <v>52.513339999999999</v>
      </c>
      <c r="U5575" s="7">
        <v>73.013199999999998</v>
      </c>
      <c r="V5575" s="7">
        <v>0.39037433155080209</v>
      </c>
      <c r="W5575" s="7">
        <v>64.026960000000003</v>
      </c>
      <c r="X5575" s="7">
        <v>51.951700000000002</v>
      </c>
      <c r="Y5575" s="7">
        <v>-0.18859649122807018</v>
      </c>
      <c r="Z5575" s="7">
        <v>52.794159999999998</v>
      </c>
      <c r="AA5575" s="7">
        <v>26.788699999999999</v>
      </c>
      <c r="AB5575" s="7">
        <v>16.783249999999999</v>
      </c>
      <c r="AC5575" s="8">
        <v>0.59615688260616984</v>
      </c>
      <c r="AD5575">
        <v>2009</v>
      </c>
      <c r="AE5575" s="1">
        <v>34108</v>
      </c>
      <c r="AF5575" s="15">
        <f t="shared" si="263"/>
        <v>15.854794520547944</v>
      </c>
      <c r="AG5575" s="1">
        <v>34108</v>
      </c>
      <c r="AH5575">
        <v>1993</v>
      </c>
      <c r="AI5575" t="str">
        <f t="shared" si="261"/>
        <v>Before 2004</v>
      </c>
      <c r="AJ5575" s="1">
        <v>44427</v>
      </c>
      <c r="AK5575" s="1" t="s">
        <v>55</v>
      </c>
      <c r="AL5575" s="1">
        <v>34108</v>
      </c>
      <c r="AM5575">
        <v>1993</v>
      </c>
      <c r="AN5575" t="str">
        <f t="shared" si="262"/>
        <v>Before 2004</v>
      </c>
      <c r="AO5575">
        <v>15</v>
      </c>
      <c r="AP5575" t="s">
        <v>56</v>
      </c>
      <c r="AQ5575" t="s">
        <v>24731</v>
      </c>
      <c r="AR5575">
        <v>1</v>
      </c>
      <c r="AS5575" t="s">
        <v>24795</v>
      </c>
      <c r="AT5575" t="s">
        <v>24731</v>
      </c>
      <c r="AU5575" t="s">
        <v>24731</v>
      </c>
      <c r="AV5575" t="b">
        <v>0</v>
      </c>
      <c r="AW5575" t="s">
        <v>7427</v>
      </c>
      <c r="AX5575" t="s">
        <v>7427</v>
      </c>
      <c r="AY5575" t="s">
        <v>76</v>
      </c>
      <c r="AZ5575" s="3">
        <v>6.7667235494880549</v>
      </c>
      <c r="BA5575" s="3">
        <v>7.3868600682593861</v>
      </c>
      <c r="BB5575" s="3">
        <v>5.6940273037542664</v>
      </c>
      <c r="BC5575" s="3">
        <v>5.3962457337883958</v>
      </c>
      <c r="BD5575" s="3">
        <v>5.6699658703071671</v>
      </c>
      <c r="BE5575">
        <v>25302020</v>
      </c>
      <c r="BF5575" t="s">
        <v>887</v>
      </c>
      <c r="BG5575" t="s">
        <v>139</v>
      </c>
      <c r="BH5575" t="s">
        <v>62</v>
      </c>
      <c r="BI5575" t="s">
        <v>888</v>
      </c>
      <c r="BJ5575" t="s">
        <v>79</v>
      </c>
      <c r="BK5575" t="s">
        <v>76</v>
      </c>
      <c r="BL5575">
        <v>2009</v>
      </c>
    </row>
    <row r="5576" spans="1:64" hidden="1" x14ac:dyDescent="0.25">
      <c r="A5576">
        <v>629969</v>
      </c>
      <c r="B5576">
        <v>1216407</v>
      </c>
      <c r="C5576" t="s">
        <v>7440</v>
      </c>
      <c r="D5576" t="s">
        <v>7440</v>
      </c>
      <c r="E5576" t="s">
        <v>158</v>
      </c>
      <c r="F5576" t="s">
        <v>65</v>
      </c>
      <c r="G5576" t="s">
        <v>50</v>
      </c>
      <c r="H5576" t="s">
        <v>50</v>
      </c>
      <c r="I5576" t="s">
        <v>66</v>
      </c>
      <c r="J5576">
        <v>0</v>
      </c>
      <c r="K5576" t="s">
        <v>67</v>
      </c>
      <c r="L5576">
        <v>1</v>
      </c>
      <c r="M5576" t="s">
        <v>71</v>
      </c>
      <c r="N5576" t="s">
        <v>7441</v>
      </c>
      <c r="O5576" t="s">
        <v>7441</v>
      </c>
      <c r="P5576" s="2">
        <v>46</v>
      </c>
      <c r="Q5576">
        <v>0</v>
      </c>
      <c r="R5576">
        <v>3</v>
      </c>
      <c r="S5576" s="1">
        <v>40428</v>
      </c>
      <c r="T5576" s="7">
        <v>5.6</v>
      </c>
      <c r="U5576" s="7">
        <v>12.4558</v>
      </c>
      <c r="V5576" s="7">
        <v>1.2242500000000001</v>
      </c>
      <c r="W5576" s="7">
        <v>30.767250000000001</v>
      </c>
      <c r="X5576" s="7">
        <v>18.167999999999999</v>
      </c>
      <c r="Y5576" s="7">
        <v>-0.40950198669039323</v>
      </c>
      <c r="Z5576" s="7">
        <v>29.1328</v>
      </c>
      <c r="AA5576" s="7" t="s">
        <v>57</v>
      </c>
      <c r="AB5576" s="7" t="s">
        <v>57</v>
      </c>
      <c r="AC5576" s="8" t="s">
        <v>57</v>
      </c>
      <c r="AD5576">
        <v>2010</v>
      </c>
      <c r="AE5576" s="1" t="s">
        <v>55</v>
      </c>
      <c r="AF5576" s="15" t="e">
        <f t="shared" si="263"/>
        <v>#VALUE!</v>
      </c>
      <c r="AG5576" s="1">
        <v>34806</v>
      </c>
      <c r="AH5576">
        <v>1995</v>
      </c>
      <c r="AI5576" t="str">
        <f t="shared" si="261"/>
        <v>Before 2004</v>
      </c>
      <c r="AJ5576" s="1">
        <v>42908</v>
      </c>
      <c r="AK5576" s="1" t="s">
        <v>55</v>
      </c>
      <c r="AL5576" s="1">
        <v>34806</v>
      </c>
      <c r="AM5576">
        <v>1995</v>
      </c>
      <c r="AN5576" t="str">
        <f t="shared" si="262"/>
        <v>Before 2004</v>
      </c>
      <c r="AO5576">
        <v>15</v>
      </c>
      <c r="AP5576" t="s">
        <v>56</v>
      </c>
      <c r="AQ5576" t="s">
        <v>24731</v>
      </c>
      <c r="AR5576">
        <v>1</v>
      </c>
      <c r="AS5576" t="s">
        <v>24795</v>
      </c>
      <c r="AT5576" t="s">
        <v>24731</v>
      </c>
      <c r="AU5576" t="s">
        <v>24731</v>
      </c>
      <c r="AV5576" t="b">
        <v>0</v>
      </c>
      <c r="AW5576" t="s">
        <v>7442</v>
      </c>
      <c r="AX5576" t="s">
        <v>7442</v>
      </c>
      <c r="AY5576" t="s">
        <v>144</v>
      </c>
      <c r="AZ5576" s="3">
        <v>6.2052785923753664</v>
      </c>
      <c r="BA5576" s="3">
        <v>7.1472140762463354</v>
      </c>
      <c r="BB5576" s="3">
        <v>6.2469208211143696</v>
      </c>
      <c r="BC5576" s="3">
        <v>5.5410557184750733</v>
      </c>
      <c r="BD5576" s="3">
        <v>5.6366568914956012</v>
      </c>
      <c r="BE5576">
        <v>20101010</v>
      </c>
      <c r="BF5576" t="s">
        <v>243</v>
      </c>
      <c r="BG5576" t="s">
        <v>139</v>
      </c>
      <c r="BH5576" t="s">
        <v>62</v>
      </c>
      <c r="BI5576" t="s">
        <v>244</v>
      </c>
      <c r="BJ5576" t="s">
        <v>144</v>
      </c>
      <c r="BK5576" t="s">
        <v>84</v>
      </c>
      <c r="BL5576">
        <v>2010</v>
      </c>
    </row>
    <row r="5577" spans="1:64" hidden="1" x14ac:dyDescent="0.25">
      <c r="A5577">
        <v>614921</v>
      </c>
      <c r="B5577">
        <v>1216407</v>
      </c>
      <c r="C5577" t="s">
        <v>7440</v>
      </c>
      <c r="D5577" t="s">
        <v>7440</v>
      </c>
      <c r="E5577" t="s">
        <v>158</v>
      </c>
      <c r="F5577" t="s">
        <v>65</v>
      </c>
      <c r="G5577" t="s">
        <v>50</v>
      </c>
      <c r="H5577" t="s">
        <v>50</v>
      </c>
      <c r="I5577" t="s">
        <v>66</v>
      </c>
      <c r="J5577">
        <v>1125000</v>
      </c>
      <c r="K5577" t="s">
        <v>50</v>
      </c>
      <c r="L5577">
        <v>0</v>
      </c>
      <c r="M5577" t="s">
        <v>71</v>
      </c>
      <c r="N5577" t="s">
        <v>7441</v>
      </c>
      <c r="O5577" t="s">
        <v>7441</v>
      </c>
      <c r="P5577" s="2">
        <v>43</v>
      </c>
      <c r="Q5577">
        <v>0</v>
      </c>
      <c r="R5577">
        <v>3</v>
      </c>
      <c r="S5577" s="1">
        <v>40633</v>
      </c>
      <c r="T5577" s="7">
        <v>31.649940000000001</v>
      </c>
      <c r="U5577" s="7">
        <v>29.102129999999999</v>
      </c>
      <c r="V5577" s="7">
        <v>-8.0499678672376687E-2</v>
      </c>
      <c r="W5577" s="7">
        <v>18.185469999999999</v>
      </c>
      <c r="X5577" s="7">
        <v>26.70158</v>
      </c>
      <c r="Y5577" s="7">
        <v>0.46829199355309498</v>
      </c>
      <c r="Z5577" s="7">
        <v>21.770299999999999</v>
      </c>
      <c r="AA5577" s="7" t="s">
        <v>57</v>
      </c>
      <c r="AB5577" s="7" t="s">
        <v>57</v>
      </c>
      <c r="AC5577" s="8" t="s">
        <v>57</v>
      </c>
      <c r="AD5577">
        <v>2011</v>
      </c>
      <c r="AE5577" s="1" t="s">
        <v>55</v>
      </c>
      <c r="AF5577" s="15" t="e">
        <f t="shared" si="263"/>
        <v>#VALUE!</v>
      </c>
      <c r="AG5577" s="1">
        <v>34806</v>
      </c>
      <c r="AH5577">
        <v>1995</v>
      </c>
      <c r="AI5577" t="str">
        <f t="shared" si="261"/>
        <v>Before 2004</v>
      </c>
      <c r="AJ5577" s="1">
        <v>42908</v>
      </c>
      <c r="AK5577" s="1" t="s">
        <v>55</v>
      </c>
      <c r="AL5577" s="1">
        <v>34806</v>
      </c>
      <c r="AM5577">
        <v>1995</v>
      </c>
      <c r="AN5577" t="str">
        <f t="shared" si="262"/>
        <v>Before 2004</v>
      </c>
      <c r="AO5577">
        <v>15</v>
      </c>
      <c r="AP5577" t="s">
        <v>56</v>
      </c>
      <c r="AQ5577" t="s">
        <v>24731</v>
      </c>
      <c r="AR5577">
        <v>1</v>
      </c>
      <c r="AS5577" t="s">
        <v>24795</v>
      </c>
      <c r="AT5577" t="s">
        <v>24731</v>
      </c>
      <c r="AU5577" t="s">
        <v>24731</v>
      </c>
      <c r="AV5577" t="b">
        <v>0</v>
      </c>
      <c r="AW5577" t="s">
        <v>7442</v>
      </c>
      <c r="AX5577" t="s">
        <v>7442</v>
      </c>
      <c r="AY5577" t="s">
        <v>144</v>
      </c>
      <c r="AZ5577" s="3">
        <v>6.2052785923753664</v>
      </c>
      <c r="BA5577" s="3">
        <v>7.1472140762463354</v>
      </c>
      <c r="BB5577" s="3">
        <v>6.2469208211143696</v>
      </c>
      <c r="BC5577" s="3">
        <v>5.5410557184750733</v>
      </c>
      <c r="BD5577" s="3">
        <v>5.6366568914956012</v>
      </c>
      <c r="BE5577">
        <v>20101010</v>
      </c>
      <c r="BF5577" t="s">
        <v>243</v>
      </c>
      <c r="BG5577" t="s">
        <v>139</v>
      </c>
      <c r="BH5577" t="s">
        <v>62</v>
      </c>
      <c r="BI5577" t="s">
        <v>244</v>
      </c>
      <c r="BJ5577" t="s">
        <v>144</v>
      </c>
      <c r="BK5577" t="s">
        <v>84</v>
      </c>
      <c r="BL5577">
        <v>2011</v>
      </c>
    </row>
    <row r="5578" spans="1:64" hidden="1" x14ac:dyDescent="0.25">
      <c r="A5578">
        <v>1156170</v>
      </c>
      <c r="B5578">
        <v>2724454</v>
      </c>
      <c r="C5578" t="s">
        <v>7480</v>
      </c>
      <c r="D5578" t="s">
        <v>7480</v>
      </c>
      <c r="E5578" t="s">
        <v>48</v>
      </c>
      <c r="F5578" t="s">
        <v>111</v>
      </c>
      <c r="G5578" t="s">
        <v>215</v>
      </c>
      <c r="H5578" t="s">
        <v>215</v>
      </c>
      <c r="I5578" t="s">
        <v>66</v>
      </c>
      <c r="J5578">
        <v>0</v>
      </c>
      <c r="K5578" t="s">
        <v>215</v>
      </c>
      <c r="L5578">
        <v>0</v>
      </c>
      <c r="M5578" t="s">
        <v>71</v>
      </c>
      <c r="N5578" t="s">
        <v>7481</v>
      </c>
      <c r="O5578" t="s">
        <v>7481</v>
      </c>
      <c r="P5578" s="2">
        <v>10</v>
      </c>
      <c r="Q5578">
        <v>0.252</v>
      </c>
      <c r="R5578">
        <v>0.31464999999999999</v>
      </c>
      <c r="S5578" s="1">
        <v>43649</v>
      </c>
      <c r="T5578" s="7">
        <v>7.9934099999999999</v>
      </c>
      <c r="U5578" s="7">
        <v>11.92184</v>
      </c>
      <c r="V5578" s="7">
        <v>0.49145858901269918</v>
      </c>
      <c r="W5578" s="7">
        <v>8.9306599999999996</v>
      </c>
      <c r="X5578" s="7">
        <v>33.079979999999999</v>
      </c>
      <c r="Y5578" s="7">
        <v>2.7040912989633465</v>
      </c>
      <c r="Z5578" s="7">
        <v>42.881450000000001</v>
      </c>
      <c r="AA5578" s="7">
        <v>318.72244000000001</v>
      </c>
      <c r="AB5578" s="7">
        <v>72.55368</v>
      </c>
      <c r="AC5578" s="8">
        <v>3.3929190083811052</v>
      </c>
      <c r="AD5578">
        <v>2019</v>
      </c>
      <c r="AE5578" s="1">
        <v>38065</v>
      </c>
      <c r="AF5578" s="15">
        <f t="shared" si="263"/>
        <v>15.298630136986301</v>
      </c>
      <c r="AG5578" s="1">
        <v>38065</v>
      </c>
      <c r="AH5578">
        <v>2004</v>
      </c>
      <c r="AI5578" t="str">
        <f t="shared" si="261"/>
        <v>Before 2004</v>
      </c>
      <c r="AJ5578" s="1">
        <v>44428</v>
      </c>
      <c r="AK5578" s="1" t="s">
        <v>55</v>
      </c>
      <c r="AL5578" s="1">
        <v>38065</v>
      </c>
      <c r="AM5578">
        <v>2004</v>
      </c>
      <c r="AN5578" t="str">
        <f t="shared" si="262"/>
        <v>Before 2004</v>
      </c>
      <c r="AO5578">
        <v>15</v>
      </c>
      <c r="AP5578" t="s">
        <v>56</v>
      </c>
      <c r="AQ5578" t="s">
        <v>24731</v>
      </c>
      <c r="AR5578">
        <v>1</v>
      </c>
      <c r="AS5578" t="s">
        <v>24795</v>
      </c>
      <c r="AT5578" t="s">
        <v>24731</v>
      </c>
      <c r="AU5578" t="s">
        <v>24731</v>
      </c>
      <c r="AV5578" t="b">
        <v>0</v>
      </c>
      <c r="AW5578" t="s">
        <v>7482</v>
      </c>
      <c r="AX5578" t="s">
        <v>7482</v>
      </c>
      <c r="AY5578" t="s">
        <v>144</v>
      </c>
      <c r="AZ5578" s="3">
        <v>6.2052785923753664</v>
      </c>
      <c r="BA5578" s="3">
        <v>7.1472140762463354</v>
      </c>
      <c r="BB5578" s="3">
        <v>6.2469208211143696</v>
      </c>
      <c r="BC5578" s="3">
        <v>5.5410557184750733</v>
      </c>
      <c r="BD5578" s="3">
        <v>5.6366568914956012</v>
      </c>
      <c r="BE5578">
        <v>20101010</v>
      </c>
      <c r="BF5578" t="s">
        <v>243</v>
      </c>
      <c r="BG5578" t="s">
        <v>139</v>
      </c>
      <c r="BH5578" t="s">
        <v>62</v>
      </c>
      <c r="BI5578" t="s">
        <v>244</v>
      </c>
      <c r="BJ5578" t="s">
        <v>144</v>
      </c>
      <c r="BK5578" t="s">
        <v>84</v>
      </c>
      <c r="BL5578">
        <v>2019</v>
      </c>
    </row>
    <row r="5579" spans="1:64" hidden="1" x14ac:dyDescent="0.25">
      <c r="A5579">
        <v>602057</v>
      </c>
      <c r="B5579">
        <v>1150887</v>
      </c>
      <c r="C5579" t="s">
        <v>7483</v>
      </c>
      <c r="D5579" t="s">
        <v>665</v>
      </c>
      <c r="E5579" t="s">
        <v>158</v>
      </c>
      <c r="F5579" t="s">
        <v>49</v>
      </c>
      <c r="G5579" t="s">
        <v>50</v>
      </c>
      <c r="H5579" t="s">
        <v>50</v>
      </c>
      <c r="I5579" t="s">
        <v>51</v>
      </c>
      <c r="J5579">
        <v>15000000</v>
      </c>
      <c r="K5579" t="s">
        <v>50</v>
      </c>
      <c r="L5579">
        <v>0</v>
      </c>
      <c r="M5579" t="s">
        <v>71</v>
      </c>
      <c r="N5579" t="s">
        <v>7484</v>
      </c>
      <c r="O5579" t="s">
        <v>667</v>
      </c>
      <c r="P5579" s="2">
        <v>51</v>
      </c>
      <c r="Q5579">
        <v>6.53</v>
      </c>
      <c r="R5579">
        <v>4.6655499999999996</v>
      </c>
      <c r="S5579" s="1">
        <v>39983</v>
      </c>
      <c r="T5579" s="7">
        <v>189.59352000000001</v>
      </c>
      <c r="U5579" s="7">
        <v>306.95112</v>
      </c>
      <c r="V5579" s="7">
        <v>0.61899583909829825</v>
      </c>
      <c r="W5579" s="7">
        <v>187.68960000000001</v>
      </c>
      <c r="X5579" s="7">
        <v>216.15684999999999</v>
      </c>
      <c r="Y5579" s="7">
        <v>0.15167196264470689</v>
      </c>
      <c r="Z5579" s="7">
        <v>222.31872000000001</v>
      </c>
      <c r="AA5579" s="7">
        <v>5881260.3599199997</v>
      </c>
      <c r="AB5579" s="7">
        <v>6132047.6748799998</v>
      </c>
      <c r="AC5579" s="8">
        <v>-4.0897809060968827E-2</v>
      </c>
      <c r="AD5579">
        <v>2009</v>
      </c>
      <c r="AE5579" s="1" t="s">
        <v>55</v>
      </c>
      <c r="AF5579" s="15" t="e">
        <f t="shared" si="263"/>
        <v>#VALUE!</v>
      </c>
      <c r="AG5579" s="1">
        <v>34480</v>
      </c>
      <c r="AH5579">
        <v>1994</v>
      </c>
      <c r="AI5579" t="str">
        <f t="shared" si="261"/>
        <v>Before 2004</v>
      </c>
      <c r="AJ5579" s="1">
        <v>42055</v>
      </c>
      <c r="AK5579" s="1" t="s">
        <v>55</v>
      </c>
      <c r="AL5579" s="1">
        <v>34480</v>
      </c>
      <c r="AM5579">
        <v>1994</v>
      </c>
      <c r="AN5579" t="str">
        <f t="shared" si="262"/>
        <v>Before 2004</v>
      </c>
      <c r="AO5579">
        <v>15</v>
      </c>
      <c r="AP5579" t="s">
        <v>56</v>
      </c>
      <c r="AQ5579" t="s">
        <v>24731</v>
      </c>
      <c r="AR5579">
        <v>1</v>
      </c>
      <c r="AS5579" t="s">
        <v>24795</v>
      </c>
      <c r="AT5579" t="s">
        <v>24731</v>
      </c>
      <c r="AU5579" t="s">
        <v>24731</v>
      </c>
      <c r="AV5579" t="b">
        <v>0</v>
      </c>
      <c r="AW5579" t="s">
        <v>7485</v>
      </c>
      <c r="AX5579" t="s">
        <v>669</v>
      </c>
      <c r="AY5579" t="s">
        <v>116</v>
      </c>
      <c r="AZ5579" s="3">
        <v>6.0646031746031754</v>
      </c>
      <c r="BA5579" s="3">
        <v>7.436349206349206</v>
      </c>
      <c r="BB5579" s="3">
        <v>5.9684126984126982</v>
      </c>
      <c r="BC5579" s="3">
        <v>5.0887301587301588</v>
      </c>
      <c r="BD5579" s="3">
        <v>5.597777777777778</v>
      </c>
      <c r="BE5579">
        <v>35201010</v>
      </c>
      <c r="BF5579" t="s">
        <v>330</v>
      </c>
      <c r="BG5579" t="s">
        <v>139</v>
      </c>
      <c r="BH5579" t="s">
        <v>62</v>
      </c>
      <c r="BI5579" t="s">
        <v>330</v>
      </c>
      <c r="BJ5579" t="s">
        <v>116</v>
      </c>
      <c r="BK5579" t="s">
        <v>101</v>
      </c>
      <c r="BL5579">
        <v>2009</v>
      </c>
    </row>
    <row r="5580" spans="1:64" hidden="1" x14ac:dyDescent="0.25">
      <c r="A5580">
        <v>602097</v>
      </c>
      <c r="B5580">
        <v>1009223</v>
      </c>
      <c r="C5580" t="s">
        <v>7486</v>
      </c>
      <c r="D5580" t="s">
        <v>5899</v>
      </c>
      <c r="E5580" t="s">
        <v>70</v>
      </c>
      <c r="F5580" t="s">
        <v>49</v>
      </c>
      <c r="G5580" t="s">
        <v>50</v>
      </c>
      <c r="H5580" t="s">
        <v>50</v>
      </c>
      <c r="I5580" t="s">
        <v>51</v>
      </c>
      <c r="J5580">
        <v>5900000</v>
      </c>
      <c r="K5580" t="s">
        <v>50</v>
      </c>
      <c r="L5580">
        <v>0</v>
      </c>
      <c r="M5580" t="s">
        <v>71</v>
      </c>
      <c r="N5580" t="s">
        <v>7487</v>
      </c>
      <c r="O5580" t="s">
        <v>5901</v>
      </c>
      <c r="P5580" s="2">
        <v>54</v>
      </c>
      <c r="Q5580">
        <v>18.46</v>
      </c>
      <c r="R5580">
        <v>28.959579999999999</v>
      </c>
      <c r="S5580" s="1">
        <v>39639</v>
      </c>
      <c r="T5580" s="7">
        <v>1312.8477600000001</v>
      </c>
      <c r="U5580" s="7">
        <v>640.09609999999998</v>
      </c>
      <c r="V5580" s="7">
        <v>-0.51243691804752756</v>
      </c>
      <c r="W5580" s="7">
        <v>1352.14453</v>
      </c>
      <c r="X5580" s="7">
        <v>791.22846000000004</v>
      </c>
      <c r="Y5580" s="7">
        <v>-0.41483440383403392</v>
      </c>
      <c r="Z5580" s="7">
        <v>590.81791999999996</v>
      </c>
      <c r="AA5580" s="7">
        <v>4306.0691900000002</v>
      </c>
      <c r="AB5580" s="7">
        <v>916.52588000000003</v>
      </c>
      <c r="AC5580" s="8">
        <v>3.6982516085634156</v>
      </c>
      <c r="AD5580">
        <v>2008</v>
      </c>
      <c r="AE5580" s="1" t="s">
        <v>55</v>
      </c>
      <c r="AF5580" s="15" t="e">
        <f t="shared" si="263"/>
        <v>#VALUE!</v>
      </c>
      <c r="AG5580" s="1">
        <v>34145</v>
      </c>
      <c r="AH5580">
        <v>1993</v>
      </c>
      <c r="AI5580" t="str">
        <f t="shared" si="261"/>
        <v>Before 2004</v>
      </c>
      <c r="AJ5580" s="1">
        <v>41788</v>
      </c>
      <c r="AK5580" s="1" t="s">
        <v>55</v>
      </c>
      <c r="AL5580" s="1">
        <v>34145</v>
      </c>
      <c r="AM5580">
        <v>1993</v>
      </c>
      <c r="AN5580" t="str">
        <f t="shared" si="262"/>
        <v>Before 2004</v>
      </c>
      <c r="AO5580">
        <v>15</v>
      </c>
      <c r="AP5580" t="s">
        <v>56</v>
      </c>
      <c r="AQ5580" t="s">
        <v>24731</v>
      </c>
      <c r="AR5580">
        <v>1</v>
      </c>
      <c r="AS5580" t="s">
        <v>24795</v>
      </c>
      <c r="AT5580" t="s">
        <v>24731</v>
      </c>
      <c r="AU5580" t="s">
        <v>24731</v>
      </c>
      <c r="AV5580" t="b">
        <v>0</v>
      </c>
      <c r="AW5580" t="s">
        <v>7488</v>
      </c>
      <c r="AX5580" t="s">
        <v>5902</v>
      </c>
      <c r="AY5580" t="s">
        <v>76</v>
      </c>
      <c r="AZ5580" s="3">
        <v>6.1</v>
      </c>
      <c r="BA5580" s="3">
        <v>8.4</v>
      </c>
      <c r="BB5580" s="3">
        <v>7.6</v>
      </c>
      <c r="BC5580" s="3">
        <v>0.9</v>
      </c>
      <c r="BD5580" s="3">
        <v>5.7</v>
      </c>
      <c r="BE5580">
        <v>25504040</v>
      </c>
      <c r="BF5580" t="s">
        <v>481</v>
      </c>
      <c r="BG5580" t="s">
        <v>139</v>
      </c>
      <c r="BH5580" t="s">
        <v>41</v>
      </c>
      <c r="BI5580" t="s">
        <v>482</v>
      </c>
      <c r="BJ5580" t="s">
        <v>371</v>
      </c>
      <c r="BK5580" t="s">
        <v>76</v>
      </c>
      <c r="BL5580">
        <v>2008</v>
      </c>
    </row>
    <row r="5581" spans="1:64" hidden="1" x14ac:dyDescent="0.25">
      <c r="A5581">
        <v>602738</v>
      </c>
      <c r="B5581">
        <v>1060046</v>
      </c>
      <c r="C5581" t="s">
        <v>7549</v>
      </c>
      <c r="D5581" t="s">
        <v>5886</v>
      </c>
      <c r="E5581" t="s">
        <v>48</v>
      </c>
      <c r="F5581" t="s">
        <v>209</v>
      </c>
      <c r="G5581" t="s">
        <v>67</v>
      </c>
      <c r="H5581" t="s">
        <v>67</v>
      </c>
      <c r="I5581" t="s">
        <v>209</v>
      </c>
      <c r="J5581">
        <v>0</v>
      </c>
      <c r="K5581" t="s">
        <v>67</v>
      </c>
      <c r="L5581">
        <v>0</v>
      </c>
      <c r="M5581" t="s">
        <v>71</v>
      </c>
      <c r="N5581" t="s">
        <v>7550</v>
      </c>
      <c r="O5581" t="s">
        <v>5888</v>
      </c>
      <c r="P5581" s="2">
        <v>61</v>
      </c>
      <c r="Q5581">
        <v>0.27200000000000002</v>
      </c>
      <c r="R5581">
        <v>7.8811900000000001</v>
      </c>
      <c r="S5581" s="1">
        <v>39066</v>
      </c>
      <c r="T5581" s="7">
        <v>1312.0353</v>
      </c>
      <c r="U5581" s="7">
        <v>1491.85365</v>
      </c>
      <c r="V5581" s="7">
        <v>0.13705298172998853</v>
      </c>
      <c r="W5581" s="7">
        <v>1655.25305</v>
      </c>
      <c r="X5581" s="7">
        <v>1600.3258499999999</v>
      </c>
      <c r="Y5581" s="7">
        <v>-3.3183566706009138E-2</v>
      </c>
      <c r="Z5581" s="7">
        <v>2189.0273000000002</v>
      </c>
      <c r="AA5581" s="7">
        <v>206972.41787</v>
      </c>
      <c r="AB5581" s="7">
        <v>135798.32642999999</v>
      </c>
      <c r="AC5581" s="8">
        <v>0.52411611623717724</v>
      </c>
      <c r="AD5581">
        <v>2006</v>
      </c>
      <c r="AE5581" s="1" t="s">
        <v>55</v>
      </c>
      <c r="AF5581" s="15" t="e">
        <f t="shared" si="263"/>
        <v>#VALUE!</v>
      </c>
      <c r="AG5581" s="1">
        <v>33395</v>
      </c>
      <c r="AH5581">
        <v>1991</v>
      </c>
      <c r="AI5581" t="str">
        <f t="shared" ref="AI5581:AI5644" si="264">IF(AH5581&lt;=2004,"Before 2004",AH5581)</f>
        <v>Before 2004</v>
      </c>
      <c r="AJ5581" s="1">
        <v>39111</v>
      </c>
      <c r="AK5581" s="1" t="s">
        <v>55</v>
      </c>
      <c r="AL5581" s="1">
        <v>33395</v>
      </c>
      <c r="AM5581">
        <v>1991</v>
      </c>
      <c r="AN5581" t="str">
        <f t="shared" ref="AN5581:AN5644" si="265">IF(AM5581&lt;=2004,"Before 2004",AM5581)</f>
        <v>Before 2004</v>
      </c>
      <c r="AO5581">
        <v>15</v>
      </c>
      <c r="AP5581" t="s">
        <v>56</v>
      </c>
      <c r="AQ5581" t="s">
        <v>24731</v>
      </c>
      <c r="AR5581">
        <v>1</v>
      </c>
      <c r="AS5581" t="s">
        <v>24795</v>
      </c>
      <c r="AT5581" t="s">
        <v>24731</v>
      </c>
      <c r="AU5581" t="s">
        <v>24731</v>
      </c>
      <c r="AV5581" t="b">
        <v>0</v>
      </c>
      <c r="AW5581" t="s">
        <v>7551</v>
      </c>
      <c r="AX5581" t="s">
        <v>5890</v>
      </c>
      <c r="AY5581" t="s">
        <v>116</v>
      </c>
      <c r="AZ5581" s="3">
        <v>6.9</v>
      </c>
      <c r="BA5581" s="3">
        <v>6.2</v>
      </c>
      <c r="BB5581" s="3">
        <v>5.2</v>
      </c>
      <c r="BC5581" s="3">
        <v>6.8</v>
      </c>
      <c r="BD5581" s="3">
        <v>5.2</v>
      </c>
      <c r="BE5581">
        <v>35201010</v>
      </c>
      <c r="BF5581" t="s">
        <v>330</v>
      </c>
      <c r="BG5581" t="s">
        <v>139</v>
      </c>
      <c r="BH5581" t="s">
        <v>41</v>
      </c>
      <c r="BI5581" t="s">
        <v>330</v>
      </c>
      <c r="BJ5581" t="s">
        <v>116</v>
      </c>
      <c r="BK5581" t="s">
        <v>101</v>
      </c>
      <c r="BL5581">
        <v>2006</v>
      </c>
    </row>
    <row r="5582" spans="1:64" hidden="1" x14ac:dyDescent="0.25">
      <c r="A5582">
        <v>734209</v>
      </c>
      <c r="B5582">
        <v>1065708</v>
      </c>
      <c r="C5582" t="s">
        <v>7564</v>
      </c>
      <c r="D5582" t="s">
        <v>6166</v>
      </c>
      <c r="E5582" t="s">
        <v>70</v>
      </c>
      <c r="F5582" t="s">
        <v>209</v>
      </c>
      <c r="G5582" t="s">
        <v>67</v>
      </c>
      <c r="H5582" t="s">
        <v>67</v>
      </c>
      <c r="I5582" t="s">
        <v>209</v>
      </c>
      <c r="J5582">
        <v>0</v>
      </c>
      <c r="K5582" t="s">
        <v>67</v>
      </c>
      <c r="L5582">
        <v>0</v>
      </c>
      <c r="M5582" t="s">
        <v>71</v>
      </c>
      <c r="N5582" t="s">
        <v>7565</v>
      </c>
      <c r="O5582" t="s">
        <v>6168</v>
      </c>
      <c r="P5582" s="2">
        <v>33</v>
      </c>
      <c r="Q5582">
        <v>2.91</v>
      </c>
      <c r="R5582">
        <v>3.2599999999999997E-2</v>
      </c>
      <c r="S5582" s="1">
        <v>41575</v>
      </c>
      <c r="T5582" s="7">
        <v>78.215620000000001</v>
      </c>
      <c r="U5582" s="7">
        <v>93.442599999999999</v>
      </c>
      <c r="V5582" s="7">
        <v>0.19467952820676993</v>
      </c>
      <c r="W5582" s="7">
        <v>65.235150000000004</v>
      </c>
      <c r="X5582" s="7">
        <v>118.24205000000001</v>
      </c>
      <c r="Y5582" s="7">
        <v>0.81255120897246347</v>
      </c>
      <c r="Z5582" s="7">
        <v>139.93612999999999</v>
      </c>
      <c r="AA5582" s="7">
        <v>3640.8422999999998</v>
      </c>
      <c r="AB5582" s="7">
        <v>2878.2989299999999</v>
      </c>
      <c r="AC5582" s="8">
        <v>0.26492848329690338</v>
      </c>
      <c r="AD5582">
        <v>2013</v>
      </c>
      <c r="AE5582" s="1" t="s">
        <v>55</v>
      </c>
      <c r="AF5582" s="15" t="e">
        <f t="shared" si="263"/>
        <v>#VALUE!</v>
      </c>
      <c r="AG5582" s="1">
        <v>35781</v>
      </c>
      <c r="AH5582">
        <v>1997</v>
      </c>
      <c r="AI5582" t="str">
        <f t="shared" si="264"/>
        <v>Before 2004</v>
      </c>
      <c r="AJ5582" s="1">
        <v>41582</v>
      </c>
      <c r="AK5582" s="1" t="s">
        <v>55</v>
      </c>
      <c r="AL5582" s="1">
        <v>35781</v>
      </c>
      <c r="AM5582">
        <v>1997</v>
      </c>
      <c r="AN5582" t="str">
        <f t="shared" si="265"/>
        <v>Before 2004</v>
      </c>
      <c r="AO5582">
        <v>15</v>
      </c>
      <c r="AP5582" t="s">
        <v>56</v>
      </c>
      <c r="AQ5582" t="s">
        <v>24731</v>
      </c>
      <c r="AR5582">
        <v>1</v>
      </c>
      <c r="AS5582" t="s">
        <v>24795</v>
      </c>
      <c r="AT5582" t="s">
        <v>24731</v>
      </c>
      <c r="AU5582" t="s">
        <v>24731</v>
      </c>
      <c r="AV5582" t="b">
        <v>0</v>
      </c>
      <c r="AW5582" t="s">
        <v>7566</v>
      </c>
      <c r="AX5582" t="s">
        <v>6170</v>
      </c>
      <c r="AY5582" t="s">
        <v>261</v>
      </c>
      <c r="AZ5582" s="3">
        <v>6.5</v>
      </c>
      <c r="BA5582" s="3">
        <v>9.5</v>
      </c>
      <c r="BB5582" s="3">
        <v>6.6</v>
      </c>
      <c r="BC5582" s="3">
        <v>6.8</v>
      </c>
      <c r="BD5582" s="3">
        <v>7.4</v>
      </c>
      <c r="BE5582">
        <v>45102010</v>
      </c>
      <c r="BF5582" t="s">
        <v>1107</v>
      </c>
      <c r="BG5582" t="s">
        <v>139</v>
      </c>
      <c r="BH5582" t="s">
        <v>41</v>
      </c>
      <c r="BI5582" t="s">
        <v>1108</v>
      </c>
      <c r="BJ5582" t="s">
        <v>261</v>
      </c>
      <c r="BK5582" t="s">
        <v>64</v>
      </c>
      <c r="BL5582">
        <v>2013</v>
      </c>
    </row>
    <row r="5583" spans="1:64" hidden="1" x14ac:dyDescent="0.25">
      <c r="A5583">
        <v>658099</v>
      </c>
      <c r="B5583">
        <v>1091768</v>
      </c>
      <c r="C5583" t="s">
        <v>7575</v>
      </c>
      <c r="D5583" t="s">
        <v>7575</v>
      </c>
      <c r="E5583" t="s">
        <v>48</v>
      </c>
      <c r="F5583" t="s">
        <v>49</v>
      </c>
      <c r="G5583" t="s">
        <v>67</v>
      </c>
      <c r="H5583" t="s">
        <v>67</v>
      </c>
      <c r="I5583" t="s">
        <v>51</v>
      </c>
      <c r="J5583">
        <v>0</v>
      </c>
      <c r="K5583" t="s">
        <v>67</v>
      </c>
      <c r="L5583">
        <v>0</v>
      </c>
      <c r="M5583" t="s">
        <v>71</v>
      </c>
      <c r="N5583" t="s">
        <v>7576</v>
      </c>
      <c r="O5583" t="s">
        <v>7576</v>
      </c>
      <c r="P5583" s="2">
        <v>43</v>
      </c>
      <c r="Q5583">
        <v>0</v>
      </c>
      <c r="R5583">
        <v>2.9773100000000001</v>
      </c>
      <c r="S5583" s="1">
        <v>40688</v>
      </c>
      <c r="T5583" s="7">
        <v>23.47935</v>
      </c>
      <c r="U5583" s="7">
        <v>20.975619999999999</v>
      </c>
      <c r="V5583" s="7">
        <v>-0.10663540515389058</v>
      </c>
      <c r="W5583" s="7">
        <v>30.792580000000001</v>
      </c>
      <c r="X5583" s="7">
        <v>21.364059999999998</v>
      </c>
      <c r="Y5583" s="7">
        <v>-0.30619454427008069</v>
      </c>
      <c r="Z5583" s="7">
        <v>21.461300000000001</v>
      </c>
      <c r="AA5583" s="7">
        <v>28.37247</v>
      </c>
      <c r="AB5583" s="7">
        <v>25.475829999999998</v>
      </c>
      <c r="AC5583" s="8">
        <v>0.11370149667351374</v>
      </c>
      <c r="AD5583">
        <v>2011</v>
      </c>
      <c r="AE5583" s="1">
        <v>35024</v>
      </c>
      <c r="AF5583" s="15">
        <f t="shared" si="263"/>
        <v>15.517808219178082</v>
      </c>
      <c r="AG5583" s="1">
        <v>35024</v>
      </c>
      <c r="AH5583">
        <v>1995</v>
      </c>
      <c r="AI5583" t="str">
        <f t="shared" si="264"/>
        <v>Before 2004</v>
      </c>
      <c r="AJ5583" s="1">
        <v>44428</v>
      </c>
      <c r="AK5583" s="1" t="s">
        <v>55</v>
      </c>
      <c r="AL5583" s="1">
        <v>35024</v>
      </c>
      <c r="AM5583">
        <v>1995</v>
      </c>
      <c r="AN5583" t="str">
        <f t="shared" si="265"/>
        <v>Before 2004</v>
      </c>
      <c r="AO5583">
        <v>15</v>
      </c>
      <c r="AP5583" t="s">
        <v>56</v>
      </c>
      <c r="AQ5583" t="s">
        <v>24731</v>
      </c>
      <c r="AR5583">
        <v>1</v>
      </c>
      <c r="AS5583" t="s">
        <v>24795</v>
      </c>
      <c r="AT5583" t="s">
        <v>24731</v>
      </c>
      <c r="AU5583" t="s">
        <v>24731</v>
      </c>
      <c r="AV5583" t="b">
        <v>0</v>
      </c>
      <c r="AW5583" t="s">
        <v>7577</v>
      </c>
      <c r="AX5583" t="s">
        <v>7577</v>
      </c>
      <c r="AY5583" t="s">
        <v>108</v>
      </c>
      <c r="AZ5583" s="3">
        <v>6.0026186579378074</v>
      </c>
      <c r="BA5583" s="3">
        <v>7.92962356792144</v>
      </c>
      <c r="BB5583" s="3">
        <v>6.4036006546644844</v>
      </c>
      <c r="BC5583" s="3">
        <v>6.2635024549918166</v>
      </c>
      <c r="BD5583" s="3">
        <v>6.2574468085106378</v>
      </c>
      <c r="BE5583">
        <v>40102010</v>
      </c>
      <c r="BF5583" t="s">
        <v>582</v>
      </c>
      <c r="BG5583" t="s">
        <v>139</v>
      </c>
      <c r="BH5583" t="s">
        <v>62</v>
      </c>
      <c r="BI5583" t="s">
        <v>583</v>
      </c>
      <c r="BJ5583" t="s">
        <v>108</v>
      </c>
      <c r="BK5583" t="s">
        <v>110</v>
      </c>
      <c r="BL5583">
        <v>2011</v>
      </c>
    </row>
    <row r="5584" spans="1:64" x14ac:dyDescent="0.25">
      <c r="A5584">
        <v>677478</v>
      </c>
      <c r="B5584">
        <v>1109453</v>
      </c>
      <c r="C5584" t="s">
        <v>7610</v>
      </c>
      <c r="D5584" t="s">
        <v>7611</v>
      </c>
      <c r="E5584" t="s">
        <v>48</v>
      </c>
      <c r="F5584" t="s">
        <v>49</v>
      </c>
      <c r="G5584" t="s">
        <v>67</v>
      </c>
      <c r="H5584" t="s">
        <v>67</v>
      </c>
      <c r="I5584" t="s">
        <v>51</v>
      </c>
      <c r="J5584">
        <v>0</v>
      </c>
      <c r="K5584" t="s">
        <v>67</v>
      </c>
      <c r="L5584">
        <v>0</v>
      </c>
      <c r="M5584" t="s">
        <v>71</v>
      </c>
      <c r="N5584" t="s">
        <v>7612</v>
      </c>
      <c r="O5584" t="s">
        <v>7612</v>
      </c>
      <c r="P5584" s="2">
        <v>33</v>
      </c>
      <c r="Q5584">
        <v>0</v>
      </c>
      <c r="R5584">
        <v>3</v>
      </c>
      <c r="S5584" s="1">
        <v>41609</v>
      </c>
      <c r="T5584" s="7">
        <v>1565.93505</v>
      </c>
      <c r="U5584" s="7">
        <v>1701.42022</v>
      </c>
      <c r="V5584" s="7">
        <v>0.12379881272853552</v>
      </c>
      <c r="W5584" s="7">
        <v>1598.12916</v>
      </c>
      <c r="X5584" s="7">
        <v>2063.2755000000002</v>
      </c>
      <c r="Y5584" s="7">
        <v>0.291056787925702</v>
      </c>
      <c r="Z5584" s="7">
        <v>1949.9540400000001</v>
      </c>
      <c r="AA5584" s="7">
        <v>1534.25109</v>
      </c>
      <c r="AB5584" s="7">
        <v>1187.72</v>
      </c>
      <c r="AC5584" s="8">
        <v>0.29176160206109181</v>
      </c>
      <c r="AD5584">
        <v>2013</v>
      </c>
      <c r="AE5584" s="1">
        <v>35976</v>
      </c>
      <c r="AF5584" s="15">
        <f t="shared" si="263"/>
        <v>15.432876712328767</v>
      </c>
      <c r="AG5584" s="1">
        <v>35976</v>
      </c>
      <c r="AH5584">
        <v>1998</v>
      </c>
      <c r="AI5584" t="str">
        <f t="shared" si="264"/>
        <v>Before 2004</v>
      </c>
      <c r="AJ5584" s="1">
        <v>44428</v>
      </c>
      <c r="AK5584" s="1" t="s">
        <v>55</v>
      </c>
      <c r="AL5584" s="1">
        <v>35976</v>
      </c>
      <c r="AM5584">
        <v>1998</v>
      </c>
      <c r="AN5584" t="str">
        <f t="shared" si="265"/>
        <v>Before 2004</v>
      </c>
      <c r="AO5584">
        <v>15</v>
      </c>
      <c r="AP5584" t="s">
        <v>150</v>
      </c>
      <c r="AQ5584" t="s">
        <v>16660</v>
      </c>
      <c r="AR5584">
        <v>135</v>
      </c>
      <c r="AS5584" t="s">
        <v>24795</v>
      </c>
      <c r="AT5584" t="s">
        <v>16660</v>
      </c>
      <c r="AU5584" t="s">
        <v>24808</v>
      </c>
      <c r="AV5584" t="b">
        <v>0</v>
      </c>
      <c r="AW5584" t="s">
        <v>7613</v>
      </c>
      <c r="AX5584" t="s">
        <v>7613</v>
      </c>
      <c r="AY5584" t="s">
        <v>59</v>
      </c>
      <c r="AZ5584" s="3">
        <v>8.1</v>
      </c>
      <c r="BA5584" s="3">
        <v>7.9</v>
      </c>
      <c r="BB5584" s="3">
        <v>2.2000000000000002</v>
      </c>
      <c r="BC5584" s="3">
        <v>0.9</v>
      </c>
      <c r="BD5584" s="3">
        <v>4.2</v>
      </c>
      <c r="BE5584">
        <v>45203020</v>
      </c>
      <c r="BF5584" t="s">
        <v>296</v>
      </c>
      <c r="BG5584" t="s">
        <v>139</v>
      </c>
      <c r="BH5584" t="s">
        <v>41</v>
      </c>
      <c r="BI5584" t="s">
        <v>183</v>
      </c>
      <c r="BJ5584" t="s">
        <v>59</v>
      </c>
      <c r="BK5584" t="s">
        <v>64</v>
      </c>
      <c r="BL5584">
        <v>2013</v>
      </c>
    </row>
    <row r="5585" spans="1:64" hidden="1" x14ac:dyDescent="0.25">
      <c r="A5585">
        <v>603515</v>
      </c>
      <c r="B5585">
        <v>1030178</v>
      </c>
      <c r="C5585" t="s">
        <v>7641</v>
      </c>
      <c r="D5585" t="s">
        <v>7641</v>
      </c>
      <c r="E5585" t="s">
        <v>48</v>
      </c>
      <c r="F5585" t="s">
        <v>137</v>
      </c>
      <c r="G5585" t="s">
        <v>67</v>
      </c>
      <c r="H5585" t="s">
        <v>67</v>
      </c>
      <c r="I5585" t="s">
        <v>138</v>
      </c>
      <c r="J5585">
        <v>0</v>
      </c>
      <c r="K5585" t="s">
        <v>67</v>
      </c>
      <c r="L5585">
        <v>0</v>
      </c>
      <c r="M5585" t="s">
        <v>71</v>
      </c>
      <c r="N5585" t="s">
        <v>7642</v>
      </c>
      <c r="O5585" t="s">
        <v>7642</v>
      </c>
      <c r="P5585" s="2">
        <v>57</v>
      </c>
      <c r="Q5585">
        <v>7.93</v>
      </c>
      <c r="R5585">
        <v>4.3449</v>
      </c>
      <c r="S5585" s="1">
        <v>39356</v>
      </c>
      <c r="T5585" s="7">
        <v>11376.33934</v>
      </c>
      <c r="U5585" s="7">
        <v>11306.047350000001</v>
      </c>
      <c r="V5585" s="7">
        <v>-6.1787880880845554E-3</v>
      </c>
      <c r="W5585" s="7">
        <v>9286.2400300000008</v>
      </c>
      <c r="X5585" s="7">
        <v>9902.3965700000008</v>
      </c>
      <c r="Y5585" s="7">
        <v>6.6351562958684357E-2</v>
      </c>
      <c r="Z5585" s="7">
        <v>9352.0672300000006</v>
      </c>
      <c r="AA5585" s="7">
        <v>2438.3579399999999</v>
      </c>
      <c r="AB5585" s="7">
        <v>1657.4004399999999</v>
      </c>
      <c r="AC5585" s="8">
        <v>0.47119421544258794</v>
      </c>
      <c r="AD5585">
        <v>2007</v>
      </c>
      <c r="AE5585" s="1">
        <v>33760</v>
      </c>
      <c r="AF5585" s="15">
        <f t="shared" si="263"/>
        <v>15.331506849315069</v>
      </c>
      <c r="AG5585" s="1">
        <v>33760</v>
      </c>
      <c r="AH5585">
        <v>1992</v>
      </c>
      <c r="AI5585" t="str">
        <f t="shared" si="264"/>
        <v>Before 2004</v>
      </c>
      <c r="AJ5585" s="1">
        <v>44428</v>
      </c>
      <c r="AK5585" s="1" t="s">
        <v>55</v>
      </c>
      <c r="AL5585" s="1">
        <v>33760</v>
      </c>
      <c r="AM5585">
        <v>1992</v>
      </c>
      <c r="AN5585" t="str">
        <f t="shared" si="265"/>
        <v>Before 2004</v>
      </c>
      <c r="AO5585">
        <v>15</v>
      </c>
      <c r="AP5585" t="s">
        <v>56</v>
      </c>
      <c r="AQ5585" t="s">
        <v>24731</v>
      </c>
      <c r="AR5585">
        <v>1</v>
      </c>
      <c r="AS5585" t="s">
        <v>24795</v>
      </c>
      <c r="AT5585" t="s">
        <v>24731</v>
      </c>
      <c r="AU5585" t="s">
        <v>24731</v>
      </c>
      <c r="AV5585" t="b">
        <v>0</v>
      </c>
      <c r="AW5585" t="s">
        <v>7643</v>
      </c>
      <c r="AX5585" t="s">
        <v>7643</v>
      </c>
      <c r="AY5585" t="s">
        <v>76</v>
      </c>
      <c r="AZ5585" s="3">
        <v>8.6</v>
      </c>
      <c r="BA5585" s="3">
        <v>7.8</v>
      </c>
      <c r="BB5585" s="3">
        <v>5.5</v>
      </c>
      <c r="BC5585" s="3">
        <v>0.9</v>
      </c>
      <c r="BD5585" s="3">
        <v>5.2</v>
      </c>
      <c r="BE5585">
        <v>25504060</v>
      </c>
      <c r="BF5585" t="s">
        <v>500</v>
      </c>
      <c r="BG5585" t="s">
        <v>139</v>
      </c>
      <c r="BH5585" t="s">
        <v>41</v>
      </c>
      <c r="BI5585" t="s">
        <v>482</v>
      </c>
      <c r="BJ5585" t="s">
        <v>371</v>
      </c>
      <c r="BK5585" t="s">
        <v>76</v>
      </c>
      <c r="BL5585">
        <v>2007</v>
      </c>
    </row>
    <row r="5586" spans="1:64" hidden="1" x14ac:dyDescent="0.25">
      <c r="A5586">
        <v>625085</v>
      </c>
      <c r="B5586">
        <v>1061795</v>
      </c>
      <c r="C5586" t="s">
        <v>7704</v>
      </c>
      <c r="D5586" t="s">
        <v>7705</v>
      </c>
      <c r="E5586" t="s">
        <v>70</v>
      </c>
      <c r="F5586" t="s">
        <v>137</v>
      </c>
      <c r="G5586" t="s">
        <v>50</v>
      </c>
      <c r="H5586" t="s">
        <v>50</v>
      </c>
      <c r="I5586" t="s">
        <v>138</v>
      </c>
      <c r="J5586">
        <v>3000000</v>
      </c>
      <c r="K5586" t="s">
        <v>50</v>
      </c>
      <c r="L5586">
        <v>0</v>
      </c>
      <c r="M5586" t="s">
        <v>71</v>
      </c>
      <c r="N5586" t="s">
        <v>7706</v>
      </c>
      <c r="O5586" t="s">
        <v>7707</v>
      </c>
      <c r="P5586" s="2">
        <v>55</v>
      </c>
      <c r="Q5586">
        <v>2.8000000000000001E-2</v>
      </c>
      <c r="R5586">
        <v>3.95417</v>
      </c>
      <c r="S5586" s="1">
        <v>39539</v>
      </c>
      <c r="T5586" s="7">
        <v>3656.2559999999999</v>
      </c>
      <c r="U5586" s="7">
        <v>3282.29</v>
      </c>
      <c r="V5586" s="7">
        <v>-0.10228113129934006</v>
      </c>
      <c r="W5586" s="7">
        <v>3584.453</v>
      </c>
      <c r="X5586" s="7">
        <v>3295.3319999999999</v>
      </c>
      <c r="Y5586" s="7">
        <v>-8.0659726881619057E-2</v>
      </c>
      <c r="Z5586" s="7">
        <v>2724.5390000000002</v>
      </c>
      <c r="AA5586" s="7">
        <v>4087507.2642999999</v>
      </c>
      <c r="AB5586" s="7">
        <v>3387652.0631300001</v>
      </c>
      <c r="AC5586" s="8">
        <v>0.20659004765777891</v>
      </c>
      <c r="AD5586">
        <v>2008</v>
      </c>
      <c r="AE5586" s="1" t="s">
        <v>55</v>
      </c>
      <c r="AF5586" s="15" t="e">
        <f t="shared" si="263"/>
        <v>#VALUE!</v>
      </c>
      <c r="AG5586" s="1">
        <v>33905</v>
      </c>
      <c r="AH5586">
        <v>1992</v>
      </c>
      <c r="AI5586" t="str">
        <f t="shared" si="264"/>
        <v>Before 2004</v>
      </c>
      <c r="AJ5586" s="1">
        <v>42304</v>
      </c>
      <c r="AK5586" s="1" t="s">
        <v>55</v>
      </c>
      <c r="AL5586" s="1">
        <v>33905</v>
      </c>
      <c r="AM5586">
        <v>1992</v>
      </c>
      <c r="AN5586" t="str">
        <f t="shared" si="265"/>
        <v>Before 2004</v>
      </c>
      <c r="AO5586">
        <v>15</v>
      </c>
      <c r="AP5586" t="s">
        <v>56</v>
      </c>
      <c r="AQ5586" t="s">
        <v>24731</v>
      </c>
      <c r="AR5586">
        <v>1</v>
      </c>
      <c r="AS5586" t="s">
        <v>24795</v>
      </c>
      <c r="AT5586" t="s">
        <v>24731</v>
      </c>
      <c r="AU5586" t="s">
        <v>24731</v>
      </c>
      <c r="AV5586" t="b">
        <v>0</v>
      </c>
      <c r="AW5586" t="s">
        <v>7708</v>
      </c>
      <c r="AX5586" t="s">
        <v>7709</v>
      </c>
      <c r="AY5586" t="s">
        <v>110</v>
      </c>
      <c r="AZ5586" s="3">
        <v>7.0170731707317069</v>
      </c>
      <c r="BA5586" s="3">
        <v>7.4112195121951219</v>
      </c>
      <c r="BB5586" s="3">
        <v>6.5873170731707313</v>
      </c>
      <c r="BC5586" s="3">
        <v>5.9648780487804878</v>
      </c>
      <c r="BD5586" s="3">
        <v>6.0951219512195118</v>
      </c>
      <c r="BE5586">
        <v>40301030</v>
      </c>
      <c r="BF5586" t="s">
        <v>3411</v>
      </c>
      <c r="BG5586" t="s">
        <v>139</v>
      </c>
      <c r="BH5586" t="s">
        <v>62</v>
      </c>
      <c r="BI5586" t="s">
        <v>124</v>
      </c>
      <c r="BJ5586" t="s">
        <v>124</v>
      </c>
      <c r="BK5586" t="s">
        <v>110</v>
      </c>
      <c r="BL5586">
        <v>2008</v>
      </c>
    </row>
    <row r="5587" spans="1:64" hidden="1" x14ac:dyDescent="0.25">
      <c r="A5587">
        <v>603851</v>
      </c>
      <c r="B5587">
        <v>1061795</v>
      </c>
      <c r="C5587" t="s">
        <v>7704</v>
      </c>
      <c r="D5587" t="s">
        <v>7705</v>
      </c>
      <c r="E5587" t="s">
        <v>70</v>
      </c>
      <c r="F5587" t="s">
        <v>49</v>
      </c>
      <c r="G5587" t="s">
        <v>50</v>
      </c>
      <c r="H5587" t="s">
        <v>50</v>
      </c>
      <c r="I5587" t="s">
        <v>51</v>
      </c>
      <c r="J5587">
        <v>10000000</v>
      </c>
      <c r="K5587" t="s">
        <v>50</v>
      </c>
      <c r="L5587">
        <v>0</v>
      </c>
      <c r="M5587" t="s">
        <v>71</v>
      </c>
      <c r="N5587" t="s">
        <v>7706</v>
      </c>
      <c r="O5587" t="s">
        <v>7707</v>
      </c>
      <c r="P5587" s="2">
        <v>54</v>
      </c>
      <c r="Q5587">
        <v>3.9E-2</v>
      </c>
      <c r="R5587">
        <v>1.34677</v>
      </c>
      <c r="S5587" s="1">
        <v>39646</v>
      </c>
      <c r="T5587" s="7">
        <v>3466.0509999999999</v>
      </c>
      <c r="U5587" s="7">
        <v>3136.77</v>
      </c>
      <c r="V5587" s="7">
        <v>-9.5001775796143786E-2</v>
      </c>
      <c r="W5587" s="7">
        <v>3523.7310000000002</v>
      </c>
      <c r="X5587" s="7">
        <v>2653.9381199999998</v>
      </c>
      <c r="Y5587" s="7">
        <v>-0.24683861509292293</v>
      </c>
      <c r="Z5587" s="7">
        <v>2377.4859999999999</v>
      </c>
      <c r="AA5587" s="7">
        <v>4087507.2642999999</v>
      </c>
      <c r="AB5587" s="7">
        <v>3387652.0631300001</v>
      </c>
      <c r="AC5587" s="8">
        <v>0.20659004765777891</v>
      </c>
      <c r="AD5587">
        <v>2008</v>
      </c>
      <c r="AE5587" s="1" t="s">
        <v>55</v>
      </c>
      <c r="AF5587" s="15" t="e">
        <f t="shared" si="263"/>
        <v>#VALUE!</v>
      </c>
      <c r="AG5587" s="1">
        <v>33905</v>
      </c>
      <c r="AH5587">
        <v>1992</v>
      </c>
      <c r="AI5587" t="str">
        <f t="shared" si="264"/>
        <v>Before 2004</v>
      </c>
      <c r="AJ5587" s="1">
        <v>42304</v>
      </c>
      <c r="AK5587" s="1" t="s">
        <v>55</v>
      </c>
      <c r="AL5587" s="1">
        <v>33905</v>
      </c>
      <c r="AM5587">
        <v>1992</v>
      </c>
      <c r="AN5587" t="str">
        <f t="shared" si="265"/>
        <v>Before 2004</v>
      </c>
      <c r="AO5587">
        <v>15</v>
      </c>
      <c r="AP5587" t="s">
        <v>56</v>
      </c>
      <c r="AQ5587" t="s">
        <v>24731</v>
      </c>
      <c r="AR5587">
        <v>1</v>
      </c>
      <c r="AS5587" t="s">
        <v>24795</v>
      </c>
      <c r="AT5587" t="s">
        <v>24731</v>
      </c>
      <c r="AU5587" t="s">
        <v>24731</v>
      </c>
      <c r="AV5587" t="b">
        <v>0</v>
      </c>
      <c r="AW5587" t="s">
        <v>7708</v>
      </c>
      <c r="AX5587" t="s">
        <v>7709</v>
      </c>
      <c r="AY5587" t="s">
        <v>110</v>
      </c>
      <c r="AZ5587" s="3">
        <v>7.0170731707317069</v>
      </c>
      <c r="BA5587" s="3">
        <v>7.4112195121951219</v>
      </c>
      <c r="BB5587" s="3">
        <v>6.5873170731707313</v>
      </c>
      <c r="BC5587" s="3">
        <v>5.9648780487804878</v>
      </c>
      <c r="BD5587" s="3">
        <v>6.0951219512195118</v>
      </c>
      <c r="BE5587">
        <v>40301030</v>
      </c>
      <c r="BF5587" t="s">
        <v>3411</v>
      </c>
      <c r="BG5587" t="s">
        <v>139</v>
      </c>
      <c r="BH5587" t="s">
        <v>62</v>
      </c>
      <c r="BI5587" t="s">
        <v>124</v>
      </c>
      <c r="BJ5587" t="s">
        <v>124</v>
      </c>
      <c r="BK5587" t="s">
        <v>110</v>
      </c>
      <c r="BL5587">
        <v>2008</v>
      </c>
    </row>
    <row r="5588" spans="1:64" hidden="1" x14ac:dyDescent="0.25">
      <c r="A5588">
        <v>621919</v>
      </c>
      <c r="B5588">
        <v>1061795</v>
      </c>
      <c r="C5588" t="s">
        <v>7704</v>
      </c>
      <c r="D5588" t="s">
        <v>7705</v>
      </c>
      <c r="E5588" t="s">
        <v>70</v>
      </c>
      <c r="F5588" t="s">
        <v>65</v>
      </c>
      <c r="G5588" t="s">
        <v>50</v>
      </c>
      <c r="H5588" t="s">
        <v>50</v>
      </c>
      <c r="I5588" t="s">
        <v>66</v>
      </c>
      <c r="J5588">
        <v>250000</v>
      </c>
      <c r="K5588" t="s">
        <v>50</v>
      </c>
      <c r="L5588">
        <v>0</v>
      </c>
      <c r="M5588" t="s">
        <v>71</v>
      </c>
      <c r="N5588" t="s">
        <v>7706</v>
      </c>
      <c r="O5588" t="s">
        <v>7707</v>
      </c>
      <c r="P5588" s="2">
        <v>54</v>
      </c>
      <c r="Q5588">
        <v>3.9E-2</v>
      </c>
      <c r="R5588">
        <v>1.34677</v>
      </c>
      <c r="S5588" s="1">
        <v>39650</v>
      </c>
      <c r="T5588" s="7">
        <v>3376.6909999999998</v>
      </c>
      <c r="U5588" s="7">
        <v>3039.105</v>
      </c>
      <c r="V5588" s="7">
        <v>-9.9975390108244966E-2</v>
      </c>
      <c r="W5588" s="7">
        <v>3496.875</v>
      </c>
      <c r="X5588" s="7">
        <v>2664.3140699999999</v>
      </c>
      <c r="Y5588" s="7">
        <v>-0.23808712922252012</v>
      </c>
      <c r="Z5588" s="7">
        <v>2362.4969999999998</v>
      </c>
      <c r="AA5588" s="7">
        <v>4087507.2642999999</v>
      </c>
      <c r="AB5588" s="7">
        <v>3387652.0631300001</v>
      </c>
      <c r="AC5588" s="8">
        <v>0.20659004765777891</v>
      </c>
      <c r="AD5588">
        <v>2008</v>
      </c>
      <c r="AE5588" s="1" t="s">
        <v>55</v>
      </c>
      <c r="AF5588" s="15" t="e">
        <f t="shared" si="263"/>
        <v>#VALUE!</v>
      </c>
      <c r="AG5588" s="1">
        <v>33905</v>
      </c>
      <c r="AH5588">
        <v>1992</v>
      </c>
      <c r="AI5588" t="str">
        <f t="shared" si="264"/>
        <v>Before 2004</v>
      </c>
      <c r="AJ5588" s="1">
        <v>42304</v>
      </c>
      <c r="AK5588" s="1" t="s">
        <v>55</v>
      </c>
      <c r="AL5588" s="1">
        <v>33905</v>
      </c>
      <c r="AM5588">
        <v>1992</v>
      </c>
      <c r="AN5588" t="str">
        <f t="shared" si="265"/>
        <v>Before 2004</v>
      </c>
      <c r="AO5588">
        <v>15</v>
      </c>
      <c r="AP5588" t="s">
        <v>56</v>
      </c>
      <c r="AQ5588" t="s">
        <v>24731</v>
      </c>
      <c r="AR5588">
        <v>1</v>
      </c>
      <c r="AS5588" t="s">
        <v>24795</v>
      </c>
      <c r="AT5588" t="s">
        <v>24731</v>
      </c>
      <c r="AU5588" t="s">
        <v>24731</v>
      </c>
      <c r="AV5588" t="b">
        <v>0</v>
      </c>
      <c r="AW5588" t="s">
        <v>7708</v>
      </c>
      <c r="AX5588" t="s">
        <v>7709</v>
      </c>
      <c r="AY5588" t="s">
        <v>110</v>
      </c>
      <c r="AZ5588" s="3">
        <v>7.0170731707317069</v>
      </c>
      <c r="BA5588" s="3">
        <v>7.4112195121951219</v>
      </c>
      <c r="BB5588" s="3">
        <v>6.5873170731707313</v>
      </c>
      <c r="BC5588" s="3">
        <v>5.9648780487804878</v>
      </c>
      <c r="BD5588" s="3">
        <v>6.0951219512195118</v>
      </c>
      <c r="BE5588">
        <v>40301030</v>
      </c>
      <c r="BF5588" t="s">
        <v>3411</v>
      </c>
      <c r="BG5588" t="s">
        <v>139</v>
      </c>
      <c r="BH5588" t="s">
        <v>62</v>
      </c>
      <c r="BI5588" t="s">
        <v>124</v>
      </c>
      <c r="BJ5588" t="s">
        <v>124</v>
      </c>
      <c r="BK5588" t="s">
        <v>110</v>
      </c>
      <c r="BL5588">
        <v>2008</v>
      </c>
    </row>
    <row r="5589" spans="1:64" hidden="1" x14ac:dyDescent="0.25">
      <c r="A5589">
        <v>661800</v>
      </c>
      <c r="B5589">
        <v>1066229</v>
      </c>
      <c r="C5589" t="s">
        <v>7720</v>
      </c>
      <c r="D5589" t="s">
        <v>7721</v>
      </c>
      <c r="E5589" t="s">
        <v>158</v>
      </c>
      <c r="F5589" t="s">
        <v>65</v>
      </c>
      <c r="G5589" t="s">
        <v>50</v>
      </c>
      <c r="H5589" t="s">
        <v>50</v>
      </c>
      <c r="I5589" t="s">
        <v>66</v>
      </c>
      <c r="J5589">
        <v>0</v>
      </c>
      <c r="K5589" t="s">
        <v>67</v>
      </c>
      <c r="L5589">
        <v>1</v>
      </c>
      <c r="M5589" t="s">
        <v>93</v>
      </c>
      <c r="N5589" t="s">
        <v>7722</v>
      </c>
      <c r="O5589" t="s">
        <v>7723</v>
      </c>
      <c r="P5589" s="2">
        <v>44</v>
      </c>
      <c r="Q5589">
        <v>7.24</v>
      </c>
      <c r="R5589">
        <v>4.5524199999999997</v>
      </c>
      <c r="S5589" s="1">
        <v>40583</v>
      </c>
      <c r="T5589" s="7">
        <v>392.74824999999998</v>
      </c>
      <c r="U5589" s="7">
        <v>783.23199999999997</v>
      </c>
      <c r="V5589" s="7">
        <v>0.994234220012438</v>
      </c>
      <c r="W5589" s="7">
        <v>505.91300000000001</v>
      </c>
      <c r="X5589" s="7">
        <v>805.82392000000004</v>
      </c>
      <c r="Y5589" s="7">
        <v>0.59281125410890811</v>
      </c>
      <c r="Z5589" s="7">
        <v>797.98464000000001</v>
      </c>
      <c r="AA5589" s="7">
        <v>11717.369549999999</v>
      </c>
      <c r="AB5589" s="7">
        <v>12969.44774</v>
      </c>
      <c r="AC5589" s="8">
        <v>-9.6540594102428628E-2</v>
      </c>
      <c r="AD5589">
        <v>2011</v>
      </c>
      <c r="AE5589" s="1" t="s">
        <v>55</v>
      </c>
      <c r="AF5589" s="15" t="e">
        <f t="shared" si="263"/>
        <v>#VALUE!</v>
      </c>
      <c r="AG5589" s="1">
        <v>35100</v>
      </c>
      <c r="AH5589">
        <v>1996</v>
      </c>
      <c r="AI5589" t="str">
        <f t="shared" si="264"/>
        <v>Before 2004</v>
      </c>
      <c r="AJ5589" s="1">
        <v>41788</v>
      </c>
      <c r="AK5589" s="1" t="s">
        <v>55</v>
      </c>
      <c r="AL5589" s="1">
        <v>35100</v>
      </c>
      <c r="AM5589">
        <v>1996</v>
      </c>
      <c r="AN5589" t="str">
        <f t="shared" si="265"/>
        <v>Before 2004</v>
      </c>
      <c r="AO5589">
        <v>15</v>
      </c>
      <c r="AP5589" t="s">
        <v>56</v>
      </c>
      <c r="AQ5589" t="s">
        <v>24731</v>
      </c>
      <c r="AR5589">
        <v>1</v>
      </c>
      <c r="AS5589" t="s">
        <v>24795</v>
      </c>
      <c r="AT5589" t="s">
        <v>24731</v>
      </c>
      <c r="AU5589" t="s">
        <v>24731</v>
      </c>
      <c r="AV5589" t="b">
        <v>0</v>
      </c>
      <c r="AW5589" t="s">
        <v>7724</v>
      </c>
      <c r="AX5589" t="s">
        <v>7725</v>
      </c>
      <c r="AY5589" t="s">
        <v>98</v>
      </c>
      <c r="AZ5589" s="3">
        <v>6.7590909090909088</v>
      </c>
      <c r="BA5589" s="3">
        <v>7.6274621212121216</v>
      </c>
      <c r="BB5589" s="3">
        <v>6.3092803030303033</v>
      </c>
      <c r="BC5589" s="3">
        <v>5.5611742424242427</v>
      </c>
      <c r="BD5589" s="3">
        <v>6.0251893939393941</v>
      </c>
      <c r="BE5589">
        <v>35101010</v>
      </c>
      <c r="BF5589" t="s">
        <v>254</v>
      </c>
      <c r="BG5589" t="s">
        <v>139</v>
      </c>
      <c r="BH5589" t="s">
        <v>62</v>
      </c>
      <c r="BI5589" t="s">
        <v>255</v>
      </c>
      <c r="BJ5589" t="s">
        <v>98</v>
      </c>
      <c r="BK5589" t="s">
        <v>101</v>
      </c>
      <c r="BL5589">
        <v>2011</v>
      </c>
    </row>
    <row r="5590" spans="1:64" hidden="1" x14ac:dyDescent="0.25">
      <c r="A5590">
        <v>661798</v>
      </c>
      <c r="B5590">
        <v>1066229</v>
      </c>
      <c r="C5590" t="s">
        <v>7720</v>
      </c>
      <c r="D5590" t="s">
        <v>7721</v>
      </c>
      <c r="E5590" t="s">
        <v>158</v>
      </c>
      <c r="F5590" t="s">
        <v>65</v>
      </c>
      <c r="G5590" t="s">
        <v>50</v>
      </c>
      <c r="H5590" t="s">
        <v>50</v>
      </c>
      <c r="I5590" t="s">
        <v>66</v>
      </c>
      <c r="J5590">
        <v>430000</v>
      </c>
      <c r="K5590" t="s">
        <v>50</v>
      </c>
      <c r="L5590">
        <v>0</v>
      </c>
      <c r="M5590" t="s">
        <v>71</v>
      </c>
      <c r="N5590" t="s">
        <v>7722</v>
      </c>
      <c r="O5590" t="s">
        <v>7723</v>
      </c>
      <c r="P5590" s="2">
        <v>42</v>
      </c>
      <c r="Q5590">
        <v>9.36</v>
      </c>
      <c r="R5590">
        <v>5.4688999999999997</v>
      </c>
      <c r="S5590" s="1">
        <v>40721</v>
      </c>
      <c r="T5590" s="7">
        <v>633.96190000000001</v>
      </c>
      <c r="U5590" s="7">
        <v>840.42488000000003</v>
      </c>
      <c r="V5590" s="7">
        <v>0.32567095909075927</v>
      </c>
      <c r="W5590" s="7">
        <v>817.24185</v>
      </c>
      <c r="X5590" s="7">
        <v>901.13599999999997</v>
      </c>
      <c r="Y5590" s="7">
        <v>0.10265522990532114</v>
      </c>
      <c r="Z5590" s="7">
        <v>913.58640000000003</v>
      </c>
      <c r="AA5590" s="7">
        <v>11717.369549999999</v>
      </c>
      <c r="AB5590" s="7">
        <v>12969.44774</v>
      </c>
      <c r="AC5590" s="8">
        <v>-9.6540594102428628E-2</v>
      </c>
      <c r="AD5590">
        <v>2011</v>
      </c>
      <c r="AE5590" s="1" t="s">
        <v>55</v>
      </c>
      <c r="AF5590" s="15" t="e">
        <f t="shared" si="263"/>
        <v>#VALUE!</v>
      </c>
      <c r="AG5590" s="1">
        <v>35100</v>
      </c>
      <c r="AH5590">
        <v>1996</v>
      </c>
      <c r="AI5590" t="str">
        <f t="shared" si="264"/>
        <v>Before 2004</v>
      </c>
      <c r="AJ5590" s="1">
        <v>41788</v>
      </c>
      <c r="AK5590" s="1" t="s">
        <v>55</v>
      </c>
      <c r="AL5590" s="1">
        <v>35100</v>
      </c>
      <c r="AM5590">
        <v>1996</v>
      </c>
      <c r="AN5590" t="str">
        <f t="shared" si="265"/>
        <v>Before 2004</v>
      </c>
      <c r="AO5590">
        <v>15</v>
      </c>
      <c r="AP5590" t="s">
        <v>56</v>
      </c>
      <c r="AQ5590" t="s">
        <v>24731</v>
      </c>
      <c r="AR5590">
        <v>1</v>
      </c>
      <c r="AS5590" t="s">
        <v>24795</v>
      </c>
      <c r="AT5590" t="s">
        <v>24731</v>
      </c>
      <c r="AU5590" t="s">
        <v>24731</v>
      </c>
      <c r="AV5590" t="b">
        <v>0</v>
      </c>
      <c r="AW5590" t="s">
        <v>7724</v>
      </c>
      <c r="AX5590" t="s">
        <v>7725</v>
      </c>
      <c r="AY5590" t="s">
        <v>98</v>
      </c>
      <c r="AZ5590" s="3">
        <v>6.7590909090909088</v>
      </c>
      <c r="BA5590" s="3">
        <v>7.6274621212121216</v>
      </c>
      <c r="BB5590" s="3">
        <v>6.3092803030303033</v>
      </c>
      <c r="BC5590" s="3">
        <v>5.5611742424242427</v>
      </c>
      <c r="BD5590" s="3">
        <v>6.0251893939393941</v>
      </c>
      <c r="BE5590">
        <v>35101010</v>
      </c>
      <c r="BF5590" t="s">
        <v>254</v>
      </c>
      <c r="BG5590" t="s">
        <v>139</v>
      </c>
      <c r="BH5590" t="s">
        <v>62</v>
      </c>
      <c r="BI5590" t="s">
        <v>255</v>
      </c>
      <c r="BJ5590" t="s">
        <v>98</v>
      </c>
      <c r="BK5590" t="s">
        <v>101</v>
      </c>
      <c r="BL5590">
        <v>2011</v>
      </c>
    </row>
    <row r="5591" spans="1:64" hidden="1" x14ac:dyDescent="0.25">
      <c r="A5591">
        <v>624850</v>
      </c>
      <c r="B5591">
        <v>1066229</v>
      </c>
      <c r="C5591" t="s">
        <v>7720</v>
      </c>
      <c r="D5591" t="s">
        <v>7721</v>
      </c>
      <c r="E5591" t="s">
        <v>158</v>
      </c>
      <c r="F5591" t="s">
        <v>137</v>
      </c>
      <c r="G5591" t="s">
        <v>50</v>
      </c>
      <c r="H5591" t="s">
        <v>50</v>
      </c>
      <c r="I5591" t="s">
        <v>138</v>
      </c>
      <c r="J5591">
        <v>8000000</v>
      </c>
      <c r="K5591" t="s">
        <v>50</v>
      </c>
      <c r="L5591">
        <v>0</v>
      </c>
      <c r="M5591" t="s">
        <v>71</v>
      </c>
      <c r="N5591" t="s">
        <v>7722</v>
      </c>
      <c r="O5591" t="s">
        <v>7723</v>
      </c>
      <c r="P5591" s="2">
        <v>41</v>
      </c>
      <c r="Q5591">
        <v>9.99</v>
      </c>
      <c r="R5591">
        <v>3.7717299999999998</v>
      </c>
      <c r="S5591" s="1">
        <v>40885</v>
      </c>
      <c r="T5591" s="7">
        <v>797.89760000000001</v>
      </c>
      <c r="U5591" s="7">
        <v>892.00991999999997</v>
      </c>
      <c r="V5591" s="7">
        <v>0.11795037358177284</v>
      </c>
      <c r="W5591" s="7">
        <v>707.6096</v>
      </c>
      <c r="X5591" s="7">
        <v>842.34843000000001</v>
      </c>
      <c r="Y5591" s="7">
        <v>0.19041407861057849</v>
      </c>
      <c r="Z5591" s="7">
        <v>792.92466000000002</v>
      </c>
      <c r="AA5591" s="7">
        <v>11717.369549999999</v>
      </c>
      <c r="AB5591" s="7">
        <v>12969.44774</v>
      </c>
      <c r="AC5591" s="8">
        <v>-9.6540594102428628E-2</v>
      </c>
      <c r="AD5591">
        <v>2011</v>
      </c>
      <c r="AE5591" s="1" t="s">
        <v>55</v>
      </c>
      <c r="AF5591" s="15" t="e">
        <f t="shared" si="263"/>
        <v>#VALUE!</v>
      </c>
      <c r="AG5591" s="1">
        <v>35100</v>
      </c>
      <c r="AH5591">
        <v>1996</v>
      </c>
      <c r="AI5591" t="str">
        <f t="shared" si="264"/>
        <v>Before 2004</v>
      </c>
      <c r="AJ5591" s="1">
        <v>41788</v>
      </c>
      <c r="AK5591" s="1" t="s">
        <v>55</v>
      </c>
      <c r="AL5591" s="1">
        <v>35100</v>
      </c>
      <c r="AM5591">
        <v>1996</v>
      </c>
      <c r="AN5591" t="str">
        <f t="shared" si="265"/>
        <v>Before 2004</v>
      </c>
      <c r="AO5591">
        <v>15</v>
      </c>
      <c r="AP5591" t="s">
        <v>56</v>
      </c>
      <c r="AQ5591" t="s">
        <v>24731</v>
      </c>
      <c r="AR5591">
        <v>1</v>
      </c>
      <c r="AS5591" t="s">
        <v>24795</v>
      </c>
      <c r="AT5591" t="s">
        <v>24731</v>
      </c>
      <c r="AU5591" t="s">
        <v>24731</v>
      </c>
      <c r="AV5591" t="b">
        <v>0</v>
      </c>
      <c r="AW5591" t="s">
        <v>7724</v>
      </c>
      <c r="AX5591" t="s">
        <v>7725</v>
      </c>
      <c r="AY5591" t="s">
        <v>98</v>
      </c>
      <c r="AZ5591" s="3">
        <v>6.7590909090909088</v>
      </c>
      <c r="BA5591" s="3">
        <v>7.6274621212121216</v>
      </c>
      <c r="BB5591" s="3">
        <v>6.3092803030303033</v>
      </c>
      <c r="BC5591" s="3">
        <v>5.5611742424242427</v>
      </c>
      <c r="BD5591" s="3">
        <v>6.0251893939393941</v>
      </c>
      <c r="BE5591">
        <v>35101010</v>
      </c>
      <c r="BF5591" t="s">
        <v>254</v>
      </c>
      <c r="BG5591" t="s">
        <v>139</v>
      </c>
      <c r="BH5591" t="s">
        <v>62</v>
      </c>
      <c r="BI5591" t="s">
        <v>255</v>
      </c>
      <c r="BJ5591" t="s">
        <v>98</v>
      </c>
      <c r="BK5591" t="s">
        <v>101</v>
      </c>
      <c r="BL5591">
        <v>2011</v>
      </c>
    </row>
    <row r="5592" spans="1:64" hidden="1" x14ac:dyDescent="0.25">
      <c r="A5592">
        <v>861142</v>
      </c>
      <c r="B5592">
        <v>1046444</v>
      </c>
      <c r="C5592" t="s">
        <v>7726</v>
      </c>
      <c r="D5592" t="s">
        <v>7726</v>
      </c>
      <c r="E5592" t="s">
        <v>158</v>
      </c>
      <c r="F5592" t="s">
        <v>111</v>
      </c>
      <c r="G5592" t="s">
        <v>67</v>
      </c>
      <c r="H5592" t="s">
        <v>67</v>
      </c>
      <c r="I5592" t="s">
        <v>66</v>
      </c>
      <c r="J5592">
        <v>0</v>
      </c>
      <c r="K5592" t="s">
        <v>67</v>
      </c>
      <c r="L5592">
        <v>0</v>
      </c>
      <c r="M5592" t="s">
        <v>71</v>
      </c>
      <c r="N5592" t="s">
        <v>7727</v>
      </c>
      <c r="O5592" t="s">
        <v>7727</v>
      </c>
      <c r="P5592" s="2">
        <v>51</v>
      </c>
      <c r="Q5592">
        <v>5.2</v>
      </c>
      <c r="R5592">
        <v>5.2027000000000001</v>
      </c>
      <c r="S5592" s="1">
        <v>39896</v>
      </c>
      <c r="T5592" s="7">
        <v>265.09784999999999</v>
      </c>
      <c r="U5592" s="7">
        <v>133.57344000000001</v>
      </c>
      <c r="V5592" s="7">
        <v>-0.49613533267055915</v>
      </c>
      <c r="W5592" s="7">
        <v>168.9324</v>
      </c>
      <c r="X5592" s="7">
        <v>13.167960000000001</v>
      </c>
      <c r="Y5592" s="7">
        <v>-0.92205189768214979</v>
      </c>
      <c r="Z5592" s="7">
        <v>12.667</v>
      </c>
      <c r="AA5592" s="7" t="s">
        <v>57</v>
      </c>
      <c r="AB5592" s="7" t="s">
        <v>57</v>
      </c>
      <c r="AC5592" s="8" t="s">
        <v>57</v>
      </c>
      <c r="AD5592">
        <v>2009</v>
      </c>
      <c r="AE5592" s="1" t="s">
        <v>55</v>
      </c>
      <c r="AF5592" s="15" t="e">
        <f t="shared" si="263"/>
        <v>#VALUE!</v>
      </c>
      <c r="AG5592" s="1">
        <v>34234</v>
      </c>
      <c r="AH5592">
        <v>1993</v>
      </c>
      <c r="AI5592" t="str">
        <f t="shared" si="264"/>
        <v>Before 2004</v>
      </c>
      <c r="AJ5592" s="1">
        <v>40814</v>
      </c>
      <c r="AK5592" s="1" t="s">
        <v>55</v>
      </c>
      <c r="AL5592" s="1">
        <v>34234</v>
      </c>
      <c r="AM5592">
        <v>1993</v>
      </c>
      <c r="AN5592" t="str">
        <f t="shared" si="265"/>
        <v>Before 2004</v>
      </c>
      <c r="AO5592">
        <v>15</v>
      </c>
      <c r="AP5592" t="s">
        <v>56</v>
      </c>
      <c r="AQ5592" t="s">
        <v>24731</v>
      </c>
      <c r="AR5592">
        <v>1</v>
      </c>
      <c r="AS5592" t="s">
        <v>24795</v>
      </c>
      <c r="AT5592" t="s">
        <v>24731</v>
      </c>
      <c r="AU5592" t="s">
        <v>24731</v>
      </c>
      <c r="AV5592" t="b">
        <v>0</v>
      </c>
      <c r="AW5592" t="s">
        <v>7728</v>
      </c>
      <c r="AX5592" t="s">
        <v>7728</v>
      </c>
      <c r="AY5592" t="s">
        <v>64</v>
      </c>
      <c r="AZ5592" s="3">
        <v>6.8357976653696504</v>
      </c>
      <c r="BA5592" s="3">
        <v>7.7077821011673153</v>
      </c>
      <c r="BB5592" s="3">
        <v>6.1066147859922184</v>
      </c>
      <c r="BC5592" s="3">
        <v>6.1949416342412453</v>
      </c>
      <c r="BD5592" s="3">
        <v>6.1603112840466929</v>
      </c>
      <c r="BE5592">
        <v>45301010</v>
      </c>
      <c r="BF5592" t="s">
        <v>131</v>
      </c>
      <c r="BG5592" t="s">
        <v>139</v>
      </c>
      <c r="BH5592" t="s">
        <v>62</v>
      </c>
      <c r="BI5592" t="s">
        <v>132</v>
      </c>
      <c r="BJ5592" t="s">
        <v>132</v>
      </c>
      <c r="BK5592" t="s">
        <v>64</v>
      </c>
      <c r="BL5592">
        <v>2009</v>
      </c>
    </row>
    <row r="5593" spans="1:64" hidden="1" x14ac:dyDescent="0.25">
      <c r="A5593">
        <v>603989</v>
      </c>
      <c r="B5593">
        <v>1089243</v>
      </c>
      <c r="C5593" t="s">
        <v>7764</v>
      </c>
      <c r="D5593" t="s">
        <v>7764</v>
      </c>
      <c r="E5593" t="s">
        <v>48</v>
      </c>
      <c r="F5593" t="s">
        <v>137</v>
      </c>
      <c r="G5593" t="s">
        <v>50</v>
      </c>
      <c r="H5593" t="s">
        <v>50</v>
      </c>
      <c r="I5593" t="s">
        <v>138</v>
      </c>
      <c r="J5593">
        <v>3980000</v>
      </c>
      <c r="K5593" t="s">
        <v>50</v>
      </c>
      <c r="L5593">
        <v>0</v>
      </c>
      <c r="M5593" t="s">
        <v>71</v>
      </c>
      <c r="N5593" t="s">
        <v>7765</v>
      </c>
      <c r="O5593" t="s">
        <v>7765</v>
      </c>
      <c r="P5593" s="2">
        <v>55</v>
      </c>
      <c r="Q5593">
        <v>0.29399999999999998</v>
      </c>
      <c r="R5593">
        <v>14.530609999999999</v>
      </c>
      <c r="S5593" s="1">
        <v>39603</v>
      </c>
      <c r="T5593" s="7">
        <v>2139.3409799999999</v>
      </c>
      <c r="U5593" s="7">
        <v>1620.4518599999999</v>
      </c>
      <c r="V5593" s="7">
        <v>-0.24254624431118038</v>
      </c>
      <c r="W5593" s="7">
        <v>2078.8792100000001</v>
      </c>
      <c r="X5593" s="7">
        <v>1412.98432</v>
      </c>
      <c r="Y5593" s="7">
        <v>-0.32031437266622143</v>
      </c>
      <c r="Z5593" s="7">
        <v>1255.86139</v>
      </c>
      <c r="AA5593" s="7">
        <v>2302.1190799999999</v>
      </c>
      <c r="AB5593" s="7">
        <v>1268.8522599999999</v>
      </c>
      <c r="AC5593" s="8">
        <v>0.814331859250501</v>
      </c>
      <c r="AD5593">
        <v>2008</v>
      </c>
      <c r="AE5593" s="1">
        <v>33865</v>
      </c>
      <c r="AF5593" s="15">
        <f t="shared" si="263"/>
        <v>15.72054794520548</v>
      </c>
      <c r="AG5593" s="1">
        <v>33865</v>
      </c>
      <c r="AH5593">
        <v>1992</v>
      </c>
      <c r="AI5593" t="str">
        <f t="shared" si="264"/>
        <v>Before 2004</v>
      </c>
      <c r="AJ5593" s="1">
        <v>44428</v>
      </c>
      <c r="AK5593" s="1" t="s">
        <v>55</v>
      </c>
      <c r="AL5593" s="1">
        <v>33865</v>
      </c>
      <c r="AM5593">
        <v>1992</v>
      </c>
      <c r="AN5593" t="str">
        <f t="shared" si="265"/>
        <v>Before 2004</v>
      </c>
      <c r="AO5593">
        <v>15</v>
      </c>
      <c r="AP5593" t="s">
        <v>56</v>
      </c>
      <c r="AQ5593" t="s">
        <v>24731</v>
      </c>
      <c r="AR5593">
        <v>1</v>
      </c>
      <c r="AS5593" t="s">
        <v>24795</v>
      </c>
      <c r="AT5593" t="s">
        <v>24731</v>
      </c>
      <c r="AU5593" t="s">
        <v>24731</v>
      </c>
      <c r="AV5593" t="b">
        <v>0</v>
      </c>
      <c r="AW5593" t="s">
        <v>7766</v>
      </c>
      <c r="AX5593" t="s">
        <v>7766</v>
      </c>
      <c r="AY5593" t="s">
        <v>76</v>
      </c>
      <c r="AZ5593" s="3">
        <v>4.9000000000000004</v>
      </c>
      <c r="BA5593" s="3">
        <v>4.4000000000000004</v>
      </c>
      <c r="BB5593" s="3">
        <v>4.0999999999999996</v>
      </c>
      <c r="BC5593" s="3">
        <v>2.2999999999999998</v>
      </c>
      <c r="BD5593" s="3">
        <v>2.5</v>
      </c>
      <c r="BE5593">
        <v>25301040</v>
      </c>
      <c r="BF5593" t="s">
        <v>77</v>
      </c>
      <c r="BG5593" t="s">
        <v>139</v>
      </c>
      <c r="BH5593" t="s">
        <v>41</v>
      </c>
      <c r="BI5593" t="s">
        <v>78</v>
      </c>
      <c r="BJ5593" t="s">
        <v>79</v>
      </c>
      <c r="BK5593" t="s">
        <v>76</v>
      </c>
      <c r="BL5593">
        <v>2008</v>
      </c>
    </row>
    <row r="5594" spans="1:64" hidden="1" x14ac:dyDescent="0.25">
      <c r="A5594">
        <v>628210</v>
      </c>
      <c r="B5594">
        <v>1054490</v>
      </c>
      <c r="C5594" t="s">
        <v>7778</v>
      </c>
      <c r="D5594" t="s">
        <v>7779</v>
      </c>
      <c r="E5594" t="s">
        <v>48</v>
      </c>
      <c r="F5594" t="s">
        <v>65</v>
      </c>
      <c r="G5594" t="s">
        <v>214</v>
      </c>
      <c r="H5594" t="s">
        <v>215</v>
      </c>
      <c r="I5594" t="s">
        <v>66</v>
      </c>
      <c r="J5594">
        <v>0</v>
      </c>
      <c r="K5594" t="s">
        <v>215</v>
      </c>
      <c r="L5594">
        <v>0</v>
      </c>
      <c r="M5594" t="s">
        <v>71</v>
      </c>
      <c r="N5594" t="s">
        <v>7780</v>
      </c>
      <c r="O5594" t="s">
        <v>7780</v>
      </c>
      <c r="P5594" s="2">
        <v>50</v>
      </c>
      <c r="Q5594">
        <v>5.52</v>
      </c>
      <c r="R5594">
        <v>31.150870000000001</v>
      </c>
      <c r="S5594" s="1">
        <v>39995</v>
      </c>
      <c r="T5594" s="7">
        <v>291.32204999999999</v>
      </c>
      <c r="U5594" s="7">
        <v>62.062860000000001</v>
      </c>
      <c r="V5594" s="7">
        <v>-0.78696133711814809</v>
      </c>
      <c r="W5594" s="7">
        <v>406.20409999999998</v>
      </c>
      <c r="X5594" s="7">
        <v>38.861260000000001</v>
      </c>
      <c r="Y5594" s="7">
        <v>-0.90433070468761878</v>
      </c>
      <c r="Z5594" s="7">
        <v>71.82338</v>
      </c>
      <c r="AA5594" s="7">
        <v>528.01284999999996</v>
      </c>
      <c r="AB5594" s="7">
        <v>344.83362</v>
      </c>
      <c r="AC5594" s="8">
        <v>0.53121047187916293</v>
      </c>
      <c r="AD5594">
        <v>2009</v>
      </c>
      <c r="AE5594" s="1">
        <v>34388</v>
      </c>
      <c r="AF5594" s="15">
        <f t="shared" si="263"/>
        <v>15.361643835616439</v>
      </c>
      <c r="AG5594" s="1">
        <v>34388</v>
      </c>
      <c r="AH5594">
        <v>1994</v>
      </c>
      <c r="AI5594" t="str">
        <f t="shared" si="264"/>
        <v>Before 2004</v>
      </c>
      <c r="AJ5594" s="1">
        <v>44428</v>
      </c>
      <c r="AK5594" s="1" t="s">
        <v>55</v>
      </c>
      <c r="AL5594" s="1">
        <v>34388</v>
      </c>
      <c r="AM5594">
        <v>1994</v>
      </c>
      <c r="AN5594" t="str">
        <f t="shared" si="265"/>
        <v>Before 2004</v>
      </c>
      <c r="AO5594">
        <v>15</v>
      </c>
      <c r="AP5594" t="s">
        <v>56</v>
      </c>
      <c r="AQ5594" t="s">
        <v>24731</v>
      </c>
      <c r="AR5594">
        <v>1</v>
      </c>
      <c r="AS5594" t="s">
        <v>24795</v>
      </c>
      <c r="AT5594" t="s">
        <v>24731</v>
      </c>
      <c r="AU5594" t="s">
        <v>24731</v>
      </c>
      <c r="AV5594" t="b">
        <v>0</v>
      </c>
      <c r="AW5594" t="s">
        <v>7781</v>
      </c>
      <c r="AX5594" t="s">
        <v>7781</v>
      </c>
      <c r="AY5594" t="s">
        <v>76</v>
      </c>
      <c r="AZ5594" s="3">
        <v>6.7667235494880549</v>
      </c>
      <c r="BA5594" s="3">
        <v>7.3868600682593861</v>
      </c>
      <c r="BB5594" s="3">
        <v>5.6940273037542664</v>
      </c>
      <c r="BC5594" s="3">
        <v>5.3962457337883958</v>
      </c>
      <c r="BD5594" s="3">
        <v>5.6699658703071671</v>
      </c>
      <c r="BE5594">
        <v>25201030</v>
      </c>
      <c r="BF5594" t="s">
        <v>4276</v>
      </c>
      <c r="BG5594" t="s">
        <v>139</v>
      </c>
      <c r="BH5594" t="s">
        <v>62</v>
      </c>
      <c r="BI5594" t="s">
        <v>193</v>
      </c>
      <c r="BJ5594" t="s">
        <v>194</v>
      </c>
      <c r="BK5594" t="s">
        <v>76</v>
      </c>
      <c r="BL5594">
        <v>2009</v>
      </c>
    </row>
    <row r="5595" spans="1:64" hidden="1" x14ac:dyDescent="0.25">
      <c r="A5595">
        <v>604055</v>
      </c>
      <c r="B5595">
        <v>1054490</v>
      </c>
      <c r="C5595" t="s">
        <v>7778</v>
      </c>
      <c r="D5595" t="s">
        <v>7779</v>
      </c>
      <c r="E5595" t="s">
        <v>48</v>
      </c>
      <c r="F5595" t="s">
        <v>49</v>
      </c>
      <c r="G5595" t="s">
        <v>50</v>
      </c>
      <c r="H5595" t="s">
        <v>50</v>
      </c>
      <c r="I5595" t="s">
        <v>51</v>
      </c>
      <c r="J5595">
        <v>30500000</v>
      </c>
      <c r="K5595" t="s">
        <v>50</v>
      </c>
      <c r="L5595">
        <v>0</v>
      </c>
      <c r="M5595" t="s">
        <v>71</v>
      </c>
      <c r="N5595" t="s">
        <v>7780</v>
      </c>
      <c r="O5595" t="s">
        <v>7780</v>
      </c>
      <c r="P5595" s="2">
        <v>50</v>
      </c>
      <c r="Q5595">
        <v>5.52</v>
      </c>
      <c r="R5595">
        <v>27.362770000000001</v>
      </c>
      <c r="S5595" s="1">
        <v>40071</v>
      </c>
      <c r="T5595" s="7">
        <v>314.06321000000003</v>
      </c>
      <c r="U5595" s="7">
        <v>21.197050000000001</v>
      </c>
      <c r="V5595" s="7">
        <v>-0.93250705805369571</v>
      </c>
      <c r="W5595" s="7">
        <v>215.39633000000001</v>
      </c>
      <c r="X5595" s="7">
        <v>93.409649999999999</v>
      </c>
      <c r="Y5595" s="7">
        <v>-0.56633592596494098</v>
      </c>
      <c r="Z5595" s="7">
        <v>166.02177</v>
      </c>
      <c r="AA5595" s="7">
        <v>528.01284999999996</v>
      </c>
      <c r="AB5595" s="7">
        <v>344.83362</v>
      </c>
      <c r="AC5595" s="8">
        <v>0.53121047187916293</v>
      </c>
      <c r="AD5595">
        <v>2009</v>
      </c>
      <c r="AE5595" s="1">
        <v>34388</v>
      </c>
      <c r="AF5595" s="15">
        <f t="shared" si="263"/>
        <v>15.56986301369863</v>
      </c>
      <c r="AG5595" s="1">
        <v>34388</v>
      </c>
      <c r="AH5595">
        <v>1994</v>
      </c>
      <c r="AI5595" t="str">
        <f t="shared" si="264"/>
        <v>Before 2004</v>
      </c>
      <c r="AJ5595" s="1">
        <v>44428</v>
      </c>
      <c r="AK5595" s="1" t="s">
        <v>55</v>
      </c>
      <c r="AL5595" s="1">
        <v>34388</v>
      </c>
      <c r="AM5595">
        <v>1994</v>
      </c>
      <c r="AN5595" t="str">
        <f t="shared" si="265"/>
        <v>Before 2004</v>
      </c>
      <c r="AO5595">
        <v>15</v>
      </c>
      <c r="AP5595" t="s">
        <v>56</v>
      </c>
      <c r="AQ5595" t="s">
        <v>24731</v>
      </c>
      <c r="AR5595">
        <v>1</v>
      </c>
      <c r="AS5595" t="s">
        <v>24795</v>
      </c>
      <c r="AT5595" t="s">
        <v>24731</v>
      </c>
      <c r="AU5595" t="s">
        <v>24731</v>
      </c>
      <c r="AV5595" t="b">
        <v>0</v>
      </c>
      <c r="AW5595" t="s">
        <v>7781</v>
      </c>
      <c r="AX5595" t="s">
        <v>7781</v>
      </c>
      <c r="AY5595" t="s">
        <v>76</v>
      </c>
      <c r="AZ5595" s="3">
        <v>6.7667235494880549</v>
      </c>
      <c r="BA5595" s="3">
        <v>7.3868600682593861</v>
      </c>
      <c r="BB5595" s="3">
        <v>5.6940273037542664</v>
      </c>
      <c r="BC5595" s="3">
        <v>5.3962457337883958</v>
      </c>
      <c r="BD5595" s="3">
        <v>5.6699658703071671</v>
      </c>
      <c r="BE5595">
        <v>25201030</v>
      </c>
      <c r="BF5595" t="s">
        <v>4276</v>
      </c>
      <c r="BG5595" t="s">
        <v>139</v>
      </c>
      <c r="BH5595" t="s">
        <v>62</v>
      </c>
      <c r="BI5595" t="s">
        <v>193</v>
      </c>
      <c r="BJ5595" t="s">
        <v>194</v>
      </c>
      <c r="BK5595" t="s">
        <v>76</v>
      </c>
      <c r="BL5595">
        <v>2009</v>
      </c>
    </row>
    <row r="5596" spans="1:64" hidden="1" x14ac:dyDescent="0.25">
      <c r="A5596">
        <v>636867</v>
      </c>
      <c r="B5596">
        <v>1054490</v>
      </c>
      <c r="C5596" t="s">
        <v>7778</v>
      </c>
      <c r="D5596" t="s">
        <v>7779</v>
      </c>
      <c r="E5596" t="s">
        <v>48</v>
      </c>
      <c r="F5596" t="s">
        <v>137</v>
      </c>
      <c r="G5596" t="s">
        <v>50</v>
      </c>
      <c r="H5596" t="s">
        <v>50</v>
      </c>
      <c r="I5596" t="s">
        <v>138</v>
      </c>
      <c r="J5596">
        <v>950000</v>
      </c>
      <c r="K5596" t="s">
        <v>50</v>
      </c>
      <c r="L5596">
        <v>0</v>
      </c>
      <c r="M5596" t="s">
        <v>71</v>
      </c>
      <c r="N5596" t="s">
        <v>7780</v>
      </c>
      <c r="O5596" t="s">
        <v>7780</v>
      </c>
      <c r="P5596" s="2">
        <v>48</v>
      </c>
      <c r="Q5596">
        <v>4.8499999999999996</v>
      </c>
      <c r="R5596">
        <v>22.067679999999999</v>
      </c>
      <c r="S5596" s="1">
        <v>40226</v>
      </c>
      <c r="T5596" s="7">
        <v>296.65447999999998</v>
      </c>
      <c r="U5596" s="7">
        <v>150.7148</v>
      </c>
      <c r="V5596" s="7">
        <v>-0.49195171433109652</v>
      </c>
      <c r="W5596" s="7">
        <v>80.049620000000004</v>
      </c>
      <c r="X5596" s="7">
        <v>199.44649000000001</v>
      </c>
      <c r="Y5596" s="7">
        <v>1.4915357499510928</v>
      </c>
      <c r="Z5596" s="7">
        <v>272.00745999999998</v>
      </c>
      <c r="AA5596" s="7">
        <v>528.01284999999996</v>
      </c>
      <c r="AB5596" s="7">
        <v>344.83362</v>
      </c>
      <c r="AC5596" s="8">
        <v>0.53121047187916293</v>
      </c>
      <c r="AD5596">
        <v>2010</v>
      </c>
      <c r="AE5596" s="1">
        <v>34388</v>
      </c>
      <c r="AF5596" s="15">
        <f t="shared" si="263"/>
        <v>15.994520547945205</v>
      </c>
      <c r="AG5596" s="1">
        <v>34388</v>
      </c>
      <c r="AH5596">
        <v>1994</v>
      </c>
      <c r="AI5596" t="str">
        <f t="shared" si="264"/>
        <v>Before 2004</v>
      </c>
      <c r="AJ5596" s="1">
        <v>44428</v>
      </c>
      <c r="AK5596" s="1" t="s">
        <v>55</v>
      </c>
      <c r="AL5596" s="1">
        <v>34388</v>
      </c>
      <c r="AM5596">
        <v>1994</v>
      </c>
      <c r="AN5596" t="str">
        <f t="shared" si="265"/>
        <v>Before 2004</v>
      </c>
      <c r="AO5596">
        <v>15</v>
      </c>
      <c r="AP5596" t="s">
        <v>56</v>
      </c>
      <c r="AQ5596" t="s">
        <v>24731</v>
      </c>
      <c r="AR5596">
        <v>1</v>
      </c>
      <c r="AS5596" t="s">
        <v>24795</v>
      </c>
      <c r="AT5596" t="s">
        <v>24731</v>
      </c>
      <c r="AU5596" t="s">
        <v>24731</v>
      </c>
      <c r="AV5596" t="b">
        <v>0</v>
      </c>
      <c r="AW5596" t="s">
        <v>7781</v>
      </c>
      <c r="AX5596" t="s">
        <v>7781</v>
      </c>
      <c r="AY5596" t="s">
        <v>76</v>
      </c>
      <c r="AZ5596" s="3">
        <v>6.7667235494880549</v>
      </c>
      <c r="BA5596" s="3">
        <v>7.3868600682593861</v>
      </c>
      <c r="BB5596" s="3">
        <v>5.6940273037542664</v>
      </c>
      <c r="BC5596" s="3">
        <v>5.3962457337883958</v>
      </c>
      <c r="BD5596" s="3">
        <v>5.6699658703071671</v>
      </c>
      <c r="BE5596">
        <v>25201030</v>
      </c>
      <c r="BF5596" t="s">
        <v>4276</v>
      </c>
      <c r="BG5596" t="s">
        <v>139</v>
      </c>
      <c r="BH5596" t="s">
        <v>62</v>
      </c>
      <c r="BI5596" t="s">
        <v>193</v>
      </c>
      <c r="BJ5596" t="s">
        <v>194</v>
      </c>
      <c r="BK5596" t="s">
        <v>76</v>
      </c>
      <c r="BL5596">
        <v>2010</v>
      </c>
    </row>
    <row r="5597" spans="1:64" hidden="1" x14ac:dyDescent="0.25">
      <c r="A5597">
        <v>659855</v>
      </c>
      <c r="B5597">
        <v>1068808</v>
      </c>
      <c r="C5597" t="s">
        <v>7838</v>
      </c>
      <c r="D5597" t="s">
        <v>7838</v>
      </c>
      <c r="E5597" t="s">
        <v>48</v>
      </c>
      <c r="F5597" t="s">
        <v>137</v>
      </c>
      <c r="G5597" t="s">
        <v>215</v>
      </c>
      <c r="H5597" t="s">
        <v>215</v>
      </c>
      <c r="I5597" t="s">
        <v>138</v>
      </c>
      <c r="J5597">
        <v>0</v>
      </c>
      <c r="K5597" t="s">
        <v>215</v>
      </c>
      <c r="L5597">
        <v>0</v>
      </c>
      <c r="M5597" t="s">
        <v>71</v>
      </c>
      <c r="N5597" t="s">
        <v>7839</v>
      </c>
      <c r="O5597" t="s">
        <v>7839</v>
      </c>
      <c r="P5597" s="2">
        <v>43</v>
      </c>
      <c r="Q5597">
        <v>0.50700000000000001</v>
      </c>
      <c r="R5597">
        <v>4.2591900000000003</v>
      </c>
      <c r="S5597" s="1">
        <v>40694</v>
      </c>
      <c r="T5597" s="7">
        <v>20973.81263</v>
      </c>
      <c r="U5597" s="7">
        <v>20614.851170000002</v>
      </c>
      <c r="V5597" s="7">
        <v>-1.7114745246010078E-2</v>
      </c>
      <c r="W5597" s="7">
        <v>21437.090769999999</v>
      </c>
      <c r="X5597" s="7">
        <v>21474.360649999999</v>
      </c>
      <c r="Y5597" s="7">
        <v>1.738569864720493E-3</v>
      </c>
      <c r="Z5597" s="7">
        <v>21563.680649999998</v>
      </c>
      <c r="AA5597" s="7" t="s">
        <v>57</v>
      </c>
      <c r="AB5597" s="7" t="s">
        <v>57</v>
      </c>
      <c r="AC5597" s="8" t="s">
        <v>57</v>
      </c>
      <c r="AD5597">
        <v>2011</v>
      </c>
      <c r="AE5597" s="1" t="s">
        <v>55</v>
      </c>
      <c r="AF5597" s="15" t="e">
        <f t="shared" si="263"/>
        <v>#VALUE!</v>
      </c>
      <c r="AG5597" s="1">
        <v>35167</v>
      </c>
      <c r="AH5597">
        <v>1996</v>
      </c>
      <c r="AI5597" t="str">
        <f t="shared" si="264"/>
        <v>Before 2004</v>
      </c>
      <c r="AJ5597" s="1">
        <v>43740</v>
      </c>
      <c r="AK5597" s="1" t="s">
        <v>55</v>
      </c>
      <c r="AL5597" s="1">
        <v>35167</v>
      </c>
      <c r="AM5597">
        <v>1996</v>
      </c>
      <c r="AN5597" t="str">
        <f t="shared" si="265"/>
        <v>Before 2004</v>
      </c>
      <c r="AO5597">
        <v>15</v>
      </c>
      <c r="AP5597" t="s">
        <v>56</v>
      </c>
      <c r="AQ5597" t="s">
        <v>24731</v>
      </c>
      <c r="AR5597">
        <v>1</v>
      </c>
      <c r="AS5597" t="s">
        <v>24795</v>
      </c>
      <c r="AT5597" t="s">
        <v>24731</v>
      </c>
      <c r="AU5597" t="s">
        <v>24731</v>
      </c>
      <c r="AV5597" t="b">
        <v>0</v>
      </c>
      <c r="AW5597" t="s">
        <v>7840</v>
      </c>
      <c r="AX5597" t="s">
        <v>7840</v>
      </c>
      <c r="AY5597" t="s">
        <v>76</v>
      </c>
      <c r="AZ5597" s="3">
        <v>6.7667235494880549</v>
      </c>
      <c r="BA5597" s="3">
        <v>7.3868600682593861</v>
      </c>
      <c r="BB5597" s="3">
        <v>5.6940273037542664</v>
      </c>
      <c r="BC5597" s="3">
        <v>5.3962457337883958</v>
      </c>
      <c r="BD5597" s="3">
        <v>5.6699658703071671</v>
      </c>
      <c r="BE5597">
        <v>25502020</v>
      </c>
      <c r="BF5597" t="s">
        <v>638</v>
      </c>
      <c r="BG5597" t="s">
        <v>139</v>
      </c>
      <c r="BH5597" t="s">
        <v>62</v>
      </c>
      <c r="BI5597" t="s">
        <v>639</v>
      </c>
      <c r="BJ5597" t="s">
        <v>371</v>
      </c>
      <c r="BK5597" t="s">
        <v>76</v>
      </c>
      <c r="BL5597">
        <v>2011</v>
      </c>
    </row>
    <row r="5598" spans="1:64" hidden="1" x14ac:dyDescent="0.25">
      <c r="A5598">
        <v>672761</v>
      </c>
      <c r="B5598">
        <v>1068808</v>
      </c>
      <c r="C5598" t="s">
        <v>7838</v>
      </c>
      <c r="D5598" t="s">
        <v>7838</v>
      </c>
      <c r="E5598" t="s">
        <v>48</v>
      </c>
      <c r="F5598" t="s">
        <v>209</v>
      </c>
      <c r="G5598" t="s">
        <v>215</v>
      </c>
      <c r="H5598" t="s">
        <v>215</v>
      </c>
      <c r="I5598" t="s">
        <v>209</v>
      </c>
      <c r="J5598">
        <v>0</v>
      </c>
      <c r="K5598" t="s">
        <v>215</v>
      </c>
      <c r="L5598">
        <v>0</v>
      </c>
      <c r="M5598" t="s">
        <v>71</v>
      </c>
      <c r="N5598" t="s">
        <v>7839</v>
      </c>
      <c r="O5598" t="s">
        <v>7839</v>
      </c>
      <c r="P5598" s="2">
        <v>41</v>
      </c>
      <c r="Q5598">
        <v>4.37</v>
      </c>
      <c r="R5598">
        <v>3.9000900000000001</v>
      </c>
      <c r="S5598" s="1">
        <v>40878</v>
      </c>
      <c r="T5598" s="7">
        <v>20803.644909999999</v>
      </c>
      <c r="U5598" s="7">
        <v>20645.106940000001</v>
      </c>
      <c r="V5598" s="7">
        <v>-7.6206823701259569E-3</v>
      </c>
      <c r="W5598" s="7">
        <v>18026.47856</v>
      </c>
      <c r="X5598" s="7">
        <v>16855.871950000001</v>
      </c>
      <c r="Y5598" s="7">
        <v>-6.4938174480595773E-2</v>
      </c>
      <c r="Z5598" s="7">
        <v>20130.052609999999</v>
      </c>
      <c r="AA5598" s="7" t="s">
        <v>57</v>
      </c>
      <c r="AB5598" s="7" t="s">
        <v>57</v>
      </c>
      <c r="AC5598" s="8" t="s">
        <v>57</v>
      </c>
      <c r="AD5598">
        <v>2011</v>
      </c>
      <c r="AE5598" s="1" t="s">
        <v>55</v>
      </c>
      <c r="AF5598" s="15" t="e">
        <f t="shared" si="263"/>
        <v>#VALUE!</v>
      </c>
      <c r="AG5598" s="1">
        <v>35167</v>
      </c>
      <c r="AH5598">
        <v>1996</v>
      </c>
      <c r="AI5598" t="str">
        <f t="shared" si="264"/>
        <v>Before 2004</v>
      </c>
      <c r="AJ5598" s="1">
        <v>43740</v>
      </c>
      <c r="AK5598" s="1" t="s">
        <v>55</v>
      </c>
      <c r="AL5598" s="1">
        <v>35167</v>
      </c>
      <c r="AM5598">
        <v>1996</v>
      </c>
      <c r="AN5598" t="str">
        <f t="shared" si="265"/>
        <v>Before 2004</v>
      </c>
      <c r="AO5598">
        <v>15</v>
      </c>
      <c r="AP5598" t="s">
        <v>56</v>
      </c>
      <c r="AQ5598" t="s">
        <v>24731</v>
      </c>
      <c r="AR5598">
        <v>1</v>
      </c>
      <c r="AS5598" t="s">
        <v>24795</v>
      </c>
      <c r="AT5598" t="s">
        <v>24731</v>
      </c>
      <c r="AU5598" t="s">
        <v>24731</v>
      </c>
      <c r="AV5598" t="b">
        <v>0</v>
      </c>
      <c r="AW5598" t="s">
        <v>7840</v>
      </c>
      <c r="AX5598" t="s">
        <v>7840</v>
      </c>
      <c r="AY5598" t="s">
        <v>76</v>
      </c>
      <c r="AZ5598" s="3">
        <v>6.7667235494880549</v>
      </c>
      <c r="BA5598" s="3">
        <v>7.3868600682593861</v>
      </c>
      <c r="BB5598" s="3">
        <v>5.6940273037542664</v>
      </c>
      <c r="BC5598" s="3">
        <v>5.3962457337883958</v>
      </c>
      <c r="BD5598" s="3">
        <v>5.6699658703071671</v>
      </c>
      <c r="BE5598">
        <v>25502020</v>
      </c>
      <c r="BF5598" t="s">
        <v>638</v>
      </c>
      <c r="BG5598" t="s">
        <v>139</v>
      </c>
      <c r="BH5598" t="s">
        <v>62</v>
      </c>
      <c r="BI5598" t="s">
        <v>639</v>
      </c>
      <c r="BJ5598" t="s">
        <v>371</v>
      </c>
      <c r="BK5598" t="s">
        <v>76</v>
      </c>
      <c r="BL5598">
        <v>2011</v>
      </c>
    </row>
    <row r="5599" spans="1:64" hidden="1" x14ac:dyDescent="0.25">
      <c r="A5599">
        <v>678189</v>
      </c>
      <c r="B5599">
        <v>1068808</v>
      </c>
      <c r="C5599" t="s">
        <v>7838</v>
      </c>
      <c r="D5599" t="s">
        <v>7838</v>
      </c>
      <c r="E5599" t="s">
        <v>48</v>
      </c>
      <c r="F5599" t="s">
        <v>623</v>
      </c>
      <c r="G5599" t="s">
        <v>215</v>
      </c>
      <c r="H5599" t="s">
        <v>215</v>
      </c>
      <c r="I5599" t="s">
        <v>66</v>
      </c>
      <c r="J5599">
        <v>0</v>
      </c>
      <c r="K5599" t="s">
        <v>215</v>
      </c>
      <c r="L5599">
        <v>0</v>
      </c>
      <c r="M5599" t="s">
        <v>71</v>
      </c>
      <c r="N5599" t="s">
        <v>7839</v>
      </c>
      <c r="O5599" t="s">
        <v>7839</v>
      </c>
      <c r="P5599" s="2">
        <v>40</v>
      </c>
      <c r="Q5599">
        <v>2.78</v>
      </c>
      <c r="R5599">
        <v>4.05016</v>
      </c>
      <c r="S5599" s="1">
        <v>40940</v>
      </c>
      <c r="T5599" s="7">
        <v>19224.673190000001</v>
      </c>
      <c r="U5599" s="7">
        <v>17068.532719999999</v>
      </c>
      <c r="V5599" s="7">
        <v>-0.11215485687015739</v>
      </c>
      <c r="W5599" s="7">
        <v>21774.691750000002</v>
      </c>
      <c r="X5599" s="7">
        <v>18850.79912</v>
      </c>
      <c r="Y5599" s="7">
        <v>-0.1342794039782447</v>
      </c>
      <c r="Z5599" s="7">
        <v>19509.903109999999</v>
      </c>
      <c r="AA5599" s="7" t="s">
        <v>57</v>
      </c>
      <c r="AB5599" s="7" t="s">
        <v>57</v>
      </c>
      <c r="AC5599" s="8" t="s">
        <v>57</v>
      </c>
      <c r="AD5599">
        <v>2012</v>
      </c>
      <c r="AE5599" s="1" t="s">
        <v>55</v>
      </c>
      <c r="AF5599" s="15" t="e">
        <f t="shared" si="263"/>
        <v>#VALUE!</v>
      </c>
      <c r="AG5599" s="1">
        <v>35167</v>
      </c>
      <c r="AH5599">
        <v>1996</v>
      </c>
      <c r="AI5599" t="str">
        <f t="shared" si="264"/>
        <v>Before 2004</v>
      </c>
      <c r="AJ5599" s="1">
        <v>43740</v>
      </c>
      <c r="AK5599" s="1" t="s">
        <v>55</v>
      </c>
      <c r="AL5599" s="1">
        <v>35167</v>
      </c>
      <c r="AM5599">
        <v>1996</v>
      </c>
      <c r="AN5599" t="str">
        <f t="shared" si="265"/>
        <v>Before 2004</v>
      </c>
      <c r="AO5599">
        <v>15</v>
      </c>
      <c r="AP5599" t="s">
        <v>56</v>
      </c>
      <c r="AQ5599" t="s">
        <v>24731</v>
      </c>
      <c r="AR5599">
        <v>1</v>
      </c>
      <c r="AS5599" t="s">
        <v>24795</v>
      </c>
      <c r="AT5599" t="s">
        <v>24731</v>
      </c>
      <c r="AU5599" t="s">
        <v>24731</v>
      </c>
      <c r="AV5599" t="b">
        <v>0</v>
      </c>
      <c r="AW5599" t="s">
        <v>7840</v>
      </c>
      <c r="AX5599" t="s">
        <v>7840</v>
      </c>
      <c r="AY5599" t="s">
        <v>76</v>
      </c>
      <c r="AZ5599" s="3">
        <v>6.7667235494880549</v>
      </c>
      <c r="BA5599" s="3">
        <v>7.3868600682593861</v>
      </c>
      <c r="BB5599" s="3">
        <v>5.6940273037542664</v>
      </c>
      <c r="BC5599" s="3">
        <v>5.3962457337883958</v>
      </c>
      <c r="BD5599" s="3">
        <v>5.6699658703071671</v>
      </c>
      <c r="BE5599">
        <v>25502020</v>
      </c>
      <c r="BF5599" t="s">
        <v>638</v>
      </c>
      <c r="BG5599" t="s">
        <v>139</v>
      </c>
      <c r="BH5599" t="s">
        <v>62</v>
      </c>
      <c r="BI5599" t="s">
        <v>639</v>
      </c>
      <c r="BJ5599" t="s">
        <v>371</v>
      </c>
      <c r="BK5599" t="s">
        <v>76</v>
      </c>
      <c r="BL5599">
        <v>2012</v>
      </c>
    </row>
    <row r="5600" spans="1:64" hidden="1" x14ac:dyDescent="0.25">
      <c r="A5600">
        <v>604483</v>
      </c>
      <c r="B5600">
        <v>1025728</v>
      </c>
      <c r="C5600" t="s">
        <v>7874</v>
      </c>
      <c r="D5600" t="s">
        <v>7874</v>
      </c>
      <c r="E5600" t="s">
        <v>48</v>
      </c>
      <c r="F5600" t="s">
        <v>137</v>
      </c>
      <c r="G5600" t="s">
        <v>50</v>
      </c>
      <c r="H5600" t="s">
        <v>50</v>
      </c>
      <c r="I5600" t="s">
        <v>138</v>
      </c>
      <c r="J5600">
        <v>0</v>
      </c>
      <c r="K5600" t="s">
        <v>67</v>
      </c>
      <c r="L5600">
        <v>1</v>
      </c>
      <c r="M5600" t="s">
        <v>93</v>
      </c>
      <c r="N5600" t="s">
        <v>7875</v>
      </c>
      <c r="O5600" t="s">
        <v>7875</v>
      </c>
      <c r="P5600" s="2">
        <v>56</v>
      </c>
      <c r="Q5600">
        <v>9.57</v>
      </c>
      <c r="R5600">
        <v>37.860900000000001</v>
      </c>
      <c r="S5600" s="1">
        <v>39478</v>
      </c>
      <c r="T5600" s="7">
        <v>1626.1810700000001</v>
      </c>
      <c r="U5600" s="7">
        <v>863.93394999999998</v>
      </c>
      <c r="V5600" s="7">
        <v>-0.46873446878827585</v>
      </c>
      <c r="W5600" s="7">
        <v>1805.49676</v>
      </c>
      <c r="X5600" s="7">
        <v>716.50391000000002</v>
      </c>
      <c r="Y5600" s="7">
        <v>-0.60315414246437093</v>
      </c>
      <c r="Z5600" s="7">
        <v>651.88405</v>
      </c>
      <c r="AA5600" s="7">
        <v>559.85546999999997</v>
      </c>
      <c r="AB5600" s="7">
        <v>166.82364000000001</v>
      </c>
      <c r="AC5600" s="8">
        <v>2.3559720313020382</v>
      </c>
      <c r="AD5600">
        <v>2008</v>
      </c>
      <c r="AE5600" s="1">
        <v>33861</v>
      </c>
      <c r="AF5600" s="15">
        <f t="shared" si="263"/>
        <v>15.389041095890411</v>
      </c>
      <c r="AG5600" s="1">
        <v>33861</v>
      </c>
      <c r="AH5600">
        <v>1992</v>
      </c>
      <c r="AI5600" t="str">
        <f t="shared" si="264"/>
        <v>Before 2004</v>
      </c>
      <c r="AJ5600" s="1">
        <v>44428</v>
      </c>
      <c r="AK5600" s="1" t="s">
        <v>55</v>
      </c>
      <c r="AL5600" s="1">
        <v>33861</v>
      </c>
      <c r="AM5600">
        <v>1992</v>
      </c>
      <c r="AN5600" t="str">
        <f t="shared" si="265"/>
        <v>Before 2004</v>
      </c>
      <c r="AO5600">
        <v>15</v>
      </c>
      <c r="AP5600" t="s">
        <v>56</v>
      </c>
      <c r="AQ5600" t="s">
        <v>24731</v>
      </c>
      <c r="AR5600">
        <v>1</v>
      </c>
      <c r="AS5600" t="s">
        <v>24795</v>
      </c>
      <c r="AT5600" t="s">
        <v>24731</v>
      </c>
      <c r="AU5600" t="s">
        <v>24731</v>
      </c>
      <c r="AV5600" t="b">
        <v>0</v>
      </c>
      <c r="AW5600" t="s">
        <v>7876</v>
      </c>
      <c r="AX5600" t="s">
        <v>7876</v>
      </c>
      <c r="AY5600" t="s">
        <v>76</v>
      </c>
      <c r="AZ5600" s="3">
        <v>9.8000000000000007</v>
      </c>
      <c r="BA5600" s="3">
        <v>5.8</v>
      </c>
      <c r="BB5600" s="3">
        <v>5.5</v>
      </c>
      <c r="BC5600" s="3">
        <v>4.0999999999999996</v>
      </c>
      <c r="BD5600" s="3">
        <v>4.9000000000000004</v>
      </c>
      <c r="BE5600">
        <v>25201030</v>
      </c>
      <c r="BF5600" t="s">
        <v>4276</v>
      </c>
      <c r="BG5600" t="s">
        <v>139</v>
      </c>
      <c r="BH5600" t="s">
        <v>41</v>
      </c>
      <c r="BI5600" t="s">
        <v>193</v>
      </c>
      <c r="BJ5600" t="s">
        <v>194</v>
      </c>
      <c r="BK5600" t="s">
        <v>76</v>
      </c>
      <c r="BL5600">
        <v>2008</v>
      </c>
    </row>
    <row r="5601" spans="1:64" hidden="1" x14ac:dyDescent="0.25">
      <c r="A5601">
        <v>605721</v>
      </c>
      <c r="B5601">
        <v>1081746</v>
      </c>
      <c r="C5601" t="s">
        <v>7941</v>
      </c>
      <c r="D5601" t="s">
        <v>7941</v>
      </c>
      <c r="E5601" t="s">
        <v>48</v>
      </c>
      <c r="F5601" t="s">
        <v>49</v>
      </c>
      <c r="G5601" t="s">
        <v>67</v>
      </c>
      <c r="H5601" t="s">
        <v>67</v>
      </c>
      <c r="I5601" t="s">
        <v>51</v>
      </c>
      <c r="J5601">
        <v>0</v>
      </c>
      <c r="K5601" t="s">
        <v>67</v>
      </c>
      <c r="L5601">
        <v>0</v>
      </c>
      <c r="M5601" t="s">
        <v>71</v>
      </c>
      <c r="N5601" t="s">
        <v>7942</v>
      </c>
      <c r="O5601" t="s">
        <v>7942</v>
      </c>
      <c r="P5601" s="2">
        <v>34</v>
      </c>
      <c r="Q5601">
        <v>8.8000000000000007</v>
      </c>
      <c r="R5601">
        <v>4.7339500000000001</v>
      </c>
      <c r="S5601" s="1">
        <v>41512</v>
      </c>
      <c r="T5601" s="7">
        <v>8646.9120000000003</v>
      </c>
      <c r="U5601" s="7">
        <v>10579.827569999999</v>
      </c>
      <c r="V5601" s="7">
        <v>0.22353824926170165</v>
      </c>
      <c r="W5601" s="7">
        <v>8394.7919999999995</v>
      </c>
      <c r="X5601" s="7">
        <v>14990.025</v>
      </c>
      <c r="Y5601" s="7">
        <v>0.78563387871909163</v>
      </c>
      <c r="Z5601" s="7">
        <v>14273.103999999999</v>
      </c>
      <c r="AA5601" s="7">
        <v>68956.849870000005</v>
      </c>
      <c r="AB5601" s="7">
        <v>51364.838380000001</v>
      </c>
      <c r="AC5601" s="8">
        <v>0.34249132373109598</v>
      </c>
      <c r="AD5601">
        <v>2013</v>
      </c>
      <c r="AE5601" s="1">
        <v>35970</v>
      </c>
      <c r="AF5601" s="15">
        <f t="shared" si="263"/>
        <v>15.183561643835617</v>
      </c>
      <c r="AG5601" s="1">
        <v>35965</v>
      </c>
      <c r="AH5601">
        <v>1998</v>
      </c>
      <c r="AI5601" t="str">
        <f t="shared" si="264"/>
        <v>Before 2004</v>
      </c>
      <c r="AJ5601" s="1">
        <v>44428</v>
      </c>
      <c r="AK5601" s="1" t="s">
        <v>55</v>
      </c>
      <c r="AL5601" s="1">
        <v>35970</v>
      </c>
      <c r="AM5601">
        <v>1998</v>
      </c>
      <c r="AN5601" t="str">
        <f t="shared" si="265"/>
        <v>Before 2004</v>
      </c>
      <c r="AO5601">
        <v>15</v>
      </c>
      <c r="AP5601" t="s">
        <v>56</v>
      </c>
      <c r="AQ5601" t="s">
        <v>24731</v>
      </c>
      <c r="AR5601">
        <v>1</v>
      </c>
      <c r="AS5601" t="s">
        <v>24795</v>
      </c>
      <c r="AT5601" t="s">
        <v>24731</v>
      </c>
      <c r="AU5601" t="s">
        <v>24731</v>
      </c>
      <c r="AV5601" t="b">
        <v>0</v>
      </c>
      <c r="AW5601" t="s">
        <v>7943</v>
      </c>
      <c r="AX5601" t="s">
        <v>7943</v>
      </c>
      <c r="AY5601" t="s">
        <v>206</v>
      </c>
      <c r="AZ5601" s="3">
        <v>5.8</v>
      </c>
      <c r="BA5601" s="3">
        <v>9.3000000000000007</v>
      </c>
      <c r="BB5601" s="3">
        <v>6.9</v>
      </c>
      <c r="BC5601" s="3">
        <v>5.5</v>
      </c>
      <c r="BD5601" s="3">
        <v>7</v>
      </c>
      <c r="BE5601">
        <v>40203040</v>
      </c>
      <c r="BF5601" t="s">
        <v>4863</v>
      </c>
      <c r="BG5601" t="s">
        <v>139</v>
      </c>
      <c r="BH5601" t="s">
        <v>41</v>
      </c>
      <c r="BI5601" t="s">
        <v>505</v>
      </c>
      <c r="BJ5601" t="s">
        <v>206</v>
      </c>
      <c r="BK5601" t="s">
        <v>110</v>
      </c>
      <c r="BL5601">
        <v>2013</v>
      </c>
    </row>
    <row r="5602" spans="1:64" hidden="1" x14ac:dyDescent="0.25">
      <c r="A5602">
        <v>766274</v>
      </c>
      <c r="B5602">
        <v>1151391</v>
      </c>
      <c r="C5602" t="s">
        <v>7988</v>
      </c>
      <c r="D5602" t="s">
        <v>7989</v>
      </c>
      <c r="E5602" t="s">
        <v>48</v>
      </c>
      <c r="F5602" t="s">
        <v>49</v>
      </c>
      <c r="G5602" t="s">
        <v>67</v>
      </c>
      <c r="H5602" t="s">
        <v>67</v>
      </c>
      <c r="I5602" t="s">
        <v>51</v>
      </c>
      <c r="J5602">
        <v>0</v>
      </c>
      <c r="K5602" t="s">
        <v>67</v>
      </c>
      <c r="L5602">
        <v>0</v>
      </c>
      <c r="M5602" t="s">
        <v>71</v>
      </c>
      <c r="N5602" t="s">
        <v>7990</v>
      </c>
      <c r="O5602" t="s">
        <v>7990</v>
      </c>
      <c r="P5602" s="2">
        <v>19</v>
      </c>
      <c r="Q5602">
        <v>22.34</v>
      </c>
      <c r="R5602">
        <v>10.772539999999999</v>
      </c>
      <c r="S5602" s="1">
        <v>42825</v>
      </c>
      <c r="T5602" s="7">
        <v>488.55979000000002</v>
      </c>
      <c r="U5602" s="7">
        <v>62.93197</v>
      </c>
      <c r="V5602" s="7">
        <v>-0.87118880577544056</v>
      </c>
      <c r="W5602" s="7">
        <v>306.74588</v>
      </c>
      <c r="X5602" s="7">
        <v>54.40522</v>
      </c>
      <c r="Y5602" s="7">
        <v>-0.82263748742118403</v>
      </c>
      <c r="Z5602" s="7">
        <v>43.327840000000002</v>
      </c>
      <c r="AA5602" s="7">
        <v>1225.8989200000001</v>
      </c>
      <c r="AB5602" s="7">
        <v>629.04930999999999</v>
      </c>
      <c r="AC5602" s="8">
        <v>0.94881212094485901</v>
      </c>
      <c r="AD5602">
        <v>2017</v>
      </c>
      <c r="AE5602" s="1">
        <v>37239</v>
      </c>
      <c r="AF5602" s="15">
        <f t="shared" si="263"/>
        <v>15.304109589041095</v>
      </c>
      <c r="AG5602" s="1">
        <v>37239</v>
      </c>
      <c r="AH5602">
        <v>2001</v>
      </c>
      <c r="AI5602" t="str">
        <f t="shared" si="264"/>
        <v>Before 2004</v>
      </c>
      <c r="AJ5602" s="1">
        <v>44428</v>
      </c>
      <c r="AK5602" s="1" t="s">
        <v>55</v>
      </c>
      <c r="AL5602" s="1">
        <v>37239</v>
      </c>
      <c r="AM5602">
        <v>2001</v>
      </c>
      <c r="AN5602" t="str">
        <f t="shared" si="265"/>
        <v>Before 2004</v>
      </c>
      <c r="AO5602">
        <v>15</v>
      </c>
      <c r="AP5602" t="s">
        <v>56</v>
      </c>
      <c r="AQ5602" t="s">
        <v>24731</v>
      </c>
      <c r="AR5602">
        <v>1</v>
      </c>
      <c r="AS5602" t="s">
        <v>24795</v>
      </c>
      <c r="AT5602" t="s">
        <v>24731</v>
      </c>
      <c r="AU5602" t="s">
        <v>24731</v>
      </c>
      <c r="AV5602" t="b">
        <v>0</v>
      </c>
      <c r="AW5602" t="s">
        <v>7991</v>
      </c>
      <c r="AX5602" t="s">
        <v>7991</v>
      </c>
      <c r="AY5602" t="s">
        <v>116</v>
      </c>
      <c r="AZ5602" s="3">
        <v>6.0646031746031754</v>
      </c>
      <c r="BA5602" s="3">
        <v>7.436349206349206</v>
      </c>
      <c r="BB5602" s="3">
        <v>5.9684126984126982</v>
      </c>
      <c r="BC5602" s="3">
        <v>5.0887301587301588</v>
      </c>
      <c r="BD5602" s="3">
        <v>5.597777777777778</v>
      </c>
      <c r="BE5602">
        <v>35201010</v>
      </c>
      <c r="BF5602" t="s">
        <v>330</v>
      </c>
      <c r="BG5602" t="s">
        <v>139</v>
      </c>
      <c r="BH5602" t="s">
        <v>62</v>
      </c>
      <c r="BI5602" t="s">
        <v>330</v>
      </c>
      <c r="BJ5602" t="s">
        <v>116</v>
      </c>
      <c r="BK5602" t="s">
        <v>101</v>
      </c>
      <c r="BL5602">
        <v>2017</v>
      </c>
    </row>
    <row r="5603" spans="1:64" hidden="1" x14ac:dyDescent="0.25">
      <c r="A5603">
        <v>864780</v>
      </c>
      <c r="B5603">
        <v>1151391</v>
      </c>
      <c r="C5603" t="s">
        <v>7988</v>
      </c>
      <c r="D5603" t="s">
        <v>7989</v>
      </c>
      <c r="E5603" t="s">
        <v>48</v>
      </c>
      <c r="F5603" t="s">
        <v>137</v>
      </c>
      <c r="G5603" t="s">
        <v>50</v>
      </c>
      <c r="H5603" t="s">
        <v>50</v>
      </c>
      <c r="I5603" t="s">
        <v>138</v>
      </c>
      <c r="J5603">
        <v>0</v>
      </c>
      <c r="K5603" t="s">
        <v>67</v>
      </c>
      <c r="L5603">
        <v>1</v>
      </c>
      <c r="M5603" t="s">
        <v>93</v>
      </c>
      <c r="N5603" t="s">
        <v>7990</v>
      </c>
      <c r="O5603" t="s">
        <v>7990</v>
      </c>
      <c r="P5603" s="2">
        <v>17</v>
      </c>
      <c r="Q5603">
        <v>14.03</v>
      </c>
      <c r="R5603">
        <v>1.8463099999999999</v>
      </c>
      <c r="S5603" s="1">
        <v>43025</v>
      </c>
      <c r="T5603" s="7">
        <v>169.90654000000001</v>
      </c>
      <c r="U5603" s="7">
        <v>42.4221</v>
      </c>
      <c r="V5603" s="7">
        <v>-0.75032097057594138</v>
      </c>
      <c r="W5603" s="7">
        <v>56.7836</v>
      </c>
      <c r="X5603" s="7">
        <v>56.415590000000002</v>
      </c>
      <c r="Y5603" s="7">
        <v>-6.4809205474819871E-3</v>
      </c>
      <c r="Z5603" s="7">
        <v>50.696820000000002</v>
      </c>
      <c r="AA5603" s="7">
        <v>1225.8989200000001</v>
      </c>
      <c r="AB5603" s="7">
        <v>629.04930999999999</v>
      </c>
      <c r="AC5603" s="8">
        <v>0.94881212094485901</v>
      </c>
      <c r="AD5603">
        <v>2017</v>
      </c>
      <c r="AE5603" s="1">
        <v>37239</v>
      </c>
      <c r="AF5603" s="15">
        <f t="shared" si="263"/>
        <v>15.852054794520548</v>
      </c>
      <c r="AG5603" s="1">
        <v>37239</v>
      </c>
      <c r="AH5603">
        <v>2001</v>
      </c>
      <c r="AI5603" t="str">
        <f t="shared" si="264"/>
        <v>Before 2004</v>
      </c>
      <c r="AJ5603" s="1">
        <v>44428</v>
      </c>
      <c r="AK5603" s="1" t="s">
        <v>55</v>
      </c>
      <c r="AL5603" s="1">
        <v>37239</v>
      </c>
      <c r="AM5603">
        <v>2001</v>
      </c>
      <c r="AN5603" t="str">
        <f t="shared" si="265"/>
        <v>Before 2004</v>
      </c>
      <c r="AO5603">
        <v>15</v>
      </c>
      <c r="AP5603" t="s">
        <v>56</v>
      </c>
      <c r="AQ5603" t="s">
        <v>24731</v>
      </c>
      <c r="AR5603">
        <v>1</v>
      </c>
      <c r="AS5603" t="s">
        <v>24795</v>
      </c>
      <c r="AT5603" t="s">
        <v>24731</v>
      </c>
      <c r="AU5603" t="s">
        <v>24731</v>
      </c>
      <c r="AV5603" t="b">
        <v>0</v>
      </c>
      <c r="AW5603" t="s">
        <v>7991</v>
      </c>
      <c r="AX5603" t="s">
        <v>7991</v>
      </c>
      <c r="AY5603" t="s">
        <v>116</v>
      </c>
      <c r="AZ5603" s="3">
        <v>6.0646031746031754</v>
      </c>
      <c r="BA5603" s="3">
        <v>7.436349206349206</v>
      </c>
      <c r="BB5603" s="3">
        <v>5.9684126984126982</v>
      </c>
      <c r="BC5603" s="3">
        <v>5.0887301587301588</v>
      </c>
      <c r="BD5603" s="3">
        <v>5.597777777777778</v>
      </c>
      <c r="BE5603">
        <v>35201010</v>
      </c>
      <c r="BF5603" t="s">
        <v>330</v>
      </c>
      <c r="BG5603" t="s">
        <v>139</v>
      </c>
      <c r="BH5603" t="s">
        <v>62</v>
      </c>
      <c r="BI5603" t="s">
        <v>330</v>
      </c>
      <c r="BJ5603" t="s">
        <v>116</v>
      </c>
      <c r="BK5603" t="s">
        <v>101</v>
      </c>
      <c r="BL5603">
        <v>2017</v>
      </c>
    </row>
    <row r="5604" spans="1:64" hidden="1" x14ac:dyDescent="0.25">
      <c r="A5604">
        <v>616560</v>
      </c>
      <c r="B5604">
        <v>1065133</v>
      </c>
      <c r="C5604" t="s">
        <v>7998</v>
      </c>
      <c r="D5604" t="s">
        <v>7999</v>
      </c>
      <c r="E5604" t="s">
        <v>158</v>
      </c>
      <c r="F5604" t="s">
        <v>137</v>
      </c>
      <c r="G5604" t="s">
        <v>214</v>
      </c>
      <c r="H5604" t="s">
        <v>215</v>
      </c>
      <c r="I5604" t="s">
        <v>138</v>
      </c>
      <c r="J5604">
        <v>0</v>
      </c>
      <c r="K5604" t="s">
        <v>215</v>
      </c>
      <c r="L5604">
        <v>0</v>
      </c>
      <c r="M5604" t="s">
        <v>71</v>
      </c>
      <c r="N5604" t="s">
        <v>8000</v>
      </c>
      <c r="O5604" t="s">
        <v>8000</v>
      </c>
      <c r="P5604" s="2">
        <v>53</v>
      </c>
      <c r="Q5604">
        <v>0</v>
      </c>
      <c r="R5604">
        <v>11.50793</v>
      </c>
      <c r="S5604" s="1">
        <v>39759</v>
      </c>
      <c r="T5604" s="7">
        <v>3149.5549999999998</v>
      </c>
      <c r="U5604" s="7">
        <v>270.27875999999998</v>
      </c>
      <c r="V5604" s="7">
        <v>-0.91418509598975084</v>
      </c>
      <c r="W5604" s="7">
        <v>2695.7673</v>
      </c>
      <c r="X5604" s="7">
        <v>108.33704</v>
      </c>
      <c r="Y5604" s="7">
        <v>-0.95981216924769441</v>
      </c>
      <c r="Z5604" s="7">
        <v>54.4968</v>
      </c>
      <c r="AA5604" s="7" t="s">
        <v>57</v>
      </c>
      <c r="AB5604" s="7" t="s">
        <v>57</v>
      </c>
      <c r="AC5604" s="8" t="s">
        <v>57</v>
      </c>
      <c r="AD5604">
        <v>2008</v>
      </c>
      <c r="AE5604" s="1" t="s">
        <v>55</v>
      </c>
      <c r="AF5604" s="15" t="e">
        <f t="shared" si="263"/>
        <v>#VALUE!</v>
      </c>
      <c r="AG5604" s="1">
        <v>34138</v>
      </c>
      <c r="AH5604">
        <v>1993</v>
      </c>
      <c r="AI5604" t="str">
        <f t="shared" si="264"/>
        <v>Before 2004</v>
      </c>
      <c r="AJ5604" s="1">
        <v>41029</v>
      </c>
      <c r="AK5604" s="1" t="s">
        <v>55</v>
      </c>
      <c r="AL5604" s="1">
        <v>34138</v>
      </c>
      <c r="AM5604">
        <v>1993</v>
      </c>
      <c r="AN5604" t="str">
        <f t="shared" si="265"/>
        <v>Before 2004</v>
      </c>
      <c r="AO5604">
        <v>15</v>
      </c>
      <c r="AP5604" t="s">
        <v>56</v>
      </c>
      <c r="AQ5604" t="s">
        <v>24731</v>
      </c>
      <c r="AR5604">
        <v>1</v>
      </c>
      <c r="AS5604" t="s">
        <v>24795</v>
      </c>
      <c r="AT5604" t="s">
        <v>24731</v>
      </c>
      <c r="AU5604" t="s">
        <v>24731</v>
      </c>
      <c r="AV5604" t="b">
        <v>0</v>
      </c>
      <c r="AW5604" t="s">
        <v>8001</v>
      </c>
      <c r="AX5604" t="s">
        <v>8001</v>
      </c>
      <c r="AY5604" t="s">
        <v>108</v>
      </c>
      <c r="AZ5604" s="3">
        <v>6.0026186579378074</v>
      </c>
      <c r="BA5604" s="3">
        <v>7.92962356792144</v>
      </c>
      <c r="BB5604" s="3">
        <v>6.4036006546644844</v>
      </c>
      <c r="BC5604" s="3">
        <v>6.2635024549918166</v>
      </c>
      <c r="BD5604" s="3">
        <v>6.2574468085106378</v>
      </c>
      <c r="BE5604">
        <v>40102010</v>
      </c>
      <c r="BF5604" t="s">
        <v>582</v>
      </c>
      <c r="BG5604" t="s">
        <v>139</v>
      </c>
      <c r="BH5604" t="s">
        <v>62</v>
      </c>
      <c r="BI5604" t="s">
        <v>583</v>
      </c>
      <c r="BJ5604" t="s">
        <v>108</v>
      </c>
      <c r="BK5604" t="s">
        <v>110</v>
      </c>
      <c r="BL5604">
        <v>2008</v>
      </c>
    </row>
    <row r="5605" spans="1:64" hidden="1" x14ac:dyDescent="0.25">
      <c r="A5605">
        <v>639125</v>
      </c>
      <c r="B5605">
        <v>1017325</v>
      </c>
      <c r="C5605" t="s">
        <v>8069</v>
      </c>
      <c r="D5605" t="s">
        <v>3943</v>
      </c>
      <c r="E5605" t="s">
        <v>70</v>
      </c>
      <c r="F5605" t="s">
        <v>111</v>
      </c>
      <c r="G5605" t="s">
        <v>50</v>
      </c>
      <c r="H5605" t="s">
        <v>50</v>
      </c>
      <c r="I5605" t="s">
        <v>66</v>
      </c>
      <c r="J5605">
        <v>5000000</v>
      </c>
      <c r="K5605" t="s">
        <v>50</v>
      </c>
      <c r="L5605">
        <v>0</v>
      </c>
      <c r="M5605" t="s">
        <v>71</v>
      </c>
      <c r="N5605" t="s">
        <v>8070</v>
      </c>
      <c r="O5605" t="s">
        <v>3944</v>
      </c>
      <c r="P5605" s="2">
        <v>41</v>
      </c>
      <c r="Q5605">
        <v>5.65</v>
      </c>
      <c r="R5605">
        <v>1.84206</v>
      </c>
      <c r="S5605" s="1">
        <v>40835</v>
      </c>
      <c r="T5605" s="7">
        <v>3386.1612500000001</v>
      </c>
      <c r="U5605" s="7">
        <v>3904.9623000000001</v>
      </c>
      <c r="V5605" s="7">
        <v>0.15321215137052319</v>
      </c>
      <c r="W5605" s="7">
        <v>2866.15551</v>
      </c>
      <c r="X5605" s="7">
        <v>3251.7015099999999</v>
      </c>
      <c r="Y5605" s="7">
        <v>0.1345167764466485</v>
      </c>
      <c r="Z5605" s="7">
        <v>2360.3084399999998</v>
      </c>
      <c r="AA5605" s="7">
        <v>183915.75586</v>
      </c>
      <c r="AB5605" s="7">
        <v>10525.57007</v>
      </c>
      <c r="AC5605" s="8">
        <v>16.473234669179302</v>
      </c>
      <c r="AD5605">
        <v>2011</v>
      </c>
      <c r="AE5605" s="1" t="s">
        <v>55</v>
      </c>
      <c r="AF5605" s="15" t="e">
        <f t="shared" si="263"/>
        <v>#VALUE!</v>
      </c>
      <c r="AG5605" s="1">
        <v>35293</v>
      </c>
      <c r="AH5605">
        <v>1996</v>
      </c>
      <c r="AI5605" t="str">
        <f t="shared" si="264"/>
        <v>Before 2004</v>
      </c>
      <c r="AJ5605" s="1">
        <v>44105</v>
      </c>
      <c r="AK5605" s="1" t="s">
        <v>55</v>
      </c>
      <c r="AL5605" s="1">
        <v>35293</v>
      </c>
      <c r="AM5605">
        <v>1996</v>
      </c>
      <c r="AN5605" t="str">
        <f t="shared" si="265"/>
        <v>Before 2004</v>
      </c>
      <c r="AO5605">
        <v>15</v>
      </c>
      <c r="AP5605" t="s">
        <v>56</v>
      </c>
      <c r="AQ5605" t="s">
        <v>24731</v>
      </c>
      <c r="AR5605">
        <v>1</v>
      </c>
      <c r="AS5605" t="s">
        <v>24795</v>
      </c>
      <c r="AT5605" t="s">
        <v>24731</v>
      </c>
      <c r="AU5605" t="s">
        <v>24731</v>
      </c>
      <c r="AV5605" t="b">
        <v>0</v>
      </c>
      <c r="AW5605" t="s">
        <v>8071</v>
      </c>
      <c r="AX5605" t="s">
        <v>3945</v>
      </c>
      <c r="AY5605" t="s">
        <v>206</v>
      </c>
      <c r="AZ5605" s="3">
        <v>4</v>
      </c>
      <c r="BA5605" s="3">
        <v>8.8000000000000007</v>
      </c>
      <c r="BB5605" s="3">
        <v>7.6</v>
      </c>
      <c r="BC5605" s="3">
        <v>6.8</v>
      </c>
      <c r="BD5605" s="3">
        <v>6.9</v>
      </c>
      <c r="BE5605">
        <v>40203020</v>
      </c>
      <c r="BF5605" t="s">
        <v>522</v>
      </c>
      <c r="BG5605" t="s">
        <v>139</v>
      </c>
      <c r="BH5605" t="s">
        <v>41</v>
      </c>
      <c r="BI5605" t="s">
        <v>505</v>
      </c>
      <c r="BJ5605" t="s">
        <v>206</v>
      </c>
      <c r="BK5605" t="s">
        <v>110</v>
      </c>
      <c r="BL5605">
        <v>2011</v>
      </c>
    </row>
    <row r="5606" spans="1:64" hidden="1" x14ac:dyDescent="0.25">
      <c r="A5606">
        <v>618662</v>
      </c>
      <c r="B5606">
        <v>1017325</v>
      </c>
      <c r="C5606" t="s">
        <v>8069</v>
      </c>
      <c r="D5606" t="s">
        <v>3943</v>
      </c>
      <c r="E5606" t="s">
        <v>70</v>
      </c>
      <c r="F5606" t="s">
        <v>49</v>
      </c>
      <c r="G5606" t="s">
        <v>67</v>
      </c>
      <c r="H5606" t="s">
        <v>67</v>
      </c>
      <c r="I5606" t="s">
        <v>51</v>
      </c>
      <c r="J5606">
        <v>0</v>
      </c>
      <c r="K5606" t="s">
        <v>67</v>
      </c>
      <c r="L5606">
        <v>0</v>
      </c>
      <c r="M5606" t="s">
        <v>71</v>
      </c>
      <c r="N5606" t="s">
        <v>8070</v>
      </c>
      <c r="O5606" t="s">
        <v>3944</v>
      </c>
      <c r="P5606" s="2">
        <v>40</v>
      </c>
      <c r="Q5606">
        <v>6.58</v>
      </c>
      <c r="R5606">
        <v>2.3500399999999999</v>
      </c>
      <c r="S5606" s="1">
        <v>40955</v>
      </c>
      <c r="T5606" s="7">
        <v>3040.4844499999999</v>
      </c>
      <c r="U5606" s="7">
        <v>2936.5752299999999</v>
      </c>
      <c r="V5606" s="7">
        <v>-3.4175218360350437E-2</v>
      </c>
      <c r="W5606" s="7">
        <v>3255.7524899999999</v>
      </c>
      <c r="X5606" s="7">
        <v>2392.21585</v>
      </c>
      <c r="Y5606" s="7">
        <v>-0.26523411796576707</v>
      </c>
      <c r="Z5606" s="7">
        <v>2640.27637</v>
      </c>
      <c r="AA5606" s="7">
        <v>183915.75586</v>
      </c>
      <c r="AB5606" s="7">
        <v>10525.57007</v>
      </c>
      <c r="AC5606" s="8">
        <v>16.473234669179302</v>
      </c>
      <c r="AD5606">
        <v>2012</v>
      </c>
      <c r="AE5606" s="1" t="s">
        <v>55</v>
      </c>
      <c r="AF5606" s="15" t="e">
        <f t="shared" si="263"/>
        <v>#VALUE!</v>
      </c>
      <c r="AG5606" s="1">
        <v>35293</v>
      </c>
      <c r="AH5606">
        <v>1996</v>
      </c>
      <c r="AI5606" t="str">
        <f t="shared" si="264"/>
        <v>Before 2004</v>
      </c>
      <c r="AJ5606" s="1">
        <v>44105</v>
      </c>
      <c r="AK5606" s="1" t="s">
        <v>55</v>
      </c>
      <c r="AL5606" s="1">
        <v>35293</v>
      </c>
      <c r="AM5606">
        <v>1996</v>
      </c>
      <c r="AN5606" t="str">
        <f t="shared" si="265"/>
        <v>Before 2004</v>
      </c>
      <c r="AO5606">
        <v>15</v>
      </c>
      <c r="AP5606" t="s">
        <v>56</v>
      </c>
      <c r="AQ5606" t="s">
        <v>24731</v>
      </c>
      <c r="AR5606">
        <v>1</v>
      </c>
      <c r="AS5606" t="s">
        <v>24795</v>
      </c>
      <c r="AT5606" t="s">
        <v>24731</v>
      </c>
      <c r="AU5606" t="s">
        <v>24731</v>
      </c>
      <c r="AV5606" t="b">
        <v>0</v>
      </c>
      <c r="AW5606" t="s">
        <v>8071</v>
      </c>
      <c r="AX5606" t="s">
        <v>3945</v>
      </c>
      <c r="AY5606" t="s">
        <v>206</v>
      </c>
      <c r="AZ5606" s="3">
        <v>4</v>
      </c>
      <c r="BA5606" s="3">
        <v>8.8000000000000007</v>
      </c>
      <c r="BB5606" s="3">
        <v>7.6</v>
      </c>
      <c r="BC5606" s="3">
        <v>6.8</v>
      </c>
      <c r="BD5606" s="3">
        <v>6.9</v>
      </c>
      <c r="BE5606">
        <v>40203020</v>
      </c>
      <c r="BF5606" t="s">
        <v>522</v>
      </c>
      <c r="BG5606" t="s">
        <v>139</v>
      </c>
      <c r="BH5606" t="s">
        <v>41</v>
      </c>
      <c r="BI5606" t="s">
        <v>505</v>
      </c>
      <c r="BJ5606" t="s">
        <v>206</v>
      </c>
      <c r="BK5606" t="s">
        <v>110</v>
      </c>
      <c r="BL5606">
        <v>2012</v>
      </c>
    </row>
    <row r="5607" spans="1:64" hidden="1" x14ac:dyDescent="0.25">
      <c r="A5607">
        <v>631546</v>
      </c>
      <c r="B5607">
        <v>1152556</v>
      </c>
      <c r="C5607" t="s">
        <v>8072</v>
      </c>
      <c r="D5607" t="s">
        <v>672</v>
      </c>
      <c r="E5607" t="s">
        <v>158</v>
      </c>
      <c r="F5607" t="s">
        <v>236</v>
      </c>
      <c r="G5607" t="s">
        <v>67</v>
      </c>
      <c r="H5607" t="s">
        <v>67</v>
      </c>
      <c r="I5607" t="s">
        <v>66</v>
      </c>
      <c r="J5607">
        <v>0</v>
      </c>
      <c r="K5607" t="s">
        <v>67</v>
      </c>
      <c r="L5607">
        <v>0</v>
      </c>
      <c r="M5607" t="s">
        <v>71</v>
      </c>
      <c r="N5607" t="s">
        <v>8073</v>
      </c>
      <c r="O5607" t="s">
        <v>674</v>
      </c>
      <c r="P5607" s="2">
        <v>50</v>
      </c>
      <c r="Q5607">
        <v>5.54</v>
      </c>
      <c r="R5607">
        <v>10.51618</v>
      </c>
      <c r="S5607" s="1">
        <v>40024</v>
      </c>
      <c r="T5607" s="7">
        <v>227.232</v>
      </c>
      <c r="U5607" s="7">
        <v>34.797530000000002</v>
      </c>
      <c r="V5607" s="7">
        <v>-0.84686342592592589</v>
      </c>
      <c r="W5607" s="7">
        <v>242.18406999999999</v>
      </c>
      <c r="X5607" s="7">
        <v>58.497999999999998</v>
      </c>
      <c r="Y5607" s="7">
        <v>-0.75845645008773699</v>
      </c>
      <c r="Z5607" s="7">
        <v>91.292879999999997</v>
      </c>
      <c r="AA5607" s="7">
        <v>1991.6679899999999</v>
      </c>
      <c r="AB5607" s="7">
        <v>1236.5743600000001</v>
      </c>
      <c r="AC5607" s="8">
        <v>0.61063341957049777</v>
      </c>
      <c r="AD5607">
        <v>2009</v>
      </c>
      <c r="AE5607" s="1" t="s">
        <v>55</v>
      </c>
      <c r="AF5607" s="15" t="e">
        <f t="shared" si="263"/>
        <v>#VALUE!</v>
      </c>
      <c r="AG5607" s="1">
        <v>34375</v>
      </c>
      <c r="AH5607">
        <v>1994</v>
      </c>
      <c r="AI5607" t="str">
        <f t="shared" si="264"/>
        <v>Before 2004</v>
      </c>
      <c r="AJ5607" s="1">
        <v>40591</v>
      </c>
      <c r="AK5607" s="1" t="s">
        <v>55</v>
      </c>
      <c r="AL5607" s="1">
        <v>34375</v>
      </c>
      <c r="AM5607">
        <v>1994</v>
      </c>
      <c r="AN5607" t="str">
        <f t="shared" si="265"/>
        <v>Before 2004</v>
      </c>
      <c r="AO5607">
        <v>15</v>
      </c>
      <c r="AP5607" t="s">
        <v>56</v>
      </c>
      <c r="AQ5607" t="s">
        <v>24731</v>
      </c>
      <c r="AR5607">
        <v>1</v>
      </c>
      <c r="AS5607" t="s">
        <v>24795</v>
      </c>
      <c r="AT5607" t="s">
        <v>24731</v>
      </c>
      <c r="AU5607" t="s">
        <v>24731</v>
      </c>
      <c r="AV5607" t="b">
        <v>0</v>
      </c>
      <c r="AW5607" t="s">
        <v>8074</v>
      </c>
      <c r="AX5607" t="s">
        <v>676</v>
      </c>
      <c r="AY5607" t="s">
        <v>261</v>
      </c>
      <c r="AZ5607" s="3">
        <v>7.2</v>
      </c>
      <c r="BA5607" s="3">
        <v>8.5</v>
      </c>
      <c r="BB5607" s="3">
        <v>6.6</v>
      </c>
      <c r="BC5607" s="3">
        <v>5.5</v>
      </c>
      <c r="BD5607" s="3">
        <v>6.7</v>
      </c>
      <c r="BE5607">
        <v>45103010</v>
      </c>
      <c r="BF5607" t="s">
        <v>401</v>
      </c>
      <c r="BG5607" t="s">
        <v>139</v>
      </c>
      <c r="BH5607" t="s">
        <v>41</v>
      </c>
      <c r="BI5607" t="s">
        <v>263</v>
      </c>
      <c r="BJ5607" t="s">
        <v>261</v>
      </c>
      <c r="BK5607" t="s">
        <v>64</v>
      </c>
      <c r="BL5607">
        <v>2009</v>
      </c>
    </row>
    <row r="5608" spans="1:64" hidden="1" x14ac:dyDescent="0.25">
      <c r="A5608">
        <v>624951</v>
      </c>
      <c r="B5608">
        <v>1152556</v>
      </c>
      <c r="C5608" t="s">
        <v>8072</v>
      </c>
      <c r="D5608" t="s">
        <v>672</v>
      </c>
      <c r="E5608" t="s">
        <v>158</v>
      </c>
      <c r="F5608" t="s">
        <v>137</v>
      </c>
      <c r="G5608" t="s">
        <v>50</v>
      </c>
      <c r="H5608" t="s">
        <v>50</v>
      </c>
      <c r="I5608" t="s">
        <v>138</v>
      </c>
      <c r="J5608">
        <v>775000</v>
      </c>
      <c r="K5608" t="s">
        <v>50</v>
      </c>
      <c r="L5608">
        <v>0</v>
      </c>
      <c r="M5608" t="s">
        <v>71</v>
      </c>
      <c r="N5608" t="s">
        <v>8073</v>
      </c>
      <c r="O5608" t="s">
        <v>674</v>
      </c>
      <c r="P5608" s="2">
        <v>50</v>
      </c>
      <c r="Q5608">
        <v>5.54</v>
      </c>
      <c r="R5608">
        <v>10.50629</v>
      </c>
      <c r="S5608" s="1">
        <v>40031</v>
      </c>
      <c r="T5608" s="7">
        <v>225.39099999999999</v>
      </c>
      <c r="U5608" s="7">
        <v>44.401960000000003</v>
      </c>
      <c r="V5608" s="7">
        <v>-0.80300029726120381</v>
      </c>
      <c r="W5608" s="7">
        <v>242.45976999999999</v>
      </c>
      <c r="X5608" s="7">
        <v>53.711799999999997</v>
      </c>
      <c r="Y5608" s="7">
        <v>-0.77847129030931617</v>
      </c>
      <c r="Z5608" s="7">
        <v>102.51779999999999</v>
      </c>
      <c r="AA5608" s="7">
        <v>1991.6679899999999</v>
      </c>
      <c r="AB5608" s="7">
        <v>1236.5743600000001</v>
      </c>
      <c r="AC5608" s="8">
        <v>0.61063341957049777</v>
      </c>
      <c r="AD5608">
        <v>2009</v>
      </c>
      <c r="AE5608" s="1" t="s">
        <v>55</v>
      </c>
      <c r="AF5608" s="15" t="e">
        <f t="shared" si="263"/>
        <v>#VALUE!</v>
      </c>
      <c r="AG5608" s="1">
        <v>34375</v>
      </c>
      <c r="AH5608">
        <v>1994</v>
      </c>
      <c r="AI5608" t="str">
        <f t="shared" si="264"/>
        <v>Before 2004</v>
      </c>
      <c r="AJ5608" s="1">
        <v>40591</v>
      </c>
      <c r="AK5608" s="1" t="s">
        <v>55</v>
      </c>
      <c r="AL5608" s="1">
        <v>34375</v>
      </c>
      <c r="AM5608">
        <v>1994</v>
      </c>
      <c r="AN5608" t="str">
        <f t="shared" si="265"/>
        <v>Before 2004</v>
      </c>
      <c r="AO5608">
        <v>15</v>
      </c>
      <c r="AP5608" t="s">
        <v>56</v>
      </c>
      <c r="AQ5608" t="s">
        <v>24731</v>
      </c>
      <c r="AR5608">
        <v>1</v>
      </c>
      <c r="AS5608" t="s">
        <v>24795</v>
      </c>
      <c r="AT5608" t="s">
        <v>24731</v>
      </c>
      <c r="AU5608" t="s">
        <v>24731</v>
      </c>
      <c r="AV5608" t="b">
        <v>0</v>
      </c>
      <c r="AW5608" t="s">
        <v>8074</v>
      </c>
      <c r="AX5608" t="s">
        <v>676</v>
      </c>
      <c r="AY5608" t="s">
        <v>261</v>
      </c>
      <c r="AZ5608" s="3">
        <v>7.2</v>
      </c>
      <c r="BA5608" s="3">
        <v>8.5</v>
      </c>
      <c r="BB5608" s="3">
        <v>6.6</v>
      </c>
      <c r="BC5608" s="3">
        <v>5.5</v>
      </c>
      <c r="BD5608" s="3">
        <v>6.7</v>
      </c>
      <c r="BE5608">
        <v>45103010</v>
      </c>
      <c r="BF5608" t="s">
        <v>401</v>
      </c>
      <c r="BG5608" t="s">
        <v>139</v>
      </c>
      <c r="BH5608" t="s">
        <v>41</v>
      </c>
      <c r="BI5608" t="s">
        <v>263</v>
      </c>
      <c r="BJ5608" t="s">
        <v>261</v>
      </c>
      <c r="BK5608" t="s">
        <v>64</v>
      </c>
      <c r="BL5608">
        <v>2009</v>
      </c>
    </row>
    <row r="5609" spans="1:64" hidden="1" x14ac:dyDescent="0.25">
      <c r="A5609">
        <v>630993</v>
      </c>
      <c r="B5609">
        <v>1151588</v>
      </c>
      <c r="C5609" t="s">
        <v>8135</v>
      </c>
      <c r="D5609" t="s">
        <v>8136</v>
      </c>
      <c r="E5609" t="s">
        <v>48</v>
      </c>
      <c r="F5609" t="s">
        <v>65</v>
      </c>
      <c r="G5609" t="s">
        <v>50</v>
      </c>
      <c r="H5609" t="s">
        <v>50</v>
      </c>
      <c r="I5609" t="s">
        <v>66</v>
      </c>
      <c r="J5609">
        <v>58745</v>
      </c>
      <c r="K5609" t="s">
        <v>50</v>
      </c>
      <c r="L5609">
        <v>0</v>
      </c>
      <c r="M5609" t="s">
        <v>71</v>
      </c>
      <c r="N5609" t="s">
        <v>8137</v>
      </c>
      <c r="O5609" t="s">
        <v>8137</v>
      </c>
      <c r="P5609" s="2">
        <v>58</v>
      </c>
      <c r="Q5609">
        <v>0</v>
      </c>
      <c r="R5609">
        <v>3</v>
      </c>
      <c r="S5609" s="1">
        <v>39275</v>
      </c>
      <c r="T5609" s="7">
        <v>0.77939000000000003</v>
      </c>
      <c r="U5609" s="7">
        <v>0.59953000000000001</v>
      </c>
      <c r="V5609" s="7">
        <v>-0.23077021773438203</v>
      </c>
      <c r="W5609" s="7">
        <v>2.39812</v>
      </c>
      <c r="X5609" s="7">
        <v>0.59953000000000001</v>
      </c>
      <c r="Y5609" s="7">
        <v>-0.75</v>
      </c>
      <c r="Z5609" s="7">
        <v>0.89929999999999999</v>
      </c>
      <c r="AA5609" s="7">
        <v>2.3980000000000001E-2</v>
      </c>
      <c r="AB5609" s="7">
        <v>1.1990000000000001E-2</v>
      </c>
      <c r="AC5609" s="8">
        <v>1</v>
      </c>
      <c r="AD5609">
        <v>2007</v>
      </c>
      <c r="AE5609" s="1">
        <v>33497</v>
      </c>
      <c r="AF5609" s="15">
        <f t="shared" si="263"/>
        <v>15.830136986301369</v>
      </c>
      <c r="AG5609" s="1">
        <v>33497</v>
      </c>
      <c r="AH5609">
        <v>1991</v>
      </c>
      <c r="AI5609" t="str">
        <f t="shared" si="264"/>
        <v>Before 2004</v>
      </c>
      <c r="AJ5609" s="1">
        <v>44425</v>
      </c>
      <c r="AK5609" s="1" t="s">
        <v>55</v>
      </c>
      <c r="AL5609" s="1">
        <v>33497</v>
      </c>
      <c r="AM5609">
        <v>1991</v>
      </c>
      <c r="AN5609" t="str">
        <f t="shared" si="265"/>
        <v>Before 2004</v>
      </c>
      <c r="AO5609">
        <v>15</v>
      </c>
      <c r="AP5609" t="s">
        <v>56</v>
      </c>
      <c r="AQ5609" t="s">
        <v>24731</v>
      </c>
      <c r="AR5609">
        <v>1</v>
      </c>
      <c r="AS5609" t="s">
        <v>24795</v>
      </c>
      <c r="AT5609" t="s">
        <v>24731</v>
      </c>
      <c r="AU5609" t="s">
        <v>24731</v>
      </c>
      <c r="AV5609" t="b">
        <v>0</v>
      </c>
      <c r="AW5609" t="s">
        <v>8138</v>
      </c>
      <c r="AX5609" t="s">
        <v>8138</v>
      </c>
      <c r="AY5609" t="s">
        <v>144</v>
      </c>
      <c r="AZ5609" s="3">
        <v>6.2052785923753664</v>
      </c>
      <c r="BA5609" s="3">
        <v>7.1472140762463354</v>
      </c>
      <c r="BB5609" s="3">
        <v>6.2469208211143696</v>
      </c>
      <c r="BC5609" s="3">
        <v>5.5410557184750733</v>
      </c>
      <c r="BD5609" s="3">
        <v>5.6366568914956012</v>
      </c>
      <c r="BE5609">
        <v>20106020</v>
      </c>
      <c r="BF5609" t="s">
        <v>167</v>
      </c>
      <c r="BG5609" t="s">
        <v>139</v>
      </c>
      <c r="BH5609" t="s">
        <v>62</v>
      </c>
      <c r="BI5609" t="s">
        <v>168</v>
      </c>
      <c r="BJ5609" t="s">
        <v>144</v>
      </c>
      <c r="BK5609" t="s">
        <v>84</v>
      </c>
      <c r="BL5609">
        <v>2007</v>
      </c>
    </row>
    <row r="5610" spans="1:64" hidden="1" x14ac:dyDescent="0.25">
      <c r="A5610">
        <v>1146986</v>
      </c>
      <c r="B5610">
        <v>1500729</v>
      </c>
      <c r="C5610" t="s">
        <v>8139</v>
      </c>
      <c r="D5610" t="s">
        <v>6795</v>
      </c>
      <c r="E5610" t="s">
        <v>158</v>
      </c>
      <c r="F5610" t="s">
        <v>209</v>
      </c>
      <c r="G5610" t="s">
        <v>517</v>
      </c>
      <c r="H5610" t="s">
        <v>67</v>
      </c>
      <c r="I5610" t="s">
        <v>209</v>
      </c>
      <c r="J5610">
        <v>0</v>
      </c>
      <c r="K5610" t="s">
        <v>67</v>
      </c>
      <c r="L5610">
        <v>0</v>
      </c>
      <c r="M5610" t="s">
        <v>71</v>
      </c>
      <c r="N5610" t="s">
        <v>8140</v>
      </c>
      <c r="O5610" t="s">
        <v>6797</v>
      </c>
      <c r="P5610" s="2">
        <v>10</v>
      </c>
      <c r="Q5610">
        <v>1.47</v>
      </c>
      <c r="R5610">
        <v>4.7570199999999998</v>
      </c>
      <c r="S5610" s="1">
        <v>43647</v>
      </c>
      <c r="T5610" s="7">
        <v>8953.7301299999999</v>
      </c>
      <c r="U5610" s="7">
        <v>11802.579879999999</v>
      </c>
      <c r="V5610" s="7">
        <v>0.31817462762863052</v>
      </c>
      <c r="W5610" s="7">
        <v>8622.1795099999999</v>
      </c>
      <c r="X5610" s="7">
        <v>13764.698109999999</v>
      </c>
      <c r="Y5610" s="7">
        <v>0.59642908084153301</v>
      </c>
      <c r="Z5610" s="7">
        <v>14134.61226</v>
      </c>
      <c r="AA5610" s="7">
        <v>36696.761859999999</v>
      </c>
      <c r="AB5610" s="7">
        <v>31836.05647</v>
      </c>
      <c r="AC5610" s="8">
        <v>0.15267925518917133</v>
      </c>
      <c r="AD5610">
        <v>2019</v>
      </c>
      <c r="AE5610" s="1" t="s">
        <v>55</v>
      </c>
      <c r="AF5610" s="15" t="e">
        <f t="shared" si="263"/>
        <v>#VALUE!</v>
      </c>
      <c r="AG5610" s="1">
        <v>38169</v>
      </c>
      <c r="AH5610">
        <v>2004</v>
      </c>
      <c r="AI5610" t="str">
        <f t="shared" si="264"/>
        <v>Before 2004</v>
      </c>
      <c r="AJ5610" s="1">
        <v>43853</v>
      </c>
      <c r="AK5610" s="1" t="s">
        <v>55</v>
      </c>
      <c r="AL5610" s="1">
        <v>38169</v>
      </c>
      <c r="AM5610">
        <v>2004</v>
      </c>
      <c r="AN5610" t="str">
        <f t="shared" si="265"/>
        <v>Before 2004</v>
      </c>
      <c r="AO5610">
        <v>15</v>
      </c>
      <c r="AP5610" t="s">
        <v>56</v>
      </c>
      <c r="AQ5610" t="s">
        <v>24731</v>
      </c>
      <c r="AR5610">
        <v>1</v>
      </c>
      <c r="AS5610" t="s">
        <v>24795</v>
      </c>
      <c r="AT5610" t="s">
        <v>24731</v>
      </c>
      <c r="AU5610" t="s">
        <v>24731</v>
      </c>
      <c r="AV5610" t="b">
        <v>0</v>
      </c>
      <c r="AW5610" t="s">
        <v>8141</v>
      </c>
      <c r="AX5610" t="s">
        <v>6799</v>
      </c>
      <c r="AY5610" t="s">
        <v>98</v>
      </c>
      <c r="AZ5610" s="3">
        <v>8.6</v>
      </c>
      <c r="BA5610" s="3">
        <v>5.9</v>
      </c>
      <c r="BB5610" s="3">
        <v>6.2</v>
      </c>
      <c r="BC5610" s="3">
        <v>4.8</v>
      </c>
      <c r="BD5610" s="3">
        <v>5.2</v>
      </c>
      <c r="BE5610">
        <v>35102030</v>
      </c>
      <c r="BF5610" t="s">
        <v>351</v>
      </c>
      <c r="BG5610" t="s">
        <v>139</v>
      </c>
      <c r="BH5610" t="s">
        <v>41</v>
      </c>
      <c r="BI5610" t="s">
        <v>100</v>
      </c>
      <c r="BJ5610" t="s">
        <v>98</v>
      </c>
      <c r="BK5610" t="s">
        <v>101</v>
      </c>
      <c r="BL5610">
        <v>2019</v>
      </c>
    </row>
    <row r="5611" spans="1:64" hidden="1" x14ac:dyDescent="0.25">
      <c r="A5611">
        <v>610849</v>
      </c>
      <c r="B5611">
        <v>1224797</v>
      </c>
      <c r="C5611" t="s">
        <v>8142</v>
      </c>
      <c r="D5611" t="s">
        <v>8142</v>
      </c>
      <c r="E5611" t="s">
        <v>158</v>
      </c>
      <c r="F5611" t="s">
        <v>65</v>
      </c>
      <c r="G5611" t="s">
        <v>50</v>
      </c>
      <c r="H5611" t="s">
        <v>50</v>
      </c>
      <c r="I5611" t="s">
        <v>66</v>
      </c>
      <c r="J5611">
        <v>25822317</v>
      </c>
      <c r="K5611" t="s">
        <v>50</v>
      </c>
      <c r="L5611">
        <v>0</v>
      </c>
      <c r="M5611" t="s">
        <v>52</v>
      </c>
      <c r="N5611" t="s">
        <v>8143</v>
      </c>
      <c r="O5611" t="s">
        <v>8143</v>
      </c>
      <c r="P5611" s="2">
        <v>59</v>
      </c>
      <c r="Q5611">
        <v>0</v>
      </c>
      <c r="R5611">
        <v>3</v>
      </c>
      <c r="S5611" s="1">
        <v>39174</v>
      </c>
      <c r="T5611" s="7">
        <v>2.6840700000000002</v>
      </c>
      <c r="U5611" s="7">
        <v>54.486910000000002</v>
      </c>
      <c r="V5611" s="7">
        <v>19.300107672303628</v>
      </c>
      <c r="W5611" s="7">
        <v>1.6207</v>
      </c>
      <c r="X5611" s="7">
        <v>54.581180000000003</v>
      </c>
      <c r="Y5611" s="7">
        <v>32.677534398716602</v>
      </c>
      <c r="Z5611" s="7">
        <v>17.580939999999998</v>
      </c>
      <c r="AA5611" s="7" t="s">
        <v>57</v>
      </c>
      <c r="AB5611" s="7" t="s">
        <v>57</v>
      </c>
      <c r="AC5611" s="8" t="s">
        <v>57</v>
      </c>
      <c r="AD5611">
        <v>2007</v>
      </c>
      <c r="AE5611" s="1" t="s">
        <v>55</v>
      </c>
      <c r="AF5611" s="15" t="e">
        <f t="shared" si="263"/>
        <v>#VALUE!</v>
      </c>
      <c r="AG5611" s="1">
        <v>33366</v>
      </c>
      <c r="AH5611">
        <v>1991</v>
      </c>
      <c r="AI5611" t="str">
        <f t="shared" si="264"/>
        <v>Before 2004</v>
      </c>
      <c r="AJ5611" s="1">
        <v>40058</v>
      </c>
      <c r="AK5611" s="1" t="s">
        <v>55</v>
      </c>
      <c r="AL5611" s="1">
        <v>33366</v>
      </c>
      <c r="AM5611">
        <v>1991</v>
      </c>
      <c r="AN5611" t="str">
        <f t="shared" si="265"/>
        <v>Before 2004</v>
      </c>
      <c r="AO5611">
        <v>15</v>
      </c>
      <c r="AP5611" t="s">
        <v>56</v>
      </c>
      <c r="AQ5611" t="s">
        <v>24731</v>
      </c>
      <c r="AR5611">
        <v>1</v>
      </c>
      <c r="AS5611" t="s">
        <v>24795</v>
      </c>
      <c r="AT5611" t="s">
        <v>24731</v>
      </c>
      <c r="AU5611" t="s">
        <v>24731</v>
      </c>
      <c r="AV5611" t="b">
        <v>0</v>
      </c>
      <c r="AW5611" t="s">
        <v>8144</v>
      </c>
      <c r="AX5611" t="s">
        <v>8144</v>
      </c>
      <c r="AY5611" t="s">
        <v>84</v>
      </c>
      <c r="AZ5611" s="3">
        <v>6.5711764705882354</v>
      </c>
      <c r="BA5611" s="3">
        <v>7.3841176470588232</v>
      </c>
      <c r="BB5611" s="3">
        <v>6.408823529411765</v>
      </c>
      <c r="BC5611" s="3">
        <v>6.3094117647058834</v>
      </c>
      <c r="BD5611" s="3">
        <v>6.0335294117647056</v>
      </c>
      <c r="BE5611">
        <v>20301010</v>
      </c>
      <c r="BF5611" t="s">
        <v>1674</v>
      </c>
      <c r="BG5611" t="s">
        <v>139</v>
      </c>
      <c r="BH5611" t="s">
        <v>62</v>
      </c>
      <c r="BI5611" t="s">
        <v>1675</v>
      </c>
      <c r="BJ5611" t="s">
        <v>86</v>
      </c>
      <c r="BK5611" t="s">
        <v>84</v>
      </c>
      <c r="BL5611">
        <v>2007</v>
      </c>
    </row>
    <row r="5612" spans="1:64" hidden="1" x14ac:dyDescent="0.25">
      <c r="A5612">
        <v>631393</v>
      </c>
      <c r="B5612">
        <v>1152239</v>
      </c>
      <c r="C5612" t="s">
        <v>8165</v>
      </c>
      <c r="D5612" t="s">
        <v>8166</v>
      </c>
      <c r="E5612" t="s">
        <v>70</v>
      </c>
      <c r="F5612" t="s">
        <v>137</v>
      </c>
      <c r="G5612" t="s">
        <v>50</v>
      </c>
      <c r="H5612" t="s">
        <v>50</v>
      </c>
      <c r="I5612" t="s">
        <v>138</v>
      </c>
      <c r="J5612">
        <v>0</v>
      </c>
      <c r="K5612" t="s">
        <v>67</v>
      </c>
      <c r="L5612">
        <v>1</v>
      </c>
      <c r="M5612" t="s">
        <v>71</v>
      </c>
      <c r="N5612" t="s">
        <v>8167</v>
      </c>
      <c r="O5612" t="s">
        <v>8168</v>
      </c>
      <c r="P5612" s="2">
        <v>42</v>
      </c>
      <c r="Q5612">
        <v>3.4000000000000002E-2</v>
      </c>
      <c r="R5612">
        <v>11.09751</v>
      </c>
      <c r="S5612" s="1">
        <v>40735</v>
      </c>
      <c r="T5612" s="7">
        <v>90.60172</v>
      </c>
      <c r="U5612" s="7">
        <v>78.948099999999997</v>
      </c>
      <c r="V5612" s="7">
        <v>-0.12862471043596085</v>
      </c>
      <c r="W5612" s="7">
        <v>96.510530000000003</v>
      </c>
      <c r="X5612" s="7">
        <v>58.366900000000001</v>
      </c>
      <c r="Y5612" s="7">
        <v>-0.39522765028852291</v>
      </c>
      <c r="Z5612" s="7">
        <v>58.737290000000002</v>
      </c>
      <c r="AA5612" s="7">
        <v>547.47479999999996</v>
      </c>
      <c r="AB5612" s="7">
        <v>266.65535</v>
      </c>
      <c r="AC5612" s="8">
        <v>1.0531176291793882</v>
      </c>
      <c r="AD5612">
        <v>2011</v>
      </c>
      <c r="AE5612" s="1" t="s">
        <v>55</v>
      </c>
      <c r="AF5612" s="15" t="e">
        <f t="shared" si="263"/>
        <v>#VALUE!</v>
      </c>
      <c r="AG5612" s="1">
        <v>35136</v>
      </c>
      <c r="AH5612">
        <v>1996</v>
      </c>
      <c r="AI5612" t="str">
        <f t="shared" si="264"/>
        <v>Before 2004</v>
      </c>
      <c r="AJ5612" s="1">
        <v>42719</v>
      </c>
      <c r="AK5612" s="1" t="s">
        <v>55</v>
      </c>
      <c r="AL5612" s="1">
        <v>35136</v>
      </c>
      <c r="AM5612">
        <v>1996</v>
      </c>
      <c r="AN5612" t="str">
        <f t="shared" si="265"/>
        <v>Before 2004</v>
      </c>
      <c r="AO5612">
        <v>15</v>
      </c>
      <c r="AP5612" t="s">
        <v>56</v>
      </c>
      <c r="AQ5612" t="s">
        <v>24731</v>
      </c>
      <c r="AR5612">
        <v>1</v>
      </c>
      <c r="AS5612" t="s">
        <v>24795</v>
      </c>
      <c r="AT5612" t="s">
        <v>24731</v>
      </c>
      <c r="AU5612" t="s">
        <v>24731</v>
      </c>
      <c r="AV5612" t="b">
        <v>0</v>
      </c>
      <c r="AW5612" t="s">
        <v>8169</v>
      </c>
      <c r="AX5612" t="s">
        <v>8170</v>
      </c>
      <c r="AY5612" t="s">
        <v>206</v>
      </c>
      <c r="AZ5612" s="3">
        <v>5.4525911708253361</v>
      </c>
      <c r="BA5612" s="3">
        <v>7.5149712092130523</v>
      </c>
      <c r="BB5612" s="3">
        <v>5.9506717850287911</v>
      </c>
      <c r="BC5612" s="3">
        <v>5.9205374280230334</v>
      </c>
      <c r="BD5612" s="3">
        <v>5.7115163147792707</v>
      </c>
      <c r="BE5612">
        <v>40203010</v>
      </c>
      <c r="BF5612" t="s">
        <v>504</v>
      </c>
      <c r="BG5612" t="s">
        <v>139</v>
      </c>
      <c r="BH5612" t="s">
        <v>62</v>
      </c>
      <c r="BI5612" t="s">
        <v>505</v>
      </c>
      <c r="BJ5612" t="s">
        <v>206</v>
      </c>
      <c r="BK5612" t="s">
        <v>110</v>
      </c>
      <c r="BL5612">
        <v>2011</v>
      </c>
    </row>
    <row r="5613" spans="1:64" hidden="1" x14ac:dyDescent="0.25">
      <c r="A5613">
        <v>624765</v>
      </c>
      <c r="B5613">
        <v>1152239</v>
      </c>
      <c r="C5613" t="s">
        <v>8165</v>
      </c>
      <c r="D5613" t="s">
        <v>8166</v>
      </c>
      <c r="E5613" t="s">
        <v>70</v>
      </c>
      <c r="F5613" t="s">
        <v>137</v>
      </c>
      <c r="G5613" t="s">
        <v>67</v>
      </c>
      <c r="H5613" t="s">
        <v>67</v>
      </c>
      <c r="I5613" t="s">
        <v>138</v>
      </c>
      <c r="J5613">
        <v>0</v>
      </c>
      <c r="K5613" t="s">
        <v>67</v>
      </c>
      <c r="L5613">
        <v>0</v>
      </c>
      <c r="M5613" t="s">
        <v>71</v>
      </c>
      <c r="N5613" t="s">
        <v>8167</v>
      </c>
      <c r="O5613" t="s">
        <v>8168</v>
      </c>
      <c r="P5613" s="2">
        <v>42</v>
      </c>
      <c r="Q5613">
        <v>3.4000000000000002E-2</v>
      </c>
      <c r="R5613">
        <v>11.12463</v>
      </c>
      <c r="S5613" s="1">
        <v>40780</v>
      </c>
      <c r="T5613" s="7">
        <v>59.064320000000002</v>
      </c>
      <c r="U5613" s="7">
        <v>65.073369999999997</v>
      </c>
      <c r="V5613" s="7">
        <v>0.10173739408157065</v>
      </c>
      <c r="W5613" s="7">
        <v>97.247770000000003</v>
      </c>
      <c r="X5613" s="7">
        <v>52.252899999999997</v>
      </c>
      <c r="Y5613" s="7">
        <v>-0.46268279468002199</v>
      </c>
      <c r="Z5613" s="7">
        <v>52.37303</v>
      </c>
      <c r="AA5613" s="7">
        <v>547.47479999999996</v>
      </c>
      <c r="AB5613" s="7">
        <v>266.65535</v>
      </c>
      <c r="AC5613" s="8">
        <v>1.0531176291793882</v>
      </c>
      <c r="AD5613">
        <v>2011</v>
      </c>
      <c r="AE5613" s="1" t="s">
        <v>55</v>
      </c>
      <c r="AF5613" s="15" t="e">
        <f t="shared" si="263"/>
        <v>#VALUE!</v>
      </c>
      <c r="AG5613" s="1">
        <v>35136</v>
      </c>
      <c r="AH5613">
        <v>1996</v>
      </c>
      <c r="AI5613" t="str">
        <f t="shared" si="264"/>
        <v>Before 2004</v>
      </c>
      <c r="AJ5613" s="1">
        <v>42719</v>
      </c>
      <c r="AK5613" s="1" t="s">
        <v>55</v>
      </c>
      <c r="AL5613" s="1">
        <v>35136</v>
      </c>
      <c r="AM5613">
        <v>1996</v>
      </c>
      <c r="AN5613" t="str">
        <f t="shared" si="265"/>
        <v>Before 2004</v>
      </c>
      <c r="AO5613">
        <v>15</v>
      </c>
      <c r="AP5613" t="s">
        <v>56</v>
      </c>
      <c r="AQ5613" t="s">
        <v>24731</v>
      </c>
      <c r="AR5613">
        <v>1</v>
      </c>
      <c r="AS5613" t="s">
        <v>24795</v>
      </c>
      <c r="AT5613" t="s">
        <v>24731</v>
      </c>
      <c r="AU5613" t="s">
        <v>24731</v>
      </c>
      <c r="AV5613" t="b">
        <v>0</v>
      </c>
      <c r="AW5613" t="s">
        <v>8169</v>
      </c>
      <c r="AX5613" t="s">
        <v>8170</v>
      </c>
      <c r="AY5613" t="s">
        <v>206</v>
      </c>
      <c r="AZ5613" s="3">
        <v>5.4525911708253361</v>
      </c>
      <c r="BA5613" s="3">
        <v>7.5149712092130523</v>
      </c>
      <c r="BB5613" s="3">
        <v>5.9506717850287911</v>
      </c>
      <c r="BC5613" s="3">
        <v>5.9205374280230334</v>
      </c>
      <c r="BD5613" s="3">
        <v>5.7115163147792707</v>
      </c>
      <c r="BE5613">
        <v>40203010</v>
      </c>
      <c r="BF5613" t="s">
        <v>504</v>
      </c>
      <c r="BG5613" t="s">
        <v>139</v>
      </c>
      <c r="BH5613" t="s">
        <v>62</v>
      </c>
      <c r="BI5613" t="s">
        <v>505</v>
      </c>
      <c r="BJ5613" t="s">
        <v>206</v>
      </c>
      <c r="BK5613" t="s">
        <v>110</v>
      </c>
      <c r="BL5613">
        <v>2011</v>
      </c>
    </row>
    <row r="5614" spans="1:64" hidden="1" x14ac:dyDescent="0.25">
      <c r="A5614">
        <v>672171</v>
      </c>
      <c r="B5614">
        <v>1152239</v>
      </c>
      <c r="C5614" t="s">
        <v>8165</v>
      </c>
      <c r="D5614" t="s">
        <v>8166</v>
      </c>
      <c r="E5614" t="s">
        <v>70</v>
      </c>
      <c r="F5614" t="s">
        <v>209</v>
      </c>
      <c r="G5614" t="s">
        <v>215</v>
      </c>
      <c r="H5614" t="s">
        <v>215</v>
      </c>
      <c r="I5614" t="s">
        <v>209</v>
      </c>
      <c r="J5614">
        <v>0</v>
      </c>
      <c r="K5614" t="s">
        <v>215</v>
      </c>
      <c r="L5614">
        <v>0</v>
      </c>
      <c r="M5614" t="s">
        <v>71</v>
      </c>
      <c r="N5614" t="s">
        <v>8167</v>
      </c>
      <c r="O5614" t="s">
        <v>8168</v>
      </c>
      <c r="P5614" s="2">
        <v>41</v>
      </c>
      <c r="Q5614">
        <v>3.4000000000000002E-2</v>
      </c>
      <c r="R5614">
        <v>9.2022899999999996</v>
      </c>
      <c r="S5614" s="1">
        <v>40870</v>
      </c>
      <c r="T5614" s="7">
        <v>101.32098000000001</v>
      </c>
      <c r="U5614" s="7">
        <v>50.993789999999997</v>
      </c>
      <c r="V5614" s="7">
        <v>-0.49671045424155991</v>
      </c>
      <c r="W5614" s="7">
        <v>81.178960000000004</v>
      </c>
      <c r="X5614" s="7">
        <v>53.912269999999999</v>
      </c>
      <c r="Y5614" s="7">
        <v>-0.33588370681270124</v>
      </c>
      <c r="Z5614" s="7">
        <v>54.859929999999999</v>
      </c>
      <c r="AA5614" s="7">
        <v>547.47479999999996</v>
      </c>
      <c r="AB5614" s="7">
        <v>266.65535</v>
      </c>
      <c r="AC5614" s="8">
        <v>1.0531176291793882</v>
      </c>
      <c r="AD5614">
        <v>2011</v>
      </c>
      <c r="AE5614" s="1" t="s">
        <v>55</v>
      </c>
      <c r="AF5614" s="15" t="e">
        <f t="shared" si="263"/>
        <v>#VALUE!</v>
      </c>
      <c r="AG5614" s="1">
        <v>35136</v>
      </c>
      <c r="AH5614">
        <v>1996</v>
      </c>
      <c r="AI5614" t="str">
        <f t="shared" si="264"/>
        <v>Before 2004</v>
      </c>
      <c r="AJ5614" s="1">
        <v>42719</v>
      </c>
      <c r="AK5614" s="1" t="s">
        <v>55</v>
      </c>
      <c r="AL5614" s="1">
        <v>35136</v>
      </c>
      <c r="AM5614">
        <v>1996</v>
      </c>
      <c r="AN5614" t="str">
        <f t="shared" si="265"/>
        <v>Before 2004</v>
      </c>
      <c r="AO5614">
        <v>15</v>
      </c>
      <c r="AP5614" t="s">
        <v>56</v>
      </c>
      <c r="AQ5614" t="s">
        <v>24731</v>
      </c>
      <c r="AR5614">
        <v>1</v>
      </c>
      <c r="AS5614" t="s">
        <v>24795</v>
      </c>
      <c r="AT5614" t="s">
        <v>24731</v>
      </c>
      <c r="AU5614" t="s">
        <v>24731</v>
      </c>
      <c r="AV5614" t="b">
        <v>0</v>
      </c>
      <c r="AW5614" t="s">
        <v>8169</v>
      </c>
      <c r="AX5614" t="s">
        <v>8170</v>
      </c>
      <c r="AY5614" t="s">
        <v>206</v>
      </c>
      <c r="AZ5614" s="3">
        <v>5.4525911708253361</v>
      </c>
      <c r="BA5614" s="3">
        <v>7.5149712092130523</v>
      </c>
      <c r="BB5614" s="3">
        <v>5.9506717850287911</v>
      </c>
      <c r="BC5614" s="3">
        <v>5.9205374280230334</v>
      </c>
      <c r="BD5614" s="3">
        <v>5.7115163147792707</v>
      </c>
      <c r="BE5614">
        <v>40203010</v>
      </c>
      <c r="BF5614" t="s">
        <v>504</v>
      </c>
      <c r="BG5614" t="s">
        <v>139</v>
      </c>
      <c r="BH5614" t="s">
        <v>62</v>
      </c>
      <c r="BI5614" t="s">
        <v>505</v>
      </c>
      <c r="BJ5614" t="s">
        <v>206</v>
      </c>
      <c r="BK5614" t="s">
        <v>110</v>
      </c>
      <c r="BL5614">
        <v>2011</v>
      </c>
    </row>
    <row r="5615" spans="1:64" hidden="1" x14ac:dyDescent="0.25">
      <c r="A5615">
        <v>660343</v>
      </c>
      <c r="B5615">
        <v>4035335</v>
      </c>
      <c r="C5615" t="s">
        <v>8207</v>
      </c>
      <c r="D5615" t="s">
        <v>5512</v>
      </c>
      <c r="E5615" t="s">
        <v>464</v>
      </c>
      <c r="F5615" t="s">
        <v>111</v>
      </c>
      <c r="G5615" t="s">
        <v>50</v>
      </c>
      <c r="H5615" t="s">
        <v>50</v>
      </c>
      <c r="I5615" t="s">
        <v>66</v>
      </c>
      <c r="J5615">
        <v>4700000</v>
      </c>
      <c r="K5615" t="s">
        <v>50</v>
      </c>
      <c r="L5615">
        <v>0</v>
      </c>
      <c r="M5615" t="s">
        <v>71</v>
      </c>
      <c r="N5615" t="s">
        <v>5514</v>
      </c>
      <c r="O5615" t="s">
        <v>5514</v>
      </c>
      <c r="P5615" s="2">
        <v>70</v>
      </c>
      <c r="Q5615">
        <v>0</v>
      </c>
      <c r="R5615">
        <v>0.99119000000000002</v>
      </c>
      <c r="S5615" s="1">
        <v>38159</v>
      </c>
      <c r="T5615" s="7">
        <v>4400.0889900000002</v>
      </c>
      <c r="U5615" s="7">
        <v>5119.8466900000003</v>
      </c>
      <c r="V5615" s="7">
        <v>0.16357798708975657</v>
      </c>
      <c r="W5615" s="7">
        <v>3867.22813</v>
      </c>
      <c r="X5615" s="7">
        <v>5437.7644700000001</v>
      </c>
      <c r="Y5615" s="7">
        <v>0.40611422114371104</v>
      </c>
      <c r="Z5615" s="7">
        <v>5597.2813299999998</v>
      </c>
      <c r="AA5615" s="7">
        <v>2216.3207400000001</v>
      </c>
      <c r="AB5615" s="7">
        <v>1011.69373</v>
      </c>
      <c r="AC5615" s="8">
        <v>1.190703247711143</v>
      </c>
      <c r="AD5615">
        <v>2004</v>
      </c>
      <c r="AE5615" s="1">
        <v>32511</v>
      </c>
      <c r="AF5615" s="15">
        <f t="shared" si="263"/>
        <v>15.473972602739726</v>
      </c>
      <c r="AG5615" s="1">
        <v>32295</v>
      </c>
      <c r="AH5615">
        <v>1988</v>
      </c>
      <c r="AI5615" t="str">
        <f t="shared" si="264"/>
        <v>Before 2004</v>
      </c>
      <c r="AJ5615" s="1">
        <v>44428</v>
      </c>
      <c r="AK5615" s="1" t="s">
        <v>55</v>
      </c>
      <c r="AL5615" s="1">
        <v>32511</v>
      </c>
      <c r="AM5615">
        <v>1989</v>
      </c>
      <c r="AN5615" t="str">
        <f t="shared" si="265"/>
        <v>Before 2004</v>
      </c>
      <c r="AO5615">
        <v>15</v>
      </c>
      <c r="AP5615" t="s">
        <v>56</v>
      </c>
      <c r="AQ5615" t="s">
        <v>24731</v>
      </c>
      <c r="AR5615">
        <v>1</v>
      </c>
      <c r="AS5615" t="s">
        <v>24795</v>
      </c>
      <c r="AT5615" t="s">
        <v>24731</v>
      </c>
      <c r="AU5615" t="s">
        <v>24731</v>
      </c>
      <c r="AV5615" t="b">
        <v>0</v>
      </c>
      <c r="AW5615" t="s">
        <v>5516</v>
      </c>
      <c r="AX5615" t="s">
        <v>5516</v>
      </c>
      <c r="AY5615" t="s">
        <v>76</v>
      </c>
      <c r="AZ5615" s="3">
        <v>6.6</v>
      </c>
      <c r="BA5615" s="3">
        <v>7.4</v>
      </c>
      <c r="BB5615" s="3">
        <v>7.2</v>
      </c>
      <c r="BC5615" s="3">
        <v>3.9</v>
      </c>
      <c r="BD5615" s="3">
        <v>5.8</v>
      </c>
      <c r="BE5615">
        <v>25504040</v>
      </c>
      <c r="BF5615" t="s">
        <v>481</v>
      </c>
      <c r="BG5615" t="s">
        <v>61</v>
      </c>
      <c r="BH5615" t="s">
        <v>41</v>
      </c>
      <c r="BI5615" t="s">
        <v>482</v>
      </c>
      <c r="BJ5615" t="s">
        <v>371</v>
      </c>
      <c r="BK5615" t="s">
        <v>76</v>
      </c>
      <c r="BL5615" t="s">
        <v>61</v>
      </c>
    </row>
    <row r="5616" spans="1:64" hidden="1" x14ac:dyDescent="0.25">
      <c r="A5616">
        <v>870159</v>
      </c>
      <c r="B5616">
        <v>1086222</v>
      </c>
      <c r="C5616" t="s">
        <v>8393</v>
      </c>
      <c r="D5616" t="s">
        <v>4325</v>
      </c>
      <c r="E5616" t="s">
        <v>70</v>
      </c>
      <c r="F5616" t="s">
        <v>65</v>
      </c>
      <c r="G5616" t="s">
        <v>50</v>
      </c>
      <c r="H5616" t="s">
        <v>50</v>
      </c>
      <c r="I5616" t="s">
        <v>66</v>
      </c>
      <c r="J5616">
        <v>80135000</v>
      </c>
      <c r="K5616" t="s">
        <v>50</v>
      </c>
      <c r="L5616">
        <v>0</v>
      </c>
      <c r="M5616" t="s">
        <v>71</v>
      </c>
      <c r="N5616" t="s">
        <v>8394</v>
      </c>
      <c r="O5616" t="s">
        <v>4326</v>
      </c>
      <c r="P5616" s="2">
        <v>24</v>
      </c>
      <c r="Q5616">
        <v>4.2</v>
      </c>
      <c r="R5616">
        <v>1.7081</v>
      </c>
      <c r="S5616" s="1">
        <v>42409</v>
      </c>
      <c r="T5616" s="7">
        <v>60574.869180000002</v>
      </c>
      <c r="U5616" s="7">
        <v>47368.293749999997</v>
      </c>
      <c r="V5616" s="7">
        <v>-0.21802070080838767</v>
      </c>
      <c r="W5616" s="7">
        <v>55397.314120000003</v>
      </c>
      <c r="X5616" s="7">
        <v>41463.44945</v>
      </c>
      <c r="Y5616" s="7">
        <v>-0.25152599708745593</v>
      </c>
      <c r="Z5616" s="7">
        <v>40372.483990000001</v>
      </c>
      <c r="AA5616" s="7">
        <v>45741.665260000002</v>
      </c>
      <c r="AB5616" s="7">
        <v>53994.027549999999</v>
      </c>
      <c r="AC5616" s="8">
        <v>-0.15283842796053834</v>
      </c>
      <c r="AD5616">
        <v>2016</v>
      </c>
      <c r="AE5616" s="1" t="s">
        <v>55</v>
      </c>
      <c r="AF5616" s="15" t="e">
        <f t="shared" si="263"/>
        <v>#VALUE!</v>
      </c>
      <c r="AG5616" s="1">
        <v>36817</v>
      </c>
      <c r="AH5616">
        <v>2000</v>
      </c>
      <c r="AI5616" t="str">
        <f t="shared" si="264"/>
        <v>Before 2004</v>
      </c>
      <c r="AJ5616" s="1">
        <v>43257</v>
      </c>
      <c r="AK5616" s="1" t="s">
        <v>55</v>
      </c>
      <c r="AL5616" s="1">
        <v>36817</v>
      </c>
      <c r="AM5616">
        <v>2000</v>
      </c>
      <c r="AN5616" t="str">
        <f t="shared" si="265"/>
        <v>Before 2004</v>
      </c>
      <c r="AO5616">
        <v>15</v>
      </c>
      <c r="AP5616" t="s">
        <v>56</v>
      </c>
      <c r="AQ5616" t="s">
        <v>24731</v>
      </c>
      <c r="AR5616">
        <v>1</v>
      </c>
      <c r="AS5616" t="s">
        <v>24795</v>
      </c>
      <c r="AT5616" t="s">
        <v>24731</v>
      </c>
      <c r="AU5616" t="s">
        <v>24731</v>
      </c>
      <c r="AV5616" t="b">
        <v>0</v>
      </c>
      <c r="AW5616" t="s">
        <v>8395</v>
      </c>
      <c r="AX5616" t="s">
        <v>4327</v>
      </c>
      <c r="AY5616" t="s">
        <v>199</v>
      </c>
      <c r="AZ5616" s="3">
        <v>6.5982857142857139</v>
      </c>
      <c r="BA5616" s="3">
        <v>7.6079999999999997</v>
      </c>
      <c r="BB5616" s="3">
        <v>6.4474285714285724</v>
      </c>
      <c r="BC5616" s="3">
        <v>6.0062857142857142</v>
      </c>
      <c r="BD5616" s="3">
        <v>6.1239999999999997</v>
      </c>
      <c r="BE5616">
        <v>15101030</v>
      </c>
      <c r="BF5616" t="s">
        <v>1714</v>
      </c>
      <c r="BG5616" t="s">
        <v>139</v>
      </c>
      <c r="BH5616" t="s">
        <v>62</v>
      </c>
      <c r="BI5616" t="s">
        <v>275</v>
      </c>
      <c r="BJ5616" t="s">
        <v>199</v>
      </c>
      <c r="BK5616" t="s">
        <v>199</v>
      </c>
      <c r="BL5616">
        <v>2016</v>
      </c>
    </row>
    <row r="5617" spans="1:64" hidden="1" x14ac:dyDescent="0.25">
      <c r="A5617">
        <v>1176672</v>
      </c>
      <c r="B5617">
        <v>1022287</v>
      </c>
      <c r="C5617" t="s">
        <v>8547</v>
      </c>
      <c r="D5617" t="s">
        <v>8547</v>
      </c>
      <c r="E5617" t="s">
        <v>48</v>
      </c>
      <c r="F5617" t="s">
        <v>1737</v>
      </c>
      <c r="G5617" t="s">
        <v>50</v>
      </c>
      <c r="H5617" t="s">
        <v>50</v>
      </c>
      <c r="I5617" t="s">
        <v>66</v>
      </c>
      <c r="J5617">
        <v>123000000</v>
      </c>
      <c r="K5617" t="s">
        <v>50</v>
      </c>
      <c r="L5617">
        <v>0</v>
      </c>
      <c r="M5617" t="s">
        <v>52</v>
      </c>
      <c r="N5617" t="s">
        <v>8548</v>
      </c>
      <c r="O5617" t="s">
        <v>8548</v>
      </c>
      <c r="P5617" s="2">
        <v>7</v>
      </c>
      <c r="Q5617">
        <v>28.12</v>
      </c>
      <c r="R5617">
        <v>4.4187200000000004</v>
      </c>
      <c r="S5617" s="1">
        <v>43959</v>
      </c>
      <c r="T5617" s="7">
        <v>8048.6490000000003</v>
      </c>
      <c r="U5617" s="7">
        <v>6211.1162700000004</v>
      </c>
      <c r="V5617" s="7">
        <v>-0.22830325064492188</v>
      </c>
      <c r="W5617" s="7">
        <v>9092.4287999999997</v>
      </c>
      <c r="X5617" s="7">
        <v>5611.1477000000004</v>
      </c>
      <c r="Y5617" s="7">
        <v>-0.38287691623166731</v>
      </c>
      <c r="Z5617" s="7">
        <v>5680.7061000000003</v>
      </c>
      <c r="AA5617" s="7">
        <v>4622.9641600000004</v>
      </c>
      <c r="AB5617" s="7">
        <v>5735.9254899999996</v>
      </c>
      <c r="AC5617" s="8">
        <v>-0.19403343574464724</v>
      </c>
      <c r="AD5617">
        <v>2020</v>
      </c>
      <c r="AE5617" s="1">
        <v>38337</v>
      </c>
      <c r="AF5617" s="15">
        <f t="shared" si="263"/>
        <v>15.402739726027397</v>
      </c>
      <c r="AG5617" s="1">
        <v>38337</v>
      </c>
      <c r="AH5617">
        <v>2004</v>
      </c>
      <c r="AI5617" t="str">
        <f t="shared" si="264"/>
        <v>Before 2004</v>
      </c>
      <c r="AJ5617" s="1">
        <v>44428</v>
      </c>
      <c r="AK5617" s="1" t="s">
        <v>55</v>
      </c>
      <c r="AL5617" s="1">
        <v>38337</v>
      </c>
      <c r="AM5617">
        <v>2004</v>
      </c>
      <c r="AN5617" t="str">
        <f t="shared" si="265"/>
        <v>Before 2004</v>
      </c>
      <c r="AO5617">
        <v>15</v>
      </c>
      <c r="AP5617" t="s">
        <v>2014</v>
      </c>
      <c r="AQ5617" t="s">
        <v>24731</v>
      </c>
      <c r="AR5617">
        <v>1</v>
      </c>
      <c r="AS5617" t="s">
        <v>24795</v>
      </c>
      <c r="AT5617" t="s">
        <v>24731</v>
      </c>
      <c r="AU5617" t="s">
        <v>24731</v>
      </c>
      <c r="AV5617" t="b">
        <v>0</v>
      </c>
      <c r="AW5617" t="s">
        <v>8549</v>
      </c>
      <c r="AX5617" t="s">
        <v>8549</v>
      </c>
      <c r="AY5617" t="s">
        <v>152</v>
      </c>
      <c r="AZ5617" s="3">
        <v>9.8000000000000007</v>
      </c>
      <c r="BA5617" s="3">
        <v>8.1999999999999993</v>
      </c>
      <c r="BB5617" s="3">
        <v>7.9</v>
      </c>
      <c r="BC5617" s="3">
        <v>8.1999999999999993</v>
      </c>
      <c r="BD5617" s="3">
        <v>7.9</v>
      </c>
      <c r="BE5617">
        <v>30302010</v>
      </c>
      <c r="BF5617" t="s">
        <v>1592</v>
      </c>
      <c r="BG5617" t="s">
        <v>139</v>
      </c>
      <c r="BH5617" t="s">
        <v>41</v>
      </c>
      <c r="BI5617" t="s">
        <v>1592</v>
      </c>
      <c r="BJ5617" t="s">
        <v>1593</v>
      </c>
      <c r="BK5617" t="s">
        <v>152</v>
      </c>
      <c r="BL5617">
        <v>2020</v>
      </c>
    </row>
    <row r="5618" spans="1:64" hidden="1" x14ac:dyDescent="0.25">
      <c r="A5618">
        <v>1216770</v>
      </c>
      <c r="B5618">
        <v>1022287</v>
      </c>
      <c r="C5618" t="s">
        <v>8547</v>
      </c>
      <c r="D5618" t="s">
        <v>8547</v>
      </c>
      <c r="E5618" t="s">
        <v>48</v>
      </c>
      <c r="F5618" t="s">
        <v>1737</v>
      </c>
      <c r="G5618" t="s">
        <v>50</v>
      </c>
      <c r="H5618" t="s">
        <v>50</v>
      </c>
      <c r="I5618" t="s">
        <v>66</v>
      </c>
      <c r="J5618">
        <v>123056590.5</v>
      </c>
      <c r="K5618" t="s">
        <v>50</v>
      </c>
      <c r="L5618">
        <v>0</v>
      </c>
      <c r="M5618" t="s">
        <v>52</v>
      </c>
      <c r="N5618" t="s">
        <v>8548</v>
      </c>
      <c r="O5618" t="s">
        <v>8548</v>
      </c>
      <c r="P5618" s="2">
        <v>6</v>
      </c>
      <c r="Q5618">
        <v>28.08</v>
      </c>
      <c r="R5618">
        <v>3.12033</v>
      </c>
      <c r="S5618" s="1">
        <v>44071</v>
      </c>
      <c r="T5618" s="7">
        <v>8014.6766799999996</v>
      </c>
      <c r="U5618" s="7">
        <v>4450.3364700000002</v>
      </c>
      <c r="V5618" s="7">
        <v>-0.44472663743186702</v>
      </c>
      <c r="W5618" s="7">
        <v>5843.6446900000001</v>
      </c>
      <c r="X5618" s="7">
        <v>6014.1358499999997</v>
      </c>
      <c r="Y5618" s="7">
        <v>2.9175483631260882E-2</v>
      </c>
      <c r="Z5618" s="7">
        <v>6049.9048000000003</v>
      </c>
      <c r="AA5618" s="7">
        <v>4622.9641600000004</v>
      </c>
      <c r="AB5618" s="7">
        <v>5735.9254899999996</v>
      </c>
      <c r="AC5618" s="8">
        <v>-0.19403343574464724</v>
      </c>
      <c r="AD5618">
        <v>2020</v>
      </c>
      <c r="AE5618" s="1">
        <v>38337</v>
      </c>
      <c r="AF5618" s="15">
        <f t="shared" si="263"/>
        <v>15.70958904109589</v>
      </c>
      <c r="AG5618" s="1">
        <v>38337</v>
      </c>
      <c r="AH5618">
        <v>2004</v>
      </c>
      <c r="AI5618" t="str">
        <f t="shared" si="264"/>
        <v>Before 2004</v>
      </c>
      <c r="AJ5618" s="1">
        <v>44428</v>
      </c>
      <c r="AK5618" s="1" t="s">
        <v>55</v>
      </c>
      <c r="AL5618" s="1">
        <v>38337</v>
      </c>
      <c r="AM5618">
        <v>2004</v>
      </c>
      <c r="AN5618" t="str">
        <f t="shared" si="265"/>
        <v>Before 2004</v>
      </c>
      <c r="AO5618">
        <v>15</v>
      </c>
      <c r="AP5618" t="s">
        <v>2014</v>
      </c>
      <c r="AQ5618" t="s">
        <v>24731</v>
      </c>
      <c r="AR5618">
        <v>1</v>
      </c>
      <c r="AS5618" t="s">
        <v>24795</v>
      </c>
      <c r="AT5618" t="s">
        <v>24731</v>
      </c>
      <c r="AU5618" t="s">
        <v>24731</v>
      </c>
      <c r="AV5618" t="b">
        <v>0</v>
      </c>
      <c r="AW5618" t="s">
        <v>8549</v>
      </c>
      <c r="AX5618" t="s">
        <v>8549</v>
      </c>
      <c r="AY5618" t="s">
        <v>152</v>
      </c>
      <c r="AZ5618" s="3">
        <v>9.8000000000000007</v>
      </c>
      <c r="BA5618" s="3">
        <v>8.1999999999999993</v>
      </c>
      <c r="BB5618" s="3">
        <v>7.9</v>
      </c>
      <c r="BC5618" s="3">
        <v>8.1999999999999993</v>
      </c>
      <c r="BD5618" s="3">
        <v>7.9</v>
      </c>
      <c r="BE5618">
        <v>30302010</v>
      </c>
      <c r="BF5618" t="s">
        <v>1592</v>
      </c>
      <c r="BG5618" t="s">
        <v>139</v>
      </c>
      <c r="BH5618" t="s">
        <v>41</v>
      </c>
      <c r="BI5618" t="s">
        <v>1592</v>
      </c>
      <c r="BJ5618" t="s">
        <v>1593</v>
      </c>
      <c r="BK5618" t="s">
        <v>152</v>
      </c>
      <c r="BL5618">
        <v>2020</v>
      </c>
    </row>
    <row r="5619" spans="1:64" hidden="1" x14ac:dyDescent="0.25">
      <c r="A5619">
        <v>613556</v>
      </c>
      <c r="B5619">
        <v>1057867</v>
      </c>
      <c r="C5619" t="s">
        <v>8688</v>
      </c>
      <c r="D5619" t="s">
        <v>8689</v>
      </c>
      <c r="E5619" t="s">
        <v>70</v>
      </c>
      <c r="F5619" t="s">
        <v>209</v>
      </c>
      <c r="G5619" t="s">
        <v>50</v>
      </c>
      <c r="H5619" t="s">
        <v>50</v>
      </c>
      <c r="I5619" t="s">
        <v>209</v>
      </c>
      <c r="J5619">
        <v>750000</v>
      </c>
      <c r="K5619" t="s">
        <v>50</v>
      </c>
      <c r="L5619">
        <v>0</v>
      </c>
      <c r="M5619" t="s">
        <v>71</v>
      </c>
      <c r="N5619" t="s">
        <v>8690</v>
      </c>
      <c r="O5619" t="s">
        <v>8691</v>
      </c>
      <c r="P5619" s="2">
        <v>71</v>
      </c>
      <c r="Q5619">
        <v>0</v>
      </c>
      <c r="R5619">
        <v>1.0911900000000001</v>
      </c>
      <c r="S5619" s="1">
        <v>38152</v>
      </c>
      <c r="T5619" s="7">
        <v>345.23919999999998</v>
      </c>
      <c r="U5619" s="7">
        <v>1056.73071</v>
      </c>
      <c r="V5619" s="7">
        <v>2.0608653652308315</v>
      </c>
      <c r="W5619" s="7">
        <v>578.36351999999999</v>
      </c>
      <c r="X5619" s="7">
        <v>1424.32134</v>
      </c>
      <c r="Y5619" s="7">
        <v>1.4626749280452542</v>
      </c>
      <c r="Z5619" s="7">
        <v>1613.9625000000001</v>
      </c>
      <c r="AA5619" s="7">
        <v>73750.438219999996</v>
      </c>
      <c r="AB5619" s="7">
        <v>65391.44642</v>
      </c>
      <c r="AC5619" s="8">
        <v>0.12783004899924336</v>
      </c>
      <c r="AD5619">
        <v>2004</v>
      </c>
      <c r="AE5619" s="1" t="s">
        <v>55</v>
      </c>
      <c r="AF5619" s="15" t="e">
        <f t="shared" si="263"/>
        <v>#VALUE!</v>
      </c>
      <c r="AG5619" s="1">
        <v>32595</v>
      </c>
      <c r="AH5619">
        <v>1989</v>
      </c>
      <c r="AI5619" t="str">
        <f t="shared" si="264"/>
        <v>Before 2004</v>
      </c>
      <c r="AJ5619" s="1">
        <v>38163</v>
      </c>
      <c r="AK5619" s="1" t="s">
        <v>55</v>
      </c>
      <c r="AL5619" s="1">
        <v>32595</v>
      </c>
      <c r="AM5619">
        <v>1989</v>
      </c>
      <c r="AN5619" t="str">
        <f t="shared" si="265"/>
        <v>Before 2004</v>
      </c>
      <c r="AO5619">
        <v>15</v>
      </c>
      <c r="AP5619" t="s">
        <v>56</v>
      </c>
      <c r="AQ5619" t="s">
        <v>24731</v>
      </c>
      <c r="AR5619">
        <v>1</v>
      </c>
      <c r="AS5619" t="s">
        <v>24795</v>
      </c>
      <c r="AT5619" t="s">
        <v>24731</v>
      </c>
      <c r="AU5619" t="s">
        <v>24731</v>
      </c>
      <c r="AV5619" t="b">
        <v>0</v>
      </c>
      <c r="AW5619" t="s">
        <v>8692</v>
      </c>
      <c r="AX5619" t="s">
        <v>8693</v>
      </c>
      <c r="AY5619" t="s">
        <v>98</v>
      </c>
      <c r="AZ5619" s="3">
        <v>3.7</v>
      </c>
      <c r="BA5619" s="3">
        <v>7.9</v>
      </c>
      <c r="BB5619" s="3">
        <v>6.2</v>
      </c>
      <c r="BC5619" s="3">
        <v>6.8</v>
      </c>
      <c r="BD5619" s="3">
        <v>5.9</v>
      </c>
      <c r="BE5619">
        <v>35101010</v>
      </c>
      <c r="BF5619" t="s">
        <v>254</v>
      </c>
      <c r="BG5619" t="s">
        <v>61</v>
      </c>
      <c r="BH5619" t="s">
        <v>41</v>
      </c>
      <c r="BI5619" t="s">
        <v>255</v>
      </c>
      <c r="BJ5619" t="s">
        <v>98</v>
      </c>
      <c r="BK5619" t="s">
        <v>101</v>
      </c>
      <c r="BL5619" t="s">
        <v>61</v>
      </c>
    </row>
    <row r="5620" spans="1:64" hidden="1" x14ac:dyDescent="0.25">
      <c r="A5620">
        <v>679178</v>
      </c>
      <c r="B5620">
        <v>1051316</v>
      </c>
      <c r="C5620" t="s">
        <v>8714</v>
      </c>
      <c r="D5620" t="s">
        <v>8714</v>
      </c>
      <c r="E5620" t="s">
        <v>48</v>
      </c>
      <c r="F5620" t="s">
        <v>209</v>
      </c>
      <c r="G5620" t="s">
        <v>67</v>
      </c>
      <c r="H5620" t="s">
        <v>67</v>
      </c>
      <c r="I5620" t="s">
        <v>209</v>
      </c>
      <c r="J5620">
        <v>0</v>
      </c>
      <c r="K5620" t="s">
        <v>67</v>
      </c>
      <c r="L5620">
        <v>0</v>
      </c>
      <c r="M5620" t="s">
        <v>71</v>
      </c>
      <c r="N5620" t="s">
        <v>8715</v>
      </c>
      <c r="O5620" t="s">
        <v>8715</v>
      </c>
      <c r="P5620" s="2">
        <v>50</v>
      </c>
      <c r="Q5620">
        <v>1.65</v>
      </c>
      <c r="R5620">
        <v>3.0118399999999999</v>
      </c>
      <c r="S5620" s="1">
        <v>40063</v>
      </c>
      <c r="T5620" s="7">
        <v>3500.9924299999998</v>
      </c>
      <c r="U5620" s="7">
        <v>1331.9925499999999</v>
      </c>
      <c r="V5620" s="7">
        <v>-0.61953858037904985</v>
      </c>
      <c r="W5620" s="7">
        <v>3960.91788</v>
      </c>
      <c r="X5620" s="7">
        <v>2503.8973299999998</v>
      </c>
      <c r="Y5620" s="7">
        <v>-0.36784921933296938</v>
      </c>
      <c r="Z5620" s="7">
        <v>2206.93091</v>
      </c>
      <c r="AA5620" s="7">
        <v>11524.3315</v>
      </c>
      <c r="AB5620" s="7">
        <v>9448.5558500000006</v>
      </c>
      <c r="AC5620" s="8">
        <v>0.21969237235338979</v>
      </c>
      <c r="AD5620">
        <v>2009</v>
      </c>
      <c r="AE5620" s="1">
        <v>34480</v>
      </c>
      <c r="AF5620" s="15">
        <f t="shared" si="263"/>
        <v>15.295890410958904</v>
      </c>
      <c r="AG5620" s="1">
        <v>34480</v>
      </c>
      <c r="AH5620">
        <v>1994</v>
      </c>
      <c r="AI5620" t="str">
        <f t="shared" si="264"/>
        <v>Before 2004</v>
      </c>
      <c r="AJ5620" s="1">
        <v>44428</v>
      </c>
      <c r="AK5620" s="1" t="s">
        <v>55</v>
      </c>
      <c r="AL5620" s="1">
        <v>34480</v>
      </c>
      <c r="AM5620">
        <v>1994</v>
      </c>
      <c r="AN5620" t="str">
        <f t="shared" si="265"/>
        <v>Before 2004</v>
      </c>
      <c r="AO5620">
        <v>15</v>
      </c>
      <c r="AP5620" t="s">
        <v>56</v>
      </c>
      <c r="AQ5620" t="s">
        <v>24731</v>
      </c>
      <c r="AR5620">
        <v>1</v>
      </c>
      <c r="AS5620" t="s">
        <v>24795</v>
      </c>
      <c r="AT5620" t="s">
        <v>24731</v>
      </c>
      <c r="AU5620" t="s">
        <v>24731</v>
      </c>
      <c r="AV5620" t="b">
        <v>0</v>
      </c>
      <c r="AW5620" t="s">
        <v>8716</v>
      </c>
      <c r="AX5620" t="s">
        <v>8716</v>
      </c>
      <c r="AY5620" t="s">
        <v>76</v>
      </c>
      <c r="AZ5620" s="3">
        <v>6.4</v>
      </c>
      <c r="BA5620" s="3">
        <v>7.9</v>
      </c>
      <c r="BB5620" s="3">
        <v>4.5</v>
      </c>
      <c r="BC5620" s="3">
        <v>7.3</v>
      </c>
      <c r="BD5620" s="3">
        <v>6</v>
      </c>
      <c r="BE5620">
        <v>25301010</v>
      </c>
      <c r="BF5620" t="s">
        <v>227</v>
      </c>
      <c r="BG5620" t="s">
        <v>139</v>
      </c>
      <c r="BH5620" t="s">
        <v>41</v>
      </c>
      <c r="BI5620" t="s">
        <v>78</v>
      </c>
      <c r="BJ5620" t="s">
        <v>79</v>
      </c>
      <c r="BK5620" t="s">
        <v>76</v>
      </c>
      <c r="BL5620">
        <v>2009</v>
      </c>
    </row>
    <row r="5621" spans="1:64" hidden="1" x14ac:dyDescent="0.25">
      <c r="A5621">
        <v>613914</v>
      </c>
      <c r="B5621">
        <v>1150875</v>
      </c>
      <c r="C5621" t="s">
        <v>8795</v>
      </c>
      <c r="D5621" t="s">
        <v>8796</v>
      </c>
      <c r="E5621" t="s">
        <v>158</v>
      </c>
      <c r="F5621" t="s">
        <v>49</v>
      </c>
      <c r="G5621" t="s">
        <v>67</v>
      </c>
      <c r="H5621" t="s">
        <v>67</v>
      </c>
      <c r="I5621" t="s">
        <v>51</v>
      </c>
      <c r="J5621">
        <v>0</v>
      </c>
      <c r="K5621" t="s">
        <v>67</v>
      </c>
      <c r="L5621">
        <v>0</v>
      </c>
      <c r="M5621" t="s">
        <v>71</v>
      </c>
      <c r="N5621" t="s">
        <v>8797</v>
      </c>
      <c r="O5621" t="s">
        <v>8798</v>
      </c>
      <c r="P5621" s="2">
        <v>49</v>
      </c>
      <c r="Q5621">
        <v>0</v>
      </c>
      <c r="R5621">
        <v>7.5410000000000005E-2</v>
      </c>
      <c r="S5621" s="1">
        <v>40084</v>
      </c>
      <c r="T5621" s="7">
        <v>55.857849999999999</v>
      </c>
      <c r="U5621" s="7">
        <v>47.681550000000001</v>
      </c>
      <c r="V5621" s="7">
        <v>-0.14637691926918056</v>
      </c>
      <c r="W5621" s="7">
        <v>31.571829999999999</v>
      </c>
      <c r="X5621" s="7">
        <v>42.500540000000001</v>
      </c>
      <c r="Y5621" s="7">
        <v>0.34615383397161337</v>
      </c>
      <c r="Z5621" s="7">
        <v>48.410130000000002</v>
      </c>
      <c r="AA5621" s="7" t="s">
        <v>57</v>
      </c>
      <c r="AB5621" s="7" t="s">
        <v>57</v>
      </c>
      <c r="AC5621" s="8" t="s">
        <v>57</v>
      </c>
      <c r="AD5621">
        <v>2009</v>
      </c>
      <c r="AE5621" s="1" t="s">
        <v>55</v>
      </c>
      <c r="AF5621" s="15" t="e">
        <f t="shared" si="263"/>
        <v>#VALUE!</v>
      </c>
      <c r="AG5621" s="1">
        <v>34422</v>
      </c>
      <c r="AH5621">
        <v>1994</v>
      </c>
      <c r="AI5621" t="str">
        <f t="shared" si="264"/>
        <v>Before 2004</v>
      </c>
      <c r="AJ5621" s="1">
        <v>43586</v>
      </c>
      <c r="AK5621" s="1" t="s">
        <v>55</v>
      </c>
      <c r="AL5621" s="1">
        <v>34422</v>
      </c>
      <c r="AM5621">
        <v>1994</v>
      </c>
      <c r="AN5621" t="str">
        <f t="shared" si="265"/>
        <v>Before 2004</v>
      </c>
      <c r="AO5621">
        <v>15</v>
      </c>
      <c r="AP5621" t="s">
        <v>56</v>
      </c>
      <c r="AQ5621" t="s">
        <v>24731</v>
      </c>
      <c r="AR5621">
        <v>1</v>
      </c>
      <c r="AS5621" t="s">
        <v>24795</v>
      </c>
      <c r="AT5621" t="s">
        <v>24731</v>
      </c>
      <c r="AU5621" t="s">
        <v>24731</v>
      </c>
      <c r="AV5621" t="b">
        <v>0</v>
      </c>
      <c r="AW5621" t="s">
        <v>8799</v>
      </c>
      <c r="AX5621" t="s">
        <v>57</v>
      </c>
      <c r="AY5621" t="s">
        <v>76</v>
      </c>
      <c r="AZ5621" s="3">
        <v>6.7667235494880549</v>
      </c>
      <c r="BA5621" s="3">
        <v>7.3868600682593861</v>
      </c>
      <c r="BB5621" s="3">
        <v>5.6940273037542664</v>
      </c>
      <c r="BC5621" s="3">
        <v>5.3962457337883958</v>
      </c>
      <c r="BD5621" s="3">
        <v>5.6699658703071671</v>
      </c>
      <c r="BE5621">
        <v>25301010</v>
      </c>
      <c r="BF5621" t="s">
        <v>227</v>
      </c>
      <c r="BG5621" t="s">
        <v>139</v>
      </c>
      <c r="BH5621" t="s">
        <v>62</v>
      </c>
      <c r="BI5621" t="s">
        <v>78</v>
      </c>
      <c r="BJ5621" t="s">
        <v>79</v>
      </c>
      <c r="BK5621" t="s">
        <v>76</v>
      </c>
      <c r="BL5621">
        <v>2009</v>
      </c>
    </row>
    <row r="5622" spans="1:64" hidden="1" x14ac:dyDescent="0.25">
      <c r="A5622">
        <v>614025</v>
      </c>
      <c r="B5622">
        <v>1153749</v>
      </c>
      <c r="C5622" t="s">
        <v>8825</v>
      </c>
      <c r="D5622" t="s">
        <v>8826</v>
      </c>
      <c r="E5622" t="s">
        <v>158</v>
      </c>
      <c r="F5622" t="s">
        <v>209</v>
      </c>
      <c r="G5622" t="s">
        <v>50</v>
      </c>
      <c r="H5622" t="s">
        <v>50</v>
      </c>
      <c r="I5622" t="s">
        <v>209</v>
      </c>
      <c r="J5622">
        <v>1000000</v>
      </c>
      <c r="K5622" t="s">
        <v>50</v>
      </c>
      <c r="L5622">
        <v>0</v>
      </c>
      <c r="M5622" t="s">
        <v>71</v>
      </c>
      <c r="N5622" t="s">
        <v>8827</v>
      </c>
      <c r="O5622" t="s">
        <v>8828</v>
      </c>
      <c r="P5622" s="2">
        <v>57</v>
      </c>
      <c r="Q5622">
        <v>0.70799999999999996</v>
      </c>
      <c r="R5622">
        <v>11.79888</v>
      </c>
      <c r="S5622" s="1">
        <v>39356</v>
      </c>
      <c r="T5622" s="7">
        <v>3807.2317699999999</v>
      </c>
      <c r="U5622" s="7">
        <v>3755.2099600000001</v>
      </c>
      <c r="V5622" s="7">
        <v>-1.3663946179982558E-2</v>
      </c>
      <c r="W5622" s="7">
        <v>3409.9203699999998</v>
      </c>
      <c r="X5622" s="7">
        <v>4937.4449699999996</v>
      </c>
      <c r="Y5622" s="7">
        <v>0.44796488898654246</v>
      </c>
      <c r="Z5622" s="7">
        <v>5000.6922699999996</v>
      </c>
      <c r="AA5622" s="7" t="s">
        <v>57</v>
      </c>
      <c r="AB5622" s="7" t="s">
        <v>57</v>
      </c>
      <c r="AC5622" s="8" t="s">
        <v>57</v>
      </c>
      <c r="AD5622">
        <v>2007</v>
      </c>
      <c r="AE5622" s="1" t="s">
        <v>55</v>
      </c>
      <c r="AF5622" s="15" t="e">
        <f t="shared" si="263"/>
        <v>#VALUE!</v>
      </c>
      <c r="AG5622" s="1">
        <v>33744</v>
      </c>
      <c r="AH5622">
        <v>1992</v>
      </c>
      <c r="AI5622" t="str">
        <f t="shared" si="264"/>
        <v>Before 2004</v>
      </c>
      <c r="AJ5622" s="1">
        <v>39399</v>
      </c>
      <c r="AK5622" s="1" t="s">
        <v>55</v>
      </c>
      <c r="AL5622" s="1">
        <v>33744</v>
      </c>
      <c r="AM5622">
        <v>1992</v>
      </c>
      <c r="AN5622" t="str">
        <f t="shared" si="265"/>
        <v>Before 2004</v>
      </c>
      <c r="AO5622">
        <v>15</v>
      </c>
      <c r="AP5622" t="s">
        <v>56</v>
      </c>
      <c r="AQ5622" t="s">
        <v>24731</v>
      </c>
      <c r="AR5622">
        <v>1</v>
      </c>
      <c r="AS5622" t="s">
        <v>24795</v>
      </c>
      <c r="AT5622" t="s">
        <v>24731</v>
      </c>
      <c r="AU5622" t="s">
        <v>24731</v>
      </c>
      <c r="AV5622" t="b">
        <v>0</v>
      </c>
      <c r="AW5622" t="s">
        <v>8829</v>
      </c>
      <c r="AX5622" t="s">
        <v>57</v>
      </c>
      <c r="AY5622" t="s">
        <v>206</v>
      </c>
      <c r="AZ5622" s="3">
        <v>5.4525911708253361</v>
      </c>
      <c r="BA5622" s="3">
        <v>7.5149712092130523</v>
      </c>
      <c r="BB5622" s="3">
        <v>5.9506717850287911</v>
      </c>
      <c r="BC5622" s="3">
        <v>5.9205374280230334</v>
      </c>
      <c r="BD5622" s="3">
        <v>5.7115163147792707</v>
      </c>
      <c r="BE5622">
        <v>40203010</v>
      </c>
      <c r="BF5622" t="s">
        <v>504</v>
      </c>
      <c r="BG5622" t="s">
        <v>139</v>
      </c>
      <c r="BH5622" t="s">
        <v>62</v>
      </c>
      <c r="BI5622" t="s">
        <v>505</v>
      </c>
      <c r="BJ5622" t="s">
        <v>206</v>
      </c>
      <c r="BK5622" t="s">
        <v>110</v>
      </c>
      <c r="BL5622">
        <v>2007</v>
      </c>
    </row>
    <row r="5623" spans="1:64" x14ac:dyDescent="0.25">
      <c r="A5623">
        <v>614285</v>
      </c>
      <c r="B5623">
        <v>1139200</v>
      </c>
      <c r="C5623" t="s">
        <v>8873</v>
      </c>
      <c r="D5623" t="s">
        <v>8874</v>
      </c>
      <c r="E5623" t="s">
        <v>48</v>
      </c>
      <c r="F5623" t="s">
        <v>49</v>
      </c>
      <c r="G5623" t="s">
        <v>50</v>
      </c>
      <c r="H5623" t="s">
        <v>50</v>
      </c>
      <c r="I5623" t="s">
        <v>51</v>
      </c>
      <c r="J5623">
        <v>2000000</v>
      </c>
      <c r="K5623" t="s">
        <v>50</v>
      </c>
      <c r="L5623">
        <v>0</v>
      </c>
      <c r="M5623" t="s">
        <v>71</v>
      </c>
      <c r="N5623" t="s">
        <v>8875</v>
      </c>
      <c r="O5623" t="s">
        <v>8876</v>
      </c>
      <c r="P5623" s="2">
        <v>44</v>
      </c>
      <c r="Q5623">
        <v>0</v>
      </c>
      <c r="R5623">
        <v>3</v>
      </c>
      <c r="S5623" s="1">
        <v>40574</v>
      </c>
      <c r="T5623" s="7">
        <v>4801.5358399999996</v>
      </c>
      <c r="U5623" s="7">
        <v>922.17954999999995</v>
      </c>
      <c r="V5623" s="7">
        <v>0.1648779820416795</v>
      </c>
      <c r="W5623" s="7">
        <v>4712.3332499999997</v>
      </c>
      <c r="X5623" s="7">
        <v>6264.38778</v>
      </c>
      <c r="Y5623" s="7">
        <v>0.32936009565961838</v>
      </c>
      <c r="Z5623" s="7">
        <v>7897.2121299999999</v>
      </c>
      <c r="AA5623" s="7">
        <v>5855.5032799999999</v>
      </c>
      <c r="AB5623" s="7">
        <v>5073.4155799999999</v>
      </c>
      <c r="AC5623" s="8">
        <v>0.15415407779387946</v>
      </c>
      <c r="AD5623">
        <v>2011</v>
      </c>
      <c r="AE5623" s="1">
        <v>32301</v>
      </c>
      <c r="AF5623" s="15">
        <f t="shared" si="263"/>
        <v>22.665753424657535</v>
      </c>
      <c r="AG5623" s="1">
        <v>35068</v>
      </c>
      <c r="AH5623">
        <v>1996</v>
      </c>
      <c r="AI5623" t="str">
        <f t="shared" si="264"/>
        <v>Before 2004</v>
      </c>
      <c r="AJ5623" s="1">
        <v>44428</v>
      </c>
      <c r="AK5623" s="1" t="s">
        <v>55</v>
      </c>
      <c r="AL5623" s="1">
        <v>35068</v>
      </c>
      <c r="AM5623">
        <v>1996</v>
      </c>
      <c r="AN5623" t="str">
        <f t="shared" si="265"/>
        <v>Before 2004</v>
      </c>
      <c r="AO5623">
        <v>15</v>
      </c>
      <c r="AP5623" t="s">
        <v>312</v>
      </c>
      <c r="AQ5623" t="s">
        <v>24733</v>
      </c>
      <c r="AR5623">
        <v>293</v>
      </c>
      <c r="AS5623" t="s">
        <v>24797</v>
      </c>
      <c r="AT5623" t="s">
        <v>24733</v>
      </c>
      <c r="AU5623" t="s">
        <v>24808</v>
      </c>
      <c r="AV5623" t="b">
        <v>0</v>
      </c>
      <c r="AW5623" t="s">
        <v>8877</v>
      </c>
      <c r="AX5623" t="s">
        <v>57</v>
      </c>
      <c r="AY5623" t="s">
        <v>84</v>
      </c>
      <c r="AZ5623" s="3">
        <v>6.5711764705882354</v>
      </c>
      <c r="BA5623" s="3">
        <v>7.3841176470588232</v>
      </c>
      <c r="BB5623" s="3">
        <v>6.408823529411765</v>
      </c>
      <c r="BC5623" s="3">
        <v>6.3094117647058834</v>
      </c>
      <c r="BD5623" s="3">
        <v>6.0335294117647056</v>
      </c>
      <c r="BE5623">
        <v>20303010</v>
      </c>
      <c r="BF5623" t="s">
        <v>1091</v>
      </c>
      <c r="BG5623" t="s">
        <v>139</v>
      </c>
      <c r="BH5623" t="s">
        <v>62</v>
      </c>
      <c r="BI5623" t="s">
        <v>1091</v>
      </c>
      <c r="BJ5623" t="s">
        <v>86</v>
      </c>
      <c r="BK5623" t="s">
        <v>84</v>
      </c>
      <c r="BL5623">
        <v>2011</v>
      </c>
    </row>
    <row r="5624" spans="1:64" x14ac:dyDescent="0.25">
      <c r="A5624">
        <v>614701</v>
      </c>
      <c r="B5624">
        <v>1102467</v>
      </c>
      <c r="C5624" t="s">
        <v>5917</v>
      </c>
      <c r="D5624" t="s">
        <v>5917</v>
      </c>
      <c r="E5624" t="s">
        <v>48</v>
      </c>
      <c r="F5624" t="s">
        <v>1737</v>
      </c>
      <c r="G5624" t="s">
        <v>50</v>
      </c>
      <c r="H5624" t="s">
        <v>50</v>
      </c>
      <c r="I5624" t="s">
        <v>66</v>
      </c>
      <c r="J5624">
        <v>3781513</v>
      </c>
      <c r="K5624" t="s">
        <v>50</v>
      </c>
      <c r="L5624">
        <v>0</v>
      </c>
      <c r="M5624" t="s">
        <v>52</v>
      </c>
      <c r="N5624" t="s">
        <v>5919</v>
      </c>
      <c r="O5624" t="s">
        <v>5919</v>
      </c>
      <c r="P5624" s="2">
        <v>56</v>
      </c>
      <c r="Q5624">
        <v>4.9000000000000002E-2</v>
      </c>
      <c r="R5624">
        <v>3</v>
      </c>
      <c r="S5624" s="1">
        <v>39436</v>
      </c>
      <c r="T5624" s="7">
        <v>11750.489729999999</v>
      </c>
      <c r="U5624" s="7">
        <v>24401.658350000002</v>
      </c>
      <c r="V5624" s="7">
        <v>0.54617000120555848</v>
      </c>
      <c r="W5624" s="7">
        <v>13663.15173</v>
      </c>
      <c r="X5624" s="7">
        <v>15702.11975</v>
      </c>
      <c r="Y5624" s="7">
        <v>0.14923116278677234</v>
      </c>
      <c r="Z5624" s="7">
        <v>13804.84873</v>
      </c>
      <c r="AA5624" s="7">
        <v>17827.988850000002</v>
      </c>
      <c r="AB5624" s="7">
        <v>16517.03256</v>
      </c>
      <c r="AC5624" s="8">
        <v>7.9369964625171263E-2</v>
      </c>
      <c r="AD5624">
        <v>2007</v>
      </c>
      <c r="AE5624" s="1">
        <v>32864</v>
      </c>
      <c r="AF5624" s="15">
        <f t="shared" si="263"/>
        <v>18.005479452054793</v>
      </c>
      <c r="AG5624" s="1">
        <v>33605</v>
      </c>
      <c r="AH5624">
        <v>1992</v>
      </c>
      <c r="AI5624" t="str">
        <f t="shared" si="264"/>
        <v>Before 2004</v>
      </c>
      <c r="AJ5624" s="1">
        <v>44428</v>
      </c>
      <c r="AK5624" s="1" t="s">
        <v>55</v>
      </c>
      <c r="AL5624" s="1">
        <v>33605</v>
      </c>
      <c r="AM5624">
        <v>1992</v>
      </c>
      <c r="AN5624" t="str">
        <f t="shared" si="265"/>
        <v>Before 2004</v>
      </c>
      <c r="AO5624">
        <v>15</v>
      </c>
      <c r="AP5624" t="s">
        <v>1662</v>
      </c>
      <c r="AQ5624" t="s">
        <v>24742</v>
      </c>
      <c r="AR5624">
        <v>233</v>
      </c>
      <c r="AS5624" t="s">
        <v>24797</v>
      </c>
      <c r="AT5624" t="s">
        <v>24742</v>
      </c>
      <c r="AU5624" t="s">
        <v>24808</v>
      </c>
      <c r="AV5624" t="b">
        <v>1</v>
      </c>
      <c r="AW5624" t="s">
        <v>5921</v>
      </c>
      <c r="AX5624" t="s">
        <v>5921</v>
      </c>
      <c r="AY5624" t="s">
        <v>199</v>
      </c>
      <c r="AZ5624" s="3">
        <v>6.5982857142857139</v>
      </c>
      <c r="BA5624" s="3">
        <v>7.6079999999999997</v>
      </c>
      <c r="BB5624" s="3">
        <v>6.4474285714285724</v>
      </c>
      <c r="BC5624" s="3">
        <v>6.0062857142857142</v>
      </c>
      <c r="BD5624" s="3">
        <v>6.1239999999999997</v>
      </c>
      <c r="BE5624">
        <v>15101050</v>
      </c>
      <c r="BF5624" t="s">
        <v>274</v>
      </c>
      <c r="BG5624" t="s">
        <v>139</v>
      </c>
      <c r="BH5624" t="s">
        <v>62</v>
      </c>
      <c r="BI5624" t="s">
        <v>275</v>
      </c>
      <c r="BJ5624" t="s">
        <v>199</v>
      </c>
      <c r="BK5624" t="s">
        <v>199</v>
      </c>
      <c r="BL5624">
        <v>2007</v>
      </c>
    </row>
    <row r="5625" spans="1:64" hidden="1" x14ac:dyDescent="0.25">
      <c r="A5625">
        <v>735037</v>
      </c>
      <c r="B5625">
        <v>1080285</v>
      </c>
      <c r="C5625" t="s">
        <v>9132</v>
      </c>
      <c r="D5625" t="s">
        <v>9133</v>
      </c>
      <c r="E5625" t="s">
        <v>158</v>
      </c>
      <c r="F5625" t="s">
        <v>209</v>
      </c>
      <c r="G5625" t="s">
        <v>516</v>
      </c>
      <c r="H5625" t="s">
        <v>50</v>
      </c>
      <c r="I5625" t="s">
        <v>209</v>
      </c>
      <c r="J5625">
        <v>0</v>
      </c>
      <c r="K5625" t="s">
        <v>67</v>
      </c>
      <c r="L5625">
        <v>1</v>
      </c>
      <c r="M5625" t="s">
        <v>71</v>
      </c>
      <c r="N5625" t="s">
        <v>9134</v>
      </c>
      <c r="O5625" t="s">
        <v>9135</v>
      </c>
      <c r="P5625" s="2">
        <v>34</v>
      </c>
      <c r="Q5625">
        <v>0</v>
      </c>
      <c r="R5625">
        <v>3</v>
      </c>
      <c r="S5625" s="1">
        <v>41512</v>
      </c>
      <c r="T5625" s="7">
        <v>31.428000000000001</v>
      </c>
      <c r="U5625" s="7">
        <v>36.665999999999997</v>
      </c>
      <c r="V5625" s="7">
        <v>0.16666666666666655</v>
      </c>
      <c r="W5625" s="7">
        <v>26.19</v>
      </c>
      <c r="X5625" s="7">
        <v>88.161450000000002</v>
      </c>
      <c r="Y5625" s="7">
        <v>2.366225658648339</v>
      </c>
      <c r="Z5625" s="7">
        <v>93.760900000000007</v>
      </c>
      <c r="AA5625" s="7" t="s">
        <v>57</v>
      </c>
      <c r="AB5625" s="7" t="s">
        <v>57</v>
      </c>
      <c r="AC5625" s="8" t="s">
        <v>57</v>
      </c>
      <c r="AD5625">
        <v>2013</v>
      </c>
      <c r="AE5625" s="1" t="s">
        <v>55</v>
      </c>
      <c r="AF5625" s="15" t="e">
        <f t="shared" si="263"/>
        <v>#VALUE!</v>
      </c>
      <c r="AG5625" s="1">
        <v>35704</v>
      </c>
      <c r="AH5625">
        <v>1997</v>
      </c>
      <c r="AI5625" t="str">
        <f t="shared" si="264"/>
        <v>Before 2004</v>
      </c>
      <c r="AJ5625" s="1">
        <v>41592</v>
      </c>
      <c r="AK5625" s="1" t="s">
        <v>55</v>
      </c>
      <c r="AL5625" s="1">
        <v>35704</v>
      </c>
      <c r="AM5625">
        <v>1997</v>
      </c>
      <c r="AN5625" t="str">
        <f t="shared" si="265"/>
        <v>Before 2004</v>
      </c>
      <c r="AO5625">
        <v>15</v>
      </c>
      <c r="AP5625" t="s">
        <v>56</v>
      </c>
      <c r="AQ5625" t="s">
        <v>24731</v>
      </c>
      <c r="AR5625">
        <v>1</v>
      </c>
      <c r="AS5625" t="s">
        <v>24795</v>
      </c>
      <c r="AT5625" t="s">
        <v>24731</v>
      </c>
      <c r="AU5625" t="s">
        <v>24731</v>
      </c>
      <c r="AV5625" t="b">
        <v>0</v>
      </c>
      <c r="AW5625" t="s">
        <v>9136</v>
      </c>
      <c r="AX5625" t="s">
        <v>57</v>
      </c>
      <c r="AY5625" t="s">
        <v>206</v>
      </c>
      <c r="AZ5625" s="3">
        <v>5.4525911708253361</v>
      </c>
      <c r="BA5625" s="3">
        <v>7.5149712092130523</v>
      </c>
      <c r="BB5625" s="3">
        <v>5.9506717850287911</v>
      </c>
      <c r="BC5625" s="3">
        <v>5.9205374280230334</v>
      </c>
      <c r="BD5625" s="3">
        <v>5.7115163147792707</v>
      </c>
      <c r="BE5625">
        <v>40203010</v>
      </c>
      <c r="BF5625" t="s">
        <v>504</v>
      </c>
      <c r="BG5625" t="s">
        <v>139</v>
      </c>
      <c r="BH5625" t="s">
        <v>62</v>
      </c>
      <c r="BI5625" t="s">
        <v>505</v>
      </c>
      <c r="BJ5625" t="s">
        <v>206</v>
      </c>
      <c r="BK5625" t="s">
        <v>110</v>
      </c>
      <c r="BL5625">
        <v>2013</v>
      </c>
    </row>
    <row r="5626" spans="1:64" hidden="1" x14ac:dyDescent="0.25">
      <c r="A5626">
        <v>788722</v>
      </c>
      <c r="B5626">
        <v>1071308</v>
      </c>
      <c r="C5626" t="s">
        <v>9233</v>
      </c>
      <c r="D5626" t="s">
        <v>9234</v>
      </c>
      <c r="E5626" t="s">
        <v>48</v>
      </c>
      <c r="F5626" t="s">
        <v>137</v>
      </c>
      <c r="G5626" t="s">
        <v>215</v>
      </c>
      <c r="H5626" t="s">
        <v>215</v>
      </c>
      <c r="I5626" t="s">
        <v>138</v>
      </c>
      <c r="J5626">
        <v>0</v>
      </c>
      <c r="K5626" t="s">
        <v>215</v>
      </c>
      <c r="L5626">
        <v>0</v>
      </c>
      <c r="M5626" t="s">
        <v>71</v>
      </c>
      <c r="N5626" t="s">
        <v>9235</v>
      </c>
      <c r="O5626" t="s">
        <v>9235</v>
      </c>
      <c r="P5626" s="2">
        <v>31</v>
      </c>
      <c r="Q5626">
        <v>0.84299999999999997</v>
      </c>
      <c r="R5626">
        <v>1.15825</v>
      </c>
      <c r="S5626" s="1">
        <v>41753</v>
      </c>
      <c r="T5626" s="7">
        <v>63250.006650000003</v>
      </c>
      <c r="U5626" s="7">
        <v>67759.253509999995</v>
      </c>
      <c r="V5626" s="7">
        <v>7.129243297874012E-2</v>
      </c>
      <c r="W5626" s="7">
        <v>71415.054560000004</v>
      </c>
      <c r="X5626" s="7">
        <v>70387.287230000002</v>
      </c>
      <c r="Y5626" s="7">
        <v>-1.4391466005763734E-2</v>
      </c>
      <c r="Z5626" s="7">
        <v>69484.516919999995</v>
      </c>
      <c r="AA5626" s="7">
        <v>47590.585480000002</v>
      </c>
      <c r="AB5626" s="7">
        <v>35469.97496</v>
      </c>
      <c r="AC5626" s="8">
        <v>0.34171466243403298</v>
      </c>
      <c r="AD5626">
        <v>2014</v>
      </c>
      <c r="AE5626" s="1">
        <v>36062</v>
      </c>
      <c r="AF5626" s="15">
        <f t="shared" si="263"/>
        <v>15.591780821917808</v>
      </c>
      <c r="AG5626" s="1">
        <v>36062</v>
      </c>
      <c r="AH5626">
        <v>1998</v>
      </c>
      <c r="AI5626" t="str">
        <f t="shared" si="264"/>
        <v>Before 2004</v>
      </c>
      <c r="AJ5626" s="1">
        <v>44428</v>
      </c>
      <c r="AK5626" s="1" t="s">
        <v>55</v>
      </c>
      <c r="AL5626" s="1">
        <v>36062</v>
      </c>
      <c r="AM5626">
        <v>1998</v>
      </c>
      <c r="AN5626" t="str">
        <f t="shared" si="265"/>
        <v>Before 2004</v>
      </c>
      <c r="AO5626">
        <v>15</v>
      </c>
      <c r="AP5626" t="s">
        <v>56</v>
      </c>
      <c r="AQ5626" t="s">
        <v>24731</v>
      </c>
      <c r="AR5626">
        <v>1</v>
      </c>
      <c r="AS5626" t="s">
        <v>24795</v>
      </c>
      <c r="AT5626" t="s">
        <v>24731</v>
      </c>
      <c r="AU5626" t="s">
        <v>24731</v>
      </c>
      <c r="AV5626" t="b">
        <v>0</v>
      </c>
      <c r="AW5626" t="s">
        <v>9236</v>
      </c>
      <c r="AX5626" t="s">
        <v>9236</v>
      </c>
      <c r="AY5626" t="s">
        <v>76</v>
      </c>
      <c r="AZ5626" s="3">
        <v>8</v>
      </c>
      <c r="BA5626" s="3">
        <v>8.3000000000000007</v>
      </c>
      <c r="BB5626" s="3">
        <v>7.2</v>
      </c>
      <c r="BC5626" s="3">
        <v>6.6</v>
      </c>
      <c r="BD5626" s="3">
        <v>7.1</v>
      </c>
      <c r="BE5626">
        <v>25502020</v>
      </c>
      <c r="BF5626" t="s">
        <v>638</v>
      </c>
      <c r="BG5626" t="s">
        <v>139</v>
      </c>
      <c r="BH5626" t="s">
        <v>41</v>
      </c>
      <c r="BI5626" t="s">
        <v>639</v>
      </c>
      <c r="BJ5626" t="s">
        <v>371</v>
      </c>
      <c r="BK5626" t="s">
        <v>76</v>
      </c>
      <c r="BL5626">
        <v>2014</v>
      </c>
    </row>
    <row r="5627" spans="1:64" hidden="1" x14ac:dyDescent="0.25">
      <c r="A5627">
        <v>617442</v>
      </c>
      <c r="B5627">
        <v>2714066</v>
      </c>
      <c r="C5627" t="s">
        <v>9293</v>
      </c>
      <c r="D5627" t="s">
        <v>9294</v>
      </c>
      <c r="E5627" t="s">
        <v>48</v>
      </c>
      <c r="F5627" t="s">
        <v>65</v>
      </c>
      <c r="G5627" t="s">
        <v>50</v>
      </c>
      <c r="H5627" t="s">
        <v>50</v>
      </c>
      <c r="I5627" t="s">
        <v>66</v>
      </c>
      <c r="J5627">
        <v>20000</v>
      </c>
      <c r="K5627" t="s">
        <v>50</v>
      </c>
      <c r="L5627">
        <v>0</v>
      </c>
      <c r="M5627" t="s">
        <v>52</v>
      </c>
      <c r="N5627" t="s">
        <v>9295</v>
      </c>
      <c r="O5627" t="s">
        <v>9295</v>
      </c>
      <c r="P5627" s="2">
        <v>61</v>
      </c>
      <c r="Q5627">
        <v>0</v>
      </c>
      <c r="R5627">
        <v>3</v>
      </c>
      <c r="S5627" s="1">
        <v>39009</v>
      </c>
      <c r="T5627" s="7">
        <v>4.6999999999999999E-4</v>
      </c>
      <c r="U5627" s="7">
        <v>4.6999999999999999E-4</v>
      </c>
      <c r="V5627" s="7">
        <v>0</v>
      </c>
      <c r="W5627" s="7">
        <v>4.6999999999999999E-4</v>
      </c>
      <c r="X5627" s="7">
        <v>4.6999999999999999E-4</v>
      </c>
      <c r="Y5627" s="7">
        <v>0</v>
      </c>
      <c r="Z5627" s="7">
        <v>4.6999999999999999E-4</v>
      </c>
      <c r="AA5627" s="7" t="s">
        <v>57</v>
      </c>
      <c r="AB5627" s="7" t="s">
        <v>57</v>
      </c>
      <c r="AC5627" s="8" t="s">
        <v>57</v>
      </c>
      <c r="AD5627">
        <v>2006</v>
      </c>
      <c r="AE5627" s="1" t="s">
        <v>55</v>
      </c>
      <c r="AF5627" s="15" t="e">
        <f t="shared" si="263"/>
        <v>#VALUE!</v>
      </c>
      <c r="AG5627" s="1">
        <v>33226</v>
      </c>
      <c r="AH5627">
        <v>1990</v>
      </c>
      <c r="AI5627" t="str">
        <f t="shared" si="264"/>
        <v>Before 2004</v>
      </c>
      <c r="AJ5627" s="1">
        <v>39765</v>
      </c>
      <c r="AK5627" s="1" t="s">
        <v>55</v>
      </c>
      <c r="AL5627" s="1">
        <v>33226</v>
      </c>
      <c r="AM5627">
        <v>1990</v>
      </c>
      <c r="AN5627" t="str">
        <f t="shared" si="265"/>
        <v>Before 2004</v>
      </c>
      <c r="AO5627">
        <v>15</v>
      </c>
      <c r="AP5627" t="s">
        <v>56</v>
      </c>
      <c r="AQ5627" t="s">
        <v>24731</v>
      </c>
      <c r="AR5627">
        <v>1</v>
      </c>
      <c r="AS5627" t="s">
        <v>24795</v>
      </c>
      <c r="AT5627" t="s">
        <v>24731</v>
      </c>
      <c r="AU5627" t="s">
        <v>24731</v>
      </c>
      <c r="AV5627" t="b">
        <v>0</v>
      </c>
      <c r="AW5627" t="s">
        <v>9296</v>
      </c>
      <c r="AX5627" t="s">
        <v>9296</v>
      </c>
      <c r="AY5627" t="s">
        <v>98</v>
      </c>
      <c r="AZ5627" s="3">
        <v>6.7590909090909088</v>
      </c>
      <c r="BA5627" s="3">
        <v>7.6274621212121216</v>
      </c>
      <c r="BB5627" s="3">
        <v>6.3092803030303033</v>
      </c>
      <c r="BC5627" s="3">
        <v>5.5611742424242427</v>
      </c>
      <c r="BD5627" s="3">
        <v>6.0251893939393941</v>
      </c>
      <c r="BE5627">
        <v>35102030</v>
      </c>
      <c r="BF5627" t="s">
        <v>351</v>
      </c>
      <c r="BG5627" t="s">
        <v>139</v>
      </c>
      <c r="BH5627" t="s">
        <v>62</v>
      </c>
      <c r="BI5627" t="s">
        <v>100</v>
      </c>
      <c r="BJ5627" t="s">
        <v>98</v>
      </c>
      <c r="BK5627" t="s">
        <v>101</v>
      </c>
      <c r="BL5627">
        <v>2006</v>
      </c>
    </row>
    <row r="5628" spans="1:64" hidden="1" x14ac:dyDescent="0.25">
      <c r="A5628">
        <v>1147124</v>
      </c>
      <c r="B5628">
        <v>1070230</v>
      </c>
      <c r="C5628" t="s">
        <v>9369</v>
      </c>
      <c r="D5628" t="s">
        <v>9370</v>
      </c>
      <c r="E5628" t="s">
        <v>48</v>
      </c>
      <c r="F5628" t="s">
        <v>137</v>
      </c>
      <c r="G5628" t="s">
        <v>67</v>
      </c>
      <c r="H5628" t="s">
        <v>67</v>
      </c>
      <c r="I5628" t="s">
        <v>138</v>
      </c>
      <c r="J5628">
        <v>0</v>
      </c>
      <c r="K5628" t="s">
        <v>67</v>
      </c>
      <c r="L5628">
        <v>0</v>
      </c>
      <c r="M5628" t="s">
        <v>71</v>
      </c>
      <c r="N5628" t="s">
        <v>9371</v>
      </c>
      <c r="O5628" t="s">
        <v>9371</v>
      </c>
      <c r="P5628" s="2">
        <v>8</v>
      </c>
      <c r="Q5628">
        <v>1.68</v>
      </c>
      <c r="R5628">
        <v>6.5110200000000003</v>
      </c>
      <c r="S5628" s="1">
        <v>43885</v>
      </c>
      <c r="T5628" s="7">
        <v>392.28133000000003</v>
      </c>
      <c r="U5628" s="7">
        <v>263.97181999999998</v>
      </c>
      <c r="V5628" s="7">
        <v>-0.3270854363627248</v>
      </c>
      <c r="W5628" s="7">
        <v>136.79436999999999</v>
      </c>
      <c r="X5628" s="7">
        <v>217.88628</v>
      </c>
      <c r="Y5628" s="7">
        <v>0.59280151661212388</v>
      </c>
      <c r="Z5628" s="7">
        <v>184.01027999999999</v>
      </c>
      <c r="AA5628" s="7">
        <v>775.05538999999999</v>
      </c>
      <c r="AB5628" s="7">
        <v>194.23113000000001</v>
      </c>
      <c r="AC5628" s="8">
        <v>2.9903767743100707</v>
      </c>
      <c r="AD5628">
        <v>2020</v>
      </c>
      <c r="AE5628" s="1">
        <v>38160</v>
      </c>
      <c r="AF5628" s="15">
        <f t="shared" si="263"/>
        <v>15.684931506849315</v>
      </c>
      <c r="AG5628" s="1">
        <v>38160</v>
      </c>
      <c r="AH5628">
        <v>2004</v>
      </c>
      <c r="AI5628" t="str">
        <f t="shared" si="264"/>
        <v>Before 2004</v>
      </c>
      <c r="AJ5628" s="1">
        <v>44428</v>
      </c>
      <c r="AK5628" s="1" t="s">
        <v>55</v>
      </c>
      <c r="AL5628" s="1">
        <v>38160</v>
      </c>
      <c r="AM5628">
        <v>2004</v>
      </c>
      <c r="AN5628" t="str">
        <f t="shared" si="265"/>
        <v>Before 2004</v>
      </c>
      <c r="AO5628">
        <v>15</v>
      </c>
      <c r="AP5628" t="s">
        <v>56</v>
      </c>
      <c r="AQ5628" t="s">
        <v>24731</v>
      </c>
      <c r="AR5628">
        <v>1</v>
      </c>
      <c r="AS5628" t="s">
        <v>24795</v>
      </c>
      <c r="AT5628" t="s">
        <v>24731</v>
      </c>
      <c r="AU5628" t="s">
        <v>24731</v>
      </c>
      <c r="AV5628" t="b">
        <v>0</v>
      </c>
      <c r="AW5628" t="s">
        <v>9372</v>
      </c>
      <c r="AX5628" t="s">
        <v>9372</v>
      </c>
      <c r="AY5628" t="s">
        <v>261</v>
      </c>
      <c r="AZ5628" s="3">
        <v>6.1234986945169716</v>
      </c>
      <c r="BA5628" s="3">
        <v>7.389033942558747</v>
      </c>
      <c r="BB5628" s="3">
        <v>5.6156657963446479</v>
      </c>
      <c r="BC5628" s="3">
        <v>5.8464751958224541</v>
      </c>
      <c r="BD5628" s="3">
        <v>5.6336814621409923</v>
      </c>
      <c r="BE5628">
        <v>45102020</v>
      </c>
      <c r="BF5628" t="s">
        <v>1119</v>
      </c>
      <c r="BG5628" t="s">
        <v>139</v>
      </c>
      <c r="BH5628" t="s">
        <v>62</v>
      </c>
      <c r="BI5628" t="s">
        <v>1108</v>
      </c>
      <c r="BJ5628" t="s">
        <v>261</v>
      </c>
      <c r="BK5628" t="s">
        <v>64</v>
      </c>
      <c r="BL5628">
        <v>2020</v>
      </c>
    </row>
    <row r="5629" spans="1:64" hidden="1" x14ac:dyDescent="0.25">
      <c r="A5629">
        <v>915336</v>
      </c>
      <c r="B5629">
        <v>1148169</v>
      </c>
      <c r="C5629" t="s">
        <v>9391</v>
      </c>
      <c r="D5629" t="s">
        <v>2072</v>
      </c>
      <c r="E5629" t="s">
        <v>70</v>
      </c>
      <c r="F5629" t="s">
        <v>49</v>
      </c>
      <c r="G5629" t="s">
        <v>517</v>
      </c>
      <c r="H5629" t="s">
        <v>67</v>
      </c>
      <c r="I5629" t="s">
        <v>51</v>
      </c>
      <c r="J5629">
        <v>0</v>
      </c>
      <c r="K5629" t="s">
        <v>67</v>
      </c>
      <c r="L5629">
        <v>0</v>
      </c>
      <c r="M5629" t="s">
        <v>71</v>
      </c>
      <c r="N5629" t="s">
        <v>9392</v>
      </c>
      <c r="O5629" t="s">
        <v>2074</v>
      </c>
      <c r="P5629" s="2">
        <v>20</v>
      </c>
      <c r="Q5629">
        <v>8.4700000000000006</v>
      </c>
      <c r="R5629">
        <v>3.8187000000000002</v>
      </c>
      <c r="S5629" s="1">
        <v>42744</v>
      </c>
      <c r="T5629" s="7">
        <v>4471.8743000000004</v>
      </c>
      <c r="U5629" s="7">
        <v>3442.34512</v>
      </c>
      <c r="V5629" s="7">
        <v>-0.23022319299091218</v>
      </c>
      <c r="W5629" s="7">
        <v>4031.8130000000001</v>
      </c>
      <c r="X5629" s="7">
        <v>3780.1430599999999</v>
      </c>
      <c r="Y5629" s="7">
        <v>-6.2421034904148631E-2</v>
      </c>
      <c r="Z5629" s="7">
        <v>3480.9763499999999</v>
      </c>
      <c r="AA5629" s="7">
        <v>220981.68255</v>
      </c>
      <c r="AB5629" s="7">
        <v>181886.54680000001</v>
      </c>
      <c r="AC5629" s="8">
        <v>0.21494242668199354</v>
      </c>
      <c r="AD5629">
        <v>2017</v>
      </c>
      <c r="AE5629" s="1" t="s">
        <v>55</v>
      </c>
      <c r="AF5629" s="15" t="e">
        <f t="shared" si="263"/>
        <v>#VALUE!</v>
      </c>
      <c r="AG5629" s="1">
        <v>37218</v>
      </c>
      <c r="AH5629">
        <v>2001</v>
      </c>
      <c r="AI5629" t="str">
        <f t="shared" si="264"/>
        <v>Before 2004</v>
      </c>
      <c r="AJ5629" s="1">
        <v>43010</v>
      </c>
      <c r="AK5629" s="1" t="s">
        <v>55</v>
      </c>
      <c r="AL5629" s="1">
        <v>37218</v>
      </c>
      <c r="AM5629">
        <v>2001</v>
      </c>
      <c r="AN5629" t="str">
        <f t="shared" si="265"/>
        <v>Before 2004</v>
      </c>
      <c r="AO5629">
        <v>15</v>
      </c>
      <c r="AP5629" t="s">
        <v>56</v>
      </c>
      <c r="AQ5629" t="s">
        <v>24731</v>
      </c>
      <c r="AR5629">
        <v>1</v>
      </c>
      <c r="AS5629" t="s">
        <v>24795</v>
      </c>
      <c r="AT5629" t="s">
        <v>24731</v>
      </c>
      <c r="AU5629" t="s">
        <v>24731</v>
      </c>
      <c r="AV5629" t="b">
        <v>0</v>
      </c>
      <c r="AW5629" t="s">
        <v>9393</v>
      </c>
      <c r="AX5629" t="s">
        <v>2075</v>
      </c>
      <c r="AY5629" t="s">
        <v>98</v>
      </c>
      <c r="AZ5629" s="3">
        <v>7.2</v>
      </c>
      <c r="BA5629" s="3">
        <v>6</v>
      </c>
      <c r="BB5629" s="3">
        <v>8.3000000000000007</v>
      </c>
      <c r="BC5629" s="3">
        <v>7.7</v>
      </c>
      <c r="BD5629" s="3">
        <v>6.2</v>
      </c>
      <c r="BE5629">
        <v>35101020</v>
      </c>
      <c r="BF5629" t="s">
        <v>307</v>
      </c>
      <c r="BG5629" t="s">
        <v>139</v>
      </c>
      <c r="BH5629" t="s">
        <v>41</v>
      </c>
      <c r="BI5629" t="s">
        <v>255</v>
      </c>
      <c r="BJ5629" t="s">
        <v>98</v>
      </c>
      <c r="BK5629" t="s">
        <v>101</v>
      </c>
      <c r="BL5629">
        <v>2017</v>
      </c>
    </row>
    <row r="5630" spans="1:64" hidden="1" x14ac:dyDescent="0.25">
      <c r="A5630">
        <v>874567</v>
      </c>
      <c r="B5630">
        <v>1148169</v>
      </c>
      <c r="C5630" t="s">
        <v>9391</v>
      </c>
      <c r="D5630" t="s">
        <v>2072</v>
      </c>
      <c r="E5630" t="s">
        <v>70</v>
      </c>
      <c r="F5630" t="s">
        <v>1207</v>
      </c>
      <c r="G5630" t="s">
        <v>50</v>
      </c>
      <c r="H5630" t="s">
        <v>50</v>
      </c>
      <c r="I5630" t="s">
        <v>66</v>
      </c>
      <c r="J5630">
        <v>12995000</v>
      </c>
      <c r="K5630" t="s">
        <v>50</v>
      </c>
      <c r="L5630">
        <v>0</v>
      </c>
      <c r="M5630" t="s">
        <v>71</v>
      </c>
      <c r="N5630" t="s">
        <v>9392</v>
      </c>
      <c r="O5630" t="s">
        <v>2074</v>
      </c>
      <c r="P5630" s="2">
        <v>17</v>
      </c>
      <c r="Q5630">
        <v>8.67</v>
      </c>
      <c r="R5630">
        <v>2.4069500000000001</v>
      </c>
      <c r="S5630" s="1">
        <v>43006</v>
      </c>
      <c r="T5630" s="7">
        <v>4361.3422300000002</v>
      </c>
      <c r="U5630" s="7">
        <v>3409.6341699999998</v>
      </c>
      <c r="V5630" s="7">
        <v>-0.21821448760740805</v>
      </c>
      <c r="W5630" s="7">
        <v>3569.5509299999999</v>
      </c>
      <c r="X5630" s="7">
        <v>4393.7729799999997</v>
      </c>
      <c r="Y5630" s="7">
        <v>0.2309035691500835</v>
      </c>
      <c r="Z5630" s="7">
        <v>4443.6744900000003</v>
      </c>
      <c r="AA5630" s="7">
        <v>220981.68255</v>
      </c>
      <c r="AB5630" s="7">
        <v>181886.54680000001</v>
      </c>
      <c r="AC5630" s="8">
        <v>0.21494242668199354</v>
      </c>
      <c r="AD5630">
        <v>2017</v>
      </c>
      <c r="AE5630" s="1" t="s">
        <v>55</v>
      </c>
      <c r="AF5630" s="15" t="e">
        <f t="shared" si="263"/>
        <v>#VALUE!</v>
      </c>
      <c r="AG5630" s="1">
        <v>37218</v>
      </c>
      <c r="AH5630">
        <v>2001</v>
      </c>
      <c r="AI5630" t="str">
        <f t="shared" si="264"/>
        <v>Before 2004</v>
      </c>
      <c r="AJ5630" s="1">
        <v>43010</v>
      </c>
      <c r="AK5630" s="1" t="s">
        <v>55</v>
      </c>
      <c r="AL5630" s="1">
        <v>37218</v>
      </c>
      <c r="AM5630">
        <v>2001</v>
      </c>
      <c r="AN5630" t="str">
        <f t="shared" si="265"/>
        <v>Before 2004</v>
      </c>
      <c r="AO5630">
        <v>15</v>
      </c>
      <c r="AP5630" t="s">
        <v>56</v>
      </c>
      <c r="AQ5630" t="s">
        <v>24731</v>
      </c>
      <c r="AR5630">
        <v>1</v>
      </c>
      <c r="AS5630" t="s">
        <v>24795</v>
      </c>
      <c r="AT5630" t="s">
        <v>24731</v>
      </c>
      <c r="AU5630" t="s">
        <v>24731</v>
      </c>
      <c r="AV5630" t="b">
        <v>0</v>
      </c>
      <c r="AW5630" t="s">
        <v>9393</v>
      </c>
      <c r="AX5630" t="s">
        <v>2075</v>
      </c>
      <c r="AY5630" t="s">
        <v>98</v>
      </c>
      <c r="AZ5630" s="3">
        <v>7.2</v>
      </c>
      <c r="BA5630" s="3">
        <v>6</v>
      </c>
      <c r="BB5630" s="3">
        <v>8.3000000000000007</v>
      </c>
      <c r="BC5630" s="3">
        <v>7.7</v>
      </c>
      <c r="BD5630" s="3">
        <v>6.2</v>
      </c>
      <c r="BE5630">
        <v>35101020</v>
      </c>
      <c r="BF5630" t="s">
        <v>307</v>
      </c>
      <c r="BG5630" t="s">
        <v>139</v>
      </c>
      <c r="BH5630" t="s">
        <v>41</v>
      </c>
      <c r="BI5630" t="s">
        <v>255</v>
      </c>
      <c r="BJ5630" t="s">
        <v>98</v>
      </c>
      <c r="BK5630" t="s">
        <v>101</v>
      </c>
      <c r="BL5630">
        <v>2017</v>
      </c>
    </row>
    <row r="5631" spans="1:64" hidden="1" x14ac:dyDescent="0.25">
      <c r="A5631">
        <v>619180</v>
      </c>
      <c r="B5631">
        <v>15906576</v>
      </c>
      <c r="C5631" t="s">
        <v>9410</v>
      </c>
      <c r="D5631" t="s">
        <v>9411</v>
      </c>
      <c r="E5631" t="s">
        <v>464</v>
      </c>
      <c r="F5631" t="s">
        <v>65</v>
      </c>
      <c r="G5631" t="s">
        <v>67</v>
      </c>
      <c r="H5631" t="s">
        <v>67</v>
      </c>
      <c r="I5631" t="s">
        <v>66</v>
      </c>
      <c r="J5631">
        <v>0</v>
      </c>
      <c r="K5631" t="s">
        <v>67</v>
      </c>
      <c r="L5631">
        <v>0</v>
      </c>
      <c r="M5631" t="s">
        <v>71</v>
      </c>
      <c r="N5631" t="s">
        <v>9412</v>
      </c>
      <c r="O5631" t="s">
        <v>9413</v>
      </c>
      <c r="P5631" s="2">
        <v>31</v>
      </c>
      <c r="Q5631">
        <v>0</v>
      </c>
      <c r="R5631">
        <v>0.24897</v>
      </c>
      <c r="S5631" s="1">
        <v>41809</v>
      </c>
      <c r="T5631" s="7">
        <v>1302.08691</v>
      </c>
      <c r="U5631" s="7">
        <v>2093.61114</v>
      </c>
      <c r="V5631" s="7">
        <v>0.60788893884203166</v>
      </c>
      <c r="W5631" s="7">
        <v>1363.8508999999999</v>
      </c>
      <c r="X5631" s="7">
        <v>2141.40715</v>
      </c>
      <c r="Y5631" s="7">
        <v>0.5701182218672145</v>
      </c>
      <c r="Z5631" s="7">
        <v>2115.6601099999998</v>
      </c>
      <c r="AA5631" s="7">
        <v>686.19961000000001</v>
      </c>
      <c r="AB5631" s="7">
        <v>282.06972999999999</v>
      </c>
      <c r="AC5631" s="8">
        <v>1.4327304103137903</v>
      </c>
      <c r="AD5631">
        <v>2014</v>
      </c>
      <c r="AE5631" s="1">
        <v>36202</v>
      </c>
      <c r="AF5631" s="15">
        <f t="shared" si="263"/>
        <v>15.361643835616439</v>
      </c>
      <c r="AG5631" s="1">
        <v>36202</v>
      </c>
      <c r="AH5631">
        <v>1999</v>
      </c>
      <c r="AI5631" t="str">
        <f t="shared" si="264"/>
        <v>Before 2004</v>
      </c>
      <c r="AJ5631" s="1">
        <v>44428</v>
      </c>
      <c r="AK5631" s="1" t="s">
        <v>55</v>
      </c>
      <c r="AL5631" s="1">
        <v>36202</v>
      </c>
      <c r="AM5631">
        <v>1999</v>
      </c>
      <c r="AN5631" t="str">
        <f t="shared" si="265"/>
        <v>Before 2004</v>
      </c>
      <c r="AO5631">
        <v>15</v>
      </c>
      <c r="AP5631" t="s">
        <v>56</v>
      </c>
      <c r="AQ5631" t="s">
        <v>24731</v>
      </c>
      <c r="AR5631">
        <v>1</v>
      </c>
      <c r="AS5631" t="s">
        <v>24795</v>
      </c>
      <c r="AT5631" t="s">
        <v>24731</v>
      </c>
      <c r="AU5631" t="s">
        <v>24731</v>
      </c>
      <c r="AV5631" t="b">
        <v>0</v>
      </c>
      <c r="AW5631" t="s">
        <v>9414</v>
      </c>
      <c r="AX5631" t="s">
        <v>57</v>
      </c>
      <c r="AY5631" t="s">
        <v>206</v>
      </c>
      <c r="AZ5631" s="3">
        <v>5.4525911708253361</v>
      </c>
      <c r="BA5631" s="3">
        <v>7.5149712092130523</v>
      </c>
      <c r="BB5631" s="3">
        <v>5.9506717850287911</v>
      </c>
      <c r="BC5631" s="3">
        <v>5.9205374280230334</v>
      </c>
      <c r="BD5631" s="3">
        <v>5.7115163147792707</v>
      </c>
      <c r="BE5631">
        <v>40203010</v>
      </c>
      <c r="BF5631" t="s">
        <v>504</v>
      </c>
      <c r="BG5631" t="s">
        <v>139</v>
      </c>
      <c r="BH5631" t="s">
        <v>62</v>
      </c>
      <c r="BI5631" t="s">
        <v>505</v>
      </c>
      <c r="BJ5631" t="s">
        <v>206</v>
      </c>
      <c r="BK5631" t="s">
        <v>110</v>
      </c>
      <c r="BL5631">
        <v>2014</v>
      </c>
    </row>
    <row r="5632" spans="1:64" x14ac:dyDescent="0.25">
      <c r="A5632">
        <v>667693</v>
      </c>
      <c r="B5632">
        <v>1312725</v>
      </c>
      <c r="C5632" t="s">
        <v>9440</v>
      </c>
      <c r="D5632" t="s">
        <v>9437</v>
      </c>
      <c r="E5632" t="s">
        <v>464</v>
      </c>
      <c r="F5632" t="s">
        <v>65</v>
      </c>
      <c r="G5632" t="s">
        <v>50</v>
      </c>
      <c r="H5632" t="s">
        <v>50</v>
      </c>
      <c r="I5632" t="s">
        <v>66</v>
      </c>
      <c r="J5632">
        <v>30400000</v>
      </c>
      <c r="K5632" t="s">
        <v>50</v>
      </c>
      <c r="L5632">
        <v>0</v>
      </c>
      <c r="M5632" t="s">
        <v>71</v>
      </c>
      <c r="N5632" t="s">
        <v>9438</v>
      </c>
      <c r="O5632" t="s">
        <v>9438</v>
      </c>
      <c r="P5632" s="2">
        <v>41</v>
      </c>
      <c r="Q5632">
        <v>6.3E-2</v>
      </c>
      <c r="R5632">
        <v>3</v>
      </c>
      <c r="S5632" s="1">
        <v>40813</v>
      </c>
      <c r="T5632" s="7">
        <v>84889.545060000004</v>
      </c>
      <c r="U5632" s="7">
        <v>86940.228799999997</v>
      </c>
      <c r="V5632" s="7">
        <v>2.3425365262524102E-3</v>
      </c>
      <c r="W5632" s="7">
        <v>75398.852880000006</v>
      </c>
      <c r="X5632" s="7">
        <v>77410.006869999997</v>
      </c>
      <c r="Y5632" s="7">
        <v>2.6673535646501358E-2</v>
      </c>
      <c r="Z5632" s="7">
        <v>69077.211190000002</v>
      </c>
      <c r="AA5632" s="7">
        <v>180093.28620999999</v>
      </c>
      <c r="AB5632" s="7">
        <v>133197.03082000001</v>
      </c>
      <c r="AC5632" s="8">
        <v>0.35208183772035206</v>
      </c>
      <c r="AD5632">
        <v>2011</v>
      </c>
      <c r="AE5632" s="1">
        <v>34988</v>
      </c>
      <c r="AF5632" s="15">
        <f t="shared" si="263"/>
        <v>15.95890410958904</v>
      </c>
      <c r="AG5632" s="1">
        <v>26646</v>
      </c>
      <c r="AH5632">
        <v>1972</v>
      </c>
      <c r="AI5632" t="str">
        <f t="shared" si="264"/>
        <v>Before 2004</v>
      </c>
      <c r="AJ5632" s="1">
        <v>44428</v>
      </c>
      <c r="AK5632" s="1" t="s">
        <v>55</v>
      </c>
      <c r="AL5632" s="1">
        <v>34988</v>
      </c>
      <c r="AM5632">
        <v>1995</v>
      </c>
      <c r="AN5632" t="str">
        <f t="shared" si="265"/>
        <v>Before 2004</v>
      </c>
      <c r="AO5632">
        <v>15</v>
      </c>
      <c r="AP5632" t="s">
        <v>56</v>
      </c>
      <c r="AQ5632" t="s">
        <v>16660</v>
      </c>
      <c r="AR5632">
        <v>135</v>
      </c>
      <c r="AS5632" t="s">
        <v>24795</v>
      </c>
      <c r="AT5632" t="s">
        <v>16660</v>
      </c>
      <c r="AU5632" t="s">
        <v>24808</v>
      </c>
      <c r="AV5632" t="b">
        <v>0</v>
      </c>
      <c r="AW5632" t="s">
        <v>9439</v>
      </c>
      <c r="AX5632" t="s">
        <v>9439</v>
      </c>
      <c r="AY5632" t="s">
        <v>108</v>
      </c>
      <c r="AZ5632" s="3">
        <v>4.9000000000000004</v>
      </c>
      <c r="BA5632" s="3">
        <v>8.6</v>
      </c>
      <c r="BB5632" s="3">
        <v>7.4</v>
      </c>
      <c r="BC5632" s="3">
        <v>9.5</v>
      </c>
      <c r="BD5632" s="3">
        <v>7.5</v>
      </c>
      <c r="BE5632">
        <v>40101010</v>
      </c>
      <c r="BF5632" t="s">
        <v>1376</v>
      </c>
      <c r="BG5632" t="s">
        <v>139</v>
      </c>
      <c r="BH5632" t="s">
        <v>41</v>
      </c>
      <c r="BI5632" t="s">
        <v>108</v>
      </c>
      <c r="BJ5632" t="s">
        <v>108</v>
      </c>
      <c r="BK5632" t="s">
        <v>110</v>
      </c>
      <c r="BL5632">
        <v>2011</v>
      </c>
    </row>
    <row r="5633" spans="1:64" hidden="1" x14ac:dyDescent="0.25">
      <c r="A5633">
        <v>820625</v>
      </c>
      <c r="B5633">
        <v>1080237</v>
      </c>
      <c r="C5633" t="s">
        <v>7734</v>
      </c>
      <c r="D5633" t="s">
        <v>7734</v>
      </c>
      <c r="E5633" t="s">
        <v>48</v>
      </c>
      <c r="F5633" t="s">
        <v>1207</v>
      </c>
      <c r="G5633" t="s">
        <v>50</v>
      </c>
      <c r="H5633" t="s">
        <v>50</v>
      </c>
      <c r="I5633" t="s">
        <v>66</v>
      </c>
      <c r="J5633">
        <v>17460000</v>
      </c>
      <c r="K5633" t="s">
        <v>50</v>
      </c>
      <c r="L5633">
        <v>0</v>
      </c>
      <c r="M5633" t="s">
        <v>52</v>
      </c>
      <c r="N5633" t="s">
        <v>7736</v>
      </c>
      <c r="O5633" t="s">
        <v>7736</v>
      </c>
      <c r="P5633" s="2">
        <v>20</v>
      </c>
      <c r="Q5633">
        <v>1.94</v>
      </c>
      <c r="R5633">
        <v>2.9938600000000002</v>
      </c>
      <c r="S5633" s="1">
        <v>42747</v>
      </c>
      <c r="T5633" s="7">
        <v>21693.75186</v>
      </c>
      <c r="U5633" s="7">
        <v>25051.700369999999</v>
      </c>
      <c r="V5633" s="7">
        <v>0.15478873971042087</v>
      </c>
      <c r="W5633" s="7">
        <v>19626.775839999998</v>
      </c>
      <c r="X5633" s="7">
        <v>25409.586220000001</v>
      </c>
      <c r="Y5633" s="7">
        <v>0.29463883559593368</v>
      </c>
      <c r="Z5633" s="7">
        <v>22920.279340000001</v>
      </c>
      <c r="AA5633" s="7">
        <v>30428.060270000002</v>
      </c>
      <c r="AB5633" s="7">
        <v>27690.844000000001</v>
      </c>
      <c r="AC5633" s="8">
        <v>9.8849145587617357E-2</v>
      </c>
      <c r="AD5633">
        <v>2017</v>
      </c>
      <c r="AE5633" s="1">
        <v>37097</v>
      </c>
      <c r="AF5633" s="15">
        <f t="shared" si="263"/>
        <v>15.479452054794521</v>
      </c>
      <c r="AG5633" s="1">
        <v>37097</v>
      </c>
      <c r="AH5633">
        <v>2001</v>
      </c>
      <c r="AI5633" t="str">
        <f t="shared" si="264"/>
        <v>Before 2004</v>
      </c>
      <c r="AJ5633" s="1">
        <v>44428</v>
      </c>
      <c r="AK5633" s="1" t="s">
        <v>55</v>
      </c>
      <c r="AL5633" s="1">
        <v>37097</v>
      </c>
      <c r="AM5633">
        <v>2001</v>
      </c>
      <c r="AN5633" t="str">
        <f t="shared" si="265"/>
        <v>Before 2004</v>
      </c>
      <c r="AO5633">
        <v>15</v>
      </c>
      <c r="AP5633" t="s">
        <v>56</v>
      </c>
      <c r="AQ5633" t="s">
        <v>24731</v>
      </c>
      <c r="AR5633">
        <v>1</v>
      </c>
      <c r="AS5633" t="s">
        <v>24795</v>
      </c>
      <c r="AT5633" t="s">
        <v>24731</v>
      </c>
      <c r="AU5633" t="s">
        <v>24731</v>
      </c>
      <c r="AV5633" t="b">
        <v>0</v>
      </c>
      <c r="AW5633" t="s">
        <v>7738</v>
      </c>
      <c r="AX5633" t="s">
        <v>7738</v>
      </c>
      <c r="AY5633" t="s">
        <v>98</v>
      </c>
      <c r="AZ5633" s="3">
        <v>2.2000000000000002</v>
      </c>
      <c r="BA5633" s="3">
        <v>7.2</v>
      </c>
      <c r="BB5633" s="3">
        <v>5.5</v>
      </c>
      <c r="BC5633" s="3">
        <v>5</v>
      </c>
      <c r="BD5633" s="3">
        <v>4.7</v>
      </c>
      <c r="BE5633">
        <v>35101010</v>
      </c>
      <c r="BF5633" t="s">
        <v>254</v>
      </c>
      <c r="BG5633" t="s">
        <v>139</v>
      </c>
      <c r="BH5633" t="s">
        <v>41</v>
      </c>
      <c r="BI5633" t="s">
        <v>255</v>
      </c>
      <c r="BJ5633" t="s">
        <v>98</v>
      </c>
      <c r="BK5633" t="s">
        <v>101</v>
      </c>
      <c r="BL5633">
        <v>2017</v>
      </c>
    </row>
    <row r="5634" spans="1:64" hidden="1" x14ac:dyDescent="0.25">
      <c r="A5634">
        <v>777875</v>
      </c>
      <c r="B5634">
        <v>2682154</v>
      </c>
      <c r="C5634" t="s">
        <v>9576</v>
      </c>
      <c r="D5634" t="s">
        <v>9576</v>
      </c>
      <c r="E5634" t="s">
        <v>48</v>
      </c>
      <c r="F5634" t="s">
        <v>65</v>
      </c>
      <c r="G5634" t="s">
        <v>50</v>
      </c>
      <c r="H5634" t="s">
        <v>50</v>
      </c>
      <c r="I5634" t="s">
        <v>66</v>
      </c>
      <c r="J5634">
        <v>55500</v>
      </c>
      <c r="K5634" t="s">
        <v>50</v>
      </c>
      <c r="L5634">
        <v>0</v>
      </c>
      <c r="M5634" t="s">
        <v>52</v>
      </c>
      <c r="N5634" t="s">
        <v>9577</v>
      </c>
      <c r="O5634" t="s">
        <v>9577</v>
      </c>
      <c r="P5634" s="2">
        <v>30</v>
      </c>
      <c r="Q5634">
        <v>0</v>
      </c>
      <c r="R5634">
        <v>3</v>
      </c>
      <c r="S5634" s="1">
        <v>41879</v>
      </c>
      <c r="T5634" s="7">
        <v>8.2320000000000004E-2</v>
      </c>
      <c r="U5634" s="7">
        <v>4.2999999999999999E-4</v>
      </c>
      <c r="V5634" s="7">
        <v>-0.99477648202138003</v>
      </c>
      <c r="W5634" s="7">
        <v>3.9199999999999999E-2</v>
      </c>
      <c r="X5634" s="7">
        <v>4.2999999999999999E-4</v>
      </c>
      <c r="Y5634" s="7">
        <v>-0.98903061224489797</v>
      </c>
      <c r="Z5634" s="7">
        <v>4.2999999999999999E-4</v>
      </c>
      <c r="AA5634" s="7">
        <v>6.0000000000000002E-5</v>
      </c>
      <c r="AB5634" s="7">
        <v>9.3999999999999997E-4</v>
      </c>
      <c r="AC5634" s="8">
        <v>-0.93617021276595735</v>
      </c>
      <c r="AD5634">
        <v>2014</v>
      </c>
      <c r="AE5634" s="1">
        <v>36109</v>
      </c>
      <c r="AF5634" s="15">
        <f t="shared" si="263"/>
        <v>15.808219178082192</v>
      </c>
      <c r="AG5634" s="1">
        <v>36100</v>
      </c>
      <c r="AH5634">
        <v>1998</v>
      </c>
      <c r="AI5634" t="str">
        <f t="shared" si="264"/>
        <v>Before 2004</v>
      </c>
      <c r="AJ5634" s="1">
        <v>44357</v>
      </c>
      <c r="AK5634" s="1" t="s">
        <v>55</v>
      </c>
      <c r="AL5634" s="1">
        <v>36109</v>
      </c>
      <c r="AM5634">
        <v>1998</v>
      </c>
      <c r="AN5634" t="str">
        <f t="shared" si="265"/>
        <v>Before 2004</v>
      </c>
      <c r="AO5634">
        <v>15</v>
      </c>
      <c r="AP5634" t="s">
        <v>56</v>
      </c>
      <c r="AQ5634" t="s">
        <v>24731</v>
      </c>
      <c r="AR5634">
        <v>1</v>
      </c>
      <c r="AS5634" t="s">
        <v>24795</v>
      </c>
      <c r="AT5634" t="s">
        <v>24731</v>
      </c>
      <c r="AU5634" t="s">
        <v>24731</v>
      </c>
      <c r="AV5634" t="b">
        <v>0</v>
      </c>
      <c r="AW5634" t="s">
        <v>9578</v>
      </c>
      <c r="AX5634" t="s">
        <v>9578</v>
      </c>
      <c r="AY5634" t="s">
        <v>98</v>
      </c>
      <c r="AZ5634" s="3">
        <v>6.7590909090909088</v>
      </c>
      <c r="BA5634" s="3">
        <v>7.6274621212121216</v>
      </c>
      <c r="BB5634" s="3">
        <v>6.3092803030303033</v>
      </c>
      <c r="BC5634" s="3">
        <v>5.5611742424242427</v>
      </c>
      <c r="BD5634" s="3">
        <v>6.0251893939393941</v>
      </c>
      <c r="BE5634">
        <v>35101010</v>
      </c>
      <c r="BF5634" t="s">
        <v>254</v>
      </c>
      <c r="BG5634" t="s">
        <v>139</v>
      </c>
      <c r="BH5634" t="s">
        <v>62</v>
      </c>
      <c r="BI5634" t="s">
        <v>255</v>
      </c>
      <c r="BJ5634" t="s">
        <v>98</v>
      </c>
      <c r="BK5634" t="s">
        <v>101</v>
      </c>
      <c r="BL5634">
        <v>2014</v>
      </c>
    </row>
    <row r="5635" spans="1:64" hidden="1" x14ac:dyDescent="0.25">
      <c r="A5635">
        <v>947995</v>
      </c>
      <c r="B5635">
        <v>1053276</v>
      </c>
      <c r="C5635" t="s">
        <v>9652</v>
      </c>
      <c r="D5635" t="s">
        <v>9653</v>
      </c>
      <c r="E5635" t="s">
        <v>48</v>
      </c>
      <c r="F5635" t="s">
        <v>49</v>
      </c>
      <c r="G5635" t="s">
        <v>517</v>
      </c>
      <c r="H5635" t="s">
        <v>67</v>
      </c>
      <c r="I5635" t="s">
        <v>51</v>
      </c>
      <c r="J5635">
        <v>0</v>
      </c>
      <c r="K5635" t="s">
        <v>67</v>
      </c>
      <c r="L5635">
        <v>0</v>
      </c>
      <c r="M5635" t="s">
        <v>71</v>
      </c>
      <c r="N5635" t="s">
        <v>9654</v>
      </c>
      <c r="O5635" t="s">
        <v>9654</v>
      </c>
      <c r="P5635" s="2">
        <v>15</v>
      </c>
      <c r="Q5635">
        <v>2.29</v>
      </c>
      <c r="R5635">
        <v>11.40509</v>
      </c>
      <c r="S5635" s="1">
        <v>43216</v>
      </c>
      <c r="T5635" s="7">
        <v>6237.1964600000001</v>
      </c>
      <c r="U5635" s="7">
        <v>2927.7363599999999</v>
      </c>
      <c r="V5635" s="7">
        <v>-0.53060058653339259</v>
      </c>
      <c r="W5635" s="7">
        <v>5898.3995500000001</v>
      </c>
      <c r="X5635" s="7">
        <v>3618.4619899999998</v>
      </c>
      <c r="Y5635" s="7">
        <v>-0.38653494743332539</v>
      </c>
      <c r="Z5635" s="7">
        <v>3452.79153</v>
      </c>
      <c r="AA5635" s="7">
        <v>11938.99007</v>
      </c>
      <c r="AB5635" s="7">
        <v>5032.1672900000003</v>
      </c>
      <c r="AC5635" s="8">
        <v>1.3725344134972108</v>
      </c>
      <c r="AD5635">
        <v>2018</v>
      </c>
      <c r="AE5635" s="1">
        <v>37545</v>
      </c>
      <c r="AF5635" s="15">
        <f t="shared" ref="AF5635:AF5698" si="266">(S5635-AE5635)/365</f>
        <v>15.536986301369863</v>
      </c>
      <c r="AG5635" s="1">
        <v>37545</v>
      </c>
      <c r="AH5635">
        <v>2002</v>
      </c>
      <c r="AI5635" t="str">
        <f t="shared" si="264"/>
        <v>Before 2004</v>
      </c>
      <c r="AJ5635" s="1">
        <v>44428</v>
      </c>
      <c r="AK5635" s="1" t="s">
        <v>55</v>
      </c>
      <c r="AL5635" s="1">
        <v>37545</v>
      </c>
      <c r="AM5635">
        <v>2002</v>
      </c>
      <c r="AN5635" t="str">
        <f t="shared" si="265"/>
        <v>Before 2004</v>
      </c>
      <c r="AO5635">
        <v>15</v>
      </c>
      <c r="AP5635" t="s">
        <v>56</v>
      </c>
      <c r="AQ5635" t="s">
        <v>24731</v>
      </c>
      <c r="AR5635">
        <v>1</v>
      </c>
      <c r="AS5635" t="s">
        <v>24795</v>
      </c>
      <c r="AT5635" t="s">
        <v>24731</v>
      </c>
      <c r="AU5635" t="s">
        <v>24731</v>
      </c>
      <c r="AV5635" t="b">
        <v>0</v>
      </c>
      <c r="AW5635" t="s">
        <v>9655</v>
      </c>
      <c r="AX5635" t="s">
        <v>9655</v>
      </c>
      <c r="AY5635" t="s">
        <v>76</v>
      </c>
      <c r="AZ5635" s="3">
        <v>10</v>
      </c>
      <c r="BA5635" s="3">
        <v>6.9</v>
      </c>
      <c r="BB5635" s="3">
        <v>1.4</v>
      </c>
      <c r="BC5635" s="3">
        <v>6.4</v>
      </c>
      <c r="BD5635" s="3">
        <v>4.9000000000000004</v>
      </c>
      <c r="BE5635">
        <v>25504040</v>
      </c>
      <c r="BF5635" t="s">
        <v>481</v>
      </c>
      <c r="BG5635" t="s">
        <v>139</v>
      </c>
      <c r="BH5635" t="s">
        <v>41</v>
      </c>
      <c r="BI5635" t="s">
        <v>482</v>
      </c>
      <c r="BJ5635" t="s">
        <v>371</v>
      </c>
      <c r="BK5635" t="s">
        <v>76</v>
      </c>
      <c r="BL5635">
        <v>2018</v>
      </c>
    </row>
    <row r="5636" spans="1:64" hidden="1" x14ac:dyDescent="0.25">
      <c r="A5636">
        <v>772648</v>
      </c>
      <c r="B5636">
        <v>2906850</v>
      </c>
      <c r="C5636" t="s">
        <v>9676</v>
      </c>
      <c r="D5636" t="s">
        <v>9677</v>
      </c>
      <c r="E5636" t="s">
        <v>48</v>
      </c>
      <c r="F5636" t="s">
        <v>1206</v>
      </c>
      <c r="G5636" t="s">
        <v>670</v>
      </c>
      <c r="H5636" t="s">
        <v>50</v>
      </c>
      <c r="I5636" t="s">
        <v>51</v>
      </c>
      <c r="J5636">
        <v>1517850000</v>
      </c>
      <c r="K5636" t="s">
        <v>50</v>
      </c>
      <c r="L5636">
        <v>0</v>
      </c>
      <c r="M5636" t="s">
        <v>71</v>
      </c>
      <c r="N5636" t="s">
        <v>9678</v>
      </c>
      <c r="O5636" t="s">
        <v>9678</v>
      </c>
      <c r="P5636" s="2">
        <v>14</v>
      </c>
      <c r="Q5636">
        <v>4.8000000000000001E-2</v>
      </c>
      <c r="R5636">
        <v>3</v>
      </c>
      <c r="S5636" s="1">
        <v>43356</v>
      </c>
      <c r="T5636" s="7">
        <v>7590.0329199999996</v>
      </c>
      <c r="U5636" s="7">
        <v>10541.658740000001</v>
      </c>
      <c r="V5636" s="7">
        <v>0.12082763008622101</v>
      </c>
      <c r="W5636" s="7">
        <v>7420.5153899999996</v>
      </c>
      <c r="X5636" s="7">
        <v>8693.7816999999995</v>
      </c>
      <c r="Y5636" s="7">
        <v>0.17158731477275463</v>
      </c>
      <c r="Z5636" s="7">
        <v>8610.8971799999999</v>
      </c>
      <c r="AA5636" s="7">
        <v>7398.10905</v>
      </c>
      <c r="AB5636" s="7">
        <v>6691.2639900000004</v>
      </c>
      <c r="AC5636" s="8">
        <v>0.10563700088000856</v>
      </c>
      <c r="AD5636">
        <v>2018</v>
      </c>
      <c r="AE5636" s="1">
        <v>37798</v>
      </c>
      <c r="AF5636" s="15">
        <f t="shared" si="266"/>
        <v>15.227397260273973</v>
      </c>
      <c r="AG5636" s="1">
        <v>37242</v>
      </c>
      <c r="AH5636">
        <v>2001</v>
      </c>
      <c r="AI5636" t="str">
        <f t="shared" si="264"/>
        <v>Before 2004</v>
      </c>
      <c r="AJ5636" s="1">
        <v>44428</v>
      </c>
      <c r="AK5636" s="1" t="s">
        <v>55</v>
      </c>
      <c r="AL5636" s="1">
        <v>37798</v>
      </c>
      <c r="AM5636">
        <v>2003</v>
      </c>
      <c r="AN5636" t="str">
        <f t="shared" si="265"/>
        <v>Before 2004</v>
      </c>
      <c r="AO5636">
        <v>15</v>
      </c>
      <c r="AP5636" t="s">
        <v>3434</v>
      </c>
      <c r="AQ5636" t="s">
        <v>24746</v>
      </c>
      <c r="AR5636">
        <v>120</v>
      </c>
      <c r="AS5636" t="s">
        <v>24797</v>
      </c>
      <c r="AT5636" t="s">
        <v>24804</v>
      </c>
      <c r="AU5636" t="s">
        <v>24809</v>
      </c>
      <c r="AV5636" t="b">
        <v>1</v>
      </c>
      <c r="AW5636" t="s">
        <v>9679</v>
      </c>
      <c r="AX5636" t="s">
        <v>9679</v>
      </c>
      <c r="AY5636" t="s">
        <v>110</v>
      </c>
      <c r="AZ5636" s="3">
        <v>7.0170731707317069</v>
      </c>
      <c r="BA5636" s="3">
        <v>7.4112195121951219</v>
      </c>
      <c r="BB5636" s="3">
        <v>6.5873170731707313</v>
      </c>
      <c r="BC5636" s="3">
        <v>5.9648780487804878</v>
      </c>
      <c r="BD5636" s="3">
        <v>6.0951219512195118</v>
      </c>
      <c r="BE5636">
        <v>40301030</v>
      </c>
      <c r="BF5636" t="s">
        <v>3411</v>
      </c>
      <c r="BG5636" t="s">
        <v>139</v>
      </c>
      <c r="BH5636" t="s">
        <v>62</v>
      </c>
      <c r="BI5636" t="s">
        <v>124</v>
      </c>
      <c r="BJ5636" t="s">
        <v>124</v>
      </c>
      <c r="BK5636" t="s">
        <v>110</v>
      </c>
      <c r="BL5636">
        <v>2018</v>
      </c>
    </row>
    <row r="5637" spans="1:64" x14ac:dyDescent="0.25">
      <c r="A5637">
        <v>624415</v>
      </c>
      <c r="B5637">
        <v>1101271</v>
      </c>
      <c r="C5637" t="s">
        <v>9760</v>
      </c>
      <c r="D5637" t="s">
        <v>9761</v>
      </c>
      <c r="E5637" t="s">
        <v>158</v>
      </c>
      <c r="F5637" t="s">
        <v>1432</v>
      </c>
      <c r="G5637" t="s">
        <v>67</v>
      </c>
      <c r="H5637" t="s">
        <v>67</v>
      </c>
      <c r="I5637" t="s">
        <v>66</v>
      </c>
      <c r="J5637">
        <v>0</v>
      </c>
      <c r="K5637" t="s">
        <v>67</v>
      </c>
      <c r="L5637">
        <v>0</v>
      </c>
      <c r="M5637" t="s">
        <v>71</v>
      </c>
      <c r="N5637" t="s">
        <v>9762</v>
      </c>
      <c r="O5637" t="s">
        <v>9763</v>
      </c>
      <c r="P5637" s="2">
        <v>58</v>
      </c>
      <c r="Q5637">
        <v>3.0000000000000001E-3</v>
      </c>
      <c r="R5637">
        <v>3</v>
      </c>
      <c r="S5637" s="1">
        <v>39276</v>
      </c>
      <c r="T5637" s="7">
        <v>41691.385999999999</v>
      </c>
      <c r="U5637" s="7">
        <v>61435.779390000003</v>
      </c>
      <c r="V5637" s="7">
        <v>0.13959655838738491</v>
      </c>
      <c r="W5637" s="7">
        <v>45332.989399999999</v>
      </c>
      <c r="X5637" s="7">
        <v>62379.925519999997</v>
      </c>
      <c r="Y5637" s="7">
        <v>0.3760382085016436</v>
      </c>
      <c r="Z5637" s="7">
        <v>66426.464999999997</v>
      </c>
      <c r="AA5637" s="7">
        <v>24434.36003</v>
      </c>
      <c r="AB5637" s="7">
        <v>11888.24568</v>
      </c>
      <c r="AC5637" s="8">
        <v>1.0553377418088485</v>
      </c>
      <c r="AD5637">
        <v>2007</v>
      </c>
      <c r="AE5637" s="1" t="s">
        <v>55</v>
      </c>
      <c r="AF5637" s="15" t="e">
        <f t="shared" si="266"/>
        <v>#VALUE!</v>
      </c>
      <c r="AG5637" s="1">
        <v>33605</v>
      </c>
      <c r="AH5637">
        <v>1992</v>
      </c>
      <c r="AI5637" t="str">
        <f t="shared" si="264"/>
        <v>Before 2004</v>
      </c>
      <c r="AJ5637" s="1">
        <v>39562</v>
      </c>
      <c r="AK5637" s="1" t="s">
        <v>55</v>
      </c>
      <c r="AL5637" s="1">
        <v>33605</v>
      </c>
      <c r="AM5637">
        <v>1992</v>
      </c>
      <c r="AN5637" t="str">
        <f t="shared" si="265"/>
        <v>Before 2004</v>
      </c>
      <c r="AO5637">
        <v>15</v>
      </c>
      <c r="AP5637" t="s">
        <v>1662</v>
      </c>
      <c r="AQ5637" t="s">
        <v>24742</v>
      </c>
      <c r="AR5637">
        <v>233</v>
      </c>
      <c r="AS5637" t="s">
        <v>24797</v>
      </c>
      <c r="AT5637" t="s">
        <v>24742</v>
      </c>
      <c r="AU5637" t="s">
        <v>24808</v>
      </c>
      <c r="AV5637" t="b">
        <v>0</v>
      </c>
      <c r="AW5637" t="s">
        <v>9764</v>
      </c>
      <c r="AX5637" t="s">
        <v>9765</v>
      </c>
      <c r="AY5637" t="s">
        <v>108</v>
      </c>
      <c r="AZ5637" s="3">
        <v>6.0026186579378074</v>
      </c>
      <c r="BA5637" s="3">
        <v>7.92962356792144</v>
      </c>
      <c r="BB5637" s="3">
        <v>6.4036006546644844</v>
      </c>
      <c r="BC5637" s="3">
        <v>6.2635024549918166</v>
      </c>
      <c r="BD5637" s="3">
        <v>6.2574468085106378</v>
      </c>
      <c r="BE5637">
        <v>40101010</v>
      </c>
      <c r="BF5637" t="s">
        <v>1376</v>
      </c>
      <c r="BG5637" t="s">
        <v>139</v>
      </c>
      <c r="BH5637" t="s">
        <v>62</v>
      </c>
      <c r="BI5637" t="s">
        <v>108</v>
      </c>
      <c r="BJ5637" t="s">
        <v>108</v>
      </c>
      <c r="BK5637" t="s">
        <v>110</v>
      </c>
      <c r="BL5637">
        <v>2007</v>
      </c>
    </row>
    <row r="5638" spans="1:64" x14ac:dyDescent="0.25">
      <c r="A5638">
        <v>624413</v>
      </c>
      <c r="B5638">
        <v>1101271</v>
      </c>
      <c r="C5638" t="s">
        <v>9760</v>
      </c>
      <c r="D5638" t="s">
        <v>9761</v>
      </c>
      <c r="E5638" t="s">
        <v>158</v>
      </c>
      <c r="F5638" t="s">
        <v>209</v>
      </c>
      <c r="G5638" t="s">
        <v>67</v>
      </c>
      <c r="H5638" t="s">
        <v>67</v>
      </c>
      <c r="I5638" t="s">
        <v>209</v>
      </c>
      <c r="J5638">
        <v>0</v>
      </c>
      <c r="K5638" t="s">
        <v>67</v>
      </c>
      <c r="L5638">
        <v>0</v>
      </c>
      <c r="M5638" t="s">
        <v>71</v>
      </c>
      <c r="N5638" t="s">
        <v>9762</v>
      </c>
      <c r="O5638" t="s">
        <v>9763</v>
      </c>
      <c r="P5638" s="2">
        <v>56</v>
      </c>
      <c r="Q5638">
        <v>0.128</v>
      </c>
      <c r="R5638">
        <v>3</v>
      </c>
      <c r="S5638" s="1">
        <v>39436</v>
      </c>
      <c r="T5638" s="7">
        <v>39300.311999999998</v>
      </c>
      <c r="U5638" s="7">
        <v>88022.393419999993</v>
      </c>
      <c r="V5638" s="7">
        <v>0.66759676106388177</v>
      </c>
      <c r="W5638" s="7">
        <v>42948.4</v>
      </c>
      <c r="X5638" s="7">
        <v>68185.95</v>
      </c>
      <c r="Y5638" s="7">
        <v>0.58762491734267153</v>
      </c>
      <c r="Z5638" s="7">
        <v>68649.8</v>
      </c>
      <c r="AA5638" s="7">
        <v>24434.36003</v>
      </c>
      <c r="AB5638" s="7">
        <v>11888.24568</v>
      </c>
      <c r="AC5638" s="8">
        <v>1.0553377418088485</v>
      </c>
      <c r="AD5638">
        <v>2007</v>
      </c>
      <c r="AE5638" s="1" t="s">
        <v>55</v>
      </c>
      <c r="AF5638" s="15" t="e">
        <f t="shared" si="266"/>
        <v>#VALUE!</v>
      </c>
      <c r="AG5638" s="1">
        <v>33605</v>
      </c>
      <c r="AH5638">
        <v>1992</v>
      </c>
      <c r="AI5638" t="str">
        <f t="shared" si="264"/>
        <v>Before 2004</v>
      </c>
      <c r="AJ5638" s="1">
        <v>39562</v>
      </c>
      <c r="AK5638" s="1" t="s">
        <v>55</v>
      </c>
      <c r="AL5638" s="1">
        <v>33605</v>
      </c>
      <c r="AM5638">
        <v>1992</v>
      </c>
      <c r="AN5638" t="str">
        <f t="shared" si="265"/>
        <v>Before 2004</v>
      </c>
      <c r="AO5638">
        <v>15</v>
      </c>
      <c r="AP5638" t="s">
        <v>1662</v>
      </c>
      <c r="AQ5638" t="s">
        <v>24742</v>
      </c>
      <c r="AR5638">
        <v>233</v>
      </c>
      <c r="AS5638" t="s">
        <v>24797</v>
      </c>
      <c r="AT5638" t="s">
        <v>24742</v>
      </c>
      <c r="AU5638" t="s">
        <v>24808</v>
      </c>
      <c r="AV5638" t="b">
        <v>0</v>
      </c>
      <c r="AW5638" t="s">
        <v>9764</v>
      </c>
      <c r="AX5638" t="s">
        <v>9765</v>
      </c>
      <c r="AY5638" t="s">
        <v>108</v>
      </c>
      <c r="AZ5638" s="3">
        <v>6.0026186579378074</v>
      </c>
      <c r="BA5638" s="3">
        <v>7.92962356792144</v>
      </c>
      <c r="BB5638" s="3">
        <v>6.4036006546644844</v>
      </c>
      <c r="BC5638" s="3">
        <v>6.2635024549918166</v>
      </c>
      <c r="BD5638" s="3">
        <v>6.2574468085106378</v>
      </c>
      <c r="BE5638">
        <v>40101010</v>
      </c>
      <c r="BF5638" t="s">
        <v>1376</v>
      </c>
      <c r="BG5638" t="s">
        <v>139</v>
      </c>
      <c r="BH5638" t="s">
        <v>62</v>
      </c>
      <c r="BI5638" t="s">
        <v>108</v>
      </c>
      <c r="BJ5638" t="s">
        <v>108</v>
      </c>
      <c r="BK5638" t="s">
        <v>110</v>
      </c>
      <c r="BL5638">
        <v>2007</v>
      </c>
    </row>
    <row r="5639" spans="1:64" hidden="1" x14ac:dyDescent="0.25">
      <c r="A5639">
        <v>665142</v>
      </c>
      <c r="B5639">
        <v>1052288</v>
      </c>
      <c r="C5639" t="s">
        <v>9766</v>
      </c>
      <c r="D5639" t="s">
        <v>3898</v>
      </c>
      <c r="E5639" t="s">
        <v>70</v>
      </c>
      <c r="F5639" t="s">
        <v>137</v>
      </c>
      <c r="G5639" t="s">
        <v>50</v>
      </c>
      <c r="H5639" t="s">
        <v>50</v>
      </c>
      <c r="I5639" t="s">
        <v>138</v>
      </c>
      <c r="J5639">
        <v>710000</v>
      </c>
      <c r="K5639" t="s">
        <v>50</v>
      </c>
      <c r="L5639">
        <v>0</v>
      </c>
      <c r="M5639" t="s">
        <v>71</v>
      </c>
      <c r="N5639" t="s">
        <v>9767</v>
      </c>
      <c r="O5639" t="s">
        <v>3900</v>
      </c>
      <c r="P5639" s="2">
        <v>34</v>
      </c>
      <c r="Q5639">
        <v>3.09</v>
      </c>
      <c r="R5639">
        <v>1.09396</v>
      </c>
      <c r="S5639" s="1">
        <v>41514</v>
      </c>
      <c r="T5639" s="7">
        <v>3019.1674499999999</v>
      </c>
      <c r="U5639" s="7">
        <v>4258.5559999999996</v>
      </c>
      <c r="V5639" s="7">
        <v>0.41050672760797008</v>
      </c>
      <c r="W5639" s="7">
        <v>3049.9603400000001</v>
      </c>
      <c r="X5639" s="7">
        <v>4182.7248</v>
      </c>
      <c r="Y5639" s="7">
        <v>0.37140301306344192</v>
      </c>
      <c r="Z5639" s="7">
        <v>3720.6914999999999</v>
      </c>
      <c r="AA5639" s="7">
        <v>12778.281279999999</v>
      </c>
      <c r="AB5639" s="7">
        <v>5321.4092799999999</v>
      </c>
      <c r="AC5639" s="8">
        <v>1.4012964625791759</v>
      </c>
      <c r="AD5639">
        <v>2013</v>
      </c>
      <c r="AE5639" s="1" t="s">
        <v>55</v>
      </c>
      <c r="AF5639" s="15" t="e">
        <f t="shared" si="266"/>
        <v>#VALUE!</v>
      </c>
      <c r="AG5639" s="1">
        <v>35671</v>
      </c>
      <c r="AH5639">
        <v>1997</v>
      </c>
      <c r="AI5639" t="str">
        <f t="shared" si="264"/>
        <v>Before 2004</v>
      </c>
      <c r="AJ5639" s="1">
        <v>42738</v>
      </c>
      <c r="AK5639" s="1" t="s">
        <v>55</v>
      </c>
      <c r="AL5639" s="1">
        <v>35671</v>
      </c>
      <c r="AM5639">
        <v>1997</v>
      </c>
      <c r="AN5639" t="str">
        <f t="shared" si="265"/>
        <v>Before 2004</v>
      </c>
      <c r="AO5639">
        <v>15</v>
      </c>
      <c r="AP5639" t="s">
        <v>56</v>
      </c>
      <c r="AQ5639" t="s">
        <v>24731</v>
      </c>
      <c r="AR5639">
        <v>1</v>
      </c>
      <c r="AS5639" t="s">
        <v>24795</v>
      </c>
      <c r="AT5639" t="s">
        <v>24731</v>
      </c>
      <c r="AU5639" t="s">
        <v>24731</v>
      </c>
      <c r="AV5639" t="b">
        <v>0</v>
      </c>
      <c r="AW5639" t="s">
        <v>9768</v>
      </c>
      <c r="AX5639" t="s">
        <v>3902</v>
      </c>
      <c r="AY5639" t="s">
        <v>206</v>
      </c>
      <c r="AZ5639" s="3">
        <v>7.4</v>
      </c>
      <c r="BA5639" s="3">
        <v>4.8</v>
      </c>
      <c r="BB5639" s="3">
        <v>0.5</v>
      </c>
      <c r="BC5639" s="3">
        <v>3.2</v>
      </c>
      <c r="BD5639" s="3">
        <v>2.2999999999999998</v>
      </c>
      <c r="BE5639">
        <v>40203010</v>
      </c>
      <c r="BF5639" t="s">
        <v>504</v>
      </c>
      <c r="BG5639" t="s">
        <v>139</v>
      </c>
      <c r="BH5639" t="s">
        <v>41</v>
      </c>
      <c r="BI5639" t="s">
        <v>505</v>
      </c>
      <c r="BJ5639" t="s">
        <v>206</v>
      </c>
      <c r="BK5639" t="s">
        <v>110</v>
      </c>
      <c r="BL5639">
        <v>2013</v>
      </c>
    </row>
    <row r="5640" spans="1:64" hidden="1" x14ac:dyDescent="0.25">
      <c r="A5640">
        <v>625079</v>
      </c>
      <c r="B5640">
        <v>1049214</v>
      </c>
      <c r="C5640" t="s">
        <v>9849</v>
      </c>
      <c r="D5640" t="s">
        <v>9850</v>
      </c>
      <c r="E5640" t="s">
        <v>48</v>
      </c>
      <c r="F5640" t="s">
        <v>49</v>
      </c>
      <c r="G5640" t="s">
        <v>50</v>
      </c>
      <c r="H5640" t="s">
        <v>50</v>
      </c>
      <c r="I5640" t="s">
        <v>51</v>
      </c>
      <c r="J5640">
        <v>0</v>
      </c>
      <c r="K5640" t="s">
        <v>67</v>
      </c>
      <c r="L5640">
        <v>1</v>
      </c>
      <c r="M5640" t="s">
        <v>71</v>
      </c>
      <c r="N5640" t="s">
        <v>9851</v>
      </c>
      <c r="O5640" t="s">
        <v>9851</v>
      </c>
      <c r="P5640" s="2">
        <v>37</v>
      </c>
      <c r="Q5640">
        <v>0</v>
      </c>
      <c r="R5640">
        <v>9.9457599999999999</v>
      </c>
      <c r="S5640" s="1">
        <v>41222</v>
      </c>
      <c r="T5640" s="7">
        <v>225.25337999999999</v>
      </c>
      <c r="U5640" s="7">
        <v>104.24925</v>
      </c>
      <c r="V5640" s="7">
        <v>-0.53719118443416913</v>
      </c>
      <c r="W5640" s="7">
        <v>170.15388999999999</v>
      </c>
      <c r="X5640" s="7">
        <v>122.47020999999999</v>
      </c>
      <c r="Y5640" s="7">
        <v>-0.28023855346474885</v>
      </c>
      <c r="Z5640" s="7">
        <v>122.77572000000001</v>
      </c>
      <c r="AA5640" s="7">
        <v>252.65913</v>
      </c>
      <c r="AB5640" s="7">
        <v>94.988119999999995</v>
      </c>
      <c r="AC5640" s="8">
        <v>1.6599024172707075</v>
      </c>
      <c r="AD5640">
        <v>2012</v>
      </c>
      <c r="AE5640" s="1">
        <v>35495</v>
      </c>
      <c r="AF5640" s="15">
        <f t="shared" si="266"/>
        <v>15.69041095890411</v>
      </c>
      <c r="AG5640" s="1">
        <v>35495</v>
      </c>
      <c r="AH5640">
        <v>1997</v>
      </c>
      <c r="AI5640" t="str">
        <f t="shared" si="264"/>
        <v>Before 2004</v>
      </c>
      <c r="AJ5640" s="1">
        <v>44428</v>
      </c>
      <c r="AK5640" s="1" t="s">
        <v>55</v>
      </c>
      <c r="AL5640" s="1">
        <v>35495</v>
      </c>
      <c r="AM5640">
        <v>1997</v>
      </c>
      <c r="AN5640" t="str">
        <f t="shared" si="265"/>
        <v>Before 2004</v>
      </c>
      <c r="AO5640">
        <v>15</v>
      </c>
      <c r="AP5640" t="s">
        <v>56</v>
      </c>
      <c r="AQ5640" t="s">
        <v>24731</v>
      </c>
      <c r="AR5640">
        <v>1</v>
      </c>
      <c r="AS5640" t="s">
        <v>24795</v>
      </c>
      <c r="AT5640" t="s">
        <v>24731</v>
      </c>
      <c r="AU5640" t="s">
        <v>24731</v>
      </c>
      <c r="AV5640" t="b">
        <v>0</v>
      </c>
      <c r="AW5640" t="s">
        <v>9852</v>
      </c>
      <c r="AX5640" t="s">
        <v>9852</v>
      </c>
      <c r="AY5640" t="s">
        <v>59</v>
      </c>
      <c r="AZ5640" s="3">
        <v>6.6854271356783919</v>
      </c>
      <c r="BA5640" s="3">
        <v>7.6108040201005034</v>
      </c>
      <c r="BB5640" s="3">
        <v>6.3768844221105532</v>
      </c>
      <c r="BC5640" s="3">
        <v>5.8057788944723621</v>
      </c>
      <c r="BD5640" s="3">
        <v>6.068844221105528</v>
      </c>
      <c r="BE5640">
        <v>45201020</v>
      </c>
      <c r="BF5640" t="s">
        <v>221</v>
      </c>
      <c r="BG5640" t="s">
        <v>139</v>
      </c>
      <c r="BH5640" t="s">
        <v>62</v>
      </c>
      <c r="BI5640" t="s">
        <v>221</v>
      </c>
      <c r="BJ5640" t="s">
        <v>59</v>
      </c>
      <c r="BK5640" t="s">
        <v>64</v>
      </c>
      <c r="BL5640">
        <v>2012</v>
      </c>
    </row>
    <row r="5641" spans="1:64" hidden="1" x14ac:dyDescent="0.25">
      <c r="A5641">
        <v>1228663</v>
      </c>
      <c r="B5641">
        <v>4239425</v>
      </c>
      <c r="C5641" t="s">
        <v>9903</v>
      </c>
      <c r="D5641" t="s">
        <v>5321</v>
      </c>
      <c r="E5641" t="s">
        <v>464</v>
      </c>
      <c r="F5641" t="s">
        <v>65</v>
      </c>
      <c r="G5641" t="s">
        <v>50</v>
      </c>
      <c r="H5641" t="s">
        <v>50</v>
      </c>
      <c r="I5641" t="s">
        <v>66</v>
      </c>
      <c r="J5641">
        <v>8000000</v>
      </c>
      <c r="K5641" t="s">
        <v>50</v>
      </c>
      <c r="L5641">
        <v>0</v>
      </c>
      <c r="M5641" t="s">
        <v>71</v>
      </c>
      <c r="N5641" t="s">
        <v>5323</v>
      </c>
      <c r="O5641" t="s">
        <v>5323</v>
      </c>
      <c r="P5641" s="2">
        <v>5</v>
      </c>
      <c r="Q5641">
        <v>1.1299999999999999</v>
      </c>
      <c r="R5641">
        <v>1.0351600000000001</v>
      </c>
      <c r="S5641" s="1">
        <v>44174</v>
      </c>
      <c r="T5641" s="7">
        <v>48142.79507</v>
      </c>
      <c r="U5641" s="7">
        <v>53321.293460000001</v>
      </c>
      <c r="V5641" s="7">
        <v>0.107565387146102</v>
      </c>
      <c r="W5641" s="7">
        <v>51659.032120000003</v>
      </c>
      <c r="X5641" s="7">
        <v>56803.94702</v>
      </c>
      <c r="Y5641" s="7">
        <v>9.9593714571514808E-2</v>
      </c>
      <c r="Z5641" s="7">
        <v>61836.633159999998</v>
      </c>
      <c r="AA5641" s="7">
        <v>65838.473960000003</v>
      </c>
      <c r="AB5641" s="7">
        <v>54441.091410000001</v>
      </c>
      <c r="AC5641" s="8">
        <v>0.20935257274997385</v>
      </c>
      <c r="AD5641">
        <v>2020</v>
      </c>
      <c r="AE5641" s="1">
        <v>38672</v>
      </c>
      <c r="AF5641" s="15">
        <f t="shared" si="266"/>
        <v>15.073972602739726</v>
      </c>
      <c r="AG5641" s="1">
        <v>38672</v>
      </c>
      <c r="AH5641">
        <v>2005</v>
      </c>
      <c r="AI5641">
        <f t="shared" si="264"/>
        <v>2005</v>
      </c>
      <c r="AJ5641" s="1">
        <v>44428</v>
      </c>
      <c r="AK5641" s="1" t="s">
        <v>55</v>
      </c>
      <c r="AL5641" s="1">
        <v>38672</v>
      </c>
      <c r="AM5641">
        <v>2005</v>
      </c>
      <c r="AN5641">
        <f t="shared" si="265"/>
        <v>2005</v>
      </c>
      <c r="AO5641">
        <v>15</v>
      </c>
      <c r="AP5641" t="s">
        <v>56</v>
      </c>
      <c r="AQ5641" t="s">
        <v>24731</v>
      </c>
      <c r="AR5641">
        <v>1</v>
      </c>
      <c r="AS5641" t="s">
        <v>24795</v>
      </c>
      <c r="AT5641" t="s">
        <v>24731</v>
      </c>
      <c r="AU5641" t="s">
        <v>24731</v>
      </c>
      <c r="AV5641" t="b">
        <v>0</v>
      </c>
      <c r="AW5641" t="s">
        <v>5325</v>
      </c>
      <c r="AX5641" t="s">
        <v>5325</v>
      </c>
      <c r="AY5641" t="s">
        <v>206</v>
      </c>
      <c r="AZ5641" s="3">
        <v>6</v>
      </c>
      <c r="BA5641" s="3">
        <v>5.8</v>
      </c>
      <c r="BB5641" s="3">
        <v>5.9</v>
      </c>
      <c r="BC5641" s="3">
        <v>7.3</v>
      </c>
      <c r="BD5641" s="3">
        <v>5.0999999999999996</v>
      </c>
      <c r="BE5641">
        <v>40203040</v>
      </c>
      <c r="BF5641" t="s">
        <v>4863</v>
      </c>
      <c r="BG5641" t="s">
        <v>139</v>
      </c>
      <c r="BH5641" t="s">
        <v>41</v>
      </c>
      <c r="BI5641" t="s">
        <v>505</v>
      </c>
      <c r="BJ5641" t="s">
        <v>206</v>
      </c>
      <c r="BK5641" t="s">
        <v>110</v>
      </c>
      <c r="BL5641">
        <v>2020</v>
      </c>
    </row>
    <row r="5642" spans="1:64" x14ac:dyDescent="0.25">
      <c r="A5642">
        <v>663337</v>
      </c>
      <c r="B5642">
        <v>1133808</v>
      </c>
      <c r="C5642" t="s">
        <v>9928</v>
      </c>
      <c r="D5642" t="s">
        <v>9929</v>
      </c>
      <c r="E5642" t="s">
        <v>48</v>
      </c>
      <c r="F5642" t="s">
        <v>49</v>
      </c>
      <c r="G5642" t="s">
        <v>67</v>
      </c>
      <c r="H5642" t="s">
        <v>67</v>
      </c>
      <c r="I5642" t="s">
        <v>51</v>
      </c>
      <c r="J5642">
        <v>0</v>
      </c>
      <c r="K5642" t="s">
        <v>67</v>
      </c>
      <c r="L5642">
        <v>0</v>
      </c>
      <c r="M5642" t="s">
        <v>71</v>
      </c>
      <c r="N5642" t="s">
        <v>9930</v>
      </c>
      <c r="O5642" t="s">
        <v>9930</v>
      </c>
      <c r="P5642" s="2">
        <v>30</v>
      </c>
      <c r="Q5642">
        <v>2.4700000000000002</v>
      </c>
      <c r="R5642">
        <v>3</v>
      </c>
      <c r="S5642" s="1">
        <v>41831</v>
      </c>
      <c r="T5642" s="7">
        <v>6852.4790199999998</v>
      </c>
      <c r="U5642" s="7">
        <v>4540.4577600000002</v>
      </c>
      <c r="V5642" s="7">
        <v>-0.27683753784042953</v>
      </c>
      <c r="W5642" s="7">
        <v>7117.0288899999996</v>
      </c>
      <c r="X5642" s="7">
        <v>4140.7602999999999</v>
      </c>
      <c r="Y5642" s="7">
        <v>-0.41818975811407727</v>
      </c>
      <c r="Z5642" s="7">
        <v>6424.1107000000002</v>
      </c>
      <c r="AA5642" s="7">
        <v>6923.0086799999999</v>
      </c>
      <c r="AB5642" s="7">
        <v>3577.7375499999998</v>
      </c>
      <c r="AC5642" s="8">
        <v>0.93502418309023261</v>
      </c>
      <c r="AD5642">
        <v>2014</v>
      </c>
      <c r="AE5642" s="1">
        <v>36195</v>
      </c>
      <c r="AF5642" s="15">
        <f t="shared" si="266"/>
        <v>15.441095890410958</v>
      </c>
      <c r="AG5642" s="1">
        <v>35724</v>
      </c>
      <c r="AH5642">
        <v>1997</v>
      </c>
      <c r="AI5642" t="str">
        <f t="shared" si="264"/>
        <v>Before 2004</v>
      </c>
      <c r="AJ5642" s="1">
        <v>44428</v>
      </c>
      <c r="AK5642" s="1" t="s">
        <v>55</v>
      </c>
      <c r="AL5642" s="1">
        <v>36195</v>
      </c>
      <c r="AM5642">
        <v>1999</v>
      </c>
      <c r="AN5642" t="str">
        <f t="shared" si="265"/>
        <v>Before 2004</v>
      </c>
      <c r="AO5642">
        <v>15</v>
      </c>
      <c r="AP5642" t="s">
        <v>150</v>
      </c>
      <c r="AQ5642" t="s">
        <v>16660</v>
      </c>
      <c r="AR5642">
        <v>135</v>
      </c>
      <c r="AS5642" t="s">
        <v>24795</v>
      </c>
      <c r="AT5642" t="s">
        <v>16660</v>
      </c>
      <c r="AU5642" t="s">
        <v>24808</v>
      </c>
      <c r="AV5642" t="b">
        <v>0</v>
      </c>
      <c r="AW5642" t="s">
        <v>9931</v>
      </c>
      <c r="AX5642" t="s">
        <v>9931</v>
      </c>
      <c r="AY5642" t="s">
        <v>261</v>
      </c>
      <c r="AZ5642" s="3">
        <v>0.2</v>
      </c>
      <c r="BA5642" s="3">
        <v>7.1</v>
      </c>
      <c r="BB5642" s="3">
        <v>8.3000000000000007</v>
      </c>
      <c r="BC5642" s="3">
        <v>2.5</v>
      </c>
      <c r="BD5642" s="3">
        <v>4.5</v>
      </c>
      <c r="BE5642">
        <v>45103020</v>
      </c>
      <c r="BF5642" t="s">
        <v>262</v>
      </c>
      <c r="BG5642" t="s">
        <v>139</v>
      </c>
      <c r="BH5642" t="s">
        <v>41</v>
      </c>
      <c r="BI5642" t="s">
        <v>263</v>
      </c>
      <c r="BJ5642" t="s">
        <v>261</v>
      </c>
      <c r="BK5642" t="s">
        <v>64</v>
      </c>
      <c r="BL5642">
        <v>2014</v>
      </c>
    </row>
    <row r="5643" spans="1:64" hidden="1" x14ac:dyDescent="0.25">
      <c r="A5643">
        <v>1223403</v>
      </c>
      <c r="B5643">
        <v>2684461</v>
      </c>
      <c r="C5643" t="s">
        <v>9932</v>
      </c>
      <c r="D5643" t="s">
        <v>9932</v>
      </c>
      <c r="E5643" t="s">
        <v>48</v>
      </c>
      <c r="F5643" t="s">
        <v>49</v>
      </c>
      <c r="G5643" t="s">
        <v>215</v>
      </c>
      <c r="H5643" t="s">
        <v>215</v>
      </c>
      <c r="I5643" t="s">
        <v>51</v>
      </c>
      <c r="J5643">
        <v>0</v>
      </c>
      <c r="K5643" t="s">
        <v>215</v>
      </c>
      <c r="L5643">
        <v>0</v>
      </c>
      <c r="M5643" t="s">
        <v>71</v>
      </c>
      <c r="N5643" t="s">
        <v>9933</v>
      </c>
      <c r="O5643" t="s">
        <v>9933</v>
      </c>
      <c r="P5643" s="2">
        <v>5</v>
      </c>
      <c r="Q5643">
        <v>0.11600000000000001</v>
      </c>
      <c r="R5643">
        <v>1.7806900000000001</v>
      </c>
      <c r="S5643" s="1">
        <v>44126</v>
      </c>
      <c r="T5643" s="7">
        <v>51643.736120000001</v>
      </c>
      <c r="U5643" s="7">
        <v>31333.198670000002</v>
      </c>
      <c r="V5643" s="7">
        <v>-0.39328172157812502</v>
      </c>
      <c r="W5643" s="7">
        <v>49449.089840000001</v>
      </c>
      <c r="X5643" s="7">
        <v>35772.194109999997</v>
      </c>
      <c r="Y5643" s="7">
        <v>-0.27658538861389897</v>
      </c>
      <c r="Z5643" s="7">
        <v>38044.080540000003</v>
      </c>
      <c r="AA5643" s="7">
        <v>27594.756379999999</v>
      </c>
      <c r="AB5643" s="7">
        <v>34400.830909999997</v>
      </c>
      <c r="AC5643" s="8">
        <v>-0.19784622493003612</v>
      </c>
      <c r="AD5643">
        <v>2020</v>
      </c>
      <c r="AE5643" s="1">
        <v>38336</v>
      </c>
      <c r="AF5643" s="15">
        <f t="shared" si="266"/>
        <v>15.863013698630137</v>
      </c>
      <c r="AG5643" s="1">
        <v>38336</v>
      </c>
      <c r="AH5643">
        <v>2004</v>
      </c>
      <c r="AI5643" t="str">
        <f t="shared" si="264"/>
        <v>Before 2004</v>
      </c>
      <c r="AJ5643" s="1">
        <v>44428</v>
      </c>
      <c r="AK5643" s="1" t="s">
        <v>55</v>
      </c>
      <c r="AL5643" s="1">
        <v>38336</v>
      </c>
      <c r="AM5643">
        <v>2004</v>
      </c>
      <c r="AN5643" t="str">
        <f t="shared" si="265"/>
        <v>Before 2004</v>
      </c>
      <c r="AO5643">
        <v>15</v>
      </c>
      <c r="AP5643" t="s">
        <v>56</v>
      </c>
      <c r="AQ5643" t="s">
        <v>24731</v>
      </c>
      <c r="AR5643">
        <v>1</v>
      </c>
      <c r="AS5643" t="s">
        <v>24795</v>
      </c>
      <c r="AT5643" t="s">
        <v>24731</v>
      </c>
      <c r="AU5643" t="s">
        <v>24731</v>
      </c>
      <c r="AV5643" t="b">
        <v>0</v>
      </c>
      <c r="AW5643" t="s">
        <v>9934</v>
      </c>
      <c r="AX5643" t="s">
        <v>9934</v>
      </c>
      <c r="AY5643" t="s">
        <v>76</v>
      </c>
      <c r="AZ5643" s="3">
        <v>8</v>
      </c>
      <c r="BA5643" s="3">
        <v>5.8</v>
      </c>
      <c r="BB5643" s="3">
        <v>5.2</v>
      </c>
      <c r="BC5643" s="3">
        <v>4.8</v>
      </c>
      <c r="BD5643" s="3">
        <v>4.7</v>
      </c>
      <c r="BE5643">
        <v>25301010</v>
      </c>
      <c r="BF5643" t="s">
        <v>227</v>
      </c>
      <c r="BG5643" t="s">
        <v>139</v>
      </c>
      <c r="BH5643" t="s">
        <v>41</v>
      </c>
      <c r="BI5643" t="s">
        <v>78</v>
      </c>
      <c r="BJ5643" t="s">
        <v>79</v>
      </c>
      <c r="BK5643" t="s">
        <v>76</v>
      </c>
      <c r="BL5643">
        <v>2020</v>
      </c>
    </row>
    <row r="5644" spans="1:64" x14ac:dyDescent="0.25">
      <c r="A5644">
        <v>1181664</v>
      </c>
      <c r="B5644">
        <v>1220709</v>
      </c>
      <c r="C5644" t="s">
        <v>9941</v>
      </c>
      <c r="D5644" t="s">
        <v>6998</v>
      </c>
      <c r="E5644" t="s">
        <v>48</v>
      </c>
      <c r="F5644" t="s">
        <v>1206</v>
      </c>
      <c r="G5644" t="s">
        <v>50</v>
      </c>
      <c r="H5644" t="s">
        <v>50</v>
      </c>
      <c r="I5644" t="s">
        <v>51</v>
      </c>
      <c r="J5644">
        <v>0</v>
      </c>
      <c r="K5644" t="s">
        <v>67</v>
      </c>
      <c r="L5644">
        <v>1</v>
      </c>
      <c r="M5644" t="s">
        <v>71</v>
      </c>
      <c r="N5644" t="s">
        <v>7000</v>
      </c>
      <c r="O5644" t="s">
        <v>7000</v>
      </c>
      <c r="P5644" s="2">
        <v>12</v>
      </c>
      <c r="Q5644">
        <v>1.2999999999999999E-2</v>
      </c>
      <c r="R5644">
        <v>3</v>
      </c>
      <c r="S5644" s="1">
        <v>43466</v>
      </c>
      <c r="T5644" s="7">
        <v>78656.925050000005</v>
      </c>
      <c r="U5644" s="7">
        <v>77460.924050000001</v>
      </c>
      <c r="V5644" s="7">
        <v>-0.15593245022232155</v>
      </c>
      <c r="W5644" s="7">
        <v>85151.652220000004</v>
      </c>
      <c r="X5644" s="7">
        <v>64932.978040000002</v>
      </c>
      <c r="Y5644" s="7">
        <v>-0.23744312239253459</v>
      </c>
      <c r="Z5644" s="7">
        <v>49302.352529999996</v>
      </c>
      <c r="AA5644" s="7">
        <v>66400.911519999994</v>
      </c>
      <c r="AB5644" s="7">
        <v>39289.704140000002</v>
      </c>
      <c r="AC5644" s="8">
        <v>0.69003338084184396</v>
      </c>
      <c r="AD5644">
        <v>2019</v>
      </c>
      <c r="AE5644" s="1">
        <v>37809</v>
      </c>
      <c r="AF5644" s="15">
        <f t="shared" si="266"/>
        <v>15.498630136986302</v>
      </c>
      <c r="AG5644" s="1">
        <v>34261</v>
      </c>
      <c r="AH5644">
        <v>1993</v>
      </c>
      <c r="AI5644" t="str">
        <f t="shared" si="264"/>
        <v>Before 2004</v>
      </c>
      <c r="AJ5644" s="1">
        <v>44428</v>
      </c>
      <c r="AK5644" s="1" t="s">
        <v>55</v>
      </c>
      <c r="AL5644" s="1">
        <v>37809</v>
      </c>
      <c r="AM5644">
        <v>2003</v>
      </c>
      <c r="AN5644" t="str">
        <f t="shared" si="265"/>
        <v>Before 2004</v>
      </c>
      <c r="AO5644">
        <v>15</v>
      </c>
      <c r="AP5644" t="s">
        <v>2771</v>
      </c>
      <c r="AQ5644" t="s">
        <v>24744</v>
      </c>
      <c r="AR5644">
        <v>164</v>
      </c>
      <c r="AS5644" t="s">
        <v>24797</v>
      </c>
      <c r="AT5644" t="s">
        <v>24744</v>
      </c>
      <c r="AU5644" t="s">
        <v>24808</v>
      </c>
      <c r="AV5644" t="b">
        <v>1</v>
      </c>
      <c r="AW5644" t="s">
        <v>7002</v>
      </c>
      <c r="AX5644" t="s">
        <v>7002</v>
      </c>
      <c r="AY5644" t="s">
        <v>108</v>
      </c>
      <c r="AZ5644" s="3">
        <v>6.0026186579378074</v>
      </c>
      <c r="BA5644" s="3">
        <v>7.92962356792144</v>
      </c>
      <c r="BB5644" s="3">
        <v>6.4036006546644844</v>
      </c>
      <c r="BC5644" s="3">
        <v>6.2635024549918166</v>
      </c>
      <c r="BD5644" s="3">
        <v>6.2574468085106378</v>
      </c>
      <c r="BE5644">
        <v>40101010</v>
      </c>
      <c r="BF5644" t="s">
        <v>1376</v>
      </c>
      <c r="BG5644" t="s">
        <v>139</v>
      </c>
      <c r="BH5644" t="s">
        <v>62</v>
      </c>
      <c r="BI5644" t="s">
        <v>108</v>
      </c>
      <c r="BJ5644" t="s">
        <v>108</v>
      </c>
      <c r="BK5644" t="s">
        <v>110</v>
      </c>
      <c r="BL5644">
        <v>2019</v>
      </c>
    </row>
    <row r="5645" spans="1:64" hidden="1" x14ac:dyDescent="0.25">
      <c r="A5645">
        <v>625851</v>
      </c>
      <c r="B5645">
        <v>1070057</v>
      </c>
      <c r="C5645" t="s">
        <v>9958</v>
      </c>
      <c r="D5645" t="s">
        <v>9958</v>
      </c>
      <c r="E5645" t="s">
        <v>48</v>
      </c>
      <c r="F5645" t="s">
        <v>49</v>
      </c>
      <c r="G5645" t="s">
        <v>67</v>
      </c>
      <c r="H5645" t="s">
        <v>67</v>
      </c>
      <c r="I5645" t="s">
        <v>51</v>
      </c>
      <c r="J5645">
        <v>0</v>
      </c>
      <c r="K5645" t="s">
        <v>67</v>
      </c>
      <c r="L5645">
        <v>0</v>
      </c>
      <c r="M5645" t="s">
        <v>71</v>
      </c>
      <c r="N5645" t="s">
        <v>9959</v>
      </c>
      <c r="O5645" t="s">
        <v>9959</v>
      </c>
      <c r="P5645" s="2">
        <v>43</v>
      </c>
      <c r="Q5645">
        <v>39.119999999999997</v>
      </c>
      <c r="R5645">
        <v>10.195539999999999</v>
      </c>
      <c r="S5645" s="1">
        <v>40631</v>
      </c>
      <c r="T5645" s="7">
        <v>709.71550000000002</v>
      </c>
      <c r="U5645" s="7">
        <v>1197.2589</v>
      </c>
      <c r="V5645" s="7">
        <v>0.68695611128684664</v>
      </c>
      <c r="W5645" s="7">
        <v>1519.3437200000001</v>
      </c>
      <c r="X5645" s="7">
        <v>1438.4235699999999</v>
      </c>
      <c r="Y5645" s="7">
        <v>-5.3259936467832406E-2</v>
      </c>
      <c r="Z5645" s="7">
        <v>1728.28018</v>
      </c>
      <c r="AA5645" s="7">
        <v>1221.24955</v>
      </c>
      <c r="AB5645" s="7">
        <v>670.24140999999997</v>
      </c>
      <c r="AC5645" s="8">
        <v>0.82210399384305433</v>
      </c>
      <c r="AD5645">
        <v>2011</v>
      </c>
      <c r="AE5645" s="1">
        <v>35153</v>
      </c>
      <c r="AF5645" s="15">
        <f t="shared" si="266"/>
        <v>15.008219178082191</v>
      </c>
      <c r="AG5645" s="1">
        <v>35153</v>
      </c>
      <c r="AH5645">
        <v>1996</v>
      </c>
      <c r="AI5645" t="str">
        <f t="shared" ref="AI5645:AI5708" si="267">IF(AH5645&lt;=2004,"Before 2004",AH5645)</f>
        <v>Before 2004</v>
      </c>
      <c r="AJ5645" s="1">
        <v>44428</v>
      </c>
      <c r="AK5645" s="1" t="s">
        <v>55</v>
      </c>
      <c r="AL5645" s="1">
        <v>35153</v>
      </c>
      <c r="AM5645">
        <v>1996</v>
      </c>
      <c r="AN5645" t="str">
        <f t="shared" ref="AN5645:AN5708" si="268">IF(AM5645&lt;=2004,"Before 2004",AM5645)</f>
        <v>Before 2004</v>
      </c>
      <c r="AO5645">
        <v>15</v>
      </c>
      <c r="AP5645" t="s">
        <v>56</v>
      </c>
      <c r="AQ5645" t="s">
        <v>24731</v>
      </c>
      <c r="AR5645">
        <v>1</v>
      </c>
      <c r="AS5645" t="s">
        <v>24795</v>
      </c>
      <c r="AT5645" t="s">
        <v>24731</v>
      </c>
      <c r="AU5645" t="s">
        <v>24731</v>
      </c>
      <c r="AV5645" t="b">
        <v>0</v>
      </c>
      <c r="AW5645" t="s">
        <v>9960</v>
      </c>
      <c r="AX5645" t="s">
        <v>9960</v>
      </c>
      <c r="AY5645" t="s">
        <v>199</v>
      </c>
      <c r="AZ5645" s="3">
        <v>9</v>
      </c>
      <c r="BA5645" s="3">
        <v>4.5</v>
      </c>
      <c r="BB5645" s="3">
        <v>6.2</v>
      </c>
      <c r="BC5645" s="3">
        <v>3.6</v>
      </c>
      <c r="BD5645" s="3">
        <v>4.0999999999999996</v>
      </c>
      <c r="BE5645">
        <v>15104010</v>
      </c>
      <c r="BF5645" t="s">
        <v>9961</v>
      </c>
      <c r="BG5645" t="s">
        <v>139</v>
      </c>
      <c r="BH5645" t="s">
        <v>41</v>
      </c>
      <c r="BI5645" t="s">
        <v>968</v>
      </c>
      <c r="BJ5645" t="s">
        <v>199</v>
      </c>
      <c r="BK5645" t="s">
        <v>199</v>
      </c>
      <c r="BL5645">
        <v>2011</v>
      </c>
    </row>
    <row r="5646" spans="1:64" hidden="1" x14ac:dyDescent="0.25">
      <c r="A5646">
        <v>629018</v>
      </c>
      <c r="B5646">
        <v>1060647</v>
      </c>
      <c r="C5646" t="s">
        <v>10002</v>
      </c>
      <c r="D5646" t="s">
        <v>10003</v>
      </c>
      <c r="E5646" t="s">
        <v>158</v>
      </c>
      <c r="F5646" t="s">
        <v>209</v>
      </c>
      <c r="G5646" t="s">
        <v>215</v>
      </c>
      <c r="H5646" t="s">
        <v>215</v>
      </c>
      <c r="I5646" t="s">
        <v>209</v>
      </c>
      <c r="J5646">
        <v>0</v>
      </c>
      <c r="K5646" t="s">
        <v>215</v>
      </c>
      <c r="L5646">
        <v>0</v>
      </c>
      <c r="M5646" t="s">
        <v>71</v>
      </c>
      <c r="N5646" t="s">
        <v>10004</v>
      </c>
      <c r="O5646" t="s">
        <v>10005</v>
      </c>
      <c r="P5646" s="2">
        <v>53</v>
      </c>
      <c r="Q5646">
        <v>0</v>
      </c>
      <c r="R5646">
        <v>11.84937</v>
      </c>
      <c r="S5646" s="1">
        <v>39738</v>
      </c>
      <c r="T5646" s="7">
        <v>840.23056999999994</v>
      </c>
      <c r="U5646" s="7">
        <v>459.91579999999999</v>
      </c>
      <c r="V5646" s="7">
        <v>-0.45263143663054295</v>
      </c>
      <c r="W5646" s="7">
        <v>832.12359000000004</v>
      </c>
      <c r="X5646" s="7">
        <v>415.86489999999998</v>
      </c>
      <c r="Y5646" s="7">
        <v>-0.50023661749572568</v>
      </c>
      <c r="Z5646" s="7">
        <v>388.51371</v>
      </c>
      <c r="AA5646" s="7" t="s">
        <v>57</v>
      </c>
      <c r="AB5646" s="7" t="s">
        <v>57</v>
      </c>
      <c r="AC5646" s="8" t="s">
        <v>57</v>
      </c>
      <c r="AD5646">
        <v>2008</v>
      </c>
      <c r="AE5646" s="1" t="s">
        <v>55</v>
      </c>
      <c r="AF5646" s="15" t="e">
        <f t="shared" si="266"/>
        <v>#VALUE!</v>
      </c>
      <c r="AG5646" s="1">
        <v>33899</v>
      </c>
      <c r="AH5646">
        <v>1992</v>
      </c>
      <c r="AI5646" t="str">
        <f t="shared" si="267"/>
        <v>Before 2004</v>
      </c>
      <c r="AJ5646" s="1">
        <v>40676</v>
      </c>
      <c r="AK5646" s="1" t="s">
        <v>55</v>
      </c>
      <c r="AL5646" s="1">
        <v>33899</v>
      </c>
      <c r="AM5646">
        <v>1992</v>
      </c>
      <c r="AN5646" t="str">
        <f t="shared" si="268"/>
        <v>Before 2004</v>
      </c>
      <c r="AO5646">
        <v>15</v>
      </c>
      <c r="AP5646" t="s">
        <v>56</v>
      </c>
      <c r="AQ5646" t="s">
        <v>24731</v>
      </c>
      <c r="AR5646">
        <v>1</v>
      </c>
      <c r="AS5646" t="s">
        <v>24795</v>
      </c>
      <c r="AT5646" t="s">
        <v>24731</v>
      </c>
      <c r="AU5646" t="s">
        <v>24731</v>
      </c>
      <c r="AV5646" t="b">
        <v>0</v>
      </c>
      <c r="AW5646" t="s">
        <v>10006</v>
      </c>
      <c r="AX5646" t="s">
        <v>57</v>
      </c>
      <c r="AY5646" t="s">
        <v>261</v>
      </c>
      <c r="AZ5646" s="3">
        <v>6.1234986945169716</v>
      </c>
      <c r="BA5646" s="3">
        <v>7.389033942558747</v>
      </c>
      <c r="BB5646" s="3">
        <v>5.6156657963446479</v>
      </c>
      <c r="BC5646" s="3">
        <v>5.8464751958224541</v>
      </c>
      <c r="BD5646" s="3">
        <v>5.6336814621409923</v>
      </c>
      <c r="BE5646">
        <v>45103010</v>
      </c>
      <c r="BF5646" t="s">
        <v>401</v>
      </c>
      <c r="BG5646" t="s">
        <v>139</v>
      </c>
      <c r="BH5646" t="s">
        <v>62</v>
      </c>
      <c r="BI5646" t="s">
        <v>263</v>
      </c>
      <c r="BJ5646" t="s">
        <v>261</v>
      </c>
      <c r="BK5646" t="s">
        <v>64</v>
      </c>
      <c r="BL5646">
        <v>2008</v>
      </c>
    </row>
    <row r="5647" spans="1:64" hidden="1" x14ac:dyDescent="0.25">
      <c r="A5647">
        <v>626472</v>
      </c>
      <c r="B5647">
        <v>1152588</v>
      </c>
      <c r="C5647" t="s">
        <v>10091</v>
      </c>
      <c r="D5647" t="s">
        <v>665</v>
      </c>
      <c r="E5647" t="s">
        <v>70</v>
      </c>
      <c r="F5647" t="s">
        <v>137</v>
      </c>
      <c r="G5647" t="s">
        <v>67</v>
      </c>
      <c r="H5647" t="s">
        <v>67</v>
      </c>
      <c r="I5647" t="s">
        <v>138</v>
      </c>
      <c r="J5647">
        <v>0</v>
      </c>
      <c r="K5647" t="s">
        <v>67</v>
      </c>
      <c r="L5647">
        <v>0</v>
      </c>
      <c r="M5647" t="s">
        <v>71</v>
      </c>
      <c r="N5647" t="s">
        <v>10092</v>
      </c>
      <c r="O5647" t="s">
        <v>667</v>
      </c>
      <c r="P5647" s="2">
        <v>48</v>
      </c>
      <c r="Q5647">
        <v>9.0399999999999991</v>
      </c>
      <c r="R5647">
        <v>3.9348800000000002</v>
      </c>
      <c r="S5647" s="1">
        <v>40231</v>
      </c>
      <c r="T5647" s="7">
        <v>223.71271999999999</v>
      </c>
      <c r="U5647" s="7">
        <v>230.67295999999999</v>
      </c>
      <c r="V5647" s="7">
        <v>3.111240165512269E-2</v>
      </c>
      <c r="W5647" s="7">
        <v>88.347549999999998</v>
      </c>
      <c r="X5647" s="7">
        <v>235.34927999999999</v>
      </c>
      <c r="Y5647" s="7">
        <v>1.6639027341448633</v>
      </c>
      <c r="Z5647" s="7">
        <v>269.33620999999999</v>
      </c>
      <c r="AA5647" s="7">
        <v>5881260.3599199997</v>
      </c>
      <c r="AB5647" s="7">
        <v>6132047.6748799998</v>
      </c>
      <c r="AC5647" s="8">
        <v>-4.0897809060968827E-2</v>
      </c>
      <c r="AD5647">
        <v>2010</v>
      </c>
      <c r="AE5647" s="1" t="s">
        <v>55</v>
      </c>
      <c r="AF5647" s="15" t="e">
        <f t="shared" si="266"/>
        <v>#VALUE!</v>
      </c>
      <c r="AG5647" s="1">
        <v>34596</v>
      </c>
      <c r="AH5647">
        <v>1994</v>
      </c>
      <c r="AI5647" t="str">
        <f t="shared" si="267"/>
        <v>Before 2004</v>
      </c>
      <c r="AJ5647" s="1">
        <v>42781</v>
      </c>
      <c r="AK5647" s="1" t="s">
        <v>55</v>
      </c>
      <c r="AL5647" s="1">
        <v>34596</v>
      </c>
      <c r="AM5647">
        <v>1994</v>
      </c>
      <c r="AN5647" t="str">
        <f t="shared" si="268"/>
        <v>Before 2004</v>
      </c>
      <c r="AO5647">
        <v>15</v>
      </c>
      <c r="AP5647" t="s">
        <v>56</v>
      </c>
      <c r="AQ5647" t="s">
        <v>24731</v>
      </c>
      <c r="AR5647">
        <v>1</v>
      </c>
      <c r="AS5647" t="s">
        <v>24795</v>
      </c>
      <c r="AT5647" t="s">
        <v>24731</v>
      </c>
      <c r="AU5647" t="s">
        <v>24731</v>
      </c>
      <c r="AV5647" t="b">
        <v>0</v>
      </c>
      <c r="AW5647" t="s">
        <v>10093</v>
      </c>
      <c r="AX5647" t="s">
        <v>669</v>
      </c>
      <c r="AY5647" t="s">
        <v>116</v>
      </c>
      <c r="AZ5647" s="3">
        <v>6.0646031746031754</v>
      </c>
      <c r="BA5647" s="3">
        <v>7.436349206349206</v>
      </c>
      <c r="BB5647" s="3">
        <v>5.9684126984126982</v>
      </c>
      <c r="BC5647" s="3">
        <v>5.0887301587301588</v>
      </c>
      <c r="BD5647" s="3">
        <v>5.597777777777778</v>
      </c>
      <c r="BE5647">
        <v>35201010</v>
      </c>
      <c r="BF5647" t="s">
        <v>330</v>
      </c>
      <c r="BG5647" t="s">
        <v>139</v>
      </c>
      <c r="BH5647" t="s">
        <v>62</v>
      </c>
      <c r="BI5647" t="s">
        <v>330</v>
      </c>
      <c r="BJ5647" t="s">
        <v>116</v>
      </c>
      <c r="BK5647" t="s">
        <v>101</v>
      </c>
      <c r="BL5647">
        <v>2010</v>
      </c>
    </row>
    <row r="5648" spans="1:64" hidden="1" x14ac:dyDescent="0.25">
      <c r="A5648">
        <v>626550</v>
      </c>
      <c r="B5648">
        <v>2715071</v>
      </c>
      <c r="C5648" t="s">
        <v>10125</v>
      </c>
      <c r="D5648" t="s">
        <v>10126</v>
      </c>
      <c r="E5648" t="s">
        <v>48</v>
      </c>
      <c r="F5648" t="s">
        <v>65</v>
      </c>
      <c r="G5648" t="s">
        <v>50</v>
      </c>
      <c r="H5648" t="s">
        <v>50</v>
      </c>
      <c r="I5648" t="s">
        <v>66</v>
      </c>
      <c r="J5648">
        <v>10000</v>
      </c>
      <c r="K5648" t="s">
        <v>50</v>
      </c>
      <c r="L5648">
        <v>0</v>
      </c>
      <c r="M5648" t="s">
        <v>52</v>
      </c>
      <c r="N5648" t="s">
        <v>10127</v>
      </c>
      <c r="O5648" t="s">
        <v>10127</v>
      </c>
      <c r="P5648" s="2">
        <v>90</v>
      </c>
      <c r="Q5648">
        <v>0</v>
      </c>
      <c r="R5648">
        <v>3</v>
      </c>
      <c r="S5648" s="1">
        <v>36383</v>
      </c>
      <c r="T5648" s="7" t="s">
        <v>57</v>
      </c>
      <c r="U5648" s="7">
        <v>8.1129999999999994E-2</v>
      </c>
      <c r="V5648" s="7" t="s">
        <v>57</v>
      </c>
      <c r="W5648" s="7" t="s">
        <v>57</v>
      </c>
      <c r="X5648" s="7" t="s">
        <v>57</v>
      </c>
      <c r="Y5648" s="7" t="s">
        <v>57</v>
      </c>
      <c r="Z5648" s="7" t="s">
        <v>57</v>
      </c>
      <c r="AA5648" s="7" t="s">
        <v>57</v>
      </c>
      <c r="AB5648" s="7" t="s">
        <v>57</v>
      </c>
      <c r="AC5648" s="8" t="s">
        <v>57</v>
      </c>
      <c r="AD5648">
        <v>1999</v>
      </c>
      <c r="AE5648" s="1" t="s">
        <v>55</v>
      </c>
      <c r="AF5648" s="15" t="e">
        <f t="shared" si="266"/>
        <v>#VALUE!</v>
      </c>
      <c r="AG5648" s="1">
        <v>30623</v>
      </c>
      <c r="AH5648">
        <v>1983</v>
      </c>
      <c r="AI5648" t="str">
        <f t="shared" si="267"/>
        <v>Before 2004</v>
      </c>
      <c r="AJ5648" s="1">
        <v>41038</v>
      </c>
      <c r="AK5648" s="1" t="s">
        <v>55</v>
      </c>
      <c r="AL5648" s="1">
        <v>30623</v>
      </c>
      <c r="AM5648">
        <v>1983</v>
      </c>
      <c r="AN5648" t="str">
        <f t="shared" si="268"/>
        <v>Before 2004</v>
      </c>
      <c r="AO5648">
        <v>15</v>
      </c>
      <c r="AP5648" t="s">
        <v>56</v>
      </c>
      <c r="AQ5648" t="s">
        <v>24731</v>
      </c>
      <c r="AR5648">
        <v>1</v>
      </c>
      <c r="AS5648" t="s">
        <v>24795</v>
      </c>
      <c r="AT5648" t="s">
        <v>24731</v>
      </c>
      <c r="AU5648" t="s">
        <v>24731</v>
      </c>
      <c r="AV5648" t="b">
        <v>0</v>
      </c>
      <c r="AW5648" t="s">
        <v>10128</v>
      </c>
      <c r="AX5648" t="s">
        <v>10128</v>
      </c>
      <c r="AY5648" t="s">
        <v>59</v>
      </c>
      <c r="AZ5648" s="3">
        <v>6.6854271356783919</v>
      </c>
      <c r="BA5648" s="3">
        <v>7.6108040201005034</v>
      </c>
      <c r="BB5648" s="3">
        <v>6.3768844221105532</v>
      </c>
      <c r="BC5648" s="3">
        <v>5.8057788944723621</v>
      </c>
      <c r="BD5648" s="3">
        <v>6.068844221105528</v>
      </c>
      <c r="BE5648">
        <v>45202030</v>
      </c>
      <c r="BF5648" t="s">
        <v>60</v>
      </c>
      <c r="BG5648" t="s">
        <v>61</v>
      </c>
      <c r="BH5648" t="s">
        <v>62</v>
      </c>
      <c r="BI5648" t="s">
        <v>63</v>
      </c>
      <c r="BJ5648" t="s">
        <v>59</v>
      </c>
      <c r="BK5648" t="s">
        <v>64</v>
      </c>
      <c r="BL5648" t="s">
        <v>61</v>
      </c>
    </row>
    <row r="5649" spans="1:64" hidden="1" x14ac:dyDescent="0.25">
      <c r="A5649">
        <v>626597</v>
      </c>
      <c r="B5649">
        <v>1022633</v>
      </c>
      <c r="C5649" t="s">
        <v>10139</v>
      </c>
      <c r="D5649" t="s">
        <v>10139</v>
      </c>
      <c r="E5649" t="s">
        <v>48</v>
      </c>
      <c r="F5649" t="s">
        <v>65</v>
      </c>
      <c r="G5649" t="s">
        <v>50</v>
      </c>
      <c r="H5649" t="s">
        <v>50</v>
      </c>
      <c r="I5649" t="s">
        <v>66</v>
      </c>
      <c r="J5649">
        <v>0</v>
      </c>
      <c r="K5649" t="s">
        <v>67</v>
      </c>
      <c r="L5649">
        <v>1</v>
      </c>
      <c r="M5649" t="s">
        <v>71</v>
      </c>
      <c r="N5649" t="s">
        <v>10140</v>
      </c>
      <c r="O5649" t="s">
        <v>10140</v>
      </c>
      <c r="P5649" s="2">
        <v>87</v>
      </c>
      <c r="Q5649">
        <v>0</v>
      </c>
      <c r="R5649">
        <v>0.16420999999999999</v>
      </c>
      <c r="S5649" s="1">
        <v>36621</v>
      </c>
      <c r="T5649" s="7">
        <v>255.15737999999999</v>
      </c>
      <c r="U5649" s="7">
        <v>310.32414</v>
      </c>
      <c r="V5649" s="7">
        <v>0.21620679754589114</v>
      </c>
      <c r="W5649" s="7">
        <v>299.31420000000003</v>
      </c>
      <c r="X5649" s="7">
        <v>356.66126000000003</v>
      </c>
      <c r="Y5649" s="7">
        <v>0.19159485249948047</v>
      </c>
      <c r="Z5649" s="7">
        <v>308.68412999999998</v>
      </c>
      <c r="AA5649" s="7">
        <v>6000.0395399999998</v>
      </c>
      <c r="AB5649" s="7">
        <v>5173.7794000000004</v>
      </c>
      <c r="AC5649" s="8">
        <v>0.15970146311224623</v>
      </c>
      <c r="AD5649">
        <v>2000</v>
      </c>
      <c r="AE5649" s="1">
        <v>31034</v>
      </c>
      <c r="AF5649" s="15">
        <f t="shared" si="266"/>
        <v>15.306849315068494</v>
      </c>
      <c r="AG5649" s="1">
        <v>30691</v>
      </c>
      <c r="AH5649">
        <v>1984</v>
      </c>
      <c r="AI5649" t="str">
        <f t="shared" si="267"/>
        <v>Before 2004</v>
      </c>
      <c r="AJ5649" s="1">
        <v>44428</v>
      </c>
      <c r="AK5649" s="1" t="s">
        <v>55</v>
      </c>
      <c r="AL5649" s="1">
        <v>31034</v>
      </c>
      <c r="AM5649">
        <v>1984</v>
      </c>
      <c r="AN5649" t="str">
        <f t="shared" si="268"/>
        <v>Before 2004</v>
      </c>
      <c r="AO5649">
        <v>15</v>
      </c>
      <c r="AP5649" t="s">
        <v>56</v>
      </c>
      <c r="AQ5649" t="s">
        <v>24731</v>
      </c>
      <c r="AR5649">
        <v>1</v>
      </c>
      <c r="AS5649" t="s">
        <v>24795</v>
      </c>
      <c r="AT5649" t="s">
        <v>24731</v>
      </c>
      <c r="AU5649" t="s">
        <v>24731</v>
      </c>
      <c r="AV5649" t="b">
        <v>0</v>
      </c>
      <c r="AW5649" t="s">
        <v>10141</v>
      </c>
      <c r="AX5649" t="s">
        <v>10141</v>
      </c>
      <c r="AY5649" t="s">
        <v>76</v>
      </c>
      <c r="AZ5649" s="3">
        <v>6.9</v>
      </c>
      <c r="BA5649" s="3">
        <v>8.6</v>
      </c>
      <c r="BB5649" s="3">
        <v>6.9</v>
      </c>
      <c r="BC5649" s="3">
        <v>8.6</v>
      </c>
      <c r="BD5649" s="3">
        <v>7.5</v>
      </c>
      <c r="BE5649">
        <v>25102010</v>
      </c>
      <c r="BF5649" t="s">
        <v>1202</v>
      </c>
      <c r="BG5649" t="s">
        <v>61</v>
      </c>
      <c r="BH5649" t="s">
        <v>41</v>
      </c>
      <c r="BI5649" t="s">
        <v>1203</v>
      </c>
      <c r="BJ5649" t="s">
        <v>1204</v>
      </c>
      <c r="BK5649" t="s">
        <v>76</v>
      </c>
      <c r="BL5649" t="s">
        <v>61</v>
      </c>
    </row>
    <row r="5650" spans="1:64" hidden="1" x14ac:dyDescent="0.25">
      <c r="A5650">
        <v>707501</v>
      </c>
      <c r="B5650">
        <v>1086503</v>
      </c>
      <c r="C5650" t="s">
        <v>10269</v>
      </c>
      <c r="D5650" t="s">
        <v>10270</v>
      </c>
      <c r="E5650" t="s">
        <v>48</v>
      </c>
      <c r="F5650" t="s">
        <v>137</v>
      </c>
      <c r="G5650" t="s">
        <v>67</v>
      </c>
      <c r="H5650" t="s">
        <v>67</v>
      </c>
      <c r="I5650" t="s">
        <v>138</v>
      </c>
      <c r="J5650">
        <v>0</v>
      </c>
      <c r="K5650" t="s">
        <v>67</v>
      </c>
      <c r="L5650">
        <v>0</v>
      </c>
      <c r="M5650" t="s">
        <v>71</v>
      </c>
      <c r="N5650" t="s">
        <v>10271</v>
      </c>
      <c r="O5650" t="s">
        <v>10271</v>
      </c>
      <c r="P5650" s="2">
        <v>36</v>
      </c>
      <c r="Q5650">
        <v>0.09</v>
      </c>
      <c r="R5650">
        <v>2.5718399999999999</v>
      </c>
      <c r="S5650" s="1">
        <v>41318</v>
      </c>
      <c r="T5650" s="7">
        <v>23842.933130000001</v>
      </c>
      <c r="U5650" s="7">
        <v>30528.279190000001</v>
      </c>
      <c r="V5650" s="7">
        <v>0.28039109213405738</v>
      </c>
      <c r="W5650" s="7">
        <v>25700.309160000001</v>
      </c>
      <c r="X5650" s="7">
        <v>32846.487690000002</v>
      </c>
      <c r="Y5650" s="7">
        <v>0.27805807648113134</v>
      </c>
      <c r="Z5650" s="7">
        <v>29048.91</v>
      </c>
      <c r="AA5650" s="7">
        <v>37118.425360000001</v>
      </c>
      <c r="AB5650" s="7">
        <v>27056.644700000001</v>
      </c>
      <c r="AC5650" s="8">
        <v>0.37187836006879299</v>
      </c>
      <c r="AD5650">
        <v>2013</v>
      </c>
      <c r="AE5650" s="1">
        <v>35684</v>
      </c>
      <c r="AF5650" s="15">
        <f t="shared" si="266"/>
        <v>15.435616438356165</v>
      </c>
      <c r="AG5650" s="1">
        <v>35684</v>
      </c>
      <c r="AH5650">
        <v>1997</v>
      </c>
      <c r="AI5650" t="str">
        <f t="shared" si="267"/>
        <v>Before 2004</v>
      </c>
      <c r="AJ5650" s="1">
        <v>44428</v>
      </c>
      <c r="AK5650" s="1" t="s">
        <v>55</v>
      </c>
      <c r="AL5650" s="1">
        <v>35684</v>
      </c>
      <c r="AM5650">
        <v>1997</v>
      </c>
      <c r="AN5650" t="str">
        <f t="shared" si="268"/>
        <v>Before 2004</v>
      </c>
      <c r="AO5650">
        <v>15</v>
      </c>
      <c r="AP5650" t="s">
        <v>56</v>
      </c>
      <c r="AQ5650" t="s">
        <v>24731</v>
      </c>
      <c r="AR5650">
        <v>1</v>
      </c>
      <c r="AS5650" t="s">
        <v>24795</v>
      </c>
      <c r="AT5650" t="s">
        <v>24731</v>
      </c>
      <c r="AU5650" t="s">
        <v>24731</v>
      </c>
      <c r="AV5650" t="b">
        <v>0</v>
      </c>
      <c r="AW5650" t="s">
        <v>10272</v>
      </c>
      <c r="AX5650" t="s">
        <v>10272</v>
      </c>
      <c r="AY5650" t="s">
        <v>76</v>
      </c>
      <c r="AZ5650" s="3">
        <v>4.8</v>
      </c>
      <c r="BA5650" s="3">
        <v>7.6</v>
      </c>
      <c r="BB5650" s="3">
        <v>7.2</v>
      </c>
      <c r="BC5650" s="3">
        <v>5</v>
      </c>
      <c r="BD5650" s="3">
        <v>5.8</v>
      </c>
      <c r="BE5650">
        <v>25301040</v>
      </c>
      <c r="BF5650" t="s">
        <v>77</v>
      </c>
      <c r="BG5650" t="s">
        <v>139</v>
      </c>
      <c r="BH5650" t="s">
        <v>41</v>
      </c>
      <c r="BI5650" t="s">
        <v>78</v>
      </c>
      <c r="BJ5650" t="s">
        <v>79</v>
      </c>
      <c r="BK5650" t="s">
        <v>76</v>
      </c>
      <c r="BL5650">
        <v>2013</v>
      </c>
    </row>
    <row r="5651" spans="1:64" hidden="1" x14ac:dyDescent="0.25">
      <c r="A5651">
        <v>723952</v>
      </c>
      <c r="B5651">
        <v>1086503</v>
      </c>
      <c r="C5651" t="s">
        <v>10269</v>
      </c>
      <c r="D5651" t="s">
        <v>10270</v>
      </c>
      <c r="E5651" t="s">
        <v>48</v>
      </c>
      <c r="F5651" t="s">
        <v>137</v>
      </c>
      <c r="G5651" t="s">
        <v>215</v>
      </c>
      <c r="H5651" t="s">
        <v>215</v>
      </c>
      <c r="I5651" t="s">
        <v>138</v>
      </c>
      <c r="J5651">
        <v>0</v>
      </c>
      <c r="K5651" t="s">
        <v>215</v>
      </c>
      <c r="L5651">
        <v>0</v>
      </c>
      <c r="M5651" t="s">
        <v>71</v>
      </c>
      <c r="N5651" t="s">
        <v>10271</v>
      </c>
      <c r="O5651" t="s">
        <v>10271</v>
      </c>
      <c r="P5651" s="2">
        <v>35</v>
      </c>
      <c r="Q5651">
        <v>0.158</v>
      </c>
      <c r="R5651">
        <v>1.87974</v>
      </c>
      <c r="S5651" s="1">
        <v>41408</v>
      </c>
      <c r="T5651" s="7">
        <v>25460.850989999999</v>
      </c>
      <c r="U5651" s="7">
        <v>32218.473689999999</v>
      </c>
      <c r="V5651" s="7">
        <v>0.26541228738403611</v>
      </c>
      <c r="W5651" s="7">
        <v>29430.799999999999</v>
      </c>
      <c r="X5651" s="7">
        <v>28814.39</v>
      </c>
      <c r="Y5651" s="7">
        <v>-2.0944384794161216E-2</v>
      </c>
      <c r="Z5651" s="7">
        <v>31556.13465</v>
      </c>
      <c r="AA5651" s="7">
        <v>37118.425360000001</v>
      </c>
      <c r="AB5651" s="7">
        <v>27056.644700000001</v>
      </c>
      <c r="AC5651" s="8">
        <v>0.37187836006879299</v>
      </c>
      <c r="AD5651">
        <v>2013</v>
      </c>
      <c r="AE5651" s="1">
        <v>35684</v>
      </c>
      <c r="AF5651" s="15">
        <f t="shared" si="266"/>
        <v>15.682191780821919</v>
      </c>
      <c r="AG5651" s="1">
        <v>35684</v>
      </c>
      <c r="AH5651">
        <v>1997</v>
      </c>
      <c r="AI5651" t="str">
        <f t="shared" si="267"/>
        <v>Before 2004</v>
      </c>
      <c r="AJ5651" s="1">
        <v>44428</v>
      </c>
      <c r="AK5651" s="1" t="s">
        <v>55</v>
      </c>
      <c r="AL5651" s="1">
        <v>35684</v>
      </c>
      <c r="AM5651">
        <v>1997</v>
      </c>
      <c r="AN5651" t="str">
        <f t="shared" si="268"/>
        <v>Before 2004</v>
      </c>
      <c r="AO5651">
        <v>15</v>
      </c>
      <c r="AP5651" t="s">
        <v>56</v>
      </c>
      <c r="AQ5651" t="s">
        <v>24731</v>
      </c>
      <c r="AR5651">
        <v>1</v>
      </c>
      <c r="AS5651" t="s">
        <v>24795</v>
      </c>
      <c r="AT5651" t="s">
        <v>24731</v>
      </c>
      <c r="AU5651" t="s">
        <v>24731</v>
      </c>
      <c r="AV5651" t="b">
        <v>0</v>
      </c>
      <c r="AW5651" t="s">
        <v>10272</v>
      </c>
      <c r="AX5651" t="s">
        <v>10272</v>
      </c>
      <c r="AY5651" t="s">
        <v>76</v>
      </c>
      <c r="AZ5651" s="3">
        <v>4.8</v>
      </c>
      <c r="BA5651" s="3">
        <v>7.6</v>
      </c>
      <c r="BB5651" s="3">
        <v>7.2</v>
      </c>
      <c r="BC5651" s="3">
        <v>5</v>
      </c>
      <c r="BD5651" s="3">
        <v>5.8</v>
      </c>
      <c r="BE5651">
        <v>25301040</v>
      </c>
      <c r="BF5651" t="s">
        <v>77</v>
      </c>
      <c r="BG5651" t="s">
        <v>139</v>
      </c>
      <c r="BH5651" t="s">
        <v>41</v>
      </c>
      <c r="BI5651" t="s">
        <v>78</v>
      </c>
      <c r="BJ5651" t="s">
        <v>79</v>
      </c>
      <c r="BK5651" t="s">
        <v>76</v>
      </c>
      <c r="BL5651">
        <v>2013</v>
      </c>
    </row>
    <row r="5652" spans="1:64" hidden="1" x14ac:dyDescent="0.25">
      <c r="A5652">
        <v>628560</v>
      </c>
      <c r="B5652">
        <v>1082799</v>
      </c>
      <c r="C5652" t="s">
        <v>10587</v>
      </c>
      <c r="D5652" t="s">
        <v>10587</v>
      </c>
      <c r="E5652" t="s">
        <v>158</v>
      </c>
      <c r="F5652" t="s">
        <v>65</v>
      </c>
      <c r="G5652" t="s">
        <v>50</v>
      </c>
      <c r="H5652" t="s">
        <v>50</v>
      </c>
      <c r="I5652" t="s">
        <v>66</v>
      </c>
      <c r="J5652">
        <v>0</v>
      </c>
      <c r="K5652" t="s">
        <v>67</v>
      </c>
      <c r="L5652">
        <v>1</v>
      </c>
      <c r="M5652" t="s">
        <v>52</v>
      </c>
      <c r="N5652" t="s">
        <v>10588</v>
      </c>
      <c r="O5652" t="s">
        <v>10588</v>
      </c>
      <c r="P5652" s="2">
        <v>50</v>
      </c>
      <c r="Q5652">
        <v>0.107</v>
      </c>
      <c r="R5652">
        <v>6.9027900000000004</v>
      </c>
      <c r="S5652" s="1">
        <v>40017</v>
      </c>
      <c r="T5652" s="7">
        <v>160.95343</v>
      </c>
      <c r="U5652" s="7">
        <v>125.5254</v>
      </c>
      <c r="V5652" s="7">
        <v>-0.22011354464455957</v>
      </c>
      <c r="W5652" s="7">
        <v>111.87833999999999</v>
      </c>
      <c r="X5652" s="7">
        <v>113.00765</v>
      </c>
      <c r="Y5652" s="7">
        <v>1.0094089704942027E-2</v>
      </c>
      <c r="Z5652" s="7">
        <v>143.38615999999999</v>
      </c>
      <c r="AA5652" s="7" t="s">
        <v>57</v>
      </c>
      <c r="AB5652" s="7" t="s">
        <v>57</v>
      </c>
      <c r="AC5652" s="8" t="s">
        <v>57</v>
      </c>
      <c r="AD5652">
        <v>2009</v>
      </c>
      <c r="AE5652" s="1" t="s">
        <v>55</v>
      </c>
      <c r="AF5652" s="15" t="e">
        <f t="shared" si="266"/>
        <v>#VALUE!</v>
      </c>
      <c r="AG5652" s="1">
        <v>34292</v>
      </c>
      <c r="AH5652">
        <v>1993</v>
      </c>
      <c r="AI5652" t="str">
        <f t="shared" si="267"/>
        <v>Before 2004</v>
      </c>
      <c r="AJ5652" s="1">
        <v>42991</v>
      </c>
      <c r="AK5652" s="1" t="s">
        <v>55</v>
      </c>
      <c r="AL5652" s="1">
        <v>34292</v>
      </c>
      <c r="AM5652">
        <v>1993</v>
      </c>
      <c r="AN5652" t="str">
        <f t="shared" si="268"/>
        <v>Before 2004</v>
      </c>
      <c r="AO5652">
        <v>15</v>
      </c>
      <c r="AP5652" t="s">
        <v>56</v>
      </c>
      <c r="AQ5652" t="s">
        <v>24731</v>
      </c>
      <c r="AR5652">
        <v>1</v>
      </c>
      <c r="AS5652" t="s">
        <v>24795</v>
      </c>
      <c r="AT5652" t="s">
        <v>24731</v>
      </c>
      <c r="AU5652" t="s">
        <v>24731</v>
      </c>
      <c r="AV5652" t="b">
        <v>0</v>
      </c>
      <c r="AW5652" t="s">
        <v>10589</v>
      </c>
      <c r="AX5652" t="s">
        <v>10589</v>
      </c>
      <c r="AY5652" t="s">
        <v>76</v>
      </c>
      <c r="AZ5652" s="3">
        <v>6.7667235494880549</v>
      </c>
      <c r="BA5652" s="3">
        <v>7.3868600682593861</v>
      </c>
      <c r="BB5652" s="3">
        <v>5.6940273037542664</v>
      </c>
      <c r="BC5652" s="3">
        <v>5.3962457337883958</v>
      </c>
      <c r="BD5652" s="3">
        <v>5.6699658703071671</v>
      </c>
      <c r="BE5652">
        <v>25504040</v>
      </c>
      <c r="BF5652" t="s">
        <v>481</v>
      </c>
      <c r="BG5652" t="s">
        <v>139</v>
      </c>
      <c r="BH5652" t="s">
        <v>62</v>
      </c>
      <c r="BI5652" t="s">
        <v>482</v>
      </c>
      <c r="BJ5652" t="s">
        <v>371</v>
      </c>
      <c r="BK5652" t="s">
        <v>76</v>
      </c>
      <c r="BL5652">
        <v>2009</v>
      </c>
    </row>
    <row r="5653" spans="1:64" hidden="1" x14ac:dyDescent="0.25">
      <c r="A5653">
        <v>628638</v>
      </c>
      <c r="B5653">
        <v>1153873</v>
      </c>
      <c r="C5653" t="s">
        <v>10593</v>
      </c>
      <c r="D5653" t="s">
        <v>10593</v>
      </c>
      <c r="E5653" t="s">
        <v>48</v>
      </c>
      <c r="F5653" t="s">
        <v>236</v>
      </c>
      <c r="G5653" t="s">
        <v>516</v>
      </c>
      <c r="H5653" t="s">
        <v>50</v>
      </c>
      <c r="I5653" t="s">
        <v>66</v>
      </c>
      <c r="J5653">
        <v>0</v>
      </c>
      <c r="K5653" t="s">
        <v>67</v>
      </c>
      <c r="L5653">
        <v>1</v>
      </c>
      <c r="M5653" t="s">
        <v>71</v>
      </c>
      <c r="N5653" t="s">
        <v>10594</v>
      </c>
      <c r="O5653" t="s">
        <v>10594</v>
      </c>
      <c r="P5653" s="2">
        <v>50</v>
      </c>
      <c r="Q5653">
        <v>0.90900000000000003</v>
      </c>
      <c r="R5653">
        <v>0.13444999999999999</v>
      </c>
      <c r="S5653" s="1">
        <v>40011</v>
      </c>
      <c r="T5653" s="7">
        <v>154.05000000000001</v>
      </c>
      <c r="U5653" s="7">
        <v>69.3</v>
      </c>
      <c r="V5653" s="7">
        <v>-0.55014605647517045</v>
      </c>
      <c r="W5653" s="7">
        <v>68.334999999999994</v>
      </c>
      <c r="X5653" s="7">
        <v>9.1575000000000006</v>
      </c>
      <c r="Y5653" s="7">
        <v>-0.86599107338845394</v>
      </c>
      <c r="Z5653" s="7">
        <v>10.4145</v>
      </c>
      <c r="AA5653" s="7">
        <v>112.97624</v>
      </c>
      <c r="AB5653" s="7">
        <v>109.44840000000001</v>
      </c>
      <c r="AC5653" s="8">
        <v>3.2232906100043465E-2</v>
      </c>
      <c r="AD5653">
        <v>2009</v>
      </c>
      <c r="AE5653" s="1">
        <v>34488</v>
      </c>
      <c r="AF5653" s="15">
        <f t="shared" si="266"/>
        <v>15.131506849315068</v>
      </c>
      <c r="AG5653" s="1">
        <v>34488</v>
      </c>
      <c r="AH5653">
        <v>1994</v>
      </c>
      <c r="AI5653" t="str">
        <f t="shared" si="267"/>
        <v>Before 2004</v>
      </c>
      <c r="AJ5653" s="1">
        <v>44428</v>
      </c>
      <c r="AK5653" s="1" t="s">
        <v>55</v>
      </c>
      <c r="AL5653" s="1">
        <v>34488</v>
      </c>
      <c r="AM5653">
        <v>1994</v>
      </c>
      <c r="AN5653" t="str">
        <f t="shared" si="268"/>
        <v>Before 2004</v>
      </c>
      <c r="AO5653">
        <v>15</v>
      </c>
      <c r="AP5653" t="s">
        <v>56</v>
      </c>
      <c r="AQ5653" t="s">
        <v>24731</v>
      </c>
      <c r="AR5653">
        <v>1</v>
      </c>
      <c r="AS5653" t="s">
        <v>24795</v>
      </c>
      <c r="AT5653" t="s">
        <v>24731</v>
      </c>
      <c r="AU5653" t="s">
        <v>24731</v>
      </c>
      <c r="AV5653" t="b">
        <v>0</v>
      </c>
      <c r="AW5653" t="s">
        <v>10595</v>
      </c>
      <c r="AX5653" t="s">
        <v>10595</v>
      </c>
      <c r="AY5653" t="s">
        <v>116</v>
      </c>
      <c r="AZ5653" s="3">
        <v>6.0646031746031754</v>
      </c>
      <c r="BA5653" s="3">
        <v>7.436349206349206</v>
      </c>
      <c r="BB5653" s="3">
        <v>5.9684126984126982</v>
      </c>
      <c r="BC5653" s="3">
        <v>5.0887301587301588</v>
      </c>
      <c r="BD5653" s="3">
        <v>5.597777777777778</v>
      </c>
      <c r="BE5653">
        <v>35201010</v>
      </c>
      <c r="BF5653" t="s">
        <v>330</v>
      </c>
      <c r="BG5653" t="s">
        <v>139</v>
      </c>
      <c r="BH5653" t="s">
        <v>62</v>
      </c>
      <c r="BI5653" t="s">
        <v>330</v>
      </c>
      <c r="BJ5653" t="s">
        <v>116</v>
      </c>
      <c r="BK5653" t="s">
        <v>101</v>
      </c>
      <c r="BL5653">
        <v>2009</v>
      </c>
    </row>
    <row r="5654" spans="1:64" hidden="1" x14ac:dyDescent="0.25">
      <c r="A5654">
        <v>857507</v>
      </c>
      <c r="B5654">
        <v>1216494</v>
      </c>
      <c r="C5654" t="s">
        <v>10659</v>
      </c>
      <c r="D5654" t="s">
        <v>10659</v>
      </c>
      <c r="E5654" t="s">
        <v>48</v>
      </c>
      <c r="F5654" t="s">
        <v>49</v>
      </c>
      <c r="G5654" t="s">
        <v>67</v>
      </c>
      <c r="H5654" t="s">
        <v>67</v>
      </c>
      <c r="I5654" t="s">
        <v>51</v>
      </c>
      <c r="J5654">
        <v>0</v>
      </c>
      <c r="K5654" t="s">
        <v>67</v>
      </c>
      <c r="L5654">
        <v>0</v>
      </c>
      <c r="M5654" t="s">
        <v>71</v>
      </c>
      <c r="N5654" t="s">
        <v>10660</v>
      </c>
      <c r="O5654" t="s">
        <v>10660</v>
      </c>
      <c r="P5654" s="2">
        <v>19</v>
      </c>
      <c r="Q5654">
        <v>1.25</v>
      </c>
      <c r="R5654">
        <v>22.652909999999999</v>
      </c>
      <c r="S5654" s="1">
        <v>42823</v>
      </c>
      <c r="T5654" s="7">
        <v>910.27065000000005</v>
      </c>
      <c r="U5654" s="7">
        <v>802.70216000000005</v>
      </c>
      <c r="V5654" s="7">
        <v>-0.11817198544191224</v>
      </c>
      <c r="W5654" s="7">
        <v>637.62932000000001</v>
      </c>
      <c r="X5654" s="7">
        <v>534.71837000000005</v>
      </c>
      <c r="Y5654" s="7">
        <v>-0.16139620116590617</v>
      </c>
      <c r="Z5654" s="7">
        <v>704.59739999999999</v>
      </c>
      <c r="AA5654" s="7">
        <v>92.694109999999995</v>
      </c>
      <c r="AB5654" s="7">
        <v>188.82669999999999</v>
      </c>
      <c r="AC5654" s="8">
        <v>-0.50910485646362513</v>
      </c>
      <c r="AD5654">
        <v>2017</v>
      </c>
      <c r="AE5654" s="1">
        <v>37196</v>
      </c>
      <c r="AF5654" s="15">
        <f t="shared" si="266"/>
        <v>15.416438356164383</v>
      </c>
      <c r="AG5654" s="1">
        <v>37196</v>
      </c>
      <c r="AH5654">
        <v>2001</v>
      </c>
      <c r="AI5654" t="str">
        <f t="shared" si="267"/>
        <v>Before 2004</v>
      </c>
      <c r="AJ5654" s="1">
        <v>44428</v>
      </c>
      <c r="AK5654" s="1" t="s">
        <v>55</v>
      </c>
      <c r="AL5654" s="1">
        <v>37196</v>
      </c>
      <c r="AM5654">
        <v>2001</v>
      </c>
      <c r="AN5654" t="str">
        <f t="shared" si="268"/>
        <v>Before 2004</v>
      </c>
      <c r="AO5654">
        <v>15</v>
      </c>
      <c r="AP5654" t="s">
        <v>56</v>
      </c>
      <c r="AQ5654" t="s">
        <v>24731</v>
      </c>
      <c r="AR5654">
        <v>1</v>
      </c>
      <c r="AS5654" t="s">
        <v>24795</v>
      </c>
      <c r="AT5654" t="s">
        <v>24731</v>
      </c>
      <c r="AU5654" t="s">
        <v>24731</v>
      </c>
      <c r="AV5654" t="b">
        <v>0</v>
      </c>
      <c r="AW5654" t="s">
        <v>10661</v>
      </c>
      <c r="AX5654" t="s">
        <v>10661</v>
      </c>
      <c r="AY5654" t="s">
        <v>199</v>
      </c>
      <c r="AZ5654" s="3">
        <v>6.5982857142857139</v>
      </c>
      <c r="BA5654" s="3">
        <v>7.6079999999999997</v>
      </c>
      <c r="BB5654" s="3">
        <v>6.4474285714285724</v>
      </c>
      <c r="BC5654" s="3">
        <v>6.0062857142857142</v>
      </c>
      <c r="BD5654" s="3">
        <v>6.1239999999999997</v>
      </c>
      <c r="BE5654">
        <v>15101050</v>
      </c>
      <c r="BF5654" t="s">
        <v>274</v>
      </c>
      <c r="BG5654" t="s">
        <v>139</v>
      </c>
      <c r="BH5654" t="s">
        <v>62</v>
      </c>
      <c r="BI5654" t="s">
        <v>275</v>
      </c>
      <c r="BJ5654" t="s">
        <v>199</v>
      </c>
      <c r="BK5654" t="s">
        <v>199</v>
      </c>
      <c r="BL5654">
        <v>2017</v>
      </c>
    </row>
    <row r="5655" spans="1:64" hidden="1" x14ac:dyDescent="0.25">
      <c r="A5655">
        <v>838660</v>
      </c>
      <c r="B5655">
        <v>2762621</v>
      </c>
      <c r="C5655" t="s">
        <v>10734</v>
      </c>
      <c r="D5655" t="s">
        <v>10734</v>
      </c>
      <c r="E5655" t="s">
        <v>158</v>
      </c>
      <c r="F5655" t="s">
        <v>111</v>
      </c>
      <c r="G5655" t="s">
        <v>67</v>
      </c>
      <c r="H5655" t="s">
        <v>67</v>
      </c>
      <c r="I5655" t="s">
        <v>66</v>
      </c>
      <c r="J5655">
        <v>0</v>
      </c>
      <c r="K5655" t="s">
        <v>67</v>
      </c>
      <c r="L5655">
        <v>0</v>
      </c>
      <c r="M5655" t="s">
        <v>71</v>
      </c>
      <c r="N5655" t="s">
        <v>10735</v>
      </c>
      <c r="O5655" t="s">
        <v>10735</v>
      </c>
      <c r="P5655" s="2">
        <v>48</v>
      </c>
      <c r="Q5655">
        <v>0</v>
      </c>
      <c r="R5655">
        <v>3</v>
      </c>
      <c r="S5655" s="1">
        <v>40235</v>
      </c>
      <c r="T5655" s="7">
        <v>0.29510999999999998</v>
      </c>
      <c r="U5655" s="7">
        <v>0.13228999999999999</v>
      </c>
      <c r="V5655" s="7">
        <v>-0.55172647487377591</v>
      </c>
      <c r="W5655" s="7">
        <v>0.20352999999999999</v>
      </c>
      <c r="X5655" s="7">
        <v>8.1409999999999996E-2</v>
      </c>
      <c r="Y5655" s="7">
        <v>-0.60000982656119495</v>
      </c>
      <c r="Z5655" s="7">
        <v>6.1060000000000003E-2</v>
      </c>
      <c r="AA5655" s="7" t="s">
        <v>57</v>
      </c>
      <c r="AB5655" s="7" t="s">
        <v>57</v>
      </c>
      <c r="AC5655" s="8" t="s">
        <v>57</v>
      </c>
      <c r="AD5655">
        <v>2010</v>
      </c>
      <c r="AE5655" s="1" t="s">
        <v>55</v>
      </c>
      <c r="AF5655" s="15" t="e">
        <f t="shared" si="266"/>
        <v>#VALUE!</v>
      </c>
      <c r="AG5655" s="1">
        <v>34457</v>
      </c>
      <c r="AH5655">
        <v>1994</v>
      </c>
      <c r="AI5655" t="str">
        <f t="shared" si="267"/>
        <v>Before 2004</v>
      </c>
      <c r="AJ5655" s="1">
        <v>40337</v>
      </c>
      <c r="AK5655" s="1" t="s">
        <v>55</v>
      </c>
      <c r="AL5655" s="1">
        <v>34457</v>
      </c>
      <c r="AM5655">
        <v>1994</v>
      </c>
      <c r="AN5655" t="str">
        <f t="shared" si="268"/>
        <v>Before 2004</v>
      </c>
      <c r="AO5655">
        <v>15</v>
      </c>
      <c r="AP5655" t="s">
        <v>56</v>
      </c>
      <c r="AQ5655" t="s">
        <v>24731</v>
      </c>
      <c r="AR5655">
        <v>1</v>
      </c>
      <c r="AS5655" t="s">
        <v>24795</v>
      </c>
      <c r="AT5655" t="s">
        <v>24731</v>
      </c>
      <c r="AU5655" t="s">
        <v>24731</v>
      </c>
      <c r="AV5655" t="b">
        <v>0</v>
      </c>
      <c r="AW5655" t="s">
        <v>10736</v>
      </c>
      <c r="AX5655" t="s">
        <v>10736</v>
      </c>
      <c r="AY5655" t="s">
        <v>439</v>
      </c>
      <c r="AZ5655" s="3">
        <v>5.3703349282296653</v>
      </c>
      <c r="BA5655" s="3">
        <v>7.098086124401914</v>
      </c>
      <c r="BB5655" s="3">
        <v>6.8650717703349287</v>
      </c>
      <c r="BC5655" s="3">
        <v>5.267942583732057</v>
      </c>
      <c r="BD5655" s="3">
        <v>5.5693779904306222</v>
      </c>
      <c r="BE5655">
        <v>10102020</v>
      </c>
      <c r="BF5655" t="s">
        <v>541</v>
      </c>
      <c r="BG5655" t="s">
        <v>139</v>
      </c>
      <c r="BH5655" t="s">
        <v>62</v>
      </c>
      <c r="BI5655" t="s">
        <v>441</v>
      </c>
      <c r="BJ5655" t="s">
        <v>439</v>
      </c>
      <c r="BK5655" t="s">
        <v>439</v>
      </c>
      <c r="BL5655">
        <v>2010</v>
      </c>
    </row>
    <row r="5656" spans="1:64" hidden="1" x14ac:dyDescent="0.25">
      <c r="A5656">
        <v>629791</v>
      </c>
      <c r="B5656">
        <v>1065613</v>
      </c>
      <c r="C5656" t="s">
        <v>10792</v>
      </c>
      <c r="D5656" t="s">
        <v>2697</v>
      </c>
      <c r="E5656" t="s">
        <v>48</v>
      </c>
      <c r="F5656" t="s">
        <v>65</v>
      </c>
      <c r="G5656" t="s">
        <v>50</v>
      </c>
      <c r="H5656" t="s">
        <v>50</v>
      </c>
      <c r="I5656" t="s">
        <v>66</v>
      </c>
      <c r="J5656">
        <v>0</v>
      </c>
      <c r="K5656" t="s">
        <v>67</v>
      </c>
      <c r="L5656">
        <v>1</v>
      </c>
      <c r="M5656" t="s">
        <v>71</v>
      </c>
      <c r="N5656" t="s">
        <v>2699</v>
      </c>
      <c r="O5656" t="s">
        <v>2699</v>
      </c>
      <c r="P5656" s="2">
        <v>50</v>
      </c>
      <c r="Q5656">
        <v>0.28699999999999998</v>
      </c>
      <c r="R5656">
        <v>16.402920000000002</v>
      </c>
      <c r="S5656" s="1">
        <v>40059</v>
      </c>
      <c r="T5656" s="7">
        <v>1094.45326</v>
      </c>
      <c r="U5656" s="7">
        <v>517.29713000000004</v>
      </c>
      <c r="V5656" s="7">
        <v>-0.52734653099758688</v>
      </c>
      <c r="W5656" s="7">
        <v>1179.9225100000001</v>
      </c>
      <c r="X5656" s="7">
        <v>735.54751999999996</v>
      </c>
      <c r="Y5656" s="7">
        <v>-0.37661370660688565</v>
      </c>
      <c r="Z5656" s="7">
        <v>656.91269999999997</v>
      </c>
      <c r="AA5656" s="7">
        <v>3797.63744</v>
      </c>
      <c r="AB5656" s="7">
        <v>3378.5502099999999</v>
      </c>
      <c r="AC5656" s="8">
        <v>0.12404351095909867</v>
      </c>
      <c r="AD5656">
        <v>2009</v>
      </c>
      <c r="AE5656" s="1">
        <v>34354</v>
      </c>
      <c r="AF5656" s="15">
        <f t="shared" si="266"/>
        <v>15.63013698630137</v>
      </c>
      <c r="AG5656" s="1">
        <v>34354</v>
      </c>
      <c r="AH5656">
        <v>1994</v>
      </c>
      <c r="AI5656" t="str">
        <f t="shared" si="267"/>
        <v>Before 2004</v>
      </c>
      <c r="AJ5656" s="1">
        <v>44428</v>
      </c>
      <c r="AK5656" s="1" t="s">
        <v>55</v>
      </c>
      <c r="AL5656" s="1">
        <v>34354</v>
      </c>
      <c r="AM5656">
        <v>1994</v>
      </c>
      <c r="AN5656" t="str">
        <f t="shared" si="268"/>
        <v>Before 2004</v>
      </c>
      <c r="AO5656">
        <v>15</v>
      </c>
      <c r="AP5656" t="s">
        <v>56</v>
      </c>
      <c r="AQ5656" t="s">
        <v>24731</v>
      </c>
      <c r="AR5656">
        <v>1</v>
      </c>
      <c r="AS5656" t="s">
        <v>24795</v>
      </c>
      <c r="AT5656" t="s">
        <v>24731</v>
      </c>
      <c r="AU5656" t="s">
        <v>24731</v>
      </c>
      <c r="AV5656" t="b">
        <v>0</v>
      </c>
      <c r="AW5656" t="s">
        <v>2700</v>
      </c>
      <c r="AX5656" t="s">
        <v>2700</v>
      </c>
      <c r="AY5656" t="s">
        <v>152</v>
      </c>
      <c r="AZ5656" s="3">
        <v>8.1</v>
      </c>
      <c r="BA5656" s="3">
        <v>7.5</v>
      </c>
      <c r="BB5656" s="3">
        <v>7.9</v>
      </c>
      <c r="BC5656" s="3">
        <v>4.5</v>
      </c>
      <c r="BD5656" s="3">
        <v>6.4</v>
      </c>
      <c r="BE5656">
        <v>30202030</v>
      </c>
      <c r="BF5656" t="s">
        <v>493</v>
      </c>
      <c r="BG5656" t="s">
        <v>139</v>
      </c>
      <c r="BH5656" t="s">
        <v>41</v>
      </c>
      <c r="BI5656" t="s">
        <v>494</v>
      </c>
      <c r="BJ5656" t="s">
        <v>155</v>
      </c>
      <c r="BK5656" t="s">
        <v>152</v>
      </c>
      <c r="BL5656">
        <v>2009</v>
      </c>
    </row>
    <row r="5657" spans="1:64" hidden="1" x14ac:dyDescent="0.25">
      <c r="A5657">
        <v>838393</v>
      </c>
      <c r="B5657">
        <v>1091111</v>
      </c>
      <c r="C5657" t="s">
        <v>7711</v>
      </c>
      <c r="D5657" t="s">
        <v>7711</v>
      </c>
      <c r="E5657" t="s">
        <v>48</v>
      </c>
      <c r="F5657" t="s">
        <v>1737</v>
      </c>
      <c r="G5657" t="s">
        <v>50</v>
      </c>
      <c r="H5657" t="s">
        <v>50</v>
      </c>
      <c r="I5657" t="s">
        <v>66</v>
      </c>
      <c r="J5657">
        <v>13000000</v>
      </c>
      <c r="K5657" t="s">
        <v>50</v>
      </c>
      <c r="L5657">
        <v>0</v>
      </c>
      <c r="M5657" t="s">
        <v>71</v>
      </c>
      <c r="N5657" t="s">
        <v>7713</v>
      </c>
      <c r="O5657" t="s">
        <v>7713</v>
      </c>
      <c r="P5657" s="2">
        <v>20</v>
      </c>
      <c r="Q5657">
        <v>5.24</v>
      </c>
      <c r="R5657">
        <v>0.78949000000000003</v>
      </c>
      <c r="S5657" s="1">
        <v>42741</v>
      </c>
      <c r="T5657" s="7">
        <v>67114.451740000004</v>
      </c>
      <c r="U5657" s="7">
        <v>70153.143320000003</v>
      </c>
      <c r="V5657" s="7">
        <v>4.5276263177591425E-2</v>
      </c>
      <c r="W5657" s="7">
        <v>70736.3845</v>
      </c>
      <c r="X5657" s="7">
        <v>66903.561119999998</v>
      </c>
      <c r="Y5657" s="7">
        <v>-5.4184609619113366E-2</v>
      </c>
      <c r="Z5657" s="7">
        <v>69591.191519999993</v>
      </c>
      <c r="AA5657" s="7">
        <v>84651.824349999995</v>
      </c>
      <c r="AB5657" s="7">
        <v>78301.508019999994</v>
      </c>
      <c r="AC5657" s="8">
        <v>8.1100817731096383E-2</v>
      </c>
      <c r="AD5657">
        <v>2017</v>
      </c>
      <c r="AE5657" s="1">
        <v>37055</v>
      </c>
      <c r="AF5657" s="15">
        <f t="shared" si="266"/>
        <v>15.578082191780823</v>
      </c>
      <c r="AG5657" s="1">
        <v>37055</v>
      </c>
      <c r="AH5657">
        <v>2001</v>
      </c>
      <c r="AI5657" t="str">
        <f t="shared" si="267"/>
        <v>Before 2004</v>
      </c>
      <c r="AJ5657" s="1">
        <v>44428</v>
      </c>
      <c r="AK5657" s="1" t="s">
        <v>55</v>
      </c>
      <c r="AL5657" s="1">
        <v>37055</v>
      </c>
      <c r="AM5657">
        <v>2001</v>
      </c>
      <c r="AN5657" t="str">
        <f t="shared" si="268"/>
        <v>Before 2004</v>
      </c>
      <c r="AO5657">
        <v>15</v>
      </c>
      <c r="AP5657" t="s">
        <v>56</v>
      </c>
      <c r="AQ5657" t="s">
        <v>24731</v>
      </c>
      <c r="AR5657">
        <v>1</v>
      </c>
      <c r="AS5657" t="s">
        <v>24795</v>
      </c>
      <c r="AT5657" t="s">
        <v>24731</v>
      </c>
      <c r="AU5657" t="s">
        <v>24731</v>
      </c>
      <c r="AV5657" t="b">
        <v>0</v>
      </c>
      <c r="AW5657" t="s">
        <v>7716</v>
      </c>
      <c r="AX5657" t="s">
        <v>7716</v>
      </c>
      <c r="AY5657" t="s">
        <v>152</v>
      </c>
      <c r="AZ5657" s="3">
        <v>6.3</v>
      </c>
      <c r="BA5657" s="3">
        <v>6.6</v>
      </c>
      <c r="BB5657" s="3">
        <v>6.2</v>
      </c>
      <c r="BC5657" s="3">
        <v>7.3</v>
      </c>
      <c r="BD5657" s="3">
        <v>5.7</v>
      </c>
      <c r="BE5657">
        <v>30202030</v>
      </c>
      <c r="BF5657" t="s">
        <v>493</v>
      </c>
      <c r="BG5657" t="s">
        <v>139</v>
      </c>
      <c r="BH5657" t="s">
        <v>41</v>
      </c>
      <c r="BI5657" t="s">
        <v>494</v>
      </c>
      <c r="BJ5657" t="s">
        <v>155</v>
      </c>
      <c r="BK5657" t="s">
        <v>152</v>
      </c>
      <c r="BL5657">
        <v>2017</v>
      </c>
    </row>
    <row r="5658" spans="1:64" hidden="1" x14ac:dyDescent="0.25">
      <c r="A5658">
        <v>1220685</v>
      </c>
      <c r="B5658">
        <v>1030227</v>
      </c>
      <c r="C5658" t="s">
        <v>10831</v>
      </c>
      <c r="D5658" t="s">
        <v>10832</v>
      </c>
      <c r="E5658" t="s">
        <v>48</v>
      </c>
      <c r="F5658" t="s">
        <v>209</v>
      </c>
      <c r="G5658" t="s">
        <v>215</v>
      </c>
      <c r="H5658" t="s">
        <v>215</v>
      </c>
      <c r="I5658" t="s">
        <v>209</v>
      </c>
      <c r="J5658">
        <v>0</v>
      </c>
      <c r="K5658" t="s">
        <v>215</v>
      </c>
      <c r="L5658">
        <v>0</v>
      </c>
      <c r="M5658" t="s">
        <v>71</v>
      </c>
      <c r="N5658" t="s">
        <v>10833</v>
      </c>
      <c r="O5658" t="s">
        <v>10833</v>
      </c>
      <c r="P5658" s="2">
        <v>5</v>
      </c>
      <c r="Q5658">
        <v>3.94</v>
      </c>
      <c r="R5658">
        <v>2.5948799999999999</v>
      </c>
      <c r="S5658" s="1">
        <v>44139</v>
      </c>
      <c r="T5658" s="7">
        <v>1941.04763</v>
      </c>
      <c r="U5658" s="7">
        <v>1963.7264299999999</v>
      </c>
      <c r="V5658" s="7">
        <v>1.1683793663527932E-2</v>
      </c>
      <c r="W5658" s="7">
        <v>2180.0248000000001</v>
      </c>
      <c r="X5658" s="7">
        <v>3059.9135900000001</v>
      </c>
      <c r="Y5658" s="7">
        <v>0.40361411943570547</v>
      </c>
      <c r="Z5658" s="7">
        <v>3983.2005100000001</v>
      </c>
      <c r="AA5658" s="7">
        <v>11180.967210000001</v>
      </c>
      <c r="AB5658" s="7">
        <v>3454.9908799999998</v>
      </c>
      <c r="AC5658" s="8">
        <v>2.236178501866263</v>
      </c>
      <c r="AD5658">
        <v>2020</v>
      </c>
      <c r="AE5658" s="1">
        <v>38525</v>
      </c>
      <c r="AF5658" s="15">
        <f t="shared" si="266"/>
        <v>15.38082191780822</v>
      </c>
      <c r="AG5658" s="1">
        <v>38525</v>
      </c>
      <c r="AH5658">
        <v>2005</v>
      </c>
      <c r="AI5658">
        <f t="shared" si="267"/>
        <v>2005</v>
      </c>
      <c r="AJ5658" s="1">
        <v>44428</v>
      </c>
      <c r="AK5658" s="1" t="s">
        <v>55</v>
      </c>
      <c r="AL5658" s="1">
        <v>38525</v>
      </c>
      <c r="AM5658">
        <v>2005</v>
      </c>
      <c r="AN5658">
        <f t="shared" si="268"/>
        <v>2005</v>
      </c>
      <c r="AO5658">
        <v>15</v>
      </c>
      <c r="AP5658" t="s">
        <v>56</v>
      </c>
      <c r="AQ5658" t="s">
        <v>24731</v>
      </c>
      <c r="AR5658">
        <v>1</v>
      </c>
      <c r="AS5658" t="s">
        <v>24795</v>
      </c>
      <c r="AT5658" t="s">
        <v>24731</v>
      </c>
      <c r="AU5658" t="s">
        <v>24731</v>
      </c>
      <c r="AV5658" t="b">
        <v>0</v>
      </c>
      <c r="AW5658" t="s">
        <v>10834</v>
      </c>
      <c r="AX5658" t="s">
        <v>10834</v>
      </c>
      <c r="AY5658" t="s">
        <v>144</v>
      </c>
      <c r="AZ5658" s="3">
        <v>10</v>
      </c>
      <c r="BA5658" s="3">
        <v>4.8</v>
      </c>
      <c r="BB5658" s="3">
        <v>5.2</v>
      </c>
      <c r="BC5658" s="3">
        <v>10</v>
      </c>
      <c r="BD5658" s="3">
        <v>5.6</v>
      </c>
      <c r="BE5658">
        <v>20102010</v>
      </c>
      <c r="BF5658" t="s">
        <v>946</v>
      </c>
      <c r="BG5658" t="s">
        <v>139</v>
      </c>
      <c r="BH5658" t="s">
        <v>41</v>
      </c>
      <c r="BI5658" t="s">
        <v>946</v>
      </c>
      <c r="BJ5658" t="s">
        <v>144</v>
      </c>
      <c r="BK5658" t="s">
        <v>84</v>
      </c>
      <c r="BL5658">
        <v>2020</v>
      </c>
    </row>
    <row r="5659" spans="1:64" x14ac:dyDescent="0.25">
      <c r="A5659">
        <v>631282</v>
      </c>
      <c r="B5659">
        <v>1152520</v>
      </c>
      <c r="C5659" t="s">
        <v>10899</v>
      </c>
      <c r="D5659" t="s">
        <v>10900</v>
      </c>
      <c r="E5659" t="s">
        <v>70</v>
      </c>
      <c r="F5659" t="s">
        <v>49</v>
      </c>
      <c r="G5659" t="s">
        <v>50</v>
      </c>
      <c r="H5659" t="s">
        <v>50</v>
      </c>
      <c r="I5659" t="s">
        <v>51</v>
      </c>
      <c r="J5659">
        <v>15527499.99</v>
      </c>
      <c r="K5659" t="s">
        <v>50</v>
      </c>
      <c r="L5659">
        <v>0</v>
      </c>
      <c r="M5659" t="s">
        <v>71</v>
      </c>
      <c r="N5659" t="s">
        <v>10901</v>
      </c>
      <c r="O5659" t="s">
        <v>10902</v>
      </c>
      <c r="P5659" s="2">
        <v>53</v>
      </c>
      <c r="Q5659">
        <v>0.89900000000000002</v>
      </c>
      <c r="R5659">
        <v>3</v>
      </c>
      <c r="S5659" s="1">
        <v>39769</v>
      </c>
      <c r="T5659" s="7">
        <v>300.34712000000002</v>
      </c>
      <c r="U5659" s="7">
        <v>23.88083</v>
      </c>
      <c r="V5659" s="7">
        <v>-0.92072775660375905</v>
      </c>
      <c r="W5659" s="7">
        <v>96.584450000000004</v>
      </c>
      <c r="X5659" s="7">
        <v>26.953800000000001</v>
      </c>
      <c r="Y5659" s="7">
        <v>-0.72093023255813948</v>
      </c>
      <c r="Z5659" s="7">
        <v>8.0861400000000003</v>
      </c>
      <c r="AA5659" s="7">
        <v>720.45353999999998</v>
      </c>
      <c r="AB5659" s="7">
        <v>1098.6659500000001</v>
      </c>
      <c r="AC5659" s="8">
        <v>-0.34424695695720803</v>
      </c>
      <c r="AD5659">
        <v>2008</v>
      </c>
      <c r="AE5659" s="1" t="s">
        <v>55</v>
      </c>
      <c r="AF5659" s="15" t="e">
        <f t="shared" si="266"/>
        <v>#VALUE!</v>
      </c>
      <c r="AG5659" s="1">
        <v>34173</v>
      </c>
      <c r="AH5659">
        <v>1993</v>
      </c>
      <c r="AI5659" t="str">
        <f t="shared" si="267"/>
        <v>Before 2004</v>
      </c>
      <c r="AJ5659" s="1">
        <v>39959</v>
      </c>
      <c r="AK5659" s="1" t="s">
        <v>55</v>
      </c>
      <c r="AL5659" s="1">
        <v>34173</v>
      </c>
      <c r="AM5659">
        <v>1993</v>
      </c>
      <c r="AN5659" t="str">
        <f t="shared" si="268"/>
        <v>Before 2004</v>
      </c>
      <c r="AO5659">
        <v>15</v>
      </c>
      <c r="AP5659" t="s">
        <v>150</v>
      </c>
      <c r="AQ5659" t="s">
        <v>16660</v>
      </c>
      <c r="AR5659">
        <v>135</v>
      </c>
      <c r="AS5659" t="s">
        <v>24795</v>
      </c>
      <c r="AT5659" t="s">
        <v>16660</v>
      </c>
      <c r="AU5659" t="s">
        <v>24808</v>
      </c>
      <c r="AV5659" t="b">
        <v>0</v>
      </c>
      <c r="AW5659" t="s">
        <v>10903</v>
      </c>
      <c r="AX5659" t="s">
        <v>10904</v>
      </c>
      <c r="AY5659" t="s">
        <v>199</v>
      </c>
      <c r="AZ5659" s="3">
        <v>6.5982857142857139</v>
      </c>
      <c r="BA5659" s="3">
        <v>7.6079999999999997</v>
      </c>
      <c r="BB5659" s="3">
        <v>6.4474285714285724</v>
      </c>
      <c r="BC5659" s="3">
        <v>6.0062857142857142</v>
      </c>
      <c r="BD5659" s="3">
        <v>6.1239999999999997</v>
      </c>
      <c r="BE5659">
        <v>15104030</v>
      </c>
      <c r="BF5659" t="s">
        <v>2123</v>
      </c>
      <c r="BG5659" t="s">
        <v>139</v>
      </c>
      <c r="BH5659" t="s">
        <v>62</v>
      </c>
      <c r="BI5659" t="s">
        <v>968</v>
      </c>
      <c r="BJ5659" t="s">
        <v>199</v>
      </c>
      <c r="BK5659" t="s">
        <v>199</v>
      </c>
      <c r="BL5659">
        <v>2008</v>
      </c>
    </row>
    <row r="5660" spans="1:64" hidden="1" x14ac:dyDescent="0.25">
      <c r="A5660">
        <v>631756</v>
      </c>
      <c r="B5660">
        <v>1212445</v>
      </c>
      <c r="C5660" t="s">
        <v>10948</v>
      </c>
      <c r="D5660" t="s">
        <v>6880</v>
      </c>
      <c r="E5660" t="s">
        <v>48</v>
      </c>
      <c r="F5660" t="s">
        <v>111</v>
      </c>
      <c r="G5660" t="s">
        <v>67</v>
      </c>
      <c r="H5660" t="s">
        <v>67</v>
      </c>
      <c r="I5660" t="s">
        <v>66</v>
      </c>
      <c r="J5660">
        <v>0</v>
      </c>
      <c r="K5660" t="s">
        <v>67</v>
      </c>
      <c r="L5660">
        <v>0</v>
      </c>
      <c r="M5660" t="s">
        <v>71</v>
      </c>
      <c r="N5660" t="s">
        <v>6882</v>
      </c>
      <c r="O5660" t="s">
        <v>6882</v>
      </c>
      <c r="P5660" s="2">
        <v>46</v>
      </c>
      <c r="Q5660">
        <v>5.8999999999999997E-2</v>
      </c>
      <c r="R5660">
        <v>3</v>
      </c>
      <c r="S5660" s="1">
        <v>40372</v>
      </c>
      <c r="T5660" s="7">
        <v>234932.08296</v>
      </c>
      <c r="U5660" s="7">
        <v>7040.1825699999999</v>
      </c>
      <c r="V5660" s="7">
        <v>0.36454206935449379</v>
      </c>
      <c r="W5660" s="7">
        <v>237904.20316999999</v>
      </c>
      <c r="X5660" s="7">
        <v>368449.66441999999</v>
      </c>
      <c r="Y5660" s="7">
        <v>0.54873120991778224</v>
      </c>
      <c r="Z5660" s="7">
        <v>360724.22302999999</v>
      </c>
      <c r="AA5660" s="7">
        <v>1847082.38995</v>
      </c>
      <c r="AB5660" s="7">
        <v>1206625.55641</v>
      </c>
      <c r="AC5660" s="8">
        <v>0.53078341506831039</v>
      </c>
      <c r="AD5660">
        <v>2010</v>
      </c>
      <c r="AE5660" s="1" t="s">
        <v>55</v>
      </c>
      <c r="AF5660" s="15" t="e">
        <f t="shared" si="266"/>
        <v>#VALUE!</v>
      </c>
      <c r="AG5660" s="1">
        <v>34739</v>
      </c>
      <c r="AH5660">
        <v>1995</v>
      </c>
      <c r="AI5660" t="str">
        <f t="shared" si="267"/>
        <v>Before 2004</v>
      </c>
      <c r="AJ5660" s="1">
        <v>44431</v>
      </c>
      <c r="AK5660" s="1" t="s">
        <v>55</v>
      </c>
      <c r="AL5660" s="1">
        <v>34739</v>
      </c>
      <c r="AM5660">
        <v>1995</v>
      </c>
      <c r="AN5660" t="str">
        <f t="shared" si="268"/>
        <v>Before 2004</v>
      </c>
      <c r="AO5660">
        <v>15</v>
      </c>
      <c r="AP5660" t="s">
        <v>6118</v>
      </c>
      <c r="AQ5660" t="s">
        <v>24754</v>
      </c>
      <c r="AR5660">
        <v>185</v>
      </c>
      <c r="AS5660" t="s">
        <v>24796</v>
      </c>
      <c r="AT5660" t="s">
        <v>24802</v>
      </c>
      <c r="AU5660" t="s">
        <v>24809</v>
      </c>
      <c r="AV5660" t="b">
        <v>0</v>
      </c>
      <c r="AW5660" t="s">
        <v>6884</v>
      </c>
      <c r="AX5660" t="s">
        <v>6884</v>
      </c>
      <c r="AY5660" t="s">
        <v>116</v>
      </c>
      <c r="AZ5660" s="3">
        <v>6.0646031746031754</v>
      </c>
      <c r="BA5660" s="3">
        <v>7.436349206349206</v>
      </c>
      <c r="BB5660" s="3">
        <v>5.9684126984126982</v>
      </c>
      <c r="BC5660" s="3">
        <v>5.0887301587301588</v>
      </c>
      <c r="BD5660" s="3">
        <v>5.597777777777778</v>
      </c>
      <c r="BE5660">
        <v>35202010</v>
      </c>
      <c r="BF5660" t="s">
        <v>117</v>
      </c>
      <c r="BG5660" t="s">
        <v>139</v>
      </c>
      <c r="BH5660" t="s">
        <v>62</v>
      </c>
      <c r="BI5660" t="s">
        <v>117</v>
      </c>
      <c r="BJ5660" t="s">
        <v>116</v>
      </c>
      <c r="BK5660" t="s">
        <v>101</v>
      </c>
      <c r="BL5660">
        <v>2010</v>
      </c>
    </row>
    <row r="5661" spans="1:64" hidden="1" x14ac:dyDescent="0.25">
      <c r="A5661">
        <v>632731</v>
      </c>
      <c r="B5661">
        <v>2713996</v>
      </c>
      <c r="C5661" t="s">
        <v>11330</v>
      </c>
      <c r="D5661" t="s">
        <v>11331</v>
      </c>
      <c r="E5661" t="s">
        <v>48</v>
      </c>
      <c r="F5661" t="s">
        <v>209</v>
      </c>
      <c r="G5661" t="s">
        <v>50</v>
      </c>
      <c r="H5661" t="s">
        <v>50</v>
      </c>
      <c r="I5661" t="s">
        <v>209</v>
      </c>
      <c r="J5661">
        <v>185000</v>
      </c>
      <c r="K5661" t="s">
        <v>50</v>
      </c>
      <c r="L5661">
        <v>0</v>
      </c>
      <c r="M5661" t="s">
        <v>71</v>
      </c>
      <c r="N5661" t="s">
        <v>11332</v>
      </c>
      <c r="O5661" t="s">
        <v>11333</v>
      </c>
      <c r="P5661" s="2">
        <v>108</v>
      </c>
      <c r="Q5661">
        <v>0</v>
      </c>
      <c r="R5661">
        <v>1.74119</v>
      </c>
      <c r="S5661" s="1">
        <v>34740</v>
      </c>
      <c r="T5661" s="7">
        <v>12.21157</v>
      </c>
      <c r="U5661" s="7">
        <v>54.591250000000002</v>
      </c>
      <c r="V5661" s="7">
        <v>3.4704530211921973</v>
      </c>
      <c r="W5661" s="7">
        <v>10.990399999999999</v>
      </c>
      <c r="X5661" s="7">
        <v>61.01614</v>
      </c>
      <c r="Y5661" s="7">
        <v>4.5517669966516232</v>
      </c>
      <c r="Z5661" s="7">
        <v>54.593389999999999</v>
      </c>
      <c r="AA5661" s="7">
        <v>21918.373899999999</v>
      </c>
      <c r="AB5661" s="7">
        <v>19919.181519999998</v>
      </c>
      <c r="AC5661" s="8">
        <v>0.1003651870932898</v>
      </c>
      <c r="AD5661">
        <v>1995</v>
      </c>
      <c r="AE5661" s="1" t="s">
        <v>55</v>
      </c>
      <c r="AF5661" s="15" t="e">
        <f t="shared" si="266"/>
        <v>#VALUE!</v>
      </c>
      <c r="AG5661" s="1">
        <v>29222</v>
      </c>
      <c r="AH5661">
        <v>1980</v>
      </c>
      <c r="AI5661" t="str">
        <f t="shared" si="267"/>
        <v>Before 2004</v>
      </c>
      <c r="AJ5661" s="1">
        <v>34834</v>
      </c>
      <c r="AK5661" s="1" t="s">
        <v>55</v>
      </c>
      <c r="AL5661" s="1">
        <v>29222</v>
      </c>
      <c r="AM5661">
        <v>1980</v>
      </c>
      <c r="AN5661" t="str">
        <f t="shared" si="268"/>
        <v>Before 2004</v>
      </c>
      <c r="AO5661">
        <v>15</v>
      </c>
      <c r="AP5661" t="s">
        <v>56</v>
      </c>
      <c r="AQ5661" t="s">
        <v>24731</v>
      </c>
      <c r="AR5661">
        <v>1</v>
      </c>
      <c r="AS5661" t="s">
        <v>24795</v>
      </c>
      <c r="AT5661" t="s">
        <v>24731</v>
      </c>
      <c r="AU5661" t="s">
        <v>24731</v>
      </c>
      <c r="AV5661" t="b">
        <v>0</v>
      </c>
      <c r="AW5661" t="s">
        <v>57</v>
      </c>
      <c r="AX5661" t="s">
        <v>11334</v>
      </c>
      <c r="AY5661" t="s">
        <v>393</v>
      </c>
      <c r="AZ5661" s="3">
        <v>4.9000000000000004</v>
      </c>
      <c r="BA5661" s="3">
        <v>7</v>
      </c>
      <c r="BB5661" s="3">
        <v>7.2</v>
      </c>
      <c r="BC5661" s="3">
        <v>8.6</v>
      </c>
      <c r="BD5661" s="3">
        <v>6.3</v>
      </c>
      <c r="BE5661">
        <v>55102010</v>
      </c>
      <c r="BF5661" t="s">
        <v>1042</v>
      </c>
      <c r="BG5661" t="s">
        <v>61</v>
      </c>
      <c r="BH5661" t="s">
        <v>41</v>
      </c>
      <c r="BI5661" t="s">
        <v>1042</v>
      </c>
      <c r="BJ5661" t="s">
        <v>393</v>
      </c>
      <c r="BK5661" t="s">
        <v>393</v>
      </c>
      <c r="BL5661" t="s">
        <v>61</v>
      </c>
    </row>
    <row r="5662" spans="1:64" hidden="1" x14ac:dyDescent="0.25">
      <c r="A5662">
        <v>640751</v>
      </c>
      <c r="B5662">
        <v>1084170</v>
      </c>
      <c r="C5662" t="s">
        <v>11638</v>
      </c>
      <c r="D5662" t="s">
        <v>11639</v>
      </c>
      <c r="E5662" t="s">
        <v>48</v>
      </c>
      <c r="F5662" t="s">
        <v>111</v>
      </c>
      <c r="G5662" t="s">
        <v>67</v>
      </c>
      <c r="H5662" t="s">
        <v>67</v>
      </c>
      <c r="I5662" t="s">
        <v>66</v>
      </c>
      <c r="J5662">
        <v>0</v>
      </c>
      <c r="K5662" t="s">
        <v>67</v>
      </c>
      <c r="L5662">
        <v>0</v>
      </c>
      <c r="M5662" t="s">
        <v>71</v>
      </c>
      <c r="N5662" t="s">
        <v>11640</v>
      </c>
      <c r="O5662" t="s">
        <v>11641</v>
      </c>
      <c r="P5662" s="2">
        <v>89</v>
      </c>
      <c r="Q5662">
        <v>0</v>
      </c>
      <c r="R5662">
        <v>3</v>
      </c>
      <c r="S5662" s="1">
        <v>36431</v>
      </c>
      <c r="T5662" s="7">
        <v>419.11799999999999</v>
      </c>
      <c r="U5662" s="7">
        <v>374.21249999999998</v>
      </c>
      <c r="V5662" s="7">
        <v>-0.10714285714285719</v>
      </c>
      <c r="W5662" s="7">
        <v>415.68772000000001</v>
      </c>
      <c r="X5662" s="7">
        <v>388.55730999999997</v>
      </c>
      <c r="Y5662" s="7">
        <v>-6.5266325404079867E-2</v>
      </c>
      <c r="Z5662" s="7">
        <v>351.75975</v>
      </c>
      <c r="AA5662" s="7">
        <v>319.20850999999999</v>
      </c>
      <c r="AB5662" s="7">
        <v>236.87200999999999</v>
      </c>
      <c r="AC5662" s="8">
        <v>0.3475991105914118</v>
      </c>
      <c r="AD5662">
        <v>1999</v>
      </c>
      <c r="AE5662" s="1">
        <v>30698</v>
      </c>
      <c r="AF5662" s="15">
        <f t="shared" si="266"/>
        <v>15.706849315068494</v>
      </c>
      <c r="AG5662" s="1">
        <v>30446</v>
      </c>
      <c r="AH5662">
        <v>1983</v>
      </c>
      <c r="AI5662" t="str">
        <f t="shared" si="267"/>
        <v>Before 2004</v>
      </c>
      <c r="AJ5662" s="1">
        <v>44428</v>
      </c>
      <c r="AK5662" s="1" t="s">
        <v>55</v>
      </c>
      <c r="AL5662" s="1">
        <v>30698</v>
      </c>
      <c r="AM5662">
        <v>1984</v>
      </c>
      <c r="AN5662" t="str">
        <f t="shared" si="268"/>
        <v>Before 2004</v>
      </c>
      <c r="AO5662">
        <v>15</v>
      </c>
      <c r="AP5662" t="s">
        <v>56</v>
      </c>
      <c r="AQ5662" t="s">
        <v>24731</v>
      </c>
      <c r="AR5662">
        <v>1</v>
      </c>
      <c r="AS5662" t="s">
        <v>24795</v>
      </c>
      <c r="AT5662" t="s">
        <v>24731</v>
      </c>
      <c r="AU5662" t="s">
        <v>24731</v>
      </c>
      <c r="AV5662" t="b">
        <v>0</v>
      </c>
      <c r="AW5662" t="s">
        <v>11642</v>
      </c>
      <c r="AX5662" t="s">
        <v>57</v>
      </c>
      <c r="AY5662" t="s">
        <v>206</v>
      </c>
      <c r="AZ5662" s="3">
        <v>5.4525911708253361</v>
      </c>
      <c r="BA5662" s="3">
        <v>7.5149712092130523</v>
      </c>
      <c r="BB5662" s="3">
        <v>5.9506717850287911</v>
      </c>
      <c r="BC5662" s="3">
        <v>5.9205374280230334</v>
      </c>
      <c r="BD5662" s="3">
        <v>5.7115163147792707</v>
      </c>
      <c r="BE5662">
        <v>40203040</v>
      </c>
      <c r="BF5662" t="s">
        <v>4863</v>
      </c>
      <c r="BG5662" t="s">
        <v>61</v>
      </c>
      <c r="BH5662" t="s">
        <v>62</v>
      </c>
      <c r="BI5662" t="s">
        <v>505</v>
      </c>
      <c r="BJ5662" t="s">
        <v>206</v>
      </c>
      <c r="BK5662" t="s">
        <v>110</v>
      </c>
      <c r="BL5662" t="s">
        <v>61</v>
      </c>
    </row>
    <row r="5663" spans="1:64" hidden="1" x14ac:dyDescent="0.25">
      <c r="A5663">
        <v>633202</v>
      </c>
      <c r="B5663">
        <v>1151917</v>
      </c>
      <c r="C5663" t="s">
        <v>11680</v>
      </c>
      <c r="D5663" t="s">
        <v>11681</v>
      </c>
      <c r="E5663" t="s">
        <v>70</v>
      </c>
      <c r="F5663" t="s">
        <v>209</v>
      </c>
      <c r="G5663" t="s">
        <v>670</v>
      </c>
      <c r="H5663" t="s">
        <v>50</v>
      </c>
      <c r="I5663" t="s">
        <v>209</v>
      </c>
      <c r="J5663">
        <v>165000</v>
      </c>
      <c r="K5663" t="s">
        <v>50</v>
      </c>
      <c r="L5663">
        <v>0</v>
      </c>
      <c r="M5663" t="s">
        <v>71</v>
      </c>
      <c r="N5663" t="s">
        <v>11682</v>
      </c>
      <c r="O5663" t="s">
        <v>11683</v>
      </c>
      <c r="P5663" s="2">
        <v>50</v>
      </c>
      <c r="Q5663">
        <v>3.5999999999999997E-2</v>
      </c>
      <c r="R5663">
        <v>0.22586000000000001</v>
      </c>
      <c r="S5663" s="1">
        <v>39998</v>
      </c>
      <c r="T5663" s="7">
        <v>19.743200000000002</v>
      </c>
      <c r="U5663" s="7">
        <v>4.83941</v>
      </c>
      <c r="V5663" s="7">
        <v>-0.75488218728473599</v>
      </c>
      <c r="W5663" s="7">
        <v>15.60943</v>
      </c>
      <c r="X5663" s="7">
        <v>6.7230800000000004</v>
      </c>
      <c r="Y5663" s="7">
        <v>-0.56929368977598804</v>
      </c>
      <c r="Z5663" s="7">
        <v>9.8366799999999994</v>
      </c>
      <c r="AA5663" s="7">
        <v>3839477.1161699998</v>
      </c>
      <c r="AB5663" s="7">
        <v>2111770.0873699998</v>
      </c>
      <c r="AC5663" s="8">
        <v>0.81813216274489786</v>
      </c>
      <c r="AD5663">
        <v>2009</v>
      </c>
      <c r="AE5663" s="1" t="s">
        <v>55</v>
      </c>
      <c r="AF5663" s="15" t="e">
        <f t="shared" si="266"/>
        <v>#VALUE!</v>
      </c>
      <c r="AG5663" s="1">
        <v>34515</v>
      </c>
      <c r="AH5663">
        <v>1994</v>
      </c>
      <c r="AI5663" t="str">
        <f t="shared" si="267"/>
        <v>Before 2004</v>
      </c>
      <c r="AJ5663" s="1">
        <v>40039</v>
      </c>
      <c r="AK5663" s="1" t="s">
        <v>55</v>
      </c>
      <c r="AL5663" s="1">
        <v>34515</v>
      </c>
      <c r="AM5663">
        <v>1994</v>
      </c>
      <c r="AN5663" t="str">
        <f t="shared" si="268"/>
        <v>Before 2004</v>
      </c>
      <c r="AO5663">
        <v>15</v>
      </c>
      <c r="AP5663" t="s">
        <v>56</v>
      </c>
      <c r="AQ5663" t="s">
        <v>24731</v>
      </c>
      <c r="AR5663">
        <v>1</v>
      </c>
      <c r="AS5663" t="s">
        <v>24795</v>
      </c>
      <c r="AT5663" t="s">
        <v>24731</v>
      </c>
      <c r="AU5663" t="s">
        <v>24731</v>
      </c>
      <c r="AV5663" t="b">
        <v>0</v>
      </c>
      <c r="AW5663" t="s">
        <v>11684</v>
      </c>
      <c r="AX5663" t="s">
        <v>11685</v>
      </c>
      <c r="AY5663" t="s">
        <v>98</v>
      </c>
      <c r="AZ5663" s="3">
        <v>6.7590909090909088</v>
      </c>
      <c r="BA5663" s="3">
        <v>7.6274621212121216</v>
      </c>
      <c r="BB5663" s="3">
        <v>6.3092803030303033</v>
      </c>
      <c r="BC5663" s="3">
        <v>5.5611742424242427</v>
      </c>
      <c r="BD5663" s="3">
        <v>6.0251893939393941</v>
      </c>
      <c r="BE5663">
        <v>35101010</v>
      </c>
      <c r="BF5663" t="s">
        <v>254</v>
      </c>
      <c r="BG5663" t="s">
        <v>139</v>
      </c>
      <c r="BH5663" t="s">
        <v>62</v>
      </c>
      <c r="BI5663" t="s">
        <v>255</v>
      </c>
      <c r="BJ5663" t="s">
        <v>98</v>
      </c>
      <c r="BK5663" t="s">
        <v>101</v>
      </c>
      <c r="BL5663">
        <v>2009</v>
      </c>
    </row>
    <row r="5664" spans="1:64" hidden="1" x14ac:dyDescent="0.25">
      <c r="A5664">
        <v>633239</v>
      </c>
      <c r="B5664">
        <v>1153863</v>
      </c>
      <c r="C5664" t="s">
        <v>11689</v>
      </c>
      <c r="D5664" t="s">
        <v>11690</v>
      </c>
      <c r="E5664" t="s">
        <v>70</v>
      </c>
      <c r="F5664" t="s">
        <v>209</v>
      </c>
      <c r="G5664" t="s">
        <v>215</v>
      </c>
      <c r="H5664" t="s">
        <v>215</v>
      </c>
      <c r="I5664" t="s">
        <v>209</v>
      </c>
      <c r="J5664">
        <v>0</v>
      </c>
      <c r="K5664" t="s">
        <v>215</v>
      </c>
      <c r="L5664">
        <v>0</v>
      </c>
      <c r="M5664" t="s">
        <v>71</v>
      </c>
      <c r="N5664" t="s">
        <v>11691</v>
      </c>
      <c r="O5664" t="s">
        <v>11692</v>
      </c>
      <c r="P5664" s="2">
        <v>49</v>
      </c>
      <c r="Q5664">
        <v>0.31</v>
      </c>
      <c r="R5664">
        <v>1.238E-2</v>
      </c>
      <c r="S5664" s="1">
        <v>40087</v>
      </c>
      <c r="T5664" s="7">
        <v>79.042400000000001</v>
      </c>
      <c r="U5664" s="7">
        <v>46.641959999999997</v>
      </c>
      <c r="V5664" s="7">
        <v>-0.40991214841654611</v>
      </c>
      <c r="W5664" s="7">
        <v>86.197100000000006</v>
      </c>
      <c r="X5664" s="7">
        <v>56.256749999999997</v>
      </c>
      <c r="Y5664" s="7">
        <v>-0.34734753257360174</v>
      </c>
      <c r="Z5664" s="7">
        <v>130.46968000000001</v>
      </c>
      <c r="AA5664" s="7">
        <v>871.76008999999999</v>
      </c>
      <c r="AB5664" s="7">
        <v>675.12397999999996</v>
      </c>
      <c r="AC5664" s="8">
        <v>0.29125925878088355</v>
      </c>
      <c r="AD5664">
        <v>2009</v>
      </c>
      <c r="AE5664" s="1" t="s">
        <v>55</v>
      </c>
      <c r="AF5664" s="15" t="e">
        <f t="shared" si="266"/>
        <v>#VALUE!</v>
      </c>
      <c r="AG5664" s="1">
        <v>34417</v>
      </c>
      <c r="AH5664">
        <v>1994</v>
      </c>
      <c r="AI5664" t="str">
        <f t="shared" si="267"/>
        <v>Before 2004</v>
      </c>
      <c r="AJ5664" s="1">
        <v>40141</v>
      </c>
      <c r="AK5664" s="1" t="s">
        <v>55</v>
      </c>
      <c r="AL5664" s="1">
        <v>34417</v>
      </c>
      <c r="AM5664">
        <v>1994</v>
      </c>
      <c r="AN5664" t="str">
        <f t="shared" si="268"/>
        <v>Before 2004</v>
      </c>
      <c r="AO5664">
        <v>15</v>
      </c>
      <c r="AP5664" t="s">
        <v>56</v>
      </c>
      <c r="AQ5664" t="s">
        <v>24731</v>
      </c>
      <c r="AR5664">
        <v>1</v>
      </c>
      <c r="AS5664" t="s">
        <v>24795</v>
      </c>
      <c r="AT5664" t="s">
        <v>24731</v>
      </c>
      <c r="AU5664" t="s">
        <v>24731</v>
      </c>
      <c r="AV5664" t="b">
        <v>0</v>
      </c>
      <c r="AW5664" t="s">
        <v>11693</v>
      </c>
      <c r="AX5664" t="s">
        <v>11694</v>
      </c>
      <c r="AY5664" t="s">
        <v>144</v>
      </c>
      <c r="AZ5664" s="3">
        <v>6.2052785923753664</v>
      </c>
      <c r="BA5664" s="3">
        <v>7.1472140762463354</v>
      </c>
      <c r="BB5664" s="3">
        <v>6.2469208211143696</v>
      </c>
      <c r="BC5664" s="3">
        <v>5.5410557184750733</v>
      </c>
      <c r="BD5664" s="3">
        <v>5.6366568914956012</v>
      </c>
      <c r="BE5664">
        <v>20101010</v>
      </c>
      <c r="BF5664" t="s">
        <v>243</v>
      </c>
      <c r="BG5664" t="s">
        <v>139</v>
      </c>
      <c r="BH5664" t="s">
        <v>62</v>
      </c>
      <c r="BI5664" t="s">
        <v>244</v>
      </c>
      <c r="BJ5664" t="s">
        <v>144</v>
      </c>
      <c r="BK5664" t="s">
        <v>84</v>
      </c>
      <c r="BL5664">
        <v>2009</v>
      </c>
    </row>
    <row r="5665" spans="1:64" hidden="1" x14ac:dyDescent="0.25">
      <c r="A5665">
        <v>633577</v>
      </c>
      <c r="B5665">
        <v>1153664</v>
      </c>
      <c r="C5665" t="s">
        <v>11782</v>
      </c>
      <c r="D5665" t="s">
        <v>11783</v>
      </c>
      <c r="E5665" t="s">
        <v>158</v>
      </c>
      <c r="F5665" t="s">
        <v>65</v>
      </c>
      <c r="G5665" t="s">
        <v>50</v>
      </c>
      <c r="H5665" t="s">
        <v>50</v>
      </c>
      <c r="I5665" t="s">
        <v>66</v>
      </c>
      <c r="J5665">
        <v>0</v>
      </c>
      <c r="K5665" t="s">
        <v>67</v>
      </c>
      <c r="L5665">
        <v>1</v>
      </c>
      <c r="M5665" t="s">
        <v>93</v>
      </c>
      <c r="N5665" t="s">
        <v>11784</v>
      </c>
      <c r="O5665" t="s">
        <v>11784</v>
      </c>
      <c r="P5665" s="2">
        <v>53</v>
      </c>
      <c r="Q5665">
        <v>0</v>
      </c>
      <c r="R5665">
        <v>3</v>
      </c>
      <c r="S5665" s="1">
        <v>39720</v>
      </c>
      <c r="T5665" s="7">
        <v>0.60482999999999998</v>
      </c>
      <c r="U5665" s="7">
        <v>2.7489599999999998</v>
      </c>
      <c r="V5665" s="7">
        <v>3.5450126481821336</v>
      </c>
      <c r="W5665" s="7">
        <v>1.4277899999999999</v>
      </c>
      <c r="X5665" s="7">
        <v>2.0617200000000002</v>
      </c>
      <c r="Y5665" s="7">
        <v>0.44399386464396051</v>
      </c>
      <c r="Z5665" s="7">
        <v>0.68679000000000001</v>
      </c>
      <c r="AA5665" s="7" t="s">
        <v>57</v>
      </c>
      <c r="AB5665" s="7" t="s">
        <v>57</v>
      </c>
      <c r="AC5665" s="8" t="s">
        <v>57</v>
      </c>
      <c r="AD5665">
        <v>2008</v>
      </c>
      <c r="AE5665" s="1" t="s">
        <v>55</v>
      </c>
      <c r="AF5665" s="15" t="e">
        <f t="shared" si="266"/>
        <v>#VALUE!</v>
      </c>
      <c r="AG5665" s="1">
        <v>34086</v>
      </c>
      <c r="AH5665">
        <v>1993</v>
      </c>
      <c r="AI5665" t="str">
        <f t="shared" si="267"/>
        <v>Before 2004</v>
      </c>
      <c r="AJ5665" s="1">
        <v>42545</v>
      </c>
      <c r="AK5665" s="1" t="s">
        <v>55</v>
      </c>
      <c r="AL5665" s="1">
        <v>34086</v>
      </c>
      <c r="AM5665">
        <v>1993</v>
      </c>
      <c r="AN5665" t="str">
        <f t="shared" si="268"/>
        <v>Before 2004</v>
      </c>
      <c r="AO5665">
        <v>15</v>
      </c>
      <c r="AP5665" t="s">
        <v>56</v>
      </c>
      <c r="AQ5665" t="s">
        <v>24731</v>
      </c>
      <c r="AR5665">
        <v>1</v>
      </c>
      <c r="AS5665" t="s">
        <v>24795</v>
      </c>
      <c r="AT5665" t="s">
        <v>24731</v>
      </c>
      <c r="AU5665" t="s">
        <v>24731</v>
      </c>
      <c r="AV5665" t="b">
        <v>0</v>
      </c>
      <c r="AW5665" t="s">
        <v>11785</v>
      </c>
      <c r="AX5665" t="s">
        <v>11785</v>
      </c>
      <c r="AY5665" t="s">
        <v>206</v>
      </c>
      <c r="AZ5665" s="3">
        <v>5.4525911708253361</v>
      </c>
      <c r="BA5665" s="3">
        <v>7.5149712092130523</v>
      </c>
      <c r="BB5665" s="3">
        <v>5.9506717850287911</v>
      </c>
      <c r="BC5665" s="3">
        <v>5.9205374280230334</v>
      </c>
      <c r="BD5665" s="3">
        <v>5.7115163147792707</v>
      </c>
      <c r="BE5665">
        <v>40203010</v>
      </c>
      <c r="BF5665" t="s">
        <v>504</v>
      </c>
      <c r="BG5665" t="s">
        <v>139</v>
      </c>
      <c r="BH5665" t="s">
        <v>62</v>
      </c>
      <c r="BI5665" t="s">
        <v>505</v>
      </c>
      <c r="BJ5665" t="s">
        <v>206</v>
      </c>
      <c r="BK5665" t="s">
        <v>110</v>
      </c>
      <c r="BL5665">
        <v>2008</v>
      </c>
    </row>
    <row r="5666" spans="1:64" hidden="1" x14ac:dyDescent="0.25">
      <c r="A5666">
        <v>635426</v>
      </c>
      <c r="B5666">
        <v>1060718</v>
      </c>
      <c r="C5666" t="s">
        <v>11790</v>
      </c>
      <c r="D5666" t="s">
        <v>11791</v>
      </c>
      <c r="E5666" t="s">
        <v>158</v>
      </c>
      <c r="F5666" t="s">
        <v>49</v>
      </c>
      <c r="G5666" t="s">
        <v>215</v>
      </c>
      <c r="H5666" t="s">
        <v>215</v>
      </c>
      <c r="I5666" t="s">
        <v>51</v>
      </c>
      <c r="J5666">
        <v>0</v>
      </c>
      <c r="K5666" t="s">
        <v>215</v>
      </c>
      <c r="L5666">
        <v>0</v>
      </c>
      <c r="M5666" t="s">
        <v>71</v>
      </c>
      <c r="N5666" t="s">
        <v>11792</v>
      </c>
      <c r="O5666" t="s">
        <v>11792</v>
      </c>
      <c r="P5666" s="2">
        <v>49</v>
      </c>
      <c r="Q5666">
        <v>0</v>
      </c>
      <c r="R5666">
        <v>3</v>
      </c>
      <c r="S5666" s="1">
        <v>40085</v>
      </c>
      <c r="T5666" s="7">
        <v>6.2428499999999998</v>
      </c>
      <c r="U5666" s="7">
        <v>3.0879699999999999</v>
      </c>
      <c r="V5666" s="7">
        <v>-0.5053589306166254</v>
      </c>
      <c r="W5666" s="7">
        <v>5.8511300000000004</v>
      </c>
      <c r="X5666" s="7">
        <v>3.0711300000000001</v>
      </c>
      <c r="Y5666" s="7">
        <v>-0.47512189953051803</v>
      </c>
      <c r="Z5666" s="7">
        <v>9.1063100000000006</v>
      </c>
      <c r="AA5666" s="7" t="s">
        <v>57</v>
      </c>
      <c r="AB5666" s="7" t="s">
        <v>57</v>
      </c>
      <c r="AC5666" s="8" t="s">
        <v>57</v>
      </c>
      <c r="AD5666">
        <v>2009</v>
      </c>
      <c r="AE5666" s="1" t="s">
        <v>55</v>
      </c>
      <c r="AF5666" s="15" t="e">
        <f t="shared" si="266"/>
        <v>#VALUE!</v>
      </c>
      <c r="AG5666" s="1">
        <v>34367</v>
      </c>
      <c r="AH5666">
        <v>1994</v>
      </c>
      <c r="AI5666" t="str">
        <f t="shared" si="267"/>
        <v>Before 2004</v>
      </c>
      <c r="AJ5666" s="1">
        <v>40724</v>
      </c>
      <c r="AK5666" s="1" t="s">
        <v>55</v>
      </c>
      <c r="AL5666" s="1">
        <v>34367</v>
      </c>
      <c r="AM5666">
        <v>1994</v>
      </c>
      <c r="AN5666" t="str">
        <f t="shared" si="268"/>
        <v>Before 2004</v>
      </c>
      <c r="AO5666">
        <v>15</v>
      </c>
      <c r="AP5666" t="s">
        <v>56</v>
      </c>
      <c r="AQ5666" t="s">
        <v>24731</v>
      </c>
      <c r="AR5666">
        <v>1</v>
      </c>
      <c r="AS5666" t="s">
        <v>24795</v>
      </c>
      <c r="AT5666" t="s">
        <v>24731</v>
      </c>
      <c r="AU5666" t="s">
        <v>24731</v>
      </c>
      <c r="AV5666" t="b">
        <v>0</v>
      </c>
      <c r="AW5666" t="s">
        <v>11793</v>
      </c>
      <c r="AX5666" t="s">
        <v>11793</v>
      </c>
      <c r="AY5666" t="s">
        <v>173</v>
      </c>
      <c r="AZ5666" s="3">
        <v>7.2696275071633236</v>
      </c>
      <c r="BA5666" s="3">
        <v>6.9134670487106016</v>
      </c>
      <c r="BB5666" s="3">
        <v>4.4736389684813753</v>
      </c>
      <c r="BC5666" s="3">
        <v>5.7819484240687684</v>
      </c>
      <c r="BD5666" s="3">
        <v>5.2083094555873934</v>
      </c>
      <c r="BE5666">
        <v>50201010</v>
      </c>
      <c r="BF5666" t="s">
        <v>554</v>
      </c>
      <c r="BG5666" t="s">
        <v>139</v>
      </c>
      <c r="BH5666" t="s">
        <v>62</v>
      </c>
      <c r="BI5666" t="s">
        <v>555</v>
      </c>
      <c r="BJ5666" t="s">
        <v>176</v>
      </c>
      <c r="BK5666" t="s">
        <v>173</v>
      </c>
      <c r="BL5666">
        <v>2009</v>
      </c>
    </row>
    <row r="5667" spans="1:64" hidden="1" x14ac:dyDescent="0.25">
      <c r="A5667">
        <v>633615</v>
      </c>
      <c r="B5667">
        <v>1060718</v>
      </c>
      <c r="C5667" t="s">
        <v>11790</v>
      </c>
      <c r="D5667" t="s">
        <v>11791</v>
      </c>
      <c r="E5667" t="s">
        <v>158</v>
      </c>
      <c r="F5667" t="s">
        <v>1432</v>
      </c>
      <c r="G5667" t="s">
        <v>215</v>
      </c>
      <c r="H5667" t="s">
        <v>215</v>
      </c>
      <c r="I5667" t="s">
        <v>66</v>
      </c>
      <c r="J5667">
        <v>0</v>
      </c>
      <c r="K5667" t="s">
        <v>215</v>
      </c>
      <c r="L5667">
        <v>0</v>
      </c>
      <c r="M5667" t="s">
        <v>71</v>
      </c>
      <c r="N5667" t="s">
        <v>11792</v>
      </c>
      <c r="O5667" t="s">
        <v>11792</v>
      </c>
      <c r="P5667" s="2">
        <v>49</v>
      </c>
      <c r="Q5667">
        <v>0</v>
      </c>
      <c r="R5667">
        <v>3</v>
      </c>
      <c r="S5667" s="1">
        <v>40112</v>
      </c>
      <c r="T5667" s="7">
        <v>6.7460000000000004</v>
      </c>
      <c r="U5667" s="7">
        <v>3.55972</v>
      </c>
      <c r="V5667" s="7">
        <v>-0.47232137563000298</v>
      </c>
      <c r="W5667" s="7">
        <v>6.2641499999999999</v>
      </c>
      <c r="X5667" s="7">
        <v>4.9034000000000004</v>
      </c>
      <c r="Y5667" s="7">
        <v>-0.21722819536569199</v>
      </c>
      <c r="Z5667" s="7">
        <v>6.09422</v>
      </c>
      <c r="AA5667" s="7" t="s">
        <v>57</v>
      </c>
      <c r="AB5667" s="7" t="s">
        <v>57</v>
      </c>
      <c r="AC5667" s="8" t="s">
        <v>57</v>
      </c>
      <c r="AD5667">
        <v>2009</v>
      </c>
      <c r="AE5667" s="1" t="s">
        <v>55</v>
      </c>
      <c r="AF5667" s="15" t="e">
        <f t="shared" si="266"/>
        <v>#VALUE!</v>
      </c>
      <c r="AG5667" s="1">
        <v>34367</v>
      </c>
      <c r="AH5667">
        <v>1994</v>
      </c>
      <c r="AI5667" t="str">
        <f t="shared" si="267"/>
        <v>Before 2004</v>
      </c>
      <c r="AJ5667" s="1">
        <v>40724</v>
      </c>
      <c r="AK5667" s="1" t="s">
        <v>55</v>
      </c>
      <c r="AL5667" s="1">
        <v>34367</v>
      </c>
      <c r="AM5667">
        <v>1994</v>
      </c>
      <c r="AN5667" t="str">
        <f t="shared" si="268"/>
        <v>Before 2004</v>
      </c>
      <c r="AO5667">
        <v>15</v>
      </c>
      <c r="AP5667" t="s">
        <v>56</v>
      </c>
      <c r="AQ5667" t="s">
        <v>24731</v>
      </c>
      <c r="AR5667">
        <v>1</v>
      </c>
      <c r="AS5667" t="s">
        <v>24795</v>
      </c>
      <c r="AT5667" t="s">
        <v>24731</v>
      </c>
      <c r="AU5667" t="s">
        <v>24731</v>
      </c>
      <c r="AV5667" t="b">
        <v>0</v>
      </c>
      <c r="AW5667" t="s">
        <v>11793</v>
      </c>
      <c r="AX5667" t="s">
        <v>11793</v>
      </c>
      <c r="AY5667" t="s">
        <v>173</v>
      </c>
      <c r="AZ5667" s="3">
        <v>7.2696275071633236</v>
      </c>
      <c r="BA5667" s="3">
        <v>6.9134670487106016</v>
      </c>
      <c r="BB5667" s="3">
        <v>4.4736389684813753</v>
      </c>
      <c r="BC5667" s="3">
        <v>5.7819484240687684</v>
      </c>
      <c r="BD5667" s="3">
        <v>5.2083094555873934</v>
      </c>
      <c r="BE5667">
        <v>50201010</v>
      </c>
      <c r="BF5667" t="s">
        <v>554</v>
      </c>
      <c r="BG5667" t="s">
        <v>139</v>
      </c>
      <c r="BH5667" t="s">
        <v>62</v>
      </c>
      <c r="BI5667" t="s">
        <v>555</v>
      </c>
      <c r="BJ5667" t="s">
        <v>176</v>
      </c>
      <c r="BK5667" t="s">
        <v>173</v>
      </c>
      <c r="BL5667">
        <v>2009</v>
      </c>
    </row>
    <row r="5668" spans="1:64" hidden="1" x14ac:dyDescent="0.25">
      <c r="A5668">
        <v>633885</v>
      </c>
      <c r="B5668">
        <v>1000477</v>
      </c>
      <c r="C5668" t="s">
        <v>11902</v>
      </c>
      <c r="D5668" t="s">
        <v>11903</v>
      </c>
      <c r="E5668" t="s">
        <v>48</v>
      </c>
      <c r="F5668" t="s">
        <v>209</v>
      </c>
      <c r="G5668" t="s">
        <v>179</v>
      </c>
      <c r="H5668" t="s">
        <v>50</v>
      </c>
      <c r="I5668" t="s">
        <v>209</v>
      </c>
      <c r="J5668">
        <v>0</v>
      </c>
      <c r="K5668" t="s">
        <v>67</v>
      </c>
      <c r="L5668">
        <v>1</v>
      </c>
      <c r="M5668" t="s">
        <v>71</v>
      </c>
      <c r="N5668" t="s">
        <v>11904</v>
      </c>
      <c r="O5668" t="s">
        <v>11905</v>
      </c>
      <c r="P5668" s="2">
        <v>41</v>
      </c>
      <c r="Q5668">
        <v>5.0999999999999997E-2</v>
      </c>
      <c r="R5668">
        <v>0.50522</v>
      </c>
      <c r="S5668" s="1">
        <v>40830</v>
      </c>
      <c r="T5668" s="7">
        <v>29843.5</v>
      </c>
      <c r="U5668" s="7">
        <v>30489.5</v>
      </c>
      <c r="V5668" s="7">
        <v>2.1646254628311021E-2</v>
      </c>
      <c r="W5668" s="7">
        <v>25559.5</v>
      </c>
      <c r="X5668" s="7">
        <v>29784</v>
      </c>
      <c r="Y5668" s="7">
        <v>0.16528101097439307</v>
      </c>
      <c r="Z5668" s="7">
        <v>23925.71974</v>
      </c>
      <c r="AA5668" s="7">
        <v>43872.36202</v>
      </c>
      <c r="AB5668" s="7">
        <v>33976.570169999999</v>
      </c>
      <c r="AC5668" s="8">
        <v>0.29125340787745563</v>
      </c>
      <c r="AD5668">
        <v>2011</v>
      </c>
      <c r="AE5668" s="1">
        <v>35069</v>
      </c>
      <c r="AF5668" s="15">
        <f t="shared" si="266"/>
        <v>15.783561643835617</v>
      </c>
      <c r="AG5668" s="1">
        <v>35069</v>
      </c>
      <c r="AH5668">
        <v>1996</v>
      </c>
      <c r="AI5668" t="str">
        <f t="shared" si="267"/>
        <v>Before 2004</v>
      </c>
      <c r="AJ5668" s="1">
        <v>44428</v>
      </c>
      <c r="AK5668" s="1" t="s">
        <v>55</v>
      </c>
      <c r="AL5668" s="1">
        <v>35069</v>
      </c>
      <c r="AM5668">
        <v>1996</v>
      </c>
      <c r="AN5668" t="str">
        <f t="shared" si="268"/>
        <v>Before 2004</v>
      </c>
      <c r="AO5668">
        <v>15</v>
      </c>
      <c r="AP5668" t="s">
        <v>56</v>
      </c>
      <c r="AQ5668" t="s">
        <v>24731</v>
      </c>
      <c r="AR5668">
        <v>1</v>
      </c>
      <c r="AS5668" t="s">
        <v>24795</v>
      </c>
      <c r="AT5668" t="s">
        <v>24731</v>
      </c>
      <c r="AU5668" t="s">
        <v>24731</v>
      </c>
      <c r="AV5668" t="b">
        <v>0</v>
      </c>
      <c r="AW5668" t="s">
        <v>11906</v>
      </c>
      <c r="AX5668" t="s">
        <v>11907</v>
      </c>
      <c r="AY5668" t="s">
        <v>199</v>
      </c>
      <c r="AZ5668" s="3">
        <v>6.5982857142857139</v>
      </c>
      <c r="BA5668" s="3">
        <v>7.6079999999999997</v>
      </c>
      <c r="BB5668" s="3">
        <v>6.4474285714285724</v>
      </c>
      <c r="BC5668" s="3">
        <v>6.0062857142857142</v>
      </c>
      <c r="BD5668" s="3">
        <v>6.1239999999999997</v>
      </c>
      <c r="BE5668">
        <v>15104025</v>
      </c>
      <c r="BF5668" t="s">
        <v>11675</v>
      </c>
      <c r="BG5668" t="s">
        <v>139</v>
      </c>
      <c r="BH5668" t="s">
        <v>62</v>
      </c>
      <c r="BI5668" t="s">
        <v>968</v>
      </c>
      <c r="BJ5668" t="s">
        <v>199</v>
      </c>
      <c r="BK5668" t="s">
        <v>199</v>
      </c>
      <c r="BL5668">
        <v>2011</v>
      </c>
    </row>
    <row r="5669" spans="1:64" hidden="1" x14ac:dyDescent="0.25">
      <c r="A5669">
        <v>695992</v>
      </c>
      <c r="B5669">
        <v>1058088</v>
      </c>
      <c r="C5669" t="s">
        <v>11912</v>
      </c>
      <c r="D5669" t="s">
        <v>11913</v>
      </c>
      <c r="E5669" t="s">
        <v>158</v>
      </c>
      <c r="F5669" t="s">
        <v>137</v>
      </c>
      <c r="G5669" t="s">
        <v>67</v>
      </c>
      <c r="H5669" t="s">
        <v>67</v>
      </c>
      <c r="I5669" t="s">
        <v>138</v>
      </c>
      <c r="J5669">
        <v>0</v>
      </c>
      <c r="K5669" t="s">
        <v>67</v>
      </c>
      <c r="L5669">
        <v>0</v>
      </c>
      <c r="M5669" t="s">
        <v>71</v>
      </c>
      <c r="N5669" t="s">
        <v>11914</v>
      </c>
      <c r="O5669" t="s">
        <v>11915</v>
      </c>
      <c r="P5669" s="2">
        <v>62</v>
      </c>
      <c r="Q5669">
        <v>0</v>
      </c>
      <c r="R5669">
        <v>3</v>
      </c>
      <c r="S5669" s="1">
        <v>38903</v>
      </c>
      <c r="T5669" s="7">
        <v>24.075900000000001</v>
      </c>
      <c r="U5669" s="7">
        <v>41.9099</v>
      </c>
      <c r="V5669" s="7">
        <v>0.7407407407407407</v>
      </c>
      <c r="W5669" s="7">
        <v>24.521750000000001</v>
      </c>
      <c r="X5669" s="7">
        <v>46.368400000000001</v>
      </c>
      <c r="Y5669" s="7">
        <v>0.89090909090909087</v>
      </c>
      <c r="Z5669" s="7">
        <v>48.151800000000001</v>
      </c>
      <c r="AA5669" s="7" t="s">
        <v>57</v>
      </c>
      <c r="AB5669" s="7" t="s">
        <v>57</v>
      </c>
      <c r="AC5669" s="8" t="s">
        <v>57</v>
      </c>
      <c r="AD5669">
        <v>2006</v>
      </c>
      <c r="AE5669" s="1" t="s">
        <v>55</v>
      </c>
      <c r="AF5669" s="15" t="e">
        <f t="shared" si="266"/>
        <v>#VALUE!</v>
      </c>
      <c r="AG5669" s="1">
        <v>33340</v>
      </c>
      <c r="AH5669">
        <v>1991</v>
      </c>
      <c r="AI5669" t="str">
        <f t="shared" si="267"/>
        <v>Before 2004</v>
      </c>
      <c r="AJ5669" s="1">
        <v>39035</v>
      </c>
      <c r="AK5669" s="1" t="s">
        <v>55</v>
      </c>
      <c r="AL5669" s="1">
        <v>33340</v>
      </c>
      <c r="AM5669">
        <v>1991</v>
      </c>
      <c r="AN5669" t="str">
        <f t="shared" si="268"/>
        <v>Before 2004</v>
      </c>
      <c r="AO5669">
        <v>15</v>
      </c>
      <c r="AP5669" t="s">
        <v>56</v>
      </c>
      <c r="AQ5669" t="s">
        <v>24731</v>
      </c>
      <c r="AR5669">
        <v>1</v>
      </c>
      <c r="AS5669" t="s">
        <v>24795</v>
      </c>
      <c r="AT5669" t="s">
        <v>24731</v>
      </c>
      <c r="AU5669" t="s">
        <v>24731</v>
      </c>
      <c r="AV5669" t="b">
        <v>0</v>
      </c>
      <c r="AW5669" t="s">
        <v>11916</v>
      </c>
      <c r="AX5669" t="s">
        <v>11917</v>
      </c>
      <c r="AY5669" t="s">
        <v>76</v>
      </c>
      <c r="AZ5669" s="3">
        <v>6.7667235494880549</v>
      </c>
      <c r="BA5669" s="3">
        <v>7.3868600682593861</v>
      </c>
      <c r="BB5669" s="3">
        <v>5.6940273037542664</v>
      </c>
      <c r="BC5669" s="3">
        <v>5.3962457337883958</v>
      </c>
      <c r="BD5669" s="3">
        <v>5.6699658703071671</v>
      </c>
      <c r="BE5669">
        <v>25501010</v>
      </c>
      <c r="BF5669" t="s">
        <v>1694</v>
      </c>
      <c r="BG5669" t="s">
        <v>139</v>
      </c>
      <c r="BH5669" t="s">
        <v>62</v>
      </c>
      <c r="BI5669" t="s">
        <v>1694</v>
      </c>
      <c r="BJ5669" t="s">
        <v>371</v>
      </c>
      <c r="BK5669" t="s">
        <v>76</v>
      </c>
      <c r="BL5669">
        <v>2006</v>
      </c>
    </row>
    <row r="5670" spans="1:64" x14ac:dyDescent="0.25">
      <c r="A5670">
        <v>1109073</v>
      </c>
      <c r="B5670">
        <v>1214943</v>
      </c>
      <c r="C5670" t="s">
        <v>9049</v>
      </c>
      <c r="D5670" t="s">
        <v>9049</v>
      </c>
      <c r="E5670" t="s">
        <v>48</v>
      </c>
      <c r="F5670" t="s">
        <v>1206</v>
      </c>
      <c r="G5670" t="s">
        <v>50</v>
      </c>
      <c r="H5670" t="s">
        <v>50</v>
      </c>
      <c r="I5670" t="s">
        <v>51</v>
      </c>
      <c r="J5670">
        <v>53800000</v>
      </c>
      <c r="K5670" t="s">
        <v>50</v>
      </c>
      <c r="L5670">
        <v>0</v>
      </c>
      <c r="M5670" t="s">
        <v>71</v>
      </c>
      <c r="N5670" t="s">
        <v>9051</v>
      </c>
      <c r="O5670" t="s">
        <v>9051</v>
      </c>
      <c r="P5670" s="2">
        <v>13</v>
      </c>
      <c r="Q5670">
        <v>6.0000000000000001E-3</v>
      </c>
      <c r="R5670">
        <v>3</v>
      </c>
      <c r="S5670" s="1">
        <v>43397</v>
      </c>
      <c r="T5670" s="7">
        <v>16170</v>
      </c>
      <c r="U5670" s="7">
        <v>26788.922170000002</v>
      </c>
      <c r="V5670" s="7">
        <v>0.35568181818181815</v>
      </c>
      <c r="W5670" s="7">
        <v>15419.6875</v>
      </c>
      <c r="X5670" s="7">
        <v>17456.25</v>
      </c>
      <c r="Y5670" s="7">
        <v>0.13207547169811321</v>
      </c>
      <c r="Z5670" s="7">
        <v>15551.375</v>
      </c>
      <c r="AA5670" s="7">
        <v>25700.5</v>
      </c>
      <c r="AB5670" s="7">
        <v>15159.375</v>
      </c>
      <c r="AC5670" s="8">
        <v>0.69535353535353539</v>
      </c>
      <c r="AD5670">
        <v>2018</v>
      </c>
      <c r="AE5670" s="1">
        <v>37803</v>
      </c>
      <c r="AF5670" s="15">
        <f t="shared" si="266"/>
        <v>15.326027397260274</v>
      </c>
      <c r="AG5670" s="1">
        <v>33605</v>
      </c>
      <c r="AH5670">
        <v>1992</v>
      </c>
      <c r="AI5670" t="str">
        <f t="shared" si="267"/>
        <v>Before 2004</v>
      </c>
      <c r="AJ5670" s="1">
        <v>44428</v>
      </c>
      <c r="AK5670" s="1" t="s">
        <v>55</v>
      </c>
      <c r="AL5670" s="1">
        <v>37803</v>
      </c>
      <c r="AM5670">
        <v>2003</v>
      </c>
      <c r="AN5670" t="str">
        <f t="shared" si="268"/>
        <v>Before 2004</v>
      </c>
      <c r="AO5670">
        <v>15</v>
      </c>
      <c r="AP5670" t="s">
        <v>1200</v>
      </c>
      <c r="AQ5670" t="s">
        <v>24741</v>
      </c>
      <c r="AR5670">
        <v>169</v>
      </c>
      <c r="AS5670" t="s">
        <v>24797</v>
      </c>
      <c r="AT5670" t="s">
        <v>24741</v>
      </c>
      <c r="AU5670" t="s">
        <v>24808</v>
      </c>
      <c r="AV5670" t="b">
        <v>1</v>
      </c>
      <c r="AW5670" t="s">
        <v>9053</v>
      </c>
      <c r="AX5670" t="s">
        <v>9053</v>
      </c>
      <c r="AY5670" t="s">
        <v>76</v>
      </c>
      <c r="AZ5670" s="3">
        <v>6.7667235494880549</v>
      </c>
      <c r="BA5670" s="3">
        <v>7.3868600682593861</v>
      </c>
      <c r="BB5670" s="3">
        <v>5.6940273037542664</v>
      </c>
      <c r="BC5670" s="3">
        <v>5.3962457337883958</v>
      </c>
      <c r="BD5670" s="3">
        <v>5.6699658703071671</v>
      </c>
      <c r="BE5670">
        <v>25102010</v>
      </c>
      <c r="BF5670" t="s">
        <v>1202</v>
      </c>
      <c r="BG5670" t="s">
        <v>139</v>
      </c>
      <c r="BH5670" t="s">
        <v>62</v>
      </c>
      <c r="BI5670" t="s">
        <v>1203</v>
      </c>
      <c r="BJ5670" t="s">
        <v>1204</v>
      </c>
      <c r="BK5670" t="s">
        <v>76</v>
      </c>
      <c r="BL5670">
        <v>2018</v>
      </c>
    </row>
    <row r="5671" spans="1:64" hidden="1" x14ac:dyDescent="0.25">
      <c r="A5671">
        <v>635268</v>
      </c>
      <c r="B5671">
        <v>1069350</v>
      </c>
      <c r="C5671" t="s">
        <v>12164</v>
      </c>
      <c r="D5671" t="s">
        <v>12164</v>
      </c>
      <c r="E5671" t="s">
        <v>48</v>
      </c>
      <c r="F5671" t="s">
        <v>49</v>
      </c>
      <c r="G5671" t="s">
        <v>67</v>
      </c>
      <c r="H5671" t="s">
        <v>67</v>
      </c>
      <c r="I5671" t="s">
        <v>51</v>
      </c>
      <c r="J5671">
        <v>0</v>
      </c>
      <c r="K5671" t="s">
        <v>67</v>
      </c>
      <c r="L5671">
        <v>0</v>
      </c>
      <c r="M5671" t="s">
        <v>71</v>
      </c>
      <c r="N5671" t="s">
        <v>12165</v>
      </c>
      <c r="O5671" t="s">
        <v>12165</v>
      </c>
      <c r="P5671" s="2">
        <v>41</v>
      </c>
      <c r="Q5671">
        <v>0.41599999999999998</v>
      </c>
      <c r="R5671">
        <v>4.1460699999999999</v>
      </c>
      <c r="S5671" s="1">
        <v>40816</v>
      </c>
      <c r="T5671" s="7">
        <v>848.47482000000002</v>
      </c>
      <c r="U5671" s="7">
        <v>877.12539000000004</v>
      </c>
      <c r="V5671" s="7">
        <v>3.3767142317788539E-2</v>
      </c>
      <c r="W5671" s="7">
        <v>926.36289999999997</v>
      </c>
      <c r="X5671" s="7">
        <v>984.92714999999998</v>
      </c>
      <c r="Y5671" s="7">
        <v>6.3219554669125905E-2</v>
      </c>
      <c r="Z5671" s="7">
        <v>900.00982999999997</v>
      </c>
      <c r="AA5671" s="7">
        <v>1069.87015</v>
      </c>
      <c r="AB5671" s="7">
        <v>841.60262</v>
      </c>
      <c r="AC5671" s="8">
        <v>0.27122958576340928</v>
      </c>
      <c r="AD5671">
        <v>2011</v>
      </c>
      <c r="AE5671" s="1">
        <v>35012</v>
      </c>
      <c r="AF5671" s="15">
        <f t="shared" si="266"/>
        <v>15.901369863013699</v>
      </c>
      <c r="AG5671" s="1">
        <v>35012</v>
      </c>
      <c r="AH5671">
        <v>1995</v>
      </c>
      <c r="AI5671" t="str">
        <f t="shared" si="267"/>
        <v>Before 2004</v>
      </c>
      <c r="AJ5671" s="1">
        <v>44428</v>
      </c>
      <c r="AK5671" s="1" t="s">
        <v>55</v>
      </c>
      <c r="AL5671" s="1">
        <v>35012</v>
      </c>
      <c r="AM5671">
        <v>1995</v>
      </c>
      <c r="AN5671" t="str">
        <f t="shared" si="268"/>
        <v>Before 2004</v>
      </c>
      <c r="AO5671">
        <v>15</v>
      </c>
      <c r="AP5671" t="s">
        <v>56</v>
      </c>
      <c r="AQ5671" t="s">
        <v>24731</v>
      </c>
      <c r="AR5671">
        <v>1</v>
      </c>
      <c r="AS5671" t="s">
        <v>24795</v>
      </c>
      <c r="AT5671" t="s">
        <v>24731</v>
      </c>
      <c r="AU5671" t="s">
        <v>24731</v>
      </c>
      <c r="AV5671" t="b">
        <v>0</v>
      </c>
      <c r="AW5671" t="s">
        <v>12166</v>
      </c>
      <c r="AX5671" t="s">
        <v>12166</v>
      </c>
      <c r="AY5671" t="s">
        <v>199</v>
      </c>
      <c r="AZ5671" s="3">
        <v>5.8</v>
      </c>
      <c r="BA5671" s="3">
        <v>9</v>
      </c>
      <c r="BB5671" s="3">
        <v>3.8</v>
      </c>
      <c r="BC5671" s="3">
        <v>6.4</v>
      </c>
      <c r="BD5671" s="3">
        <v>6.1</v>
      </c>
      <c r="BE5671">
        <v>15105020</v>
      </c>
      <c r="BF5671" t="s">
        <v>200</v>
      </c>
      <c r="BG5671" t="s">
        <v>139</v>
      </c>
      <c r="BH5671" t="s">
        <v>41</v>
      </c>
      <c r="BI5671" t="s">
        <v>201</v>
      </c>
      <c r="BJ5671" t="s">
        <v>199</v>
      </c>
      <c r="BK5671" t="s">
        <v>199</v>
      </c>
      <c r="BL5671">
        <v>2011</v>
      </c>
    </row>
    <row r="5672" spans="1:64" x14ac:dyDescent="0.25">
      <c r="A5672">
        <v>637555</v>
      </c>
      <c r="B5672">
        <v>2746896</v>
      </c>
      <c r="C5672" t="s">
        <v>12445</v>
      </c>
      <c r="D5672" t="s">
        <v>12446</v>
      </c>
      <c r="E5672" t="s">
        <v>48</v>
      </c>
      <c r="F5672" t="s">
        <v>49</v>
      </c>
      <c r="G5672" t="s">
        <v>215</v>
      </c>
      <c r="H5672" t="s">
        <v>215</v>
      </c>
      <c r="I5672" t="s">
        <v>51</v>
      </c>
      <c r="J5672">
        <v>0</v>
      </c>
      <c r="K5672" t="s">
        <v>215</v>
      </c>
      <c r="L5672">
        <v>0</v>
      </c>
      <c r="M5672" t="s">
        <v>71</v>
      </c>
      <c r="N5672" t="s">
        <v>12447</v>
      </c>
      <c r="O5672" t="s">
        <v>12447</v>
      </c>
      <c r="P5672" s="2">
        <v>47</v>
      </c>
      <c r="Q5672">
        <v>0</v>
      </c>
      <c r="R5672">
        <v>3</v>
      </c>
      <c r="S5672" s="1">
        <v>40337</v>
      </c>
      <c r="T5672" s="7">
        <v>689.38067000000001</v>
      </c>
      <c r="U5672" s="7">
        <v>306.18196</v>
      </c>
      <c r="V5672" s="7">
        <v>0.68951091999722003</v>
      </c>
      <c r="W5672" s="7">
        <v>574.7414</v>
      </c>
      <c r="X5672" s="7">
        <v>1210.1483700000001</v>
      </c>
      <c r="Y5672" s="7">
        <v>1.1055528103595811</v>
      </c>
      <c r="Z5672" s="7">
        <v>1179.7082499999999</v>
      </c>
      <c r="AA5672" s="7">
        <v>1003.45308</v>
      </c>
      <c r="AB5672" s="7">
        <v>729.30390999999997</v>
      </c>
      <c r="AC5672" s="8">
        <v>0.37590525189971907</v>
      </c>
      <c r="AD5672">
        <v>2010</v>
      </c>
      <c r="AE5672" s="1" t="s">
        <v>55</v>
      </c>
      <c r="AF5672" s="15" t="e">
        <f t="shared" si="266"/>
        <v>#VALUE!</v>
      </c>
      <c r="AG5672" s="1">
        <v>34676</v>
      </c>
      <c r="AH5672">
        <v>1994</v>
      </c>
      <c r="AI5672" t="str">
        <f t="shared" si="267"/>
        <v>Before 2004</v>
      </c>
      <c r="AJ5672" s="1">
        <v>44430</v>
      </c>
      <c r="AK5672" s="1" t="s">
        <v>55</v>
      </c>
      <c r="AL5672" s="1">
        <v>34676</v>
      </c>
      <c r="AM5672">
        <v>1994</v>
      </c>
      <c r="AN5672" t="str">
        <f t="shared" si="268"/>
        <v>Before 2004</v>
      </c>
      <c r="AO5672">
        <v>15</v>
      </c>
      <c r="AP5672" t="s">
        <v>908</v>
      </c>
      <c r="AQ5672" t="s">
        <v>24739</v>
      </c>
      <c r="AR5672">
        <v>190</v>
      </c>
      <c r="AS5672" t="s">
        <v>24798</v>
      </c>
      <c r="AT5672" t="s">
        <v>24739</v>
      </c>
      <c r="AU5672" t="s">
        <v>24808</v>
      </c>
      <c r="AV5672" t="b">
        <v>0</v>
      </c>
      <c r="AW5672" t="s">
        <v>12448</v>
      </c>
      <c r="AX5672" t="s">
        <v>12448</v>
      </c>
      <c r="AY5672" t="s">
        <v>206</v>
      </c>
      <c r="AZ5672" s="3">
        <v>5.4525911708253361</v>
      </c>
      <c r="BA5672" s="3">
        <v>7.5149712092130523</v>
      </c>
      <c r="BB5672" s="3">
        <v>5.9506717850287911</v>
      </c>
      <c r="BC5672" s="3">
        <v>5.9205374280230334</v>
      </c>
      <c r="BD5672" s="3">
        <v>5.7115163147792707</v>
      </c>
      <c r="BE5672">
        <v>40201030</v>
      </c>
      <c r="BF5672" t="s">
        <v>1261</v>
      </c>
      <c r="BG5672" t="s">
        <v>139</v>
      </c>
      <c r="BH5672" t="s">
        <v>62</v>
      </c>
      <c r="BI5672" t="s">
        <v>1262</v>
      </c>
      <c r="BJ5672" t="s">
        <v>206</v>
      </c>
      <c r="BK5672" t="s">
        <v>110</v>
      </c>
      <c r="BL5672">
        <v>2010</v>
      </c>
    </row>
    <row r="5673" spans="1:64" hidden="1" x14ac:dyDescent="0.25">
      <c r="A5673">
        <v>637729</v>
      </c>
      <c r="B5673">
        <v>1270853</v>
      </c>
      <c r="C5673" t="s">
        <v>12460</v>
      </c>
      <c r="D5673" t="s">
        <v>11601</v>
      </c>
      <c r="E5673" t="s">
        <v>158</v>
      </c>
      <c r="F5673" t="s">
        <v>209</v>
      </c>
      <c r="G5673" t="s">
        <v>215</v>
      </c>
      <c r="H5673" t="s">
        <v>215</v>
      </c>
      <c r="I5673" t="s">
        <v>209</v>
      </c>
      <c r="J5673">
        <v>0</v>
      </c>
      <c r="K5673" t="s">
        <v>215</v>
      </c>
      <c r="L5673">
        <v>0</v>
      </c>
      <c r="M5673" t="s">
        <v>71</v>
      </c>
      <c r="N5673" t="s">
        <v>12461</v>
      </c>
      <c r="O5673" t="s">
        <v>11602</v>
      </c>
      <c r="P5673" s="2">
        <v>47</v>
      </c>
      <c r="Q5673">
        <v>0.128</v>
      </c>
      <c r="R5673">
        <v>2.1773600000000002</v>
      </c>
      <c r="S5673" s="1">
        <v>40343</v>
      </c>
      <c r="T5673" s="7">
        <v>14.416</v>
      </c>
      <c r="U5673" s="7">
        <v>8.9017499999999998</v>
      </c>
      <c r="V5673" s="7">
        <v>-0.38250901775804663</v>
      </c>
      <c r="W5673" s="7">
        <v>9.5472000000000001</v>
      </c>
      <c r="X5673" s="7">
        <v>10.27125</v>
      </c>
      <c r="Y5673" s="7">
        <v>7.5838989441930627E-2</v>
      </c>
      <c r="Z5673" s="7">
        <v>20.290800000000001</v>
      </c>
      <c r="AA5673" s="7">
        <v>1594.9806599999999</v>
      </c>
      <c r="AB5673" s="7">
        <v>1137.46967</v>
      </c>
      <c r="AC5673" s="8">
        <v>0.40221818837595907</v>
      </c>
      <c r="AD5673">
        <v>2010</v>
      </c>
      <c r="AE5673" s="1" t="s">
        <v>55</v>
      </c>
      <c r="AF5673" s="15" t="e">
        <f t="shared" si="266"/>
        <v>#VALUE!</v>
      </c>
      <c r="AG5673" s="1">
        <v>34806</v>
      </c>
      <c r="AH5673">
        <v>1995</v>
      </c>
      <c r="AI5673" t="str">
        <f t="shared" si="267"/>
        <v>Before 2004</v>
      </c>
      <c r="AJ5673" s="1">
        <v>40669</v>
      </c>
      <c r="AK5673" s="1" t="s">
        <v>55</v>
      </c>
      <c r="AL5673" s="1">
        <v>34806</v>
      </c>
      <c r="AM5673">
        <v>1995</v>
      </c>
      <c r="AN5673" t="str">
        <f t="shared" si="268"/>
        <v>Before 2004</v>
      </c>
      <c r="AO5673">
        <v>15</v>
      </c>
      <c r="AP5673" t="s">
        <v>56</v>
      </c>
      <c r="AQ5673" t="s">
        <v>24731</v>
      </c>
      <c r="AR5673">
        <v>1</v>
      </c>
      <c r="AS5673" t="s">
        <v>24795</v>
      </c>
      <c r="AT5673" t="s">
        <v>24731</v>
      </c>
      <c r="AU5673" t="s">
        <v>24731</v>
      </c>
      <c r="AV5673" t="b">
        <v>0</v>
      </c>
      <c r="AW5673" t="s">
        <v>12462</v>
      </c>
      <c r="AX5673" t="s">
        <v>11603</v>
      </c>
      <c r="AY5673" t="s">
        <v>108</v>
      </c>
      <c r="AZ5673" s="3">
        <v>10</v>
      </c>
      <c r="BA5673" s="3">
        <v>8.5</v>
      </c>
      <c r="BB5673" s="3">
        <v>5.3</v>
      </c>
      <c r="BC5673" s="3">
        <v>5.5</v>
      </c>
      <c r="BD5673" s="3">
        <v>6.8</v>
      </c>
      <c r="BE5673">
        <v>40101015</v>
      </c>
      <c r="BF5673" t="s">
        <v>109</v>
      </c>
      <c r="BG5673" t="s">
        <v>139</v>
      </c>
      <c r="BH5673" t="s">
        <v>41</v>
      </c>
      <c r="BI5673" t="s">
        <v>108</v>
      </c>
      <c r="BJ5673" t="s">
        <v>108</v>
      </c>
      <c r="BK5673" t="s">
        <v>110</v>
      </c>
      <c r="BL5673">
        <v>2010</v>
      </c>
    </row>
    <row r="5674" spans="1:64" hidden="1" x14ac:dyDescent="0.25">
      <c r="A5674">
        <v>1128795</v>
      </c>
      <c r="B5674">
        <v>1068427</v>
      </c>
      <c r="C5674" t="s">
        <v>12463</v>
      </c>
      <c r="D5674" t="s">
        <v>12138</v>
      </c>
      <c r="E5674" t="s">
        <v>158</v>
      </c>
      <c r="F5674" t="s">
        <v>137</v>
      </c>
      <c r="G5674" t="s">
        <v>517</v>
      </c>
      <c r="H5674" t="s">
        <v>67</v>
      </c>
      <c r="I5674" t="s">
        <v>138</v>
      </c>
      <c r="J5674">
        <v>0</v>
      </c>
      <c r="K5674" t="s">
        <v>67</v>
      </c>
      <c r="L5674">
        <v>0</v>
      </c>
      <c r="M5674" t="s">
        <v>71</v>
      </c>
      <c r="N5674" t="s">
        <v>12464</v>
      </c>
      <c r="O5674" t="s">
        <v>12140</v>
      </c>
      <c r="P5674" s="2">
        <v>43</v>
      </c>
      <c r="Q5674">
        <v>1.1299999999999999</v>
      </c>
      <c r="R5674">
        <v>3.4760900000000001</v>
      </c>
      <c r="S5674" s="1">
        <v>40710</v>
      </c>
      <c r="T5674" s="7">
        <v>9644.5764400000007</v>
      </c>
      <c r="U5674" s="7">
        <v>12019.2444</v>
      </c>
      <c r="V5674" s="7">
        <v>0.24621796247591343</v>
      </c>
      <c r="W5674" s="7">
        <v>10760.997139999999</v>
      </c>
      <c r="X5674" s="7">
        <v>14171.661899999999</v>
      </c>
      <c r="Y5674" s="7">
        <v>0.31694690702240996</v>
      </c>
      <c r="Z5674" s="7">
        <v>11288.393889999999</v>
      </c>
      <c r="AA5674" s="7">
        <v>37967.456169999998</v>
      </c>
      <c r="AB5674" s="7">
        <v>23056.36995</v>
      </c>
      <c r="AC5674" s="8">
        <v>0.64672306405284741</v>
      </c>
      <c r="AD5674">
        <v>2011</v>
      </c>
      <c r="AE5674" s="1" t="s">
        <v>55</v>
      </c>
      <c r="AF5674" s="15" t="e">
        <f t="shared" si="266"/>
        <v>#VALUE!</v>
      </c>
      <c r="AG5674" s="1">
        <v>34885</v>
      </c>
      <c r="AH5674">
        <v>1995</v>
      </c>
      <c r="AI5674" t="str">
        <f t="shared" si="267"/>
        <v>Before 2004</v>
      </c>
      <c r="AJ5674" s="1">
        <v>42461</v>
      </c>
      <c r="AK5674" s="1" t="s">
        <v>55</v>
      </c>
      <c r="AL5674" s="1">
        <v>34885</v>
      </c>
      <c r="AM5674">
        <v>1995</v>
      </c>
      <c r="AN5674" t="str">
        <f t="shared" si="268"/>
        <v>Before 2004</v>
      </c>
      <c r="AO5674">
        <v>15</v>
      </c>
      <c r="AP5674" t="s">
        <v>56</v>
      </c>
      <c r="AQ5674" t="s">
        <v>24731</v>
      </c>
      <c r="AR5674">
        <v>1</v>
      </c>
      <c r="AS5674" t="s">
        <v>24795</v>
      </c>
      <c r="AT5674" t="s">
        <v>24731</v>
      </c>
      <c r="AU5674" t="s">
        <v>24731</v>
      </c>
      <c r="AV5674" t="b">
        <v>0</v>
      </c>
      <c r="AW5674" t="s">
        <v>12465</v>
      </c>
      <c r="AX5674" t="s">
        <v>12142</v>
      </c>
      <c r="AY5674" t="s">
        <v>439</v>
      </c>
      <c r="AZ5674" s="3">
        <v>3.2</v>
      </c>
      <c r="BA5674" s="3">
        <v>8.3000000000000007</v>
      </c>
      <c r="BB5674" s="3">
        <v>8.3000000000000007</v>
      </c>
      <c r="BC5674" s="3">
        <v>5</v>
      </c>
      <c r="BD5674" s="3">
        <v>6.3</v>
      </c>
      <c r="BE5674">
        <v>10101020</v>
      </c>
      <c r="BF5674" t="s">
        <v>693</v>
      </c>
      <c r="BG5674" t="s">
        <v>139</v>
      </c>
      <c r="BH5674" t="s">
        <v>41</v>
      </c>
      <c r="BI5674" t="s">
        <v>694</v>
      </c>
      <c r="BJ5674" t="s">
        <v>439</v>
      </c>
      <c r="BK5674" t="s">
        <v>439</v>
      </c>
      <c r="BL5674">
        <v>2011</v>
      </c>
    </row>
    <row r="5675" spans="1:64" hidden="1" x14ac:dyDescent="0.25">
      <c r="A5675">
        <v>845099</v>
      </c>
      <c r="B5675">
        <v>1025810</v>
      </c>
      <c r="C5675" t="s">
        <v>12569</v>
      </c>
      <c r="D5675" t="s">
        <v>12570</v>
      </c>
      <c r="E5675" t="s">
        <v>48</v>
      </c>
      <c r="F5675" t="s">
        <v>65</v>
      </c>
      <c r="G5675" t="s">
        <v>67</v>
      </c>
      <c r="H5675" t="s">
        <v>67</v>
      </c>
      <c r="I5675" t="s">
        <v>66</v>
      </c>
      <c r="J5675">
        <v>0</v>
      </c>
      <c r="K5675" t="s">
        <v>67</v>
      </c>
      <c r="L5675">
        <v>0</v>
      </c>
      <c r="M5675" t="s">
        <v>71</v>
      </c>
      <c r="N5675" t="s">
        <v>12571</v>
      </c>
      <c r="O5675" t="s">
        <v>12571</v>
      </c>
      <c r="P5675" s="2">
        <v>28</v>
      </c>
      <c r="Q5675">
        <v>0.20100000000000001</v>
      </c>
      <c r="R5675">
        <v>1.31328</v>
      </c>
      <c r="S5675" s="1">
        <v>42075</v>
      </c>
      <c r="T5675" s="7">
        <v>44599.644229999998</v>
      </c>
      <c r="U5675" s="7">
        <v>55324.75488</v>
      </c>
      <c r="V5675" s="7">
        <v>0.24047525120807456</v>
      </c>
      <c r="W5675" s="7">
        <v>49374.835149999999</v>
      </c>
      <c r="X5675" s="7">
        <v>57047.624810000001</v>
      </c>
      <c r="Y5675" s="7">
        <v>0.15539879043018948</v>
      </c>
      <c r="Z5675" s="7">
        <v>61545.760110000003</v>
      </c>
      <c r="AA5675" s="7">
        <v>129526.23048</v>
      </c>
      <c r="AB5675" s="7">
        <v>82118.495859999995</v>
      </c>
      <c r="AC5675" s="8">
        <v>0.5773088525735206</v>
      </c>
      <c r="AD5675">
        <v>2015</v>
      </c>
      <c r="AE5675" s="1">
        <v>36434</v>
      </c>
      <c r="AF5675" s="15">
        <f t="shared" si="266"/>
        <v>15.454794520547946</v>
      </c>
      <c r="AG5675" s="1">
        <v>36434</v>
      </c>
      <c r="AH5675">
        <v>1999</v>
      </c>
      <c r="AI5675" t="str">
        <f t="shared" si="267"/>
        <v>Before 2004</v>
      </c>
      <c r="AJ5675" s="1">
        <v>44428</v>
      </c>
      <c r="AK5675" s="1" t="s">
        <v>55</v>
      </c>
      <c r="AL5675" s="1">
        <v>36434</v>
      </c>
      <c r="AM5675">
        <v>1999</v>
      </c>
      <c r="AN5675" t="str">
        <f t="shared" si="268"/>
        <v>Before 2004</v>
      </c>
      <c r="AO5675">
        <v>15</v>
      </c>
      <c r="AP5675" t="s">
        <v>56</v>
      </c>
      <c r="AQ5675" t="s">
        <v>24731</v>
      </c>
      <c r="AR5675">
        <v>1</v>
      </c>
      <c r="AS5675" t="s">
        <v>24795</v>
      </c>
      <c r="AT5675" t="s">
        <v>24731</v>
      </c>
      <c r="AU5675" t="s">
        <v>24731</v>
      </c>
      <c r="AV5675" t="b">
        <v>0</v>
      </c>
      <c r="AW5675" t="s">
        <v>12572</v>
      </c>
      <c r="AX5675" t="s">
        <v>12572</v>
      </c>
      <c r="AY5675" t="s">
        <v>206</v>
      </c>
      <c r="AZ5675" s="3">
        <v>8.1</v>
      </c>
      <c r="BA5675" s="3">
        <v>7.5</v>
      </c>
      <c r="BB5675" s="3">
        <v>7.9</v>
      </c>
      <c r="BC5675" s="3">
        <v>6.8</v>
      </c>
      <c r="BD5675" s="3">
        <v>6.9</v>
      </c>
      <c r="BE5675">
        <v>40203010</v>
      </c>
      <c r="BF5675" t="s">
        <v>504</v>
      </c>
      <c r="BG5675" t="s">
        <v>139</v>
      </c>
      <c r="BH5675" t="s">
        <v>41</v>
      </c>
      <c r="BI5675" t="s">
        <v>505</v>
      </c>
      <c r="BJ5675" t="s">
        <v>206</v>
      </c>
      <c r="BK5675" t="s">
        <v>110</v>
      </c>
      <c r="BL5675">
        <v>2015</v>
      </c>
    </row>
    <row r="5676" spans="1:64" hidden="1" x14ac:dyDescent="0.25">
      <c r="A5676">
        <v>642239</v>
      </c>
      <c r="B5676">
        <v>1061728</v>
      </c>
      <c r="C5676" t="s">
        <v>12803</v>
      </c>
      <c r="D5676" t="s">
        <v>12804</v>
      </c>
      <c r="E5676" t="s">
        <v>48</v>
      </c>
      <c r="F5676" t="s">
        <v>137</v>
      </c>
      <c r="G5676" t="s">
        <v>50</v>
      </c>
      <c r="H5676" t="s">
        <v>50</v>
      </c>
      <c r="I5676" t="s">
        <v>138</v>
      </c>
      <c r="J5676">
        <v>1300000</v>
      </c>
      <c r="K5676" t="s">
        <v>50</v>
      </c>
      <c r="L5676">
        <v>0</v>
      </c>
      <c r="M5676" t="s">
        <v>71</v>
      </c>
      <c r="N5676" t="s">
        <v>12805</v>
      </c>
      <c r="O5676" t="s">
        <v>12805</v>
      </c>
      <c r="P5676" s="2">
        <v>51</v>
      </c>
      <c r="Q5676">
        <v>0</v>
      </c>
      <c r="R5676">
        <v>8.8234700000000004</v>
      </c>
      <c r="S5676" s="1">
        <v>39981</v>
      </c>
      <c r="T5676" s="7">
        <v>824.18633999999997</v>
      </c>
      <c r="U5676" s="7">
        <v>480.88968</v>
      </c>
      <c r="V5676" s="7">
        <v>-0.41652796623637317</v>
      </c>
      <c r="W5676" s="7">
        <v>896.72832000000005</v>
      </c>
      <c r="X5676" s="7">
        <v>476.40032000000002</v>
      </c>
      <c r="Y5676" s="7">
        <v>-0.46873505678955252</v>
      </c>
      <c r="Z5676" s="7">
        <v>707.47509000000002</v>
      </c>
      <c r="AA5676" s="7">
        <v>898.09115999999995</v>
      </c>
      <c r="AB5676" s="7">
        <v>479.07492000000002</v>
      </c>
      <c r="AC5676" s="8">
        <v>0.87463614250564381</v>
      </c>
      <c r="AD5676">
        <v>2009</v>
      </c>
      <c r="AE5676" s="1">
        <v>34411</v>
      </c>
      <c r="AF5676" s="15">
        <f t="shared" si="266"/>
        <v>15.260273972602739</v>
      </c>
      <c r="AG5676" s="1">
        <v>34411</v>
      </c>
      <c r="AH5676">
        <v>1994</v>
      </c>
      <c r="AI5676" t="str">
        <f t="shared" si="267"/>
        <v>Before 2004</v>
      </c>
      <c r="AJ5676" s="1">
        <v>44428</v>
      </c>
      <c r="AK5676" s="1" t="s">
        <v>55</v>
      </c>
      <c r="AL5676" s="1">
        <v>34411</v>
      </c>
      <c r="AM5676">
        <v>1994</v>
      </c>
      <c r="AN5676" t="str">
        <f t="shared" si="268"/>
        <v>Before 2004</v>
      </c>
      <c r="AO5676">
        <v>15</v>
      </c>
      <c r="AP5676" t="s">
        <v>56</v>
      </c>
      <c r="AQ5676" t="s">
        <v>24731</v>
      </c>
      <c r="AR5676">
        <v>1</v>
      </c>
      <c r="AS5676" t="s">
        <v>24795</v>
      </c>
      <c r="AT5676" t="s">
        <v>24731</v>
      </c>
      <c r="AU5676" t="s">
        <v>24731</v>
      </c>
      <c r="AV5676" t="b">
        <v>0</v>
      </c>
      <c r="AW5676" t="s">
        <v>12806</v>
      </c>
      <c r="AX5676" t="s">
        <v>12806</v>
      </c>
      <c r="AY5676" t="s">
        <v>59</v>
      </c>
      <c r="AZ5676" s="3">
        <v>5.4</v>
      </c>
      <c r="BA5676" s="3">
        <v>7.4</v>
      </c>
      <c r="BB5676" s="3">
        <v>6.2</v>
      </c>
      <c r="BC5676" s="3">
        <v>3.2</v>
      </c>
      <c r="BD5676" s="3">
        <v>5.0999999999999996</v>
      </c>
      <c r="BE5676">
        <v>45203030</v>
      </c>
      <c r="BF5676" t="s">
        <v>1847</v>
      </c>
      <c r="BG5676" t="s">
        <v>139</v>
      </c>
      <c r="BH5676" t="s">
        <v>41</v>
      </c>
      <c r="BI5676" t="s">
        <v>183</v>
      </c>
      <c r="BJ5676" t="s">
        <v>59</v>
      </c>
      <c r="BK5676" t="s">
        <v>64</v>
      </c>
      <c r="BL5676">
        <v>2009</v>
      </c>
    </row>
    <row r="5677" spans="1:64" hidden="1" x14ac:dyDescent="0.25">
      <c r="A5677">
        <v>642354</v>
      </c>
      <c r="B5677">
        <v>2834616</v>
      </c>
      <c r="C5677" t="s">
        <v>12833</v>
      </c>
      <c r="D5677" t="s">
        <v>12834</v>
      </c>
      <c r="E5677" t="s">
        <v>158</v>
      </c>
      <c r="F5677" t="s">
        <v>65</v>
      </c>
      <c r="G5677" t="s">
        <v>67</v>
      </c>
      <c r="H5677" t="s">
        <v>67</v>
      </c>
      <c r="I5677" t="s">
        <v>66</v>
      </c>
      <c r="J5677">
        <v>0</v>
      </c>
      <c r="K5677" t="s">
        <v>67</v>
      </c>
      <c r="L5677">
        <v>0</v>
      </c>
      <c r="M5677" t="s">
        <v>71</v>
      </c>
      <c r="N5677" t="s">
        <v>12835</v>
      </c>
      <c r="O5677" t="s">
        <v>12835</v>
      </c>
      <c r="P5677" s="2">
        <v>42</v>
      </c>
      <c r="Q5677">
        <v>0</v>
      </c>
      <c r="R5677">
        <v>3</v>
      </c>
      <c r="S5677" s="1">
        <v>40758</v>
      </c>
      <c r="T5677" s="7">
        <v>1.0880700000000001</v>
      </c>
      <c r="U5677" s="7">
        <v>0.24179</v>
      </c>
      <c r="V5677" s="7">
        <v>-0.77778084130616598</v>
      </c>
      <c r="W5677" s="7">
        <v>0.64478000000000002</v>
      </c>
      <c r="X5677" s="7">
        <v>0.16120000000000001</v>
      </c>
      <c r="Y5677" s="7">
        <v>-0.74999224541704146</v>
      </c>
      <c r="Z5677" s="7">
        <v>0.12089999999999999</v>
      </c>
      <c r="AA5677" s="7" t="s">
        <v>57</v>
      </c>
      <c r="AB5677" s="7" t="s">
        <v>57</v>
      </c>
      <c r="AC5677" s="8" t="s">
        <v>57</v>
      </c>
      <c r="AD5677">
        <v>2011</v>
      </c>
      <c r="AE5677" s="1" t="s">
        <v>55</v>
      </c>
      <c r="AF5677" s="15" t="e">
        <f t="shared" si="266"/>
        <v>#VALUE!</v>
      </c>
      <c r="AG5677" s="1">
        <v>35132</v>
      </c>
      <c r="AH5677">
        <v>1996</v>
      </c>
      <c r="AI5677" t="str">
        <f t="shared" si="267"/>
        <v>Before 2004</v>
      </c>
      <c r="AJ5677" s="1">
        <v>41376</v>
      </c>
      <c r="AK5677" s="1" t="s">
        <v>55</v>
      </c>
      <c r="AL5677" s="1">
        <v>35132</v>
      </c>
      <c r="AM5677">
        <v>1996</v>
      </c>
      <c r="AN5677" t="str">
        <f t="shared" si="268"/>
        <v>Before 2004</v>
      </c>
      <c r="AO5677">
        <v>15</v>
      </c>
      <c r="AP5677" t="s">
        <v>56</v>
      </c>
      <c r="AQ5677" t="s">
        <v>24731</v>
      </c>
      <c r="AR5677">
        <v>1</v>
      </c>
      <c r="AS5677" t="s">
        <v>24795</v>
      </c>
      <c r="AT5677" t="s">
        <v>24731</v>
      </c>
      <c r="AU5677" t="s">
        <v>24731</v>
      </c>
      <c r="AV5677" t="b">
        <v>0</v>
      </c>
      <c r="AW5677" t="s">
        <v>12836</v>
      </c>
      <c r="AX5677" t="s">
        <v>12836</v>
      </c>
      <c r="AY5677" t="s">
        <v>59</v>
      </c>
      <c r="AZ5677" s="3">
        <v>6.6854271356783919</v>
      </c>
      <c r="BA5677" s="3">
        <v>7.6108040201005034</v>
      </c>
      <c r="BB5677" s="3">
        <v>6.3768844221105532</v>
      </c>
      <c r="BC5677" s="3">
        <v>5.8057788944723621</v>
      </c>
      <c r="BD5677" s="3">
        <v>6.068844221105528</v>
      </c>
      <c r="BE5677">
        <v>45201020</v>
      </c>
      <c r="BF5677" t="s">
        <v>221</v>
      </c>
      <c r="BG5677" t="s">
        <v>139</v>
      </c>
      <c r="BH5677" t="s">
        <v>62</v>
      </c>
      <c r="BI5677" t="s">
        <v>221</v>
      </c>
      <c r="BJ5677" t="s">
        <v>59</v>
      </c>
      <c r="BK5677" t="s">
        <v>64</v>
      </c>
      <c r="BL5677">
        <v>2011</v>
      </c>
    </row>
    <row r="5678" spans="1:64" hidden="1" x14ac:dyDescent="0.25">
      <c r="A5678">
        <v>643435</v>
      </c>
      <c r="B5678">
        <v>2834616</v>
      </c>
      <c r="C5678" t="s">
        <v>12833</v>
      </c>
      <c r="D5678" t="s">
        <v>12834</v>
      </c>
      <c r="E5678" t="s">
        <v>158</v>
      </c>
      <c r="F5678" t="s">
        <v>65</v>
      </c>
      <c r="G5678" t="s">
        <v>50</v>
      </c>
      <c r="H5678" t="s">
        <v>50</v>
      </c>
      <c r="I5678" t="s">
        <v>66</v>
      </c>
      <c r="J5678">
        <v>25000</v>
      </c>
      <c r="K5678" t="s">
        <v>50</v>
      </c>
      <c r="L5678">
        <v>0</v>
      </c>
      <c r="M5678" t="s">
        <v>71</v>
      </c>
      <c r="N5678" t="s">
        <v>12835</v>
      </c>
      <c r="O5678" t="s">
        <v>12835</v>
      </c>
      <c r="P5678" s="2">
        <v>41</v>
      </c>
      <c r="Q5678">
        <v>0</v>
      </c>
      <c r="R5678">
        <v>3</v>
      </c>
      <c r="S5678" s="1">
        <v>40851</v>
      </c>
      <c r="T5678" s="7">
        <v>0.68508000000000002</v>
      </c>
      <c r="U5678" s="7">
        <v>0.16120000000000001</v>
      </c>
      <c r="V5678" s="7">
        <v>-0.76469901325392653</v>
      </c>
      <c r="W5678" s="7">
        <v>0.40299000000000001</v>
      </c>
      <c r="X5678" s="7">
        <v>0.12089999999999999</v>
      </c>
      <c r="Y5678" s="7">
        <v>-0.69999255564654206</v>
      </c>
      <c r="Z5678" s="7">
        <v>0.12089999999999999</v>
      </c>
      <c r="AA5678" s="7" t="s">
        <v>57</v>
      </c>
      <c r="AB5678" s="7" t="s">
        <v>57</v>
      </c>
      <c r="AC5678" s="8" t="s">
        <v>57</v>
      </c>
      <c r="AD5678">
        <v>2011</v>
      </c>
      <c r="AE5678" s="1" t="s">
        <v>55</v>
      </c>
      <c r="AF5678" s="15" t="e">
        <f t="shared" si="266"/>
        <v>#VALUE!</v>
      </c>
      <c r="AG5678" s="1">
        <v>35132</v>
      </c>
      <c r="AH5678">
        <v>1996</v>
      </c>
      <c r="AI5678" t="str">
        <f t="shared" si="267"/>
        <v>Before 2004</v>
      </c>
      <c r="AJ5678" s="1">
        <v>41376</v>
      </c>
      <c r="AK5678" s="1" t="s">
        <v>55</v>
      </c>
      <c r="AL5678" s="1">
        <v>35132</v>
      </c>
      <c r="AM5678">
        <v>1996</v>
      </c>
      <c r="AN5678" t="str">
        <f t="shared" si="268"/>
        <v>Before 2004</v>
      </c>
      <c r="AO5678">
        <v>15</v>
      </c>
      <c r="AP5678" t="s">
        <v>56</v>
      </c>
      <c r="AQ5678" t="s">
        <v>24731</v>
      </c>
      <c r="AR5678">
        <v>1</v>
      </c>
      <c r="AS5678" t="s">
        <v>24795</v>
      </c>
      <c r="AT5678" t="s">
        <v>24731</v>
      </c>
      <c r="AU5678" t="s">
        <v>24731</v>
      </c>
      <c r="AV5678" t="b">
        <v>0</v>
      </c>
      <c r="AW5678" t="s">
        <v>12836</v>
      </c>
      <c r="AX5678" t="s">
        <v>12836</v>
      </c>
      <c r="AY5678" t="s">
        <v>59</v>
      </c>
      <c r="AZ5678" s="3">
        <v>6.6854271356783919</v>
      </c>
      <c r="BA5678" s="3">
        <v>7.6108040201005034</v>
      </c>
      <c r="BB5678" s="3">
        <v>6.3768844221105532</v>
      </c>
      <c r="BC5678" s="3">
        <v>5.8057788944723621</v>
      </c>
      <c r="BD5678" s="3">
        <v>6.068844221105528</v>
      </c>
      <c r="BE5678">
        <v>45201020</v>
      </c>
      <c r="BF5678" t="s">
        <v>221</v>
      </c>
      <c r="BG5678" t="s">
        <v>139</v>
      </c>
      <c r="BH5678" t="s">
        <v>62</v>
      </c>
      <c r="BI5678" t="s">
        <v>221</v>
      </c>
      <c r="BJ5678" t="s">
        <v>59</v>
      </c>
      <c r="BK5678" t="s">
        <v>64</v>
      </c>
      <c r="BL5678">
        <v>2011</v>
      </c>
    </row>
    <row r="5679" spans="1:64" hidden="1" x14ac:dyDescent="0.25">
      <c r="A5679">
        <v>1255223</v>
      </c>
      <c r="B5679">
        <v>1130667</v>
      </c>
      <c r="C5679" t="s">
        <v>12866</v>
      </c>
      <c r="D5679" t="s">
        <v>11903</v>
      </c>
      <c r="E5679" t="s">
        <v>48</v>
      </c>
      <c r="F5679" t="s">
        <v>137</v>
      </c>
      <c r="G5679" t="s">
        <v>50</v>
      </c>
      <c r="H5679" t="s">
        <v>50</v>
      </c>
      <c r="I5679" t="s">
        <v>138</v>
      </c>
      <c r="J5679">
        <v>100000000</v>
      </c>
      <c r="K5679" t="s">
        <v>50</v>
      </c>
      <c r="L5679">
        <v>0</v>
      </c>
      <c r="M5679" t="s">
        <v>71</v>
      </c>
      <c r="N5679" t="s">
        <v>11905</v>
      </c>
      <c r="O5679" t="s">
        <v>11905</v>
      </c>
      <c r="P5679" s="2">
        <v>13</v>
      </c>
      <c r="Q5679">
        <v>2.1999999999999999E-2</v>
      </c>
      <c r="R5679">
        <v>3</v>
      </c>
      <c r="S5679" s="1">
        <v>43405</v>
      </c>
      <c r="T5679" s="7">
        <v>431055.45</v>
      </c>
      <c r="U5679" s="7">
        <v>25699.904579999999</v>
      </c>
      <c r="V5679" s="7">
        <v>0.12281018602131118</v>
      </c>
      <c r="W5679" s="7">
        <v>452775.6</v>
      </c>
      <c r="X5679" s="7">
        <v>445302</v>
      </c>
      <c r="Y5679" s="7">
        <v>-1.6506189821182893E-2</v>
      </c>
      <c r="Z5679" s="7">
        <v>374147.1</v>
      </c>
      <c r="AA5679" s="7">
        <v>646310.69999999995</v>
      </c>
      <c r="AB5679" s="7">
        <v>423270.45</v>
      </c>
      <c r="AC5679" s="8">
        <v>0.52694500643737341</v>
      </c>
      <c r="AD5679">
        <v>2018</v>
      </c>
      <c r="AE5679" s="1">
        <v>37862</v>
      </c>
      <c r="AF5679" s="15">
        <f t="shared" si="266"/>
        <v>15.186301369863013</v>
      </c>
      <c r="AG5679" s="1">
        <v>36819</v>
      </c>
      <c r="AH5679">
        <v>2000</v>
      </c>
      <c r="AI5679" t="str">
        <f t="shared" si="267"/>
        <v>Before 2004</v>
      </c>
      <c r="AJ5679" s="1">
        <v>44428</v>
      </c>
      <c r="AK5679" s="1" t="s">
        <v>55</v>
      </c>
      <c r="AL5679" s="1">
        <v>37862</v>
      </c>
      <c r="AM5679">
        <v>2003</v>
      </c>
      <c r="AN5679" t="str">
        <f t="shared" si="268"/>
        <v>Before 2004</v>
      </c>
      <c r="AO5679">
        <v>15</v>
      </c>
      <c r="AP5679" t="s">
        <v>6615</v>
      </c>
      <c r="AQ5679" t="s">
        <v>24757</v>
      </c>
      <c r="AR5679">
        <v>222</v>
      </c>
      <c r="AS5679" t="s">
        <v>24795</v>
      </c>
      <c r="AT5679" t="s">
        <v>24803</v>
      </c>
      <c r="AU5679" t="s">
        <v>24809</v>
      </c>
      <c r="AV5679" t="b">
        <v>0</v>
      </c>
      <c r="AW5679" t="s">
        <v>11907</v>
      </c>
      <c r="AX5679" t="s">
        <v>11907</v>
      </c>
      <c r="AY5679" t="s">
        <v>199</v>
      </c>
      <c r="AZ5679" s="3">
        <v>6.5982857142857139</v>
      </c>
      <c r="BA5679" s="3">
        <v>7.6079999999999997</v>
      </c>
      <c r="BB5679" s="3">
        <v>6.4474285714285724</v>
      </c>
      <c r="BC5679" s="3">
        <v>6.0062857142857142</v>
      </c>
      <c r="BD5679" s="3">
        <v>6.1239999999999997</v>
      </c>
      <c r="BE5679">
        <v>15104020</v>
      </c>
      <c r="BF5679" t="s">
        <v>2663</v>
      </c>
      <c r="BG5679" t="s">
        <v>139</v>
      </c>
      <c r="BH5679" t="s">
        <v>62</v>
      </c>
      <c r="BI5679" t="s">
        <v>968</v>
      </c>
      <c r="BJ5679" t="s">
        <v>199</v>
      </c>
      <c r="BK5679" t="s">
        <v>199</v>
      </c>
      <c r="BL5679">
        <v>2018</v>
      </c>
    </row>
    <row r="5680" spans="1:64" hidden="1" x14ac:dyDescent="0.25">
      <c r="A5680">
        <v>1018300</v>
      </c>
      <c r="B5680">
        <v>1206452</v>
      </c>
      <c r="C5680" t="s">
        <v>12870</v>
      </c>
      <c r="D5680" t="s">
        <v>12870</v>
      </c>
      <c r="E5680" t="s">
        <v>48</v>
      </c>
      <c r="F5680" t="s">
        <v>49</v>
      </c>
      <c r="G5680" t="s">
        <v>215</v>
      </c>
      <c r="H5680" t="s">
        <v>215</v>
      </c>
      <c r="I5680" t="s">
        <v>51</v>
      </c>
      <c r="J5680">
        <v>0</v>
      </c>
      <c r="K5680" t="s">
        <v>215</v>
      </c>
      <c r="L5680">
        <v>0</v>
      </c>
      <c r="M5680" t="s">
        <v>71</v>
      </c>
      <c r="N5680" t="s">
        <v>12871</v>
      </c>
      <c r="O5680" t="s">
        <v>12871</v>
      </c>
      <c r="P5680" s="2">
        <v>16</v>
      </c>
      <c r="Q5680">
        <v>8.2100000000000009</v>
      </c>
      <c r="R5680">
        <v>0.2505</v>
      </c>
      <c r="S5680" s="1">
        <v>43148</v>
      </c>
      <c r="T5680" s="7">
        <v>12.36712</v>
      </c>
      <c r="U5680" s="7">
        <v>19.994499999999999</v>
      </c>
      <c r="V5680" s="7">
        <v>0.61674666373415954</v>
      </c>
      <c r="W5680" s="7">
        <v>12.836320000000001</v>
      </c>
      <c r="X5680" s="7">
        <v>67.650840000000002</v>
      </c>
      <c r="Y5680" s="7">
        <v>4.2702674909943035</v>
      </c>
      <c r="Z5680" s="7">
        <v>133.53501</v>
      </c>
      <c r="AA5680" s="7">
        <v>2756.6799599999999</v>
      </c>
      <c r="AB5680" s="7">
        <v>123.24383</v>
      </c>
      <c r="AC5680" s="8">
        <v>21.367691429258567</v>
      </c>
      <c r="AD5680">
        <v>2018</v>
      </c>
      <c r="AE5680" s="1">
        <v>37644</v>
      </c>
      <c r="AF5680" s="15">
        <f t="shared" si="266"/>
        <v>15.079452054794521</v>
      </c>
      <c r="AG5680" s="1">
        <v>37644</v>
      </c>
      <c r="AH5680">
        <v>2003</v>
      </c>
      <c r="AI5680" t="str">
        <f t="shared" si="267"/>
        <v>Before 2004</v>
      </c>
      <c r="AJ5680" s="1">
        <v>44428</v>
      </c>
      <c r="AK5680" s="1" t="s">
        <v>55</v>
      </c>
      <c r="AL5680" s="1">
        <v>37644</v>
      </c>
      <c r="AM5680">
        <v>2003</v>
      </c>
      <c r="AN5680" t="str">
        <f t="shared" si="268"/>
        <v>Before 2004</v>
      </c>
      <c r="AO5680">
        <v>15</v>
      </c>
      <c r="AP5680" t="s">
        <v>56</v>
      </c>
      <c r="AQ5680" t="s">
        <v>24731</v>
      </c>
      <c r="AR5680">
        <v>1</v>
      </c>
      <c r="AS5680" t="s">
        <v>24795</v>
      </c>
      <c r="AT5680" t="s">
        <v>24731</v>
      </c>
      <c r="AU5680" t="s">
        <v>24731</v>
      </c>
      <c r="AV5680" t="b">
        <v>0</v>
      </c>
      <c r="AW5680" t="s">
        <v>12872</v>
      </c>
      <c r="AX5680" t="s">
        <v>12872</v>
      </c>
      <c r="AY5680" t="s">
        <v>261</v>
      </c>
      <c r="AZ5680" s="3">
        <v>6.1234986945169716</v>
      </c>
      <c r="BA5680" s="3">
        <v>7.389033942558747</v>
      </c>
      <c r="BB5680" s="3">
        <v>5.6156657963446479</v>
      </c>
      <c r="BC5680" s="3">
        <v>5.8464751958224541</v>
      </c>
      <c r="BD5680" s="3">
        <v>5.6336814621409923</v>
      </c>
      <c r="BE5680">
        <v>45103010</v>
      </c>
      <c r="BF5680" t="s">
        <v>401</v>
      </c>
      <c r="BG5680" t="s">
        <v>139</v>
      </c>
      <c r="BH5680" t="s">
        <v>62</v>
      </c>
      <c r="BI5680" t="s">
        <v>263</v>
      </c>
      <c r="BJ5680" t="s">
        <v>261</v>
      </c>
      <c r="BK5680" t="s">
        <v>64</v>
      </c>
      <c r="BL5680">
        <v>2018</v>
      </c>
    </row>
    <row r="5681" spans="1:64" hidden="1" x14ac:dyDescent="0.25">
      <c r="A5681">
        <v>1199958</v>
      </c>
      <c r="B5681">
        <v>1206452</v>
      </c>
      <c r="C5681" t="s">
        <v>12870</v>
      </c>
      <c r="D5681" t="s">
        <v>12870</v>
      </c>
      <c r="E5681" t="s">
        <v>48</v>
      </c>
      <c r="F5681" t="s">
        <v>137</v>
      </c>
      <c r="G5681" t="s">
        <v>214</v>
      </c>
      <c r="H5681" t="s">
        <v>215</v>
      </c>
      <c r="I5681" t="s">
        <v>138</v>
      </c>
      <c r="J5681">
        <v>0</v>
      </c>
      <c r="K5681" t="s">
        <v>215</v>
      </c>
      <c r="L5681">
        <v>0</v>
      </c>
      <c r="M5681" t="s">
        <v>71</v>
      </c>
      <c r="N5681" t="s">
        <v>12871</v>
      </c>
      <c r="O5681" t="s">
        <v>12871</v>
      </c>
      <c r="P5681" s="2">
        <v>15</v>
      </c>
      <c r="Q5681">
        <v>8.16</v>
      </c>
      <c r="R5681">
        <v>0.41724</v>
      </c>
      <c r="S5681" s="1">
        <v>43195</v>
      </c>
      <c r="T5681" s="7">
        <v>12.34088</v>
      </c>
      <c r="U5681" s="7">
        <v>39.68647</v>
      </c>
      <c r="V5681" s="7">
        <v>2.2158541368200648</v>
      </c>
      <c r="W5681" s="7">
        <v>18.646439999999998</v>
      </c>
      <c r="X5681" s="7">
        <v>283.9282</v>
      </c>
      <c r="Y5681" s="7">
        <v>14.226938761500858</v>
      </c>
      <c r="Z5681" s="7">
        <v>95.142380000000003</v>
      </c>
      <c r="AA5681" s="7">
        <v>2756.6799599999999</v>
      </c>
      <c r="AB5681" s="7">
        <v>123.24383</v>
      </c>
      <c r="AC5681" s="8">
        <v>21.367691429258567</v>
      </c>
      <c r="AD5681">
        <v>2018</v>
      </c>
      <c r="AE5681" s="1">
        <v>37644</v>
      </c>
      <c r="AF5681" s="15">
        <f t="shared" si="266"/>
        <v>15.208219178082192</v>
      </c>
      <c r="AG5681" s="1">
        <v>37644</v>
      </c>
      <c r="AH5681">
        <v>2003</v>
      </c>
      <c r="AI5681" t="str">
        <f t="shared" si="267"/>
        <v>Before 2004</v>
      </c>
      <c r="AJ5681" s="1">
        <v>44428</v>
      </c>
      <c r="AK5681" s="1" t="s">
        <v>55</v>
      </c>
      <c r="AL5681" s="1">
        <v>37644</v>
      </c>
      <c r="AM5681">
        <v>2003</v>
      </c>
      <c r="AN5681" t="str">
        <f t="shared" si="268"/>
        <v>Before 2004</v>
      </c>
      <c r="AO5681">
        <v>15</v>
      </c>
      <c r="AP5681" t="s">
        <v>56</v>
      </c>
      <c r="AQ5681" t="s">
        <v>24731</v>
      </c>
      <c r="AR5681">
        <v>1</v>
      </c>
      <c r="AS5681" t="s">
        <v>24795</v>
      </c>
      <c r="AT5681" t="s">
        <v>24731</v>
      </c>
      <c r="AU5681" t="s">
        <v>24731</v>
      </c>
      <c r="AV5681" t="b">
        <v>0</v>
      </c>
      <c r="AW5681" t="s">
        <v>12872</v>
      </c>
      <c r="AX5681" t="s">
        <v>12872</v>
      </c>
      <c r="AY5681" t="s">
        <v>261</v>
      </c>
      <c r="AZ5681" s="3">
        <v>6.1234986945169716</v>
      </c>
      <c r="BA5681" s="3">
        <v>7.389033942558747</v>
      </c>
      <c r="BB5681" s="3">
        <v>5.6156657963446479</v>
      </c>
      <c r="BC5681" s="3">
        <v>5.8464751958224541</v>
      </c>
      <c r="BD5681" s="3">
        <v>5.6336814621409923</v>
      </c>
      <c r="BE5681">
        <v>45103010</v>
      </c>
      <c r="BF5681" t="s">
        <v>401</v>
      </c>
      <c r="BG5681" t="s">
        <v>139</v>
      </c>
      <c r="BH5681" t="s">
        <v>62</v>
      </c>
      <c r="BI5681" t="s">
        <v>263</v>
      </c>
      <c r="BJ5681" t="s">
        <v>261</v>
      </c>
      <c r="BK5681" t="s">
        <v>64</v>
      </c>
      <c r="BL5681">
        <v>2018</v>
      </c>
    </row>
    <row r="5682" spans="1:64" hidden="1" x14ac:dyDescent="0.25">
      <c r="A5682">
        <v>1199966</v>
      </c>
      <c r="B5682">
        <v>1206452</v>
      </c>
      <c r="C5682" t="s">
        <v>12870</v>
      </c>
      <c r="D5682" t="s">
        <v>12870</v>
      </c>
      <c r="E5682" t="s">
        <v>48</v>
      </c>
      <c r="F5682" t="s">
        <v>137</v>
      </c>
      <c r="G5682" t="s">
        <v>215</v>
      </c>
      <c r="H5682" t="s">
        <v>215</v>
      </c>
      <c r="I5682" t="s">
        <v>138</v>
      </c>
      <c r="J5682">
        <v>0</v>
      </c>
      <c r="K5682" t="s">
        <v>215</v>
      </c>
      <c r="L5682">
        <v>0</v>
      </c>
      <c r="M5682" t="s">
        <v>71</v>
      </c>
      <c r="N5682" t="s">
        <v>12871</v>
      </c>
      <c r="O5682" t="s">
        <v>12871</v>
      </c>
      <c r="P5682" s="2">
        <v>15</v>
      </c>
      <c r="Q5682">
        <v>8.16</v>
      </c>
      <c r="R5682">
        <v>5.0186999999999999</v>
      </c>
      <c r="S5682" s="1">
        <v>43242</v>
      </c>
      <c r="T5682" s="7">
        <v>12.61112</v>
      </c>
      <c r="U5682" s="7">
        <v>133.05498</v>
      </c>
      <c r="V5682" s="7">
        <v>9.5506077176333264</v>
      </c>
      <c r="W5682" s="7">
        <v>14.18751</v>
      </c>
      <c r="X5682" s="7">
        <v>116.28966</v>
      </c>
      <c r="Y5682" s="7">
        <v>7.1966222402662625</v>
      </c>
      <c r="Z5682" s="7">
        <v>105.77979000000001</v>
      </c>
      <c r="AA5682" s="7">
        <v>2756.6799599999999</v>
      </c>
      <c r="AB5682" s="7">
        <v>123.24383</v>
      </c>
      <c r="AC5682" s="8">
        <v>21.367691429258567</v>
      </c>
      <c r="AD5682">
        <v>2018</v>
      </c>
      <c r="AE5682" s="1">
        <v>37644</v>
      </c>
      <c r="AF5682" s="15">
        <f t="shared" si="266"/>
        <v>15.336986301369864</v>
      </c>
      <c r="AG5682" s="1">
        <v>37644</v>
      </c>
      <c r="AH5682">
        <v>2003</v>
      </c>
      <c r="AI5682" t="str">
        <f t="shared" si="267"/>
        <v>Before 2004</v>
      </c>
      <c r="AJ5682" s="1">
        <v>44428</v>
      </c>
      <c r="AK5682" s="1" t="s">
        <v>55</v>
      </c>
      <c r="AL5682" s="1">
        <v>37644</v>
      </c>
      <c r="AM5682">
        <v>2003</v>
      </c>
      <c r="AN5682" t="str">
        <f t="shared" si="268"/>
        <v>Before 2004</v>
      </c>
      <c r="AO5682">
        <v>15</v>
      </c>
      <c r="AP5682" t="s">
        <v>56</v>
      </c>
      <c r="AQ5682" t="s">
        <v>24731</v>
      </c>
      <c r="AR5682">
        <v>1</v>
      </c>
      <c r="AS5682" t="s">
        <v>24795</v>
      </c>
      <c r="AT5682" t="s">
        <v>24731</v>
      </c>
      <c r="AU5682" t="s">
        <v>24731</v>
      </c>
      <c r="AV5682" t="b">
        <v>0</v>
      </c>
      <c r="AW5682" t="s">
        <v>12872</v>
      </c>
      <c r="AX5682" t="s">
        <v>12872</v>
      </c>
      <c r="AY5682" t="s">
        <v>261</v>
      </c>
      <c r="AZ5682" s="3">
        <v>6.1234986945169716</v>
      </c>
      <c r="BA5682" s="3">
        <v>7.389033942558747</v>
      </c>
      <c r="BB5682" s="3">
        <v>5.6156657963446479</v>
      </c>
      <c r="BC5682" s="3">
        <v>5.8464751958224541</v>
      </c>
      <c r="BD5682" s="3">
        <v>5.6336814621409923</v>
      </c>
      <c r="BE5682">
        <v>45103010</v>
      </c>
      <c r="BF5682" t="s">
        <v>401</v>
      </c>
      <c r="BG5682" t="s">
        <v>139</v>
      </c>
      <c r="BH5682" t="s">
        <v>62</v>
      </c>
      <c r="BI5682" t="s">
        <v>263</v>
      </c>
      <c r="BJ5682" t="s">
        <v>261</v>
      </c>
      <c r="BK5682" t="s">
        <v>64</v>
      </c>
      <c r="BL5682">
        <v>2018</v>
      </c>
    </row>
    <row r="5683" spans="1:64" hidden="1" x14ac:dyDescent="0.25">
      <c r="A5683">
        <v>1055934</v>
      </c>
      <c r="B5683">
        <v>1206452</v>
      </c>
      <c r="C5683" t="s">
        <v>12870</v>
      </c>
      <c r="D5683" t="s">
        <v>12870</v>
      </c>
      <c r="E5683" t="s">
        <v>48</v>
      </c>
      <c r="F5683" t="s">
        <v>111</v>
      </c>
      <c r="G5683" t="s">
        <v>67</v>
      </c>
      <c r="H5683" t="s">
        <v>67</v>
      </c>
      <c r="I5683" t="s">
        <v>66</v>
      </c>
      <c r="J5683">
        <v>0</v>
      </c>
      <c r="K5683" t="s">
        <v>67</v>
      </c>
      <c r="L5683">
        <v>0</v>
      </c>
      <c r="M5683" t="s">
        <v>71</v>
      </c>
      <c r="N5683" t="s">
        <v>12871</v>
      </c>
      <c r="O5683" t="s">
        <v>12871</v>
      </c>
      <c r="P5683" s="2">
        <v>15</v>
      </c>
      <c r="Q5683">
        <v>8.16</v>
      </c>
      <c r="R5683">
        <v>7.2292199999999998</v>
      </c>
      <c r="S5683" s="1">
        <v>43259</v>
      </c>
      <c r="T5683" s="7">
        <v>17.790690000000001</v>
      </c>
      <c r="U5683" s="7">
        <v>131.97323</v>
      </c>
      <c r="V5683" s="7">
        <v>6.4181063241504397</v>
      </c>
      <c r="W5683" s="7">
        <v>14.052390000000001</v>
      </c>
      <c r="X5683" s="7">
        <v>111.51222</v>
      </c>
      <c r="Y5683" s="7">
        <v>6.9354629354864183</v>
      </c>
      <c r="Z5683" s="7">
        <v>103.89327</v>
      </c>
      <c r="AA5683" s="7">
        <v>2756.6799599999999</v>
      </c>
      <c r="AB5683" s="7">
        <v>123.24383</v>
      </c>
      <c r="AC5683" s="8">
        <v>21.367691429258567</v>
      </c>
      <c r="AD5683">
        <v>2018</v>
      </c>
      <c r="AE5683" s="1">
        <v>37644</v>
      </c>
      <c r="AF5683" s="15">
        <f t="shared" si="266"/>
        <v>15.383561643835616</v>
      </c>
      <c r="AG5683" s="1">
        <v>37644</v>
      </c>
      <c r="AH5683">
        <v>2003</v>
      </c>
      <c r="AI5683" t="str">
        <f t="shared" si="267"/>
        <v>Before 2004</v>
      </c>
      <c r="AJ5683" s="1">
        <v>44428</v>
      </c>
      <c r="AK5683" s="1" t="s">
        <v>55</v>
      </c>
      <c r="AL5683" s="1">
        <v>37644</v>
      </c>
      <c r="AM5683">
        <v>2003</v>
      </c>
      <c r="AN5683" t="str">
        <f t="shared" si="268"/>
        <v>Before 2004</v>
      </c>
      <c r="AO5683">
        <v>15</v>
      </c>
      <c r="AP5683" t="s">
        <v>56</v>
      </c>
      <c r="AQ5683" t="s">
        <v>24731</v>
      </c>
      <c r="AR5683">
        <v>1</v>
      </c>
      <c r="AS5683" t="s">
        <v>24795</v>
      </c>
      <c r="AT5683" t="s">
        <v>24731</v>
      </c>
      <c r="AU5683" t="s">
        <v>24731</v>
      </c>
      <c r="AV5683" t="b">
        <v>0</v>
      </c>
      <c r="AW5683" t="s">
        <v>12872</v>
      </c>
      <c r="AX5683" t="s">
        <v>12872</v>
      </c>
      <c r="AY5683" t="s">
        <v>261</v>
      </c>
      <c r="AZ5683" s="3">
        <v>6.1234986945169716</v>
      </c>
      <c r="BA5683" s="3">
        <v>7.389033942558747</v>
      </c>
      <c r="BB5683" s="3">
        <v>5.6156657963446479</v>
      </c>
      <c r="BC5683" s="3">
        <v>5.8464751958224541</v>
      </c>
      <c r="BD5683" s="3">
        <v>5.6336814621409923</v>
      </c>
      <c r="BE5683">
        <v>45103010</v>
      </c>
      <c r="BF5683" t="s">
        <v>401</v>
      </c>
      <c r="BG5683" t="s">
        <v>139</v>
      </c>
      <c r="BH5683" t="s">
        <v>62</v>
      </c>
      <c r="BI5683" t="s">
        <v>263</v>
      </c>
      <c r="BJ5683" t="s">
        <v>261</v>
      </c>
      <c r="BK5683" t="s">
        <v>64</v>
      </c>
      <c r="BL5683">
        <v>2018</v>
      </c>
    </row>
    <row r="5684" spans="1:64" hidden="1" x14ac:dyDescent="0.25">
      <c r="A5684">
        <v>1199978</v>
      </c>
      <c r="B5684">
        <v>1206452</v>
      </c>
      <c r="C5684" t="s">
        <v>12870</v>
      </c>
      <c r="D5684" t="s">
        <v>12870</v>
      </c>
      <c r="E5684" t="s">
        <v>48</v>
      </c>
      <c r="F5684" t="s">
        <v>137</v>
      </c>
      <c r="G5684" t="s">
        <v>214</v>
      </c>
      <c r="H5684" t="s">
        <v>215</v>
      </c>
      <c r="I5684" t="s">
        <v>138</v>
      </c>
      <c r="J5684">
        <v>0</v>
      </c>
      <c r="K5684" t="s">
        <v>215</v>
      </c>
      <c r="L5684">
        <v>0</v>
      </c>
      <c r="M5684" t="s">
        <v>71</v>
      </c>
      <c r="N5684" t="s">
        <v>12871</v>
      </c>
      <c r="O5684" t="s">
        <v>12871</v>
      </c>
      <c r="P5684" s="2">
        <v>13</v>
      </c>
      <c r="Q5684">
        <v>0</v>
      </c>
      <c r="R5684">
        <v>18.396560000000001</v>
      </c>
      <c r="S5684" s="1">
        <v>43395</v>
      </c>
      <c r="T5684" s="7">
        <v>20.589130000000001</v>
      </c>
      <c r="U5684" s="7">
        <v>89.223929999999996</v>
      </c>
      <c r="V5684" s="7">
        <v>3.3335454193547758</v>
      </c>
      <c r="W5684" s="7">
        <v>20.815059999999999</v>
      </c>
      <c r="X5684" s="7">
        <v>80.50667</v>
      </c>
      <c r="Y5684" s="7">
        <v>2.8677126080828015</v>
      </c>
      <c r="Z5684" s="7">
        <v>33.544119999999999</v>
      </c>
      <c r="AA5684" s="7">
        <v>2756.6799599999999</v>
      </c>
      <c r="AB5684" s="7">
        <v>123.24383</v>
      </c>
      <c r="AC5684" s="8">
        <v>21.367691429258567</v>
      </c>
      <c r="AD5684">
        <v>2018</v>
      </c>
      <c r="AE5684" s="1">
        <v>37644</v>
      </c>
      <c r="AF5684" s="15">
        <f t="shared" si="266"/>
        <v>15.756164383561643</v>
      </c>
      <c r="AG5684" s="1">
        <v>37644</v>
      </c>
      <c r="AH5684">
        <v>2003</v>
      </c>
      <c r="AI5684" t="str">
        <f t="shared" si="267"/>
        <v>Before 2004</v>
      </c>
      <c r="AJ5684" s="1">
        <v>44428</v>
      </c>
      <c r="AK5684" s="1" t="s">
        <v>55</v>
      </c>
      <c r="AL5684" s="1">
        <v>37644</v>
      </c>
      <c r="AM5684">
        <v>2003</v>
      </c>
      <c r="AN5684" t="str">
        <f t="shared" si="268"/>
        <v>Before 2004</v>
      </c>
      <c r="AO5684">
        <v>15</v>
      </c>
      <c r="AP5684" t="s">
        <v>56</v>
      </c>
      <c r="AQ5684" t="s">
        <v>24731</v>
      </c>
      <c r="AR5684">
        <v>1</v>
      </c>
      <c r="AS5684" t="s">
        <v>24795</v>
      </c>
      <c r="AT5684" t="s">
        <v>24731</v>
      </c>
      <c r="AU5684" t="s">
        <v>24731</v>
      </c>
      <c r="AV5684" t="b">
        <v>0</v>
      </c>
      <c r="AW5684" t="s">
        <v>12872</v>
      </c>
      <c r="AX5684" t="s">
        <v>12872</v>
      </c>
      <c r="AY5684" t="s">
        <v>261</v>
      </c>
      <c r="AZ5684" s="3">
        <v>6.1234986945169716</v>
      </c>
      <c r="BA5684" s="3">
        <v>7.389033942558747</v>
      </c>
      <c r="BB5684" s="3">
        <v>5.6156657963446479</v>
      </c>
      <c r="BC5684" s="3">
        <v>5.8464751958224541</v>
      </c>
      <c r="BD5684" s="3">
        <v>5.6336814621409923</v>
      </c>
      <c r="BE5684">
        <v>45103010</v>
      </c>
      <c r="BF5684" t="s">
        <v>401</v>
      </c>
      <c r="BG5684" t="s">
        <v>139</v>
      </c>
      <c r="BH5684" t="s">
        <v>62</v>
      </c>
      <c r="BI5684" t="s">
        <v>263</v>
      </c>
      <c r="BJ5684" t="s">
        <v>261</v>
      </c>
      <c r="BK5684" t="s">
        <v>64</v>
      </c>
      <c r="BL5684">
        <v>2018</v>
      </c>
    </row>
    <row r="5685" spans="1:64" hidden="1" x14ac:dyDescent="0.25">
      <c r="A5685">
        <v>1199951</v>
      </c>
      <c r="B5685">
        <v>1206452</v>
      </c>
      <c r="C5685" t="s">
        <v>12870</v>
      </c>
      <c r="D5685" t="s">
        <v>12870</v>
      </c>
      <c r="E5685" t="s">
        <v>48</v>
      </c>
      <c r="F5685" t="s">
        <v>137</v>
      </c>
      <c r="G5685" t="s">
        <v>517</v>
      </c>
      <c r="H5685" t="s">
        <v>67</v>
      </c>
      <c r="I5685" t="s">
        <v>138</v>
      </c>
      <c r="J5685">
        <v>0</v>
      </c>
      <c r="K5685" t="s">
        <v>67</v>
      </c>
      <c r="L5685">
        <v>0</v>
      </c>
      <c r="M5685" t="s">
        <v>71</v>
      </c>
      <c r="N5685" t="s">
        <v>12871</v>
      </c>
      <c r="O5685" t="s">
        <v>12871</v>
      </c>
      <c r="P5685" s="2">
        <v>12</v>
      </c>
      <c r="Q5685">
        <v>0</v>
      </c>
      <c r="R5685">
        <v>24.894690000000001</v>
      </c>
      <c r="S5685" s="1">
        <v>43467</v>
      </c>
      <c r="T5685" s="7">
        <v>22.048200000000001</v>
      </c>
      <c r="U5685" s="7">
        <v>85.971339999999998</v>
      </c>
      <c r="V5685" s="7">
        <v>2.8992452898649321</v>
      </c>
      <c r="W5685" s="7">
        <v>35.038260000000001</v>
      </c>
      <c r="X5685" s="7">
        <v>48.00038</v>
      </c>
      <c r="Y5685" s="7">
        <v>0.36994188638362746</v>
      </c>
      <c r="Z5685" s="7">
        <v>24.789079999999998</v>
      </c>
      <c r="AA5685" s="7">
        <v>2756.6799599999999</v>
      </c>
      <c r="AB5685" s="7">
        <v>123.24383</v>
      </c>
      <c r="AC5685" s="8">
        <v>21.367691429258567</v>
      </c>
      <c r="AD5685">
        <v>2019</v>
      </c>
      <c r="AE5685" s="1">
        <v>37644</v>
      </c>
      <c r="AF5685" s="15">
        <f t="shared" si="266"/>
        <v>15.953424657534246</v>
      </c>
      <c r="AG5685" s="1">
        <v>37644</v>
      </c>
      <c r="AH5685">
        <v>2003</v>
      </c>
      <c r="AI5685" t="str">
        <f t="shared" si="267"/>
        <v>Before 2004</v>
      </c>
      <c r="AJ5685" s="1">
        <v>44428</v>
      </c>
      <c r="AK5685" s="1" t="s">
        <v>55</v>
      </c>
      <c r="AL5685" s="1">
        <v>37644</v>
      </c>
      <c r="AM5685">
        <v>2003</v>
      </c>
      <c r="AN5685" t="str">
        <f t="shared" si="268"/>
        <v>Before 2004</v>
      </c>
      <c r="AO5685">
        <v>15</v>
      </c>
      <c r="AP5685" t="s">
        <v>56</v>
      </c>
      <c r="AQ5685" t="s">
        <v>24731</v>
      </c>
      <c r="AR5685">
        <v>1</v>
      </c>
      <c r="AS5685" t="s">
        <v>24795</v>
      </c>
      <c r="AT5685" t="s">
        <v>24731</v>
      </c>
      <c r="AU5685" t="s">
        <v>24731</v>
      </c>
      <c r="AV5685" t="b">
        <v>0</v>
      </c>
      <c r="AW5685" t="s">
        <v>12872</v>
      </c>
      <c r="AX5685" t="s">
        <v>12872</v>
      </c>
      <c r="AY5685" t="s">
        <v>261</v>
      </c>
      <c r="AZ5685" s="3">
        <v>6.1234986945169716</v>
      </c>
      <c r="BA5685" s="3">
        <v>7.389033942558747</v>
      </c>
      <c r="BB5685" s="3">
        <v>5.6156657963446479</v>
      </c>
      <c r="BC5685" s="3">
        <v>5.8464751958224541</v>
      </c>
      <c r="BD5685" s="3">
        <v>5.6336814621409923</v>
      </c>
      <c r="BE5685">
        <v>45103010</v>
      </c>
      <c r="BF5685" t="s">
        <v>401</v>
      </c>
      <c r="BG5685" t="s">
        <v>139</v>
      </c>
      <c r="BH5685" t="s">
        <v>62</v>
      </c>
      <c r="BI5685" t="s">
        <v>263</v>
      </c>
      <c r="BJ5685" t="s">
        <v>261</v>
      </c>
      <c r="BK5685" t="s">
        <v>64</v>
      </c>
      <c r="BL5685">
        <v>2019</v>
      </c>
    </row>
    <row r="5686" spans="1:64" hidden="1" x14ac:dyDescent="0.25">
      <c r="A5686">
        <v>643404</v>
      </c>
      <c r="B5686">
        <v>1025151</v>
      </c>
      <c r="C5686" t="s">
        <v>12900</v>
      </c>
      <c r="D5686" t="s">
        <v>12900</v>
      </c>
      <c r="E5686" t="s">
        <v>48</v>
      </c>
      <c r="F5686" t="s">
        <v>137</v>
      </c>
      <c r="G5686" t="s">
        <v>67</v>
      </c>
      <c r="H5686" t="s">
        <v>67</v>
      </c>
      <c r="I5686" t="s">
        <v>138</v>
      </c>
      <c r="J5686">
        <v>0</v>
      </c>
      <c r="K5686" t="s">
        <v>67</v>
      </c>
      <c r="L5686">
        <v>0</v>
      </c>
      <c r="M5686" t="s">
        <v>71</v>
      </c>
      <c r="N5686" t="s">
        <v>12901</v>
      </c>
      <c r="O5686" t="s">
        <v>12901</v>
      </c>
      <c r="P5686" s="2">
        <v>59</v>
      </c>
      <c r="Q5686">
        <v>7.07</v>
      </c>
      <c r="R5686">
        <v>3.9516</v>
      </c>
      <c r="S5686" s="1">
        <v>39178</v>
      </c>
      <c r="T5686" s="7">
        <v>924.24557000000004</v>
      </c>
      <c r="U5686" s="7">
        <v>1036.99757</v>
      </c>
      <c r="V5686" s="7">
        <v>0.12199355199506116</v>
      </c>
      <c r="W5686" s="7">
        <v>909.41408000000001</v>
      </c>
      <c r="X5686" s="7">
        <v>1004.5542</v>
      </c>
      <c r="Y5686" s="7">
        <v>0.10461694193254631</v>
      </c>
      <c r="Z5686" s="7">
        <v>1084.5064400000001</v>
      </c>
      <c r="AA5686" s="7">
        <v>7873.3050999999996</v>
      </c>
      <c r="AB5686" s="7">
        <v>4679.1226500000002</v>
      </c>
      <c r="AC5686" s="8">
        <v>0.68264559169014283</v>
      </c>
      <c r="AD5686">
        <v>2007</v>
      </c>
      <c r="AE5686" s="1">
        <v>33589</v>
      </c>
      <c r="AF5686" s="15">
        <f t="shared" si="266"/>
        <v>15.312328767123288</v>
      </c>
      <c r="AG5686" s="1">
        <v>33589</v>
      </c>
      <c r="AH5686">
        <v>1991</v>
      </c>
      <c r="AI5686" t="str">
        <f t="shared" si="267"/>
        <v>Before 2004</v>
      </c>
      <c r="AJ5686" s="1">
        <v>44428</v>
      </c>
      <c r="AK5686" s="1" t="s">
        <v>55</v>
      </c>
      <c r="AL5686" s="1">
        <v>33589</v>
      </c>
      <c r="AM5686">
        <v>1991</v>
      </c>
      <c r="AN5686" t="str">
        <f t="shared" si="268"/>
        <v>Before 2004</v>
      </c>
      <c r="AO5686">
        <v>15</v>
      </c>
      <c r="AP5686" t="s">
        <v>56</v>
      </c>
      <c r="AQ5686" t="s">
        <v>24731</v>
      </c>
      <c r="AR5686">
        <v>1</v>
      </c>
      <c r="AS5686" t="s">
        <v>24795</v>
      </c>
      <c r="AT5686" t="s">
        <v>24731</v>
      </c>
      <c r="AU5686" t="s">
        <v>24731</v>
      </c>
      <c r="AV5686" t="b">
        <v>0</v>
      </c>
      <c r="AW5686" t="s">
        <v>12902</v>
      </c>
      <c r="AX5686" t="s">
        <v>12902</v>
      </c>
      <c r="AY5686" t="s">
        <v>84</v>
      </c>
      <c r="AZ5686" s="3">
        <v>8.1999999999999993</v>
      </c>
      <c r="BA5686" s="3">
        <v>5.2</v>
      </c>
      <c r="BB5686" s="3">
        <v>6.9</v>
      </c>
      <c r="BC5686" s="3">
        <v>7.7</v>
      </c>
      <c r="BD5686" s="3">
        <v>5.5</v>
      </c>
      <c r="BE5686">
        <v>20201050</v>
      </c>
      <c r="BF5686" t="s">
        <v>424</v>
      </c>
      <c r="BG5686" t="s">
        <v>139</v>
      </c>
      <c r="BH5686" t="s">
        <v>41</v>
      </c>
      <c r="BI5686" t="s">
        <v>425</v>
      </c>
      <c r="BJ5686" t="s">
        <v>358</v>
      </c>
      <c r="BK5686" t="s">
        <v>84</v>
      </c>
      <c r="BL5686">
        <v>2007</v>
      </c>
    </row>
    <row r="5687" spans="1:64" hidden="1" x14ac:dyDescent="0.25">
      <c r="A5687">
        <v>643875</v>
      </c>
      <c r="B5687">
        <v>1013166</v>
      </c>
      <c r="C5687" t="s">
        <v>12925</v>
      </c>
      <c r="D5687" t="s">
        <v>12925</v>
      </c>
      <c r="E5687" t="s">
        <v>48</v>
      </c>
      <c r="F5687" t="s">
        <v>49</v>
      </c>
      <c r="G5687" t="s">
        <v>67</v>
      </c>
      <c r="H5687" t="s">
        <v>67</v>
      </c>
      <c r="I5687" t="s">
        <v>51</v>
      </c>
      <c r="J5687">
        <v>0</v>
      </c>
      <c r="K5687" t="s">
        <v>67</v>
      </c>
      <c r="L5687">
        <v>0</v>
      </c>
      <c r="M5687" t="s">
        <v>71</v>
      </c>
      <c r="N5687" t="s">
        <v>12926</v>
      </c>
      <c r="O5687" t="s">
        <v>12926</v>
      </c>
      <c r="P5687" s="2">
        <v>40</v>
      </c>
      <c r="Q5687">
        <v>0.63200000000000001</v>
      </c>
      <c r="R5687">
        <v>18.319790000000001</v>
      </c>
      <c r="S5687" s="1">
        <v>40988</v>
      </c>
      <c r="T5687" s="7">
        <v>2228.2015200000001</v>
      </c>
      <c r="U5687" s="7">
        <v>964.34662000000003</v>
      </c>
      <c r="V5687" s="7">
        <v>-0.56720852609417483</v>
      </c>
      <c r="W5687" s="7">
        <v>2173.4404800000002</v>
      </c>
      <c r="X5687" s="7">
        <v>1075.35599</v>
      </c>
      <c r="Y5687" s="7">
        <v>-0.50522869160879902</v>
      </c>
      <c r="Z5687" s="7">
        <v>1139.43947</v>
      </c>
      <c r="AA5687" s="7">
        <v>1701.5933500000001</v>
      </c>
      <c r="AB5687" s="7">
        <v>2283.68019</v>
      </c>
      <c r="AC5687" s="8">
        <v>-0.25488982325498033</v>
      </c>
      <c r="AD5687">
        <v>2012</v>
      </c>
      <c r="AE5687" s="1">
        <v>35271</v>
      </c>
      <c r="AF5687" s="15">
        <f t="shared" si="266"/>
        <v>15.663013698630136</v>
      </c>
      <c r="AG5687" s="1">
        <v>35271</v>
      </c>
      <c r="AH5687">
        <v>1996</v>
      </c>
      <c r="AI5687" t="str">
        <f t="shared" si="267"/>
        <v>Before 2004</v>
      </c>
      <c r="AJ5687" s="1">
        <v>44428</v>
      </c>
      <c r="AK5687" s="1" t="s">
        <v>55</v>
      </c>
      <c r="AL5687" s="1">
        <v>35271</v>
      </c>
      <c r="AM5687">
        <v>1996</v>
      </c>
      <c r="AN5687" t="str">
        <f t="shared" si="268"/>
        <v>Before 2004</v>
      </c>
      <c r="AO5687">
        <v>15</v>
      </c>
      <c r="AP5687" t="s">
        <v>56</v>
      </c>
      <c r="AQ5687" t="s">
        <v>24731</v>
      </c>
      <c r="AR5687">
        <v>1</v>
      </c>
      <c r="AS5687" t="s">
        <v>24795</v>
      </c>
      <c r="AT5687" t="s">
        <v>24731</v>
      </c>
      <c r="AU5687" t="s">
        <v>24731</v>
      </c>
      <c r="AV5687" t="b">
        <v>0</v>
      </c>
      <c r="AW5687" t="s">
        <v>12927</v>
      </c>
      <c r="AX5687" t="s">
        <v>12927</v>
      </c>
      <c r="AY5687" t="s">
        <v>76</v>
      </c>
      <c r="AZ5687" s="3">
        <v>6.4</v>
      </c>
      <c r="BA5687" s="3">
        <v>5.7</v>
      </c>
      <c r="BB5687" s="3">
        <v>6.9</v>
      </c>
      <c r="BC5687" s="3">
        <v>8.6</v>
      </c>
      <c r="BD5687" s="3">
        <v>5.7</v>
      </c>
      <c r="BE5687">
        <v>25302010</v>
      </c>
      <c r="BF5687" t="s">
        <v>1528</v>
      </c>
      <c r="BG5687" t="s">
        <v>139</v>
      </c>
      <c r="BH5687" t="s">
        <v>41</v>
      </c>
      <c r="BI5687" t="s">
        <v>888</v>
      </c>
      <c r="BJ5687" t="s">
        <v>79</v>
      </c>
      <c r="BK5687" t="s">
        <v>76</v>
      </c>
      <c r="BL5687">
        <v>2012</v>
      </c>
    </row>
    <row r="5688" spans="1:64" hidden="1" x14ac:dyDescent="0.25">
      <c r="A5688">
        <v>644015</v>
      </c>
      <c r="B5688">
        <v>1145083</v>
      </c>
      <c r="C5688" t="s">
        <v>12944</v>
      </c>
      <c r="D5688" t="s">
        <v>12945</v>
      </c>
      <c r="E5688" t="s">
        <v>48</v>
      </c>
      <c r="F5688" t="s">
        <v>236</v>
      </c>
      <c r="G5688" t="s">
        <v>50</v>
      </c>
      <c r="H5688" t="s">
        <v>50</v>
      </c>
      <c r="I5688" t="s">
        <v>66</v>
      </c>
      <c r="J5688">
        <v>0</v>
      </c>
      <c r="K5688" t="s">
        <v>67</v>
      </c>
      <c r="L5688">
        <v>1</v>
      </c>
      <c r="M5688" t="s">
        <v>71</v>
      </c>
      <c r="N5688" t="s">
        <v>12946</v>
      </c>
      <c r="O5688" t="s">
        <v>12946</v>
      </c>
      <c r="P5688" s="2">
        <v>60</v>
      </c>
      <c r="Q5688">
        <v>0.02</v>
      </c>
      <c r="R5688">
        <v>3</v>
      </c>
      <c r="S5688" s="1">
        <v>39136</v>
      </c>
      <c r="T5688" s="7">
        <v>36629.963369999998</v>
      </c>
      <c r="U5688" s="7">
        <v>31861.850880000002</v>
      </c>
      <c r="V5688" s="7">
        <v>0.14031236062358096</v>
      </c>
      <c r="W5688" s="7">
        <v>41372.029519999996</v>
      </c>
      <c r="X5688" s="7">
        <v>44944.071409999997</v>
      </c>
      <c r="Y5688" s="7">
        <v>8.6339537398647803E-2</v>
      </c>
      <c r="Z5688" s="7">
        <v>48027.209020000002</v>
      </c>
      <c r="AA5688" s="7">
        <v>91864.309309999997</v>
      </c>
      <c r="AB5688" s="7">
        <v>59099.427889999999</v>
      </c>
      <c r="AC5688" s="8">
        <v>0.55440268357562261</v>
      </c>
      <c r="AD5688">
        <v>2007</v>
      </c>
      <c r="AE5688" s="1">
        <v>32584</v>
      </c>
      <c r="AF5688" s="15">
        <f t="shared" si="266"/>
        <v>17.950684931506849</v>
      </c>
      <c r="AG5688" s="1">
        <v>33605</v>
      </c>
      <c r="AH5688">
        <v>1992</v>
      </c>
      <c r="AI5688" t="str">
        <f t="shared" si="267"/>
        <v>Before 2004</v>
      </c>
      <c r="AJ5688" s="1">
        <v>44431</v>
      </c>
      <c r="AK5688" s="1" t="s">
        <v>55</v>
      </c>
      <c r="AL5688" s="1">
        <v>33605</v>
      </c>
      <c r="AM5688">
        <v>1992</v>
      </c>
      <c r="AN5688" t="str">
        <f t="shared" si="268"/>
        <v>Before 2004</v>
      </c>
      <c r="AO5688">
        <v>15</v>
      </c>
      <c r="AP5688" t="s">
        <v>5128</v>
      </c>
      <c r="AQ5688" t="s">
        <v>24750</v>
      </c>
      <c r="AR5688">
        <v>112</v>
      </c>
      <c r="AS5688" t="s">
        <v>24799</v>
      </c>
      <c r="AT5688" t="s">
        <v>24799</v>
      </c>
      <c r="AU5688" t="s">
        <v>24750</v>
      </c>
      <c r="AV5688" t="b">
        <v>1</v>
      </c>
      <c r="AW5688" t="s">
        <v>12947</v>
      </c>
      <c r="AX5688" t="s">
        <v>12947</v>
      </c>
      <c r="AY5688" t="s">
        <v>108</v>
      </c>
      <c r="AZ5688" s="3">
        <v>6.0026186579378074</v>
      </c>
      <c r="BA5688" s="3">
        <v>7.92962356792144</v>
      </c>
      <c r="BB5688" s="3">
        <v>6.4036006546644844</v>
      </c>
      <c r="BC5688" s="3">
        <v>6.2635024549918166</v>
      </c>
      <c r="BD5688" s="3">
        <v>6.2574468085106378</v>
      </c>
      <c r="BE5688">
        <v>40101010</v>
      </c>
      <c r="BF5688" t="s">
        <v>1376</v>
      </c>
      <c r="BG5688" t="s">
        <v>139</v>
      </c>
      <c r="BH5688" t="s">
        <v>62</v>
      </c>
      <c r="BI5688" t="s">
        <v>108</v>
      </c>
      <c r="BJ5688" t="s">
        <v>108</v>
      </c>
      <c r="BK5688" t="s">
        <v>110</v>
      </c>
      <c r="BL5688">
        <v>2007</v>
      </c>
    </row>
    <row r="5689" spans="1:64" hidden="1" x14ac:dyDescent="0.25">
      <c r="A5689">
        <v>647201</v>
      </c>
      <c r="B5689">
        <v>2712612</v>
      </c>
      <c r="C5689" t="s">
        <v>13085</v>
      </c>
      <c r="D5689" t="s">
        <v>9437</v>
      </c>
      <c r="E5689" t="s">
        <v>48</v>
      </c>
      <c r="F5689" t="s">
        <v>209</v>
      </c>
      <c r="G5689" t="s">
        <v>50</v>
      </c>
      <c r="H5689" t="s">
        <v>50</v>
      </c>
      <c r="I5689" t="s">
        <v>209</v>
      </c>
      <c r="J5689">
        <v>3500000</v>
      </c>
      <c r="K5689" t="s">
        <v>50</v>
      </c>
      <c r="L5689">
        <v>0</v>
      </c>
      <c r="M5689" t="s">
        <v>71</v>
      </c>
      <c r="N5689" t="s">
        <v>13086</v>
      </c>
      <c r="O5689" t="s">
        <v>9438</v>
      </c>
      <c r="P5689" s="2">
        <v>97</v>
      </c>
      <c r="Q5689">
        <v>0</v>
      </c>
      <c r="R5689">
        <v>0.11668000000000001</v>
      </c>
      <c r="S5689" s="1">
        <v>35714</v>
      </c>
      <c r="T5689" s="7">
        <v>868.55</v>
      </c>
      <c r="U5689" s="7">
        <v>917.66704000000004</v>
      </c>
      <c r="V5689" s="7">
        <v>5.6550618847504563E-2</v>
      </c>
      <c r="W5689" s="7">
        <v>810.0575</v>
      </c>
      <c r="X5689" s="7">
        <v>1303.84728</v>
      </c>
      <c r="Y5689" s="7">
        <v>0.60957374013573107</v>
      </c>
      <c r="Z5689" s="7">
        <v>1551.2942499999999</v>
      </c>
      <c r="AA5689" s="7">
        <v>180093.28620999999</v>
      </c>
      <c r="AB5689" s="7">
        <v>133197.03082000001</v>
      </c>
      <c r="AC5689" s="8">
        <v>0.35208183772035206</v>
      </c>
      <c r="AD5689">
        <v>1997</v>
      </c>
      <c r="AE5689" s="1" t="s">
        <v>55</v>
      </c>
      <c r="AF5689" s="15" t="e">
        <f t="shared" si="266"/>
        <v>#VALUE!</v>
      </c>
      <c r="AG5689" s="1">
        <v>30097</v>
      </c>
      <c r="AH5689">
        <v>1982</v>
      </c>
      <c r="AI5689" t="str">
        <f t="shared" si="267"/>
        <v>Before 2004</v>
      </c>
      <c r="AJ5689" s="1">
        <v>37047</v>
      </c>
      <c r="AK5689" s="1" t="s">
        <v>55</v>
      </c>
      <c r="AL5689" s="1">
        <v>30097</v>
      </c>
      <c r="AM5689">
        <v>1982</v>
      </c>
      <c r="AN5689" t="str">
        <f t="shared" si="268"/>
        <v>Before 2004</v>
      </c>
      <c r="AO5689">
        <v>15</v>
      </c>
      <c r="AP5689" t="s">
        <v>56</v>
      </c>
      <c r="AQ5689" t="s">
        <v>24731</v>
      </c>
      <c r="AR5689">
        <v>1</v>
      </c>
      <c r="AS5689" t="s">
        <v>24795</v>
      </c>
      <c r="AT5689" t="s">
        <v>24731</v>
      </c>
      <c r="AU5689" t="s">
        <v>24731</v>
      </c>
      <c r="AV5689" t="b">
        <v>0</v>
      </c>
      <c r="AW5689" t="s">
        <v>13087</v>
      </c>
      <c r="AX5689" t="s">
        <v>9439</v>
      </c>
      <c r="AY5689" t="s">
        <v>108</v>
      </c>
      <c r="AZ5689" s="3">
        <v>4.9000000000000004</v>
      </c>
      <c r="BA5689" s="3">
        <v>8.6</v>
      </c>
      <c r="BB5689" s="3">
        <v>7.4</v>
      </c>
      <c r="BC5689" s="3">
        <v>9.5</v>
      </c>
      <c r="BD5689" s="3">
        <v>7.5</v>
      </c>
      <c r="BE5689">
        <v>40101010</v>
      </c>
      <c r="BF5689" t="s">
        <v>1376</v>
      </c>
      <c r="BG5689" t="s">
        <v>61</v>
      </c>
      <c r="BH5689" t="s">
        <v>41</v>
      </c>
      <c r="BI5689" t="s">
        <v>108</v>
      </c>
      <c r="BJ5689" t="s">
        <v>108</v>
      </c>
      <c r="BK5689" t="s">
        <v>110</v>
      </c>
      <c r="BL5689" t="s">
        <v>61</v>
      </c>
    </row>
    <row r="5690" spans="1:64" x14ac:dyDescent="0.25">
      <c r="A5690">
        <v>649676</v>
      </c>
      <c r="B5690">
        <v>1127245</v>
      </c>
      <c r="C5690" t="s">
        <v>13201</v>
      </c>
      <c r="D5690" t="s">
        <v>13202</v>
      </c>
      <c r="E5690" t="s">
        <v>158</v>
      </c>
      <c r="F5690" t="s">
        <v>209</v>
      </c>
      <c r="G5690" t="s">
        <v>67</v>
      </c>
      <c r="H5690" t="s">
        <v>67</v>
      </c>
      <c r="I5690" t="s">
        <v>209</v>
      </c>
      <c r="J5690">
        <v>0</v>
      </c>
      <c r="K5690" t="s">
        <v>67</v>
      </c>
      <c r="L5690">
        <v>0</v>
      </c>
      <c r="M5690" t="s">
        <v>71</v>
      </c>
      <c r="N5690" t="s">
        <v>13203</v>
      </c>
      <c r="O5690" t="s">
        <v>13203</v>
      </c>
      <c r="P5690" s="2">
        <v>41</v>
      </c>
      <c r="Q5690">
        <v>0</v>
      </c>
      <c r="R5690">
        <v>3</v>
      </c>
      <c r="S5690" s="1">
        <v>40893</v>
      </c>
      <c r="T5690" s="7">
        <v>7.7233499999999999</v>
      </c>
      <c r="U5690" s="7">
        <v>8.6231500000000008</v>
      </c>
      <c r="V5690" s="7">
        <v>9.7970440288216915E-2</v>
      </c>
      <c r="W5690" s="7">
        <v>4.4133399999999998</v>
      </c>
      <c r="X5690" s="7">
        <v>8.48001</v>
      </c>
      <c r="Y5690" s="7">
        <v>0.92144951442671541</v>
      </c>
      <c r="Z5690" s="7">
        <v>2.82667</v>
      </c>
      <c r="AA5690" s="7" t="s">
        <v>57</v>
      </c>
      <c r="AB5690" s="7" t="s">
        <v>57</v>
      </c>
      <c r="AC5690" s="8" t="s">
        <v>57</v>
      </c>
      <c r="AD5690">
        <v>2011</v>
      </c>
      <c r="AE5690" s="1" t="s">
        <v>55</v>
      </c>
      <c r="AF5690" s="15" t="e">
        <f t="shared" si="266"/>
        <v>#VALUE!</v>
      </c>
      <c r="AG5690" s="1">
        <v>35255</v>
      </c>
      <c r="AH5690">
        <v>1996</v>
      </c>
      <c r="AI5690" t="str">
        <f t="shared" si="267"/>
        <v>Before 2004</v>
      </c>
      <c r="AJ5690" s="1">
        <v>42642</v>
      </c>
      <c r="AK5690" s="1" t="s">
        <v>55</v>
      </c>
      <c r="AL5690" s="1">
        <v>35255</v>
      </c>
      <c r="AM5690">
        <v>1996</v>
      </c>
      <c r="AN5690" t="str">
        <f t="shared" si="268"/>
        <v>Before 2004</v>
      </c>
      <c r="AO5690">
        <v>15</v>
      </c>
      <c r="AP5690" t="s">
        <v>150</v>
      </c>
      <c r="AQ5690" t="s">
        <v>16660</v>
      </c>
      <c r="AR5690">
        <v>135</v>
      </c>
      <c r="AS5690" t="s">
        <v>24795</v>
      </c>
      <c r="AT5690" t="s">
        <v>16660</v>
      </c>
      <c r="AU5690" t="s">
        <v>24808</v>
      </c>
      <c r="AV5690" t="b">
        <v>0</v>
      </c>
      <c r="AW5690" t="s">
        <v>13204</v>
      </c>
      <c r="AX5690" t="s">
        <v>13204</v>
      </c>
      <c r="AY5690" t="s">
        <v>59</v>
      </c>
      <c r="AZ5690" s="3">
        <v>6.6854271356783919</v>
      </c>
      <c r="BA5690" s="3">
        <v>7.6108040201005034</v>
      </c>
      <c r="BB5690" s="3">
        <v>6.3768844221105532</v>
      </c>
      <c r="BC5690" s="3">
        <v>5.8057788944723621</v>
      </c>
      <c r="BD5690" s="3">
        <v>6.068844221105528</v>
      </c>
      <c r="BE5690">
        <v>45201020</v>
      </c>
      <c r="BF5690" t="s">
        <v>221</v>
      </c>
      <c r="BG5690" t="s">
        <v>139</v>
      </c>
      <c r="BH5690" t="s">
        <v>62</v>
      </c>
      <c r="BI5690" t="s">
        <v>221</v>
      </c>
      <c r="BJ5690" t="s">
        <v>59</v>
      </c>
      <c r="BK5690" t="s">
        <v>64</v>
      </c>
      <c r="BL5690">
        <v>2011</v>
      </c>
    </row>
    <row r="5691" spans="1:64" hidden="1" x14ac:dyDescent="0.25">
      <c r="A5691">
        <v>651619</v>
      </c>
      <c r="B5691">
        <v>1063129</v>
      </c>
      <c r="C5691" t="s">
        <v>13278</v>
      </c>
      <c r="D5691" t="s">
        <v>13279</v>
      </c>
      <c r="E5691" t="s">
        <v>158</v>
      </c>
      <c r="F5691" t="s">
        <v>49</v>
      </c>
      <c r="G5691" t="s">
        <v>50</v>
      </c>
      <c r="H5691" t="s">
        <v>50</v>
      </c>
      <c r="I5691" t="s">
        <v>51</v>
      </c>
      <c r="J5691">
        <v>6000000</v>
      </c>
      <c r="K5691" t="s">
        <v>50</v>
      </c>
      <c r="L5691">
        <v>0</v>
      </c>
      <c r="M5691" t="s">
        <v>71</v>
      </c>
      <c r="N5691" t="s">
        <v>13280</v>
      </c>
      <c r="O5691" t="s">
        <v>13281</v>
      </c>
      <c r="P5691" s="2">
        <v>37</v>
      </c>
      <c r="Q5691">
        <v>5.08</v>
      </c>
      <c r="R5691">
        <v>29.643000000000001</v>
      </c>
      <c r="S5691" s="1">
        <v>41222</v>
      </c>
      <c r="T5691" s="7">
        <v>1672.1797999999999</v>
      </c>
      <c r="U5691" s="7">
        <v>1913.3718699999999</v>
      </c>
      <c r="V5691" s="7">
        <v>0.14423811960890812</v>
      </c>
      <c r="W5691" s="7">
        <v>1250.39255</v>
      </c>
      <c r="X5691" s="7">
        <v>1538.1517200000001</v>
      </c>
      <c r="Y5691" s="7">
        <v>0.23013506438438075</v>
      </c>
      <c r="Z5691" s="7">
        <v>1375.02341</v>
      </c>
      <c r="AA5691" s="7" t="s">
        <v>57</v>
      </c>
      <c r="AB5691" s="7" t="s">
        <v>57</v>
      </c>
      <c r="AC5691" s="8" t="s">
        <v>57</v>
      </c>
      <c r="AD5691">
        <v>2012</v>
      </c>
      <c r="AE5691" s="1" t="s">
        <v>55</v>
      </c>
      <c r="AF5691" s="15" t="e">
        <f t="shared" si="266"/>
        <v>#VALUE!</v>
      </c>
      <c r="AG5691" s="1">
        <v>35614</v>
      </c>
      <c r="AH5691">
        <v>1997</v>
      </c>
      <c r="AI5691" t="str">
        <f t="shared" si="267"/>
        <v>Before 2004</v>
      </c>
      <c r="AJ5691" s="1">
        <v>42639</v>
      </c>
      <c r="AK5691" s="1" t="s">
        <v>55</v>
      </c>
      <c r="AL5691" s="1">
        <v>35614</v>
      </c>
      <c r="AM5691">
        <v>1997</v>
      </c>
      <c r="AN5691" t="str">
        <f t="shared" si="268"/>
        <v>Before 2004</v>
      </c>
      <c r="AO5691">
        <v>15</v>
      </c>
      <c r="AP5691" t="s">
        <v>56</v>
      </c>
      <c r="AQ5691" t="s">
        <v>24731</v>
      </c>
      <c r="AR5691">
        <v>1</v>
      </c>
      <c r="AS5691" t="s">
        <v>24795</v>
      </c>
      <c r="AT5691" t="s">
        <v>24731</v>
      </c>
      <c r="AU5691" t="s">
        <v>24731</v>
      </c>
      <c r="AV5691" t="b">
        <v>0</v>
      </c>
      <c r="AW5691" t="s">
        <v>13282</v>
      </c>
      <c r="AX5691" t="s">
        <v>57</v>
      </c>
      <c r="AY5691" t="s">
        <v>76</v>
      </c>
      <c r="AZ5691" s="3">
        <v>6.7667235494880549</v>
      </c>
      <c r="BA5691" s="3">
        <v>7.3868600682593861</v>
      </c>
      <c r="BB5691" s="3">
        <v>5.6940273037542664</v>
      </c>
      <c r="BC5691" s="3">
        <v>5.3962457337883958</v>
      </c>
      <c r="BD5691" s="3">
        <v>5.6699658703071671</v>
      </c>
      <c r="BE5691">
        <v>25504040</v>
      </c>
      <c r="BF5691" t="s">
        <v>481</v>
      </c>
      <c r="BG5691" t="s">
        <v>139</v>
      </c>
      <c r="BH5691" t="s">
        <v>62</v>
      </c>
      <c r="BI5691" t="s">
        <v>482</v>
      </c>
      <c r="BJ5691" t="s">
        <v>371</v>
      </c>
      <c r="BK5691" t="s">
        <v>76</v>
      </c>
      <c r="BL5691">
        <v>2012</v>
      </c>
    </row>
    <row r="5692" spans="1:64" x14ac:dyDescent="0.25">
      <c r="A5692">
        <v>1148486</v>
      </c>
      <c r="B5692">
        <v>6637419</v>
      </c>
      <c r="C5692" t="s">
        <v>13346</v>
      </c>
      <c r="D5692" t="s">
        <v>13343</v>
      </c>
      <c r="E5692" t="s">
        <v>464</v>
      </c>
      <c r="F5692" t="s">
        <v>65</v>
      </c>
      <c r="G5692" t="s">
        <v>50</v>
      </c>
      <c r="H5692" t="s">
        <v>50</v>
      </c>
      <c r="I5692" t="s">
        <v>66</v>
      </c>
      <c r="J5692">
        <v>0</v>
      </c>
      <c r="K5692" t="s">
        <v>67</v>
      </c>
      <c r="L5692">
        <v>1</v>
      </c>
      <c r="M5692" t="s">
        <v>93</v>
      </c>
      <c r="N5692" t="s">
        <v>13344</v>
      </c>
      <c r="O5692" t="s">
        <v>13344</v>
      </c>
      <c r="P5692" s="2">
        <v>11</v>
      </c>
      <c r="Q5692">
        <v>5.0999999999999997E-2</v>
      </c>
      <c r="R5692">
        <v>3</v>
      </c>
      <c r="S5692" s="1">
        <v>43565</v>
      </c>
      <c r="T5692" s="7">
        <v>61925.714610000003</v>
      </c>
      <c r="U5692" s="7">
        <v>64413.069329999998</v>
      </c>
      <c r="V5692" s="7">
        <v>-9.7967393807359096E-2</v>
      </c>
      <c r="W5692" s="7">
        <v>62987.21529</v>
      </c>
      <c r="X5692" s="7">
        <v>46503.494740000002</v>
      </c>
      <c r="Y5692" s="7">
        <v>-0.26169946510743736</v>
      </c>
      <c r="Z5692" s="7">
        <v>55233.04406</v>
      </c>
      <c r="AA5692" s="7">
        <v>55024.934970000002</v>
      </c>
      <c r="AB5692" s="7">
        <v>37597.846859999998</v>
      </c>
      <c r="AC5692" s="8">
        <v>0.46351292867625676</v>
      </c>
      <c r="AD5692">
        <v>2019</v>
      </c>
      <c r="AE5692" s="1">
        <v>37810</v>
      </c>
      <c r="AF5692" s="15">
        <f t="shared" si="266"/>
        <v>15.767123287671232</v>
      </c>
      <c r="AG5692" s="1">
        <v>29222</v>
      </c>
      <c r="AH5692">
        <v>1980</v>
      </c>
      <c r="AI5692" t="str">
        <f t="shared" si="267"/>
        <v>Before 2004</v>
      </c>
      <c r="AJ5692" s="1">
        <v>44428</v>
      </c>
      <c r="AK5692" s="1" t="s">
        <v>55</v>
      </c>
      <c r="AL5692" s="1">
        <v>37810</v>
      </c>
      <c r="AM5692">
        <v>2003</v>
      </c>
      <c r="AN5692" t="str">
        <f t="shared" si="268"/>
        <v>Before 2004</v>
      </c>
      <c r="AO5692">
        <v>15</v>
      </c>
      <c r="AP5692" t="s">
        <v>56</v>
      </c>
      <c r="AQ5692" t="s">
        <v>24744</v>
      </c>
      <c r="AR5692">
        <v>164</v>
      </c>
      <c r="AS5692" t="s">
        <v>24797</v>
      </c>
      <c r="AT5692" t="s">
        <v>24744</v>
      </c>
      <c r="AU5692" t="s">
        <v>24808</v>
      </c>
      <c r="AV5692" t="b">
        <v>1</v>
      </c>
      <c r="AW5692" t="s">
        <v>13345</v>
      </c>
      <c r="AX5692" t="s">
        <v>13345</v>
      </c>
      <c r="AY5692" t="s">
        <v>110</v>
      </c>
      <c r="AZ5692" s="3">
        <v>7.0170731707317069</v>
      </c>
      <c r="BA5692" s="3">
        <v>7.4112195121951219</v>
      </c>
      <c r="BB5692" s="3">
        <v>6.5873170731707313</v>
      </c>
      <c r="BC5692" s="3">
        <v>5.9648780487804878</v>
      </c>
      <c r="BD5692" s="3">
        <v>6.0951219512195118</v>
      </c>
      <c r="BE5692">
        <v>40301030</v>
      </c>
      <c r="BF5692" t="s">
        <v>3411</v>
      </c>
      <c r="BG5692" t="s">
        <v>139</v>
      </c>
      <c r="BH5692" t="s">
        <v>62</v>
      </c>
      <c r="BI5692" t="s">
        <v>124</v>
      </c>
      <c r="BJ5692" t="s">
        <v>124</v>
      </c>
      <c r="BK5692" t="s">
        <v>110</v>
      </c>
      <c r="BL5692">
        <v>2019</v>
      </c>
    </row>
    <row r="5693" spans="1:64" hidden="1" x14ac:dyDescent="0.25">
      <c r="A5693">
        <v>819640</v>
      </c>
      <c r="B5693">
        <v>1153476</v>
      </c>
      <c r="C5693" t="s">
        <v>13433</v>
      </c>
      <c r="D5693" t="s">
        <v>13433</v>
      </c>
      <c r="E5693" t="s">
        <v>158</v>
      </c>
      <c r="F5693" t="s">
        <v>65</v>
      </c>
      <c r="G5693" t="s">
        <v>50</v>
      </c>
      <c r="H5693" t="s">
        <v>50</v>
      </c>
      <c r="I5693" t="s">
        <v>66</v>
      </c>
      <c r="J5693">
        <v>0</v>
      </c>
      <c r="K5693" t="s">
        <v>67</v>
      </c>
      <c r="L5693">
        <v>1</v>
      </c>
      <c r="M5693" t="s">
        <v>71</v>
      </c>
      <c r="N5693" t="s">
        <v>13434</v>
      </c>
      <c r="O5693" t="s">
        <v>13434</v>
      </c>
      <c r="P5693" s="2">
        <v>27</v>
      </c>
      <c r="Q5693">
        <v>0</v>
      </c>
      <c r="R5693">
        <v>0.85892000000000002</v>
      </c>
      <c r="S5693" s="1">
        <v>42110</v>
      </c>
      <c r="T5693" s="7">
        <v>37.400289999999998</v>
      </c>
      <c r="U5693" s="7">
        <v>32.818719999999999</v>
      </c>
      <c r="V5693" s="7">
        <v>-0.12250092178429631</v>
      </c>
      <c r="W5693" s="7">
        <v>46.24456</v>
      </c>
      <c r="X5693" s="7">
        <v>9.9761500000000005</v>
      </c>
      <c r="Y5693" s="7">
        <v>-0.78427408542756172</v>
      </c>
      <c r="Z5693" s="7">
        <v>1.8647</v>
      </c>
      <c r="AA5693" s="7" t="s">
        <v>57</v>
      </c>
      <c r="AB5693" s="7" t="s">
        <v>57</v>
      </c>
      <c r="AC5693" s="8" t="s">
        <v>57</v>
      </c>
      <c r="AD5693">
        <v>2015</v>
      </c>
      <c r="AE5693" s="1" t="s">
        <v>55</v>
      </c>
      <c r="AF5693" s="15" t="e">
        <f t="shared" si="266"/>
        <v>#VALUE!</v>
      </c>
      <c r="AG5693" s="1">
        <v>36545</v>
      </c>
      <c r="AH5693">
        <v>2000</v>
      </c>
      <c r="AI5693" t="str">
        <f t="shared" si="267"/>
        <v>Before 2004</v>
      </c>
      <c r="AJ5693" s="1">
        <v>42713</v>
      </c>
      <c r="AK5693" s="1" t="s">
        <v>55</v>
      </c>
      <c r="AL5693" s="1">
        <v>36545</v>
      </c>
      <c r="AM5693">
        <v>2000</v>
      </c>
      <c r="AN5693" t="str">
        <f t="shared" si="268"/>
        <v>Before 2004</v>
      </c>
      <c r="AO5693">
        <v>15</v>
      </c>
      <c r="AP5693" t="s">
        <v>56</v>
      </c>
      <c r="AQ5693" t="s">
        <v>24731</v>
      </c>
      <c r="AR5693">
        <v>1</v>
      </c>
      <c r="AS5693" t="s">
        <v>24795</v>
      </c>
      <c r="AT5693" t="s">
        <v>24731</v>
      </c>
      <c r="AU5693" t="s">
        <v>24731</v>
      </c>
      <c r="AV5693" t="b">
        <v>0</v>
      </c>
      <c r="AW5693" t="s">
        <v>13435</v>
      </c>
      <c r="AX5693" t="s">
        <v>13435</v>
      </c>
      <c r="AY5693" t="s">
        <v>206</v>
      </c>
      <c r="AZ5693" s="3">
        <v>5.4525911708253361</v>
      </c>
      <c r="BA5693" s="3">
        <v>7.5149712092130523</v>
      </c>
      <c r="BB5693" s="3">
        <v>5.9506717850287911</v>
      </c>
      <c r="BC5693" s="3">
        <v>5.9205374280230334</v>
      </c>
      <c r="BD5693" s="3">
        <v>5.7115163147792707</v>
      </c>
      <c r="BE5693">
        <v>40201040</v>
      </c>
      <c r="BF5693" t="s">
        <v>1657</v>
      </c>
      <c r="BG5693" t="s">
        <v>139</v>
      </c>
      <c r="BH5693" t="s">
        <v>62</v>
      </c>
      <c r="BI5693" t="s">
        <v>1262</v>
      </c>
      <c r="BJ5693" t="s">
        <v>206</v>
      </c>
      <c r="BK5693" t="s">
        <v>110</v>
      </c>
      <c r="BL5693">
        <v>2015</v>
      </c>
    </row>
    <row r="5694" spans="1:64" hidden="1" x14ac:dyDescent="0.25">
      <c r="A5694">
        <v>674795</v>
      </c>
      <c r="B5694">
        <v>1153476</v>
      </c>
      <c r="C5694" t="s">
        <v>13433</v>
      </c>
      <c r="D5694" t="s">
        <v>13433</v>
      </c>
      <c r="E5694" t="s">
        <v>158</v>
      </c>
      <c r="F5694" t="s">
        <v>137</v>
      </c>
      <c r="G5694" t="s">
        <v>67</v>
      </c>
      <c r="H5694" t="s">
        <v>67</v>
      </c>
      <c r="I5694" t="s">
        <v>138</v>
      </c>
      <c r="J5694">
        <v>0</v>
      </c>
      <c r="K5694" t="s">
        <v>67</v>
      </c>
      <c r="L5694">
        <v>0</v>
      </c>
      <c r="M5694" t="s">
        <v>71</v>
      </c>
      <c r="N5694" t="s">
        <v>13434</v>
      </c>
      <c r="O5694" t="s">
        <v>13434</v>
      </c>
      <c r="P5694" s="2">
        <v>25</v>
      </c>
      <c r="Q5694">
        <v>0</v>
      </c>
      <c r="R5694">
        <v>3</v>
      </c>
      <c r="S5694" s="1">
        <v>42314</v>
      </c>
      <c r="T5694" s="7">
        <v>51.279249999999998</v>
      </c>
      <c r="U5694" s="7">
        <v>0.75519999999999998</v>
      </c>
      <c r="V5694" s="7">
        <v>-0.98527279552645564</v>
      </c>
      <c r="W5694" s="7">
        <v>39.345170000000003</v>
      </c>
      <c r="X5694" s="7">
        <v>0.11187999999999999</v>
      </c>
      <c r="Y5694" s="7">
        <v>-0.99715644893642597</v>
      </c>
      <c r="Z5694" s="7">
        <v>4.2889999999999998E-2</v>
      </c>
      <c r="AA5694" s="7" t="s">
        <v>57</v>
      </c>
      <c r="AB5694" s="7" t="s">
        <v>57</v>
      </c>
      <c r="AC5694" s="8" t="s">
        <v>57</v>
      </c>
      <c r="AD5694">
        <v>2015</v>
      </c>
      <c r="AE5694" s="1" t="s">
        <v>55</v>
      </c>
      <c r="AF5694" s="15" t="e">
        <f t="shared" si="266"/>
        <v>#VALUE!</v>
      </c>
      <c r="AG5694" s="1">
        <v>36545</v>
      </c>
      <c r="AH5694">
        <v>2000</v>
      </c>
      <c r="AI5694" t="str">
        <f t="shared" si="267"/>
        <v>Before 2004</v>
      </c>
      <c r="AJ5694" s="1">
        <v>42713</v>
      </c>
      <c r="AK5694" s="1" t="s">
        <v>55</v>
      </c>
      <c r="AL5694" s="1">
        <v>36545</v>
      </c>
      <c r="AM5694">
        <v>2000</v>
      </c>
      <c r="AN5694" t="str">
        <f t="shared" si="268"/>
        <v>Before 2004</v>
      </c>
      <c r="AO5694">
        <v>15</v>
      </c>
      <c r="AP5694" t="s">
        <v>56</v>
      </c>
      <c r="AQ5694" t="s">
        <v>24731</v>
      </c>
      <c r="AR5694">
        <v>1</v>
      </c>
      <c r="AS5694" t="s">
        <v>24795</v>
      </c>
      <c r="AT5694" t="s">
        <v>24731</v>
      </c>
      <c r="AU5694" t="s">
        <v>24731</v>
      </c>
      <c r="AV5694" t="b">
        <v>0</v>
      </c>
      <c r="AW5694" t="s">
        <v>13435</v>
      </c>
      <c r="AX5694" t="s">
        <v>13435</v>
      </c>
      <c r="AY5694" t="s">
        <v>206</v>
      </c>
      <c r="AZ5694" s="3">
        <v>5.4525911708253361</v>
      </c>
      <c r="BA5694" s="3">
        <v>7.5149712092130523</v>
      </c>
      <c r="BB5694" s="3">
        <v>5.9506717850287911</v>
      </c>
      <c r="BC5694" s="3">
        <v>5.9205374280230334</v>
      </c>
      <c r="BD5694" s="3">
        <v>5.7115163147792707</v>
      </c>
      <c r="BE5694">
        <v>40201040</v>
      </c>
      <c r="BF5694" t="s">
        <v>1657</v>
      </c>
      <c r="BG5694" t="s">
        <v>139</v>
      </c>
      <c r="BH5694" t="s">
        <v>62</v>
      </c>
      <c r="BI5694" t="s">
        <v>1262</v>
      </c>
      <c r="BJ5694" t="s">
        <v>206</v>
      </c>
      <c r="BK5694" t="s">
        <v>110</v>
      </c>
      <c r="BL5694">
        <v>2015</v>
      </c>
    </row>
    <row r="5695" spans="1:64" hidden="1" x14ac:dyDescent="0.25">
      <c r="A5695">
        <v>652994</v>
      </c>
      <c r="B5695">
        <v>1153476</v>
      </c>
      <c r="C5695" t="s">
        <v>13433</v>
      </c>
      <c r="D5695" t="s">
        <v>13433</v>
      </c>
      <c r="E5695" t="s">
        <v>158</v>
      </c>
      <c r="F5695" t="s">
        <v>49</v>
      </c>
      <c r="G5695" t="s">
        <v>67</v>
      </c>
      <c r="H5695" t="s">
        <v>67</v>
      </c>
      <c r="I5695" t="s">
        <v>51</v>
      </c>
      <c r="J5695">
        <v>0</v>
      </c>
      <c r="K5695" t="s">
        <v>67</v>
      </c>
      <c r="L5695">
        <v>0</v>
      </c>
      <c r="M5695" t="s">
        <v>71</v>
      </c>
      <c r="N5695" t="s">
        <v>13434</v>
      </c>
      <c r="O5695" t="s">
        <v>13434</v>
      </c>
      <c r="P5695" s="2">
        <v>25</v>
      </c>
      <c r="Q5695">
        <v>0</v>
      </c>
      <c r="R5695">
        <v>3</v>
      </c>
      <c r="S5695" s="1">
        <v>42346</v>
      </c>
      <c r="T5695" s="7">
        <v>47.736319999999999</v>
      </c>
      <c r="U5695" s="7">
        <v>0.18647</v>
      </c>
      <c r="V5695" s="7">
        <v>-0.99609375</v>
      </c>
      <c r="W5695" s="7">
        <v>37.853409999999997</v>
      </c>
      <c r="X5695" s="7">
        <v>9.3240000000000003E-2</v>
      </c>
      <c r="Y5695" s="7">
        <v>-0.99753681372431169</v>
      </c>
      <c r="Z5695" s="7">
        <v>0.18647</v>
      </c>
      <c r="AA5695" s="7" t="s">
        <v>57</v>
      </c>
      <c r="AB5695" s="7" t="s">
        <v>57</v>
      </c>
      <c r="AC5695" s="8" t="s">
        <v>57</v>
      </c>
      <c r="AD5695">
        <v>2015</v>
      </c>
      <c r="AE5695" s="1" t="s">
        <v>55</v>
      </c>
      <c r="AF5695" s="15" t="e">
        <f t="shared" si="266"/>
        <v>#VALUE!</v>
      </c>
      <c r="AG5695" s="1">
        <v>36545</v>
      </c>
      <c r="AH5695">
        <v>2000</v>
      </c>
      <c r="AI5695" t="str">
        <f t="shared" si="267"/>
        <v>Before 2004</v>
      </c>
      <c r="AJ5695" s="1">
        <v>42713</v>
      </c>
      <c r="AK5695" s="1" t="s">
        <v>55</v>
      </c>
      <c r="AL5695" s="1">
        <v>36545</v>
      </c>
      <c r="AM5695">
        <v>2000</v>
      </c>
      <c r="AN5695" t="str">
        <f t="shared" si="268"/>
        <v>Before 2004</v>
      </c>
      <c r="AO5695">
        <v>15</v>
      </c>
      <c r="AP5695" t="s">
        <v>56</v>
      </c>
      <c r="AQ5695" t="s">
        <v>24731</v>
      </c>
      <c r="AR5695">
        <v>1</v>
      </c>
      <c r="AS5695" t="s">
        <v>24795</v>
      </c>
      <c r="AT5695" t="s">
        <v>24731</v>
      </c>
      <c r="AU5695" t="s">
        <v>24731</v>
      </c>
      <c r="AV5695" t="b">
        <v>0</v>
      </c>
      <c r="AW5695" t="s">
        <v>13435</v>
      </c>
      <c r="AX5695" t="s">
        <v>13435</v>
      </c>
      <c r="AY5695" t="s">
        <v>206</v>
      </c>
      <c r="AZ5695" s="3">
        <v>5.4525911708253361</v>
      </c>
      <c r="BA5695" s="3">
        <v>7.5149712092130523</v>
      </c>
      <c r="BB5695" s="3">
        <v>5.9506717850287911</v>
      </c>
      <c r="BC5695" s="3">
        <v>5.9205374280230334</v>
      </c>
      <c r="BD5695" s="3">
        <v>5.7115163147792707</v>
      </c>
      <c r="BE5695">
        <v>40201040</v>
      </c>
      <c r="BF5695" t="s">
        <v>1657</v>
      </c>
      <c r="BG5695" t="s">
        <v>139</v>
      </c>
      <c r="BH5695" t="s">
        <v>62</v>
      </c>
      <c r="BI5695" t="s">
        <v>1262</v>
      </c>
      <c r="BJ5695" t="s">
        <v>206</v>
      </c>
      <c r="BK5695" t="s">
        <v>110</v>
      </c>
      <c r="BL5695">
        <v>2015</v>
      </c>
    </row>
    <row r="5696" spans="1:64" hidden="1" x14ac:dyDescent="0.25">
      <c r="A5696">
        <v>655309</v>
      </c>
      <c r="B5696">
        <v>1056190</v>
      </c>
      <c r="C5696" t="s">
        <v>13447</v>
      </c>
      <c r="D5696" t="s">
        <v>717</v>
      </c>
      <c r="E5696" t="s">
        <v>70</v>
      </c>
      <c r="F5696" t="s">
        <v>209</v>
      </c>
      <c r="G5696" t="s">
        <v>67</v>
      </c>
      <c r="H5696" t="s">
        <v>67</v>
      </c>
      <c r="I5696" t="s">
        <v>209</v>
      </c>
      <c r="J5696">
        <v>0</v>
      </c>
      <c r="K5696" t="s">
        <v>67</v>
      </c>
      <c r="L5696">
        <v>0</v>
      </c>
      <c r="M5696" t="s">
        <v>71</v>
      </c>
      <c r="N5696" t="s">
        <v>13448</v>
      </c>
      <c r="O5696" t="s">
        <v>719</v>
      </c>
      <c r="P5696" s="2">
        <v>43</v>
      </c>
      <c r="Q5696">
        <v>36.25</v>
      </c>
      <c r="R5696">
        <v>0.22286</v>
      </c>
      <c r="S5696" s="1">
        <v>40668</v>
      </c>
      <c r="T5696" s="7">
        <v>76.417879999999997</v>
      </c>
      <c r="U5696" s="7">
        <v>105.99594</v>
      </c>
      <c r="V5696" s="7">
        <v>0.38705679874919335</v>
      </c>
      <c r="W5696" s="7">
        <v>79.210560000000001</v>
      </c>
      <c r="X5696" s="7">
        <v>121.72272</v>
      </c>
      <c r="Y5696" s="7">
        <v>0.53669813721806781</v>
      </c>
      <c r="Z5696" s="7">
        <v>132.22919999999999</v>
      </c>
      <c r="AA5696" s="7">
        <v>3316.0258699999999</v>
      </c>
      <c r="AB5696" s="7">
        <v>3885.4244600000002</v>
      </c>
      <c r="AC5696" s="8">
        <v>-0.14654733243739351</v>
      </c>
      <c r="AD5696">
        <v>2011</v>
      </c>
      <c r="AE5696" s="1" t="s">
        <v>55</v>
      </c>
      <c r="AF5696" s="15" t="e">
        <f t="shared" si="266"/>
        <v>#VALUE!</v>
      </c>
      <c r="AG5696" s="1">
        <v>35047</v>
      </c>
      <c r="AH5696">
        <v>1995</v>
      </c>
      <c r="AI5696" t="str">
        <f t="shared" si="267"/>
        <v>Before 2004</v>
      </c>
      <c r="AJ5696" s="1">
        <v>40673</v>
      </c>
      <c r="AK5696" s="1" t="s">
        <v>55</v>
      </c>
      <c r="AL5696" s="1">
        <v>35047</v>
      </c>
      <c r="AM5696">
        <v>1995</v>
      </c>
      <c r="AN5696" t="str">
        <f t="shared" si="268"/>
        <v>Before 2004</v>
      </c>
      <c r="AO5696">
        <v>15</v>
      </c>
      <c r="AP5696" t="s">
        <v>56</v>
      </c>
      <c r="AQ5696" t="s">
        <v>24731</v>
      </c>
      <c r="AR5696">
        <v>1</v>
      </c>
      <c r="AS5696" t="s">
        <v>24795</v>
      </c>
      <c r="AT5696" t="s">
        <v>24731</v>
      </c>
      <c r="AU5696" t="s">
        <v>24731</v>
      </c>
      <c r="AV5696" t="b">
        <v>0</v>
      </c>
      <c r="AW5696" t="s">
        <v>13449</v>
      </c>
      <c r="AX5696" t="s">
        <v>721</v>
      </c>
      <c r="AY5696" t="s">
        <v>59</v>
      </c>
      <c r="AZ5696" s="3">
        <v>7.3</v>
      </c>
      <c r="BA5696" s="3">
        <v>6.9</v>
      </c>
      <c r="BB5696" s="3">
        <v>8.3000000000000007</v>
      </c>
      <c r="BC5696" s="3">
        <v>6.1</v>
      </c>
      <c r="BD5696" s="3">
        <v>6.4</v>
      </c>
      <c r="BE5696">
        <v>45201020</v>
      </c>
      <c r="BF5696" t="s">
        <v>221</v>
      </c>
      <c r="BG5696" t="s">
        <v>139</v>
      </c>
      <c r="BH5696" t="s">
        <v>41</v>
      </c>
      <c r="BI5696" t="s">
        <v>221</v>
      </c>
      <c r="BJ5696" t="s">
        <v>59</v>
      </c>
      <c r="BK5696" t="s">
        <v>64</v>
      </c>
      <c r="BL5696">
        <v>2011</v>
      </c>
    </row>
    <row r="5697" spans="1:64" x14ac:dyDescent="0.25">
      <c r="A5697">
        <v>654897</v>
      </c>
      <c r="B5697">
        <v>1151918</v>
      </c>
      <c r="C5697" t="s">
        <v>13577</v>
      </c>
      <c r="D5697" t="s">
        <v>9690</v>
      </c>
      <c r="E5697" t="s">
        <v>48</v>
      </c>
      <c r="F5697" t="s">
        <v>209</v>
      </c>
      <c r="G5697" t="s">
        <v>67</v>
      </c>
      <c r="H5697" t="s">
        <v>67</v>
      </c>
      <c r="I5697" t="s">
        <v>209</v>
      </c>
      <c r="J5697">
        <v>0</v>
      </c>
      <c r="K5697" t="s">
        <v>67</v>
      </c>
      <c r="L5697">
        <v>0</v>
      </c>
      <c r="M5697" t="s">
        <v>71</v>
      </c>
      <c r="N5697" t="s">
        <v>9692</v>
      </c>
      <c r="O5697" t="s">
        <v>9692</v>
      </c>
      <c r="P5697" s="2">
        <v>37</v>
      </c>
      <c r="Q5697">
        <v>1.82</v>
      </c>
      <c r="R5697">
        <v>3</v>
      </c>
      <c r="S5697" s="1">
        <v>41214</v>
      </c>
      <c r="T5697" s="7">
        <v>19887.08785</v>
      </c>
      <c r="U5697" s="7">
        <v>20851.76209</v>
      </c>
      <c r="V5697" s="7">
        <v>3.158465456268409E-2</v>
      </c>
      <c r="W5697" s="7">
        <v>18796.83195</v>
      </c>
      <c r="X5697" s="7">
        <v>21365.162230000002</v>
      </c>
      <c r="Y5697" s="7">
        <v>0.13663633780585041</v>
      </c>
      <c r="Z5697" s="7">
        <v>21767.610420000001</v>
      </c>
      <c r="AA5697" s="7">
        <v>111344.16740999999</v>
      </c>
      <c r="AB5697" s="7">
        <v>64512.055800000002</v>
      </c>
      <c r="AC5697" s="8">
        <v>0.72594356247441105</v>
      </c>
      <c r="AD5697">
        <v>2012</v>
      </c>
      <c r="AE5697" s="1">
        <v>35653</v>
      </c>
      <c r="AF5697" s="15">
        <f t="shared" si="266"/>
        <v>15.235616438356164</v>
      </c>
      <c r="AG5697" s="1">
        <v>35654</v>
      </c>
      <c r="AH5697">
        <v>1997</v>
      </c>
      <c r="AI5697" t="str">
        <f t="shared" si="267"/>
        <v>Before 2004</v>
      </c>
      <c r="AJ5697" s="1">
        <v>44428</v>
      </c>
      <c r="AK5697" s="1" t="s">
        <v>55</v>
      </c>
      <c r="AL5697" s="1">
        <v>35654</v>
      </c>
      <c r="AM5697">
        <v>1997</v>
      </c>
      <c r="AN5697" t="str">
        <f t="shared" si="268"/>
        <v>Before 2004</v>
      </c>
      <c r="AO5697">
        <v>15</v>
      </c>
      <c r="AP5697" t="s">
        <v>150</v>
      </c>
      <c r="AQ5697" t="s">
        <v>16660</v>
      </c>
      <c r="AR5697">
        <v>135</v>
      </c>
      <c r="AS5697" t="s">
        <v>24795</v>
      </c>
      <c r="AT5697" t="s">
        <v>16660</v>
      </c>
      <c r="AU5697" t="s">
        <v>24808</v>
      </c>
      <c r="AV5697" t="b">
        <v>0</v>
      </c>
      <c r="AW5697" t="s">
        <v>9694</v>
      </c>
      <c r="AX5697" t="s">
        <v>9694</v>
      </c>
      <c r="AY5697" t="s">
        <v>206</v>
      </c>
      <c r="AZ5697" s="3">
        <v>6.1</v>
      </c>
      <c r="BA5697" s="3">
        <v>5.2</v>
      </c>
      <c r="BB5697" s="3">
        <v>7.1</v>
      </c>
      <c r="BC5697" s="3">
        <v>8.1999999999999993</v>
      </c>
      <c r="BD5697" s="3">
        <v>5.3</v>
      </c>
      <c r="BE5697">
        <v>40203010</v>
      </c>
      <c r="BF5697" t="s">
        <v>504</v>
      </c>
      <c r="BG5697" t="s">
        <v>139</v>
      </c>
      <c r="BH5697" t="s">
        <v>41</v>
      </c>
      <c r="BI5697" t="s">
        <v>505</v>
      </c>
      <c r="BJ5697" t="s">
        <v>206</v>
      </c>
      <c r="BK5697" t="s">
        <v>110</v>
      </c>
      <c r="BL5697">
        <v>2012</v>
      </c>
    </row>
    <row r="5698" spans="1:64" x14ac:dyDescent="0.25">
      <c r="A5698">
        <v>654979</v>
      </c>
      <c r="B5698">
        <v>2709680</v>
      </c>
      <c r="C5698" t="s">
        <v>13584</v>
      </c>
      <c r="D5698" t="s">
        <v>13585</v>
      </c>
      <c r="E5698" t="s">
        <v>158</v>
      </c>
      <c r="F5698" t="s">
        <v>65</v>
      </c>
      <c r="G5698" t="s">
        <v>215</v>
      </c>
      <c r="H5698" t="s">
        <v>215</v>
      </c>
      <c r="I5698" t="s">
        <v>66</v>
      </c>
      <c r="J5698">
        <v>0</v>
      </c>
      <c r="K5698" t="s">
        <v>215</v>
      </c>
      <c r="L5698">
        <v>0</v>
      </c>
      <c r="M5698" t="s">
        <v>71</v>
      </c>
      <c r="N5698" t="s">
        <v>13586</v>
      </c>
      <c r="O5698" t="s">
        <v>13586</v>
      </c>
      <c r="P5698" s="2">
        <v>43</v>
      </c>
      <c r="Q5698">
        <v>0</v>
      </c>
      <c r="R5698">
        <v>3</v>
      </c>
      <c r="S5698" s="1">
        <v>40626</v>
      </c>
      <c r="T5698" s="7">
        <v>225.51232999999999</v>
      </c>
      <c r="U5698" s="7">
        <v>337.75992000000002</v>
      </c>
      <c r="V5698" s="7">
        <v>0.5380341287769056</v>
      </c>
      <c r="W5698" s="7">
        <v>266.33879999999999</v>
      </c>
      <c r="X5698" s="7">
        <v>474.14569999999998</v>
      </c>
      <c r="Y5698" s="7">
        <v>0.78023517414661325</v>
      </c>
      <c r="Z5698" s="7">
        <v>281.98597000000001</v>
      </c>
      <c r="AA5698" s="7" t="s">
        <v>57</v>
      </c>
      <c r="AB5698" s="7" t="s">
        <v>57</v>
      </c>
      <c r="AC5698" s="8" t="s">
        <v>57</v>
      </c>
      <c r="AD5698">
        <v>2011</v>
      </c>
      <c r="AE5698" s="1" t="s">
        <v>55</v>
      </c>
      <c r="AF5698" s="15" t="e">
        <f t="shared" si="266"/>
        <v>#VALUE!</v>
      </c>
      <c r="AG5698" s="1">
        <v>35079</v>
      </c>
      <c r="AH5698">
        <v>1996</v>
      </c>
      <c r="AI5698" t="str">
        <f t="shared" si="267"/>
        <v>Before 2004</v>
      </c>
      <c r="AJ5698" s="1">
        <v>42136</v>
      </c>
      <c r="AK5698" s="1" t="s">
        <v>55</v>
      </c>
      <c r="AL5698" s="1">
        <v>35079</v>
      </c>
      <c r="AM5698">
        <v>1996</v>
      </c>
      <c r="AN5698" t="str">
        <f t="shared" si="268"/>
        <v>Before 2004</v>
      </c>
      <c r="AO5698">
        <v>15</v>
      </c>
      <c r="AP5698" t="s">
        <v>150</v>
      </c>
      <c r="AQ5698" t="s">
        <v>16660</v>
      </c>
      <c r="AR5698">
        <v>135</v>
      </c>
      <c r="AS5698" t="s">
        <v>24795</v>
      </c>
      <c r="AT5698" t="s">
        <v>16660</v>
      </c>
      <c r="AU5698" t="s">
        <v>24808</v>
      </c>
      <c r="AV5698" t="b">
        <v>0</v>
      </c>
      <c r="AW5698" t="s">
        <v>13587</v>
      </c>
      <c r="AX5698" t="s">
        <v>13587</v>
      </c>
      <c r="AY5698" t="s">
        <v>439</v>
      </c>
      <c r="AZ5698" s="3">
        <v>5.3703349282296653</v>
      </c>
      <c r="BA5698" s="3">
        <v>7.098086124401914</v>
      </c>
      <c r="BB5698" s="3">
        <v>6.8650717703349287</v>
      </c>
      <c r="BC5698" s="3">
        <v>5.267942583732057</v>
      </c>
      <c r="BD5698" s="3">
        <v>5.5693779904306222</v>
      </c>
      <c r="BE5698">
        <v>10102020</v>
      </c>
      <c r="BF5698" t="s">
        <v>541</v>
      </c>
      <c r="BG5698" t="s">
        <v>139</v>
      </c>
      <c r="BH5698" t="s">
        <v>62</v>
      </c>
      <c r="BI5698" t="s">
        <v>441</v>
      </c>
      <c r="BJ5698" t="s">
        <v>439</v>
      </c>
      <c r="BK5698" t="s">
        <v>439</v>
      </c>
      <c r="BL5698">
        <v>2011</v>
      </c>
    </row>
    <row r="5699" spans="1:64" hidden="1" x14ac:dyDescent="0.25">
      <c r="A5699">
        <v>655298</v>
      </c>
      <c r="B5699">
        <v>1022929</v>
      </c>
      <c r="C5699" t="s">
        <v>13615</v>
      </c>
      <c r="D5699" t="s">
        <v>13616</v>
      </c>
      <c r="E5699" t="s">
        <v>158</v>
      </c>
      <c r="F5699" t="s">
        <v>49</v>
      </c>
      <c r="G5699" t="s">
        <v>67</v>
      </c>
      <c r="H5699" t="s">
        <v>67</v>
      </c>
      <c r="I5699" t="s">
        <v>51</v>
      </c>
      <c r="J5699">
        <v>0</v>
      </c>
      <c r="K5699" t="s">
        <v>67</v>
      </c>
      <c r="L5699">
        <v>0</v>
      </c>
      <c r="M5699" t="s">
        <v>71</v>
      </c>
      <c r="N5699" t="s">
        <v>13617</v>
      </c>
      <c r="O5699" t="s">
        <v>13618</v>
      </c>
      <c r="P5699" s="2">
        <v>40</v>
      </c>
      <c r="Q5699">
        <v>9.94</v>
      </c>
      <c r="R5699">
        <v>3.31033</v>
      </c>
      <c r="S5699" s="1">
        <v>40973</v>
      </c>
      <c r="T5699" s="7">
        <v>183.40914000000001</v>
      </c>
      <c r="U5699" s="7">
        <v>205.32096000000001</v>
      </c>
      <c r="V5699" s="7">
        <v>0.11946961858062256</v>
      </c>
      <c r="W5699" s="7">
        <v>215.54997</v>
      </c>
      <c r="X5699" s="7">
        <v>243.10571999999999</v>
      </c>
      <c r="Y5699" s="7">
        <v>0.12783926622675934</v>
      </c>
      <c r="Z5699" s="7">
        <v>309.40728000000001</v>
      </c>
      <c r="AA5699" s="7">
        <v>1656.66733</v>
      </c>
      <c r="AB5699" s="7">
        <v>875.70342000000005</v>
      </c>
      <c r="AC5699" s="8">
        <v>0.89181324654413241</v>
      </c>
      <c r="AD5699">
        <v>2012</v>
      </c>
      <c r="AE5699" s="1" t="s">
        <v>55</v>
      </c>
      <c r="AF5699" s="15" t="e">
        <f t="shared" ref="AF5699:AF5762" si="269">(S5699-AE5699)/365</f>
        <v>#VALUE!</v>
      </c>
      <c r="AG5699" s="1">
        <v>35454</v>
      </c>
      <c r="AH5699">
        <v>1997</v>
      </c>
      <c r="AI5699" t="str">
        <f t="shared" si="267"/>
        <v>Before 2004</v>
      </c>
      <c r="AJ5699" s="1">
        <v>42580</v>
      </c>
      <c r="AK5699" s="1" t="s">
        <v>55</v>
      </c>
      <c r="AL5699" s="1">
        <v>35454</v>
      </c>
      <c r="AM5699">
        <v>1997</v>
      </c>
      <c r="AN5699" t="str">
        <f t="shared" si="268"/>
        <v>Before 2004</v>
      </c>
      <c r="AO5699">
        <v>15</v>
      </c>
      <c r="AP5699" t="s">
        <v>56</v>
      </c>
      <c r="AQ5699" t="s">
        <v>24731</v>
      </c>
      <c r="AR5699">
        <v>1</v>
      </c>
      <c r="AS5699" t="s">
        <v>24795</v>
      </c>
      <c r="AT5699" t="s">
        <v>24731</v>
      </c>
      <c r="AU5699" t="s">
        <v>24731</v>
      </c>
      <c r="AV5699" t="b">
        <v>0</v>
      </c>
      <c r="AW5699" t="s">
        <v>13619</v>
      </c>
      <c r="AX5699" t="s">
        <v>13620</v>
      </c>
      <c r="AY5699" t="s">
        <v>108</v>
      </c>
      <c r="AZ5699" s="3">
        <v>8.6</v>
      </c>
      <c r="BA5699" s="3">
        <v>7</v>
      </c>
      <c r="BB5699" s="3">
        <v>7.2</v>
      </c>
      <c r="BC5699" s="3">
        <v>5.9</v>
      </c>
      <c r="BD5699" s="3">
        <v>6.3</v>
      </c>
      <c r="BE5699">
        <v>40101015</v>
      </c>
      <c r="BF5699" t="s">
        <v>109</v>
      </c>
      <c r="BG5699" t="s">
        <v>139</v>
      </c>
      <c r="BH5699" t="s">
        <v>41</v>
      </c>
      <c r="BI5699" t="s">
        <v>108</v>
      </c>
      <c r="BJ5699" t="s">
        <v>108</v>
      </c>
      <c r="BK5699" t="s">
        <v>110</v>
      </c>
      <c r="BL5699">
        <v>2012</v>
      </c>
    </row>
    <row r="5700" spans="1:64" x14ac:dyDescent="0.25">
      <c r="A5700">
        <v>658017</v>
      </c>
      <c r="B5700">
        <v>11785159</v>
      </c>
      <c r="C5700" t="s">
        <v>13861</v>
      </c>
      <c r="D5700" t="s">
        <v>13862</v>
      </c>
      <c r="E5700" t="s">
        <v>48</v>
      </c>
      <c r="F5700" t="s">
        <v>49</v>
      </c>
      <c r="G5700" t="s">
        <v>67</v>
      </c>
      <c r="H5700" t="s">
        <v>67</v>
      </c>
      <c r="I5700" t="s">
        <v>51</v>
      </c>
      <c r="J5700">
        <v>0</v>
      </c>
      <c r="K5700" t="s">
        <v>67</v>
      </c>
      <c r="L5700">
        <v>0</v>
      </c>
      <c r="M5700" t="s">
        <v>71</v>
      </c>
      <c r="N5700" t="s">
        <v>13863</v>
      </c>
      <c r="O5700" t="s">
        <v>13863</v>
      </c>
      <c r="P5700" s="2">
        <v>37</v>
      </c>
      <c r="Q5700">
        <v>0</v>
      </c>
      <c r="R5700">
        <v>3</v>
      </c>
      <c r="S5700" s="1">
        <v>41180</v>
      </c>
      <c r="T5700" s="7">
        <v>2984.7162499999999</v>
      </c>
      <c r="U5700" s="7">
        <v>1350.5681300000001</v>
      </c>
      <c r="V5700" s="7">
        <v>-0.58972762988776573</v>
      </c>
      <c r="W5700" s="7">
        <v>1549.11214</v>
      </c>
      <c r="X5700" s="7">
        <v>1661.1721199999999</v>
      </c>
      <c r="Y5700" s="7">
        <v>7.2338197543271462E-2</v>
      </c>
      <c r="Z5700" s="7">
        <v>1344.6840299999999</v>
      </c>
      <c r="AA5700" s="7">
        <v>15243.73028</v>
      </c>
      <c r="AB5700" s="7">
        <v>11564.929770000001</v>
      </c>
      <c r="AC5700" s="8">
        <v>0.31809968440474146</v>
      </c>
      <c r="AD5700">
        <v>2012</v>
      </c>
      <c r="AE5700" s="1">
        <v>35516</v>
      </c>
      <c r="AF5700" s="15">
        <f t="shared" si="269"/>
        <v>15.517808219178082</v>
      </c>
      <c r="AG5700" s="1">
        <v>34184</v>
      </c>
      <c r="AH5700">
        <v>1993</v>
      </c>
      <c r="AI5700" t="str">
        <f t="shared" si="267"/>
        <v>Before 2004</v>
      </c>
      <c r="AJ5700" s="1">
        <v>44428</v>
      </c>
      <c r="AK5700" s="1" t="s">
        <v>55</v>
      </c>
      <c r="AL5700" s="1">
        <v>35516</v>
      </c>
      <c r="AM5700">
        <v>1997</v>
      </c>
      <c r="AN5700" t="str">
        <f t="shared" si="268"/>
        <v>Before 2004</v>
      </c>
      <c r="AO5700">
        <v>15</v>
      </c>
      <c r="AP5700" t="s">
        <v>361</v>
      </c>
      <c r="AQ5700" t="s">
        <v>24734</v>
      </c>
      <c r="AR5700">
        <v>277</v>
      </c>
      <c r="AS5700" t="s">
        <v>24797</v>
      </c>
      <c r="AT5700" t="s">
        <v>24734</v>
      </c>
      <c r="AU5700" t="s">
        <v>24808</v>
      </c>
      <c r="AV5700" t="b">
        <v>1</v>
      </c>
      <c r="AW5700" t="s">
        <v>13864</v>
      </c>
      <c r="AX5700" t="s">
        <v>13864</v>
      </c>
      <c r="AY5700" t="s">
        <v>59</v>
      </c>
      <c r="AZ5700" s="3">
        <v>6.6854271356783919</v>
      </c>
      <c r="BA5700" s="3">
        <v>7.6108040201005034</v>
      </c>
      <c r="BB5700" s="3">
        <v>6.3768844221105532</v>
      </c>
      <c r="BC5700" s="3">
        <v>5.8057788944723621</v>
      </c>
      <c r="BD5700" s="3">
        <v>6.068844221105528</v>
      </c>
      <c r="BE5700">
        <v>45202030</v>
      </c>
      <c r="BF5700" t="s">
        <v>60</v>
      </c>
      <c r="BG5700" t="s">
        <v>139</v>
      </c>
      <c r="BH5700" t="s">
        <v>62</v>
      </c>
      <c r="BI5700" t="s">
        <v>63</v>
      </c>
      <c r="BJ5700" t="s">
        <v>59</v>
      </c>
      <c r="BK5700" t="s">
        <v>64</v>
      </c>
      <c r="BL5700">
        <v>2012</v>
      </c>
    </row>
    <row r="5701" spans="1:64" hidden="1" x14ac:dyDescent="0.25">
      <c r="A5701">
        <v>1121475</v>
      </c>
      <c r="B5701">
        <v>1225142</v>
      </c>
      <c r="C5701" t="s">
        <v>13879</v>
      </c>
      <c r="D5701" t="s">
        <v>13880</v>
      </c>
      <c r="E5701" t="s">
        <v>48</v>
      </c>
      <c r="F5701" t="s">
        <v>49</v>
      </c>
      <c r="G5701" t="s">
        <v>215</v>
      </c>
      <c r="H5701" t="s">
        <v>215</v>
      </c>
      <c r="I5701" t="s">
        <v>51</v>
      </c>
      <c r="J5701">
        <v>0</v>
      </c>
      <c r="K5701" t="s">
        <v>215</v>
      </c>
      <c r="L5701">
        <v>0</v>
      </c>
      <c r="M5701" t="s">
        <v>71</v>
      </c>
      <c r="N5701" t="s">
        <v>13881</v>
      </c>
      <c r="O5701" t="s">
        <v>13882</v>
      </c>
      <c r="P5701" s="2">
        <v>13</v>
      </c>
      <c r="Q5701">
        <v>0.157</v>
      </c>
      <c r="R5701">
        <v>3</v>
      </c>
      <c r="S5701" s="1">
        <v>43446</v>
      </c>
      <c r="T5701" s="7">
        <v>16315.01899</v>
      </c>
      <c r="U5701" s="7">
        <v>21848.907500000001</v>
      </c>
      <c r="V5701" s="7">
        <v>0.13603473225255502</v>
      </c>
      <c r="W5701" s="7">
        <v>13812.280909999999</v>
      </c>
      <c r="X5701" s="7">
        <v>16326.824360000001</v>
      </c>
      <c r="Y5701" s="7">
        <v>0.18205128221650113</v>
      </c>
      <c r="Z5701" s="7">
        <v>12106.405189999999</v>
      </c>
      <c r="AA5701" s="7">
        <v>10032.20198</v>
      </c>
      <c r="AB5701" s="7">
        <v>5029.0869000000002</v>
      </c>
      <c r="AC5701" s="8">
        <v>0.99483567881875323</v>
      </c>
      <c r="AD5701">
        <v>2018</v>
      </c>
      <c r="AE5701" s="1">
        <v>37606</v>
      </c>
      <c r="AF5701" s="15">
        <f t="shared" si="269"/>
        <v>16</v>
      </c>
      <c r="AG5701" s="1">
        <v>37607</v>
      </c>
      <c r="AH5701">
        <v>2002</v>
      </c>
      <c r="AI5701" t="str">
        <f t="shared" si="267"/>
        <v>Before 2004</v>
      </c>
      <c r="AJ5701" s="1">
        <v>44428</v>
      </c>
      <c r="AK5701" s="1" t="s">
        <v>55</v>
      </c>
      <c r="AL5701" s="1">
        <v>37607</v>
      </c>
      <c r="AM5701">
        <v>2002</v>
      </c>
      <c r="AN5701" t="str">
        <f t="shared" si="268"/>
        <v>Before 2004</v>
      </c>
      <c r="AO5701">
        <v>15</v>
      </c>
      <c r="AP5701" t="s">
        <v>4541</v>
      </c>
      <c r="AQ5701" t="s">
        <v>24772</v>
      </c>
      <c r="AR5701">
        <v>209</v>
      </c>
      <c r="AS5701" t="s">
        <v>24797</v>
      </c>
      <c r="AT5701" t="s">
        <v>24804</v>
      </c>
      <c r="AU5701" t="s">
        <v>24809</v>
      </c>
      <c r="AV5701" t="b">
        <v>1</v>
      </c>
      <c r="AW5701" t="s">
        <v>13883</v>
      </c>
      <c r="AX5701" t="s">
        <v>57</v>
      </c>
      <c r="AY5701" t="s">
        <v>439</v>
      </c>
      <c r="AZ5701" s="3">
        <v>5.3703349282296653</v>
      </c>
      <c r="BA5701" s="3">
        <v>7.098086124401914</v>
      </c>
      <c r="BB5701" s="3">
        <v>6.8650717703349287</v>
      </c>
      <c r="BC5701" s="3">
        <v>5.267942583732057</v>
      </c>
      <c r="BD5701" s="3">
        <v>5.5693779904306222</v>
      </c>
      <c r="BE5701">
        <v>10101020</v>
      </c>
      <c r="BF5701" t="s">
        <v>693</v>
      </c>
      <c r="BG5701" t="s">
        <v>139</v>
      </c>
      <c r="BH5701" t="s">
        <v>62</v>
      </c>
      <c r="BI5701" t="s">
        <v>694</v>
      </c>
      <c r="BJ5701" t="s">
        <v>439</v>
      </c>
      <c r="BK5701" t="s">
        <v>439</v>
      </c>
      <c r="BL5701">
        <v>2018</v>
      </c>
    </row>
    <row r="5702" spans="1:64" hidden="1" x14ac:dyDescent="0.25">
      <c r="A5702">
        <v>658237</v>
      </c>
      <c r="B5702">
        <v>1089751</v>
      </c>
      <c r="C5702" t="s">
        <v>13884</v>
      </c>
      <c r="D5702" t="s">
        <v>13884</v>
      </c>
      <c r="E5702" t="s">
        <v>48</v>
      </c>
      <c r="F5702" t="s">
        <v>137</v>
      </c>
      <c r="G5702" t="s">
        <v>67</v>
      </c>
      <c r="H5702" t="s">
        <v>67</v>
      </c>
      <c r="I5702" t="s">
        <v>138</v>
      </c>
      <c r="J5702">
        <v>0</v>
      </c>
      <c r="K5702" t="s">
        <v>67</v>
      </c>
      <c r="L5702">
        <v>0</v>
      </c>
      <c r="M5702" t="s">
        <v>71</v>
      </c>
      <c r="N5702" t="s">
        <v>13885</v>
      </c>
      <c r="O5702" t="s">
        <v>13885</v>
      </c>
      <c r="P5702" s="2">
        <v>54</v>
      </c>
      <c r="Q5702">
        <v>0.47699999999999998</v>
      </c>
      <c r="R5702">
        <v>0.97172999999999998</v>
      </c>
      <c r="S5702" s="1">
        <v>39661</v>
      </c>
      <c r="T5702" s="7">
        <v>37942</v>
      </c>
      <c r="U5702" s="7">
        <v>27823.46</v>
      </c>
      <c r="V5702" s="7">
        <v>-0.2666844130514997</v>
      </c>
      <c r="W5702" s="7">
        <v>37938.707739999998</v>
      </c>
      <c r="X5702" s="7">
        <v>28608.560000000001</v>
      </c>
      <c r="Y5702" s="7">
        <v>-0.24592687246864031</v>
      </c>
      <c r="Z5702" s="7">
        <v>25094.16</v>
      </c>
      <c r="AA5702" s="7">
        <v>38545.028350000001</v>
      </c>
      <c r="AB5702" s="7">
        <v>27989.774079999999</v>
      </c>
      <c r="AC5702" s="8">
        <v>0.37711109206637805</v>
      </c>
      <c r="AD5702">
        <v>2008</v>
      </c>
      <c r="AE5702" s="1">
        <v>34123</v>
      </c>
      <c r="AF5702" s="15">
        <f t="shared" si="269"/>
        <v>15.172602739726027</v>
      </c>
      <c r="AG5702" s="1">
        <v>34123</v>
      </c>
      <c r="AH5702">
        <v>1993</v>
      </c>
      <c r="AI5702" t="str">
        <f t="shared" si="267"/>
        <v>Before 2004</v>
      </c>
      <c r="AJ5702" s="1">
        <v>44428</v>
      </c>
      <c r="AK5702" s="1" t="s">
        <v>55</v>
      </c>
      <c r="AL5702" s="1">
        <v>34123</v>
      </c>
      <c r="AM5702">
        <v>1993</v>
      </c>
      <c r="AN5702" t="str">
        <f t="shared" si="268"/>
        <v>Before 2004</v>
      </c>
      <c r="AO5702">
        <v>15</v>
      </c>
      <c r="AP5702" t="s">
        <v>56</v>
      </c>
      <c r="AQ5702" t="s">
        <v>24731</v>
      </c>
      <c r="AR5702">
        <v>1</v>
      </c>
      <c r="AS5702" t="s">
        <v>24795</v>
      </c>
      <c r="AT5702" t="s">
        <v>24731</v>
      </c>
      <c r="AU5702" t="s">
        <v>24731</v>
      </c>
      <c r="AV5702" t="b">
        <v>0</v>
      </c>
      <c r="AW5702" t="s">
        <v>13886</v>
      </c>
      <c r="AX5702" t="s">
        <v>13886</v>
      </c>
      <c r="AY5702" t="s">
        <v>110</v>
      </c>
      <c r="AZ5702" s="3">
        <v>6.6</v>
      </c>
      <c r="BA5702" s="3">
        <v>6.6</v>
      </c>
      <c r="BB5702" s="3">
        <v>8.3000000000000007</v>
      </c>
      <c r="BC5702" s="3">
        <v>3.2</v>
      </c>
      <c r="BD5702" s="3">
        <v>5.5</v>
      </c>
      <c r="BE5702">
        <v>40301040</v>
      </c>
      <c r="BF5702" t="s">
        <v>123</v>
      </c>
      <c r="BG5702" t="s">
        <v>139</v>
      </c>
      <c r="BH5702" t="s">
        <v>41</v>
      </c>
      <c r="BI5702" t="s">
        <v>124</v>
      </c>
      <c r="BJ5702" t="s">
        <v>124</v>
      </c>
      <c r="BK5702" t="s">
        <v>110</v>
      </c>
      <c r="BL5702">
        <v>2008</v>
      </c>
    </row>
    <row r="5703" spans="1:64" hidden="1" x14ac:dyDescent="0.25">
      <c r="A5703">
        <v>967417</v>
      </c>
      <c r="B5703">
        <v>1270613</v>
      </c>
      <c r="C5703" t="s">
        <v>14068</v>
      </c>
      <c r="D5703" t="s">
        <v>14069</v>
      </c>
      <c r="E5703" t="s">
        <v>158</v>
      </c>
      <c r="F5703" t="s">
        <v>209</v>
      </c>
      <c r="G5703" t="s">
        <v>517</v>
      </c>
      <c r="H5703" t="s">
        <v>67</v>
      </c>
      <c r="I5703" t="s">
        <v>209</v>
      </c>
      <c r="J5703">
        <v>0</v>
      </c>
      <c r="K5703" t="s">
        <v>67</v>
      </c>
      <c r="L5703">
        <v>0</v>
      </c>
      <c r="M5703" t="s">
        <v>71</v>
      </c>
      <c r="N5703" t="s">
        <v>14070</v>
      </c>
      <c r="O5703" t="s">
        <v>14071</v>
      </c>
      <c r="P5703" s="2">
        <v>17</v>
      </c>
      <c r="Q5703">
        <v>19.18</v>
      </c>
      <c r="R5703">
        <v>1.0758399999999999</v>
      </c>
      <c r="S5703" s="1">
        <v>43046</v>
      </c>
      <c r="T5703" s="7">
        <v>310.09953999999999</v>
      </c>
      <c r="U5703" s="7">
        <v>636.88287000000003</v>
      </c>
      <c r="V5703" s="7">
        <v>1.0538014019627377</v>
      </c>
      <c r="W5703" s="7">
        <v>469.43333999999999</v>
      </c>
      <c r="X5703" s="7">
        <v>679.66404999999997</v>
      </c>
      <c r="Y5703" s="7">
        <v>0.44783932474842963</v>
      </c>
      <c r="Z5703" s="7">
        <v>733.37189999999998</v>
      </c>
      <c r="AA5703" s="7">
        <v>2628.6116400000001</v>
      </c>
      <c r="AB5703" s="7">
        <v>1574.23578</v>
      </c>
      <c r="AC5703" s="8">
        <v>0.66976997562588758</v>
      </c>
      <c r="AD5703">
        <v>2017</v>
      </c>
      <c r="AE5703" s="1" t="s">
        <v>55</v>
      </c>
      <c r="AF5703" s="15" t="e">
        <f t="shared" si="269"/>
        <v>#VALUE!</v>
      </c>
      <c r="AG5703" s="1">
        <v>37365</v>
      </c>
      <c r="AH5703">
        <v>2002</v>
      </c>
      <c r="AI5703" t="str">
        <f t="shared" si="267"/>
        <v>Before 2004</v>
      </c>
      <c r="AJ5703" s="1">
        <v>43098</v>
      </c>
      <c r="AK5703" s="1" t="s">
        <v>55</v>
      </c>
      <c r="AL5703" s="1">
        <v>37365</v>
      </c>
      <c r="AM5703">
        <v>2002</v>
      </c>
      <c r="AN5703" t="str">
        <f t="shared" si="268"/>
        <v>Before 2004</v>
      </c>
      <c r="AO5703">
        <v>15</v>
      </c>
      <c r="AP5703" t="s">
        <v>56</v>
      </c>
      <c r="AQ5703" t="s">
        <v>24731</v>
      </c>
      <c r="AR5703">
        <v>1</v>
      </c>
      <c r="AS5703" t="s">
        <v>24795</v>
      </c>
      <c r="AT5703" t="s">
        <v>24731</v>
      </c>
      <c r="AU5703" t="s">
        <v>24731</v>
      </c>
      <c r="AV5703" t="b">
        <v>0</v>
      </c>
      <c r="AW5703" t="s">
        <v>14072</v>
      </c>
      <c r="AX5703" t="s">
        <v>14073</v>
      </c>
      <c r="AY5703" t="s">
        <v>108</v>
      </c>
      <c r="AZ5703" s="3">
        <v>7.3</v>
      </c>
      <c r="BA5703" s="3">
        <v>9</v>
      </c>
      <c r="BB5703" s="3">
        <v>5.2</v>
      </c>
      <c r="BC5703" s="3">
        <v>7.3</v>
      </c>
      <c r="BD5703" s="3">
        <v>6.9</v>
      </c>
      <c r="BE5703">
        <v>40101015</v>
      </c>
      <c r="BF5703" t="s">
        <v>109</v>
      </c>
      <c r="BG5703" t="s">
        <v>139</v>
      </c>
      <c r="BH5703" t="s">
        <v>41</v>
      </c>
      <c r="BI5703" t="s">
        <v>108</v>
      </c>
      <c r="BJ5703" t="s">
        <v>108</v>
      </c>
      <c r="BK5703" t="s">
        <v>110</v>
      </c>
      <c r="BL5703">
        <v>2017</v>
      </c>
    </row>
    <row r="5704" spans="1:64" hidden="1" x14ac:dyDescent="0.25">
      <c r="A5704">
        <v>666502</v>
      </c>
      <c r="B5704">
        <v>1061249</v>
      </c>
      <c r="C5704" t="s">
        <v>14329</v>
      </c>
      <c r="D5704" t="s">
        <v>3008</v>
      </c>
      <c r="E5704" t="s">
        <v>158</v>
      </c>
      <c r="F5704" t="s">
        <v>65</v>
      </c>
      <c r="G5704" t="s">
        <v>50</v>
      </c>
      <c r="H5704" t="s">
        <v>50</v>
      </c>
      <c r="I5704" t="s">
        <v>66</v>
      </c>
      <c r="J5704">
        <v>85000</v>
      </c>
      <c r="K5704" t="s">
        <v>50</v>
      </c>
      <c r="L5704">
        <v>0</v>
      </c>
      <c r="M5704" t="s">
        <v>52</v>
      </c>
      <c r="N5704" t="s">
        <v>14330</v>
      </c>
      <c r="O5704" t="s">
        <v>3010</v>
      </c>
      <c r="P5704" s="2">
        <v>41</v>
      </c>
      <c r="Q5704">
        <v>6.7000000000000004E-2</v>
      </c>
      <c r="R5704">
        <v>3.0525899999999999</v>
      </c>
      <c r="S5704" s="1">
        <v>40807</v>
      </c>
      <c r="T5704" s="7">
        <v>2637.19832</v>
      </c>
      <c r="U5704" s="7">
        <v>4400.7595799999999</v>
      </c>
      <c r="V5704" s="7">
        <v>0.66872530845537625</v>
      </c>
      <c r="W5704" s="7">
        <v>2741.0770200000002</v>
      </c>
      <c r="X5704" s="7">
        <v>5192.6886000000004</v>
      </c>
      <c r="Y5704" s="7">
        <v>0.89439718844529226</v>
      </c>
      <c r="Z5704" s="7">
        <v>3576.3114</v>
      </c>
      <c r="AA5704" s="7">
        <v>1108.47579</v>
      </c>
      <c r="AB5704" s="7">
        <v>429.44218000000001</v>
      </c>
      <c r="AC5704" s="8">
        <v>1.5811991500229436</v>
      </c>
      <c r="AD5704">
        <v>2011</v>
      </c>
      <c r="AE5704" s="1" t="s">
        <v>55</v>
      </c>
      <c r="AF5704" s="15" t="e">
        <f t="shared" si="269"/>
        <v>#VALUE!</v>
      </c>
      <c r="AG5704" s="1">
        <v>35185</v>
      </c>
      <c r="AH5704">
        <v>1996</v>
      </c>
      <c r="AI5704" t="str">
        <f t="shared" si="267"/>
        <v>Before 2004</v>
      </c>
      <c r="AJ5704" s="1">
        <v>42639</v>
      </c>
      <c r="AK5704" s="1" t="s">
        <v>55</v>
      </c>
      <c r="AL5704" s="1">
        <v>35185</v>
      </c>
      <c r="AM5704">
        <v>1996</v>
      </c>
      <c r="AN5704" t="str">
        <f t="shared" si="268"/>
        <v>Before 2004</v>
      </c>
      <c r="AO5704">
        <v>15</v>
      </c>
      <c r="AP5704" t="s">
        <v>56</v>
      </c>
      <c r="AQ5704" t="s">
        <v>24731</v>
      </c>
      <c r="AR5704">
        <v>1</v>
      </c>
      <c r="AS5704" t="s">
        <v>24795</v>
      </c>
      <c r="AT5704" t="s">
        <v>24731</v>
      </c>
      <c r="AU5704" t="s">
        <v>24731</v>
      </c>
      <c r="AV5704" t="b">
        <v>0</v>
      </c>
      <c r="AW5704" t="s">
        <v>14331</v>
      </c>
      <c r="AX5704" t="s">
        <v>3012</v>
      </c>
      <c r="AY5704" t="s">
        <v>59</v>
      </c>
      <c r="AZ5704" s="3">
        <v>4.7</v>
      </c>
      <c r="BA5704" s="3">
        <v>6.4</v>
      </c>
      <c r="BB5704" s="3">
        <v>7.6</v>
      </c>
      <c r="BC5704" s="3">
        <v>7.3</v>
      </c>
      <c r="BD5704" s="3">
        <v>5.7</v>
      </c>
      <c r="BE5704">
        <v>45201020</v>
      </c>
      <c r="BF5704" t="s">
        <v>221</v>
      </c>
      <c r="BG5704" t="s">
        <v>139</v>
      </c>
      <c r="BH5704" t="s">
        <v>41</v>
      </c>
      <c r="BI5704" t="s">
        <v>221</v>
      </c>
      <c r="BJ5704" t="s">
        <v>59</v>
      </c>
      <c r="BK5704" t="s">
        <v>64</v>
      </c>
      <c r="BL5704">
        <v>2011</v>
      </c>
    </row>
    <row r="5705" spans="1:64" hidden="1" x14ac:dyDescent="0.25">
      <c r="A5705">
        <v>1069356</v>
      </c>
      <c r="B5705">
        <v>1156027</v>
      </c>
      <c r="C5705" t="s">
        <v>14431</v>
      </c>
      <c r="D5705" t="s">
        <v>14432</v>
      </c>
      <c r="E5705" t="s">
        <v>48</v>
      </c>
      <c r="F5705" t="s">
        <v>49</v>
      </c>
      <c r="G5705" t="s">
        <v>215</v>
      </c>
      <c r="H5705" t="s">
        <v>215</v>
      </c>
      <c r="I5705" t="s">
        <v>51</v>
      </c>
      <c r="J5705">
        <v>0</v>
      </c>
      <c r="K5705" t="s">
        <v>215</v>
      </c>
      <c r="L5705">
        <v>0</v>
      </c>
      <c r="M5705" t="s">
        <v>71</v>
      </c>
      <c r="N5705" t="s">
        <v>14433</v>
      </c>
      <c r="O5705" t="s">
        <v>14433</v>
      </c>
      <c r="P5705" s="2">
        <v>14</v>
      </c>
      <c r="Q5705">
        <v>3.7999999999999999E-2</v>
      </c>
      <c r="R5705">
        <v>3</v>
      </c>
      <c r="S5705" s="1">
        <v>43280</v>
      </c>
      <c r="T5705" s="7">
        <v>143544.68917999999</v>
      </c>
      <c r="U5705" s="7">
        <v>109751.98548</v>
      </c>
      <c r="V5705" s="7">
        <v>-2.1179448904498951E-2</v>
      </c>
      <c r="W5705" s="7">
        <v>148139.84497999999</v>
      </c>
      <c r="X5705" s="7">
        <v>127048.7387</v>
      </c>
      <c r="Y5705" s="7">
        <v>-0.14237294687899432</v>
      </c>
      <c r="Z5705" s="7">
        <v>128032.65923</v>
      </c>
      <c r="AA5705" s="7">
        <v>178661.08330999999</v>
      </c>
      <c r="AB5705" s="7">
        <v>113638.61919</v>
      </c>
      <c r="AC5705" s="8">
        <v>0.57218632700283512</v>
      </c>
      <c r="AD5705">
        <v>2018</v>
      </c>
      <c r="AE5705" s="1">
        <v>37797</v>
      </c>
      <c r="AF5705" s="15">
        <f t="shared" si="269"/>
        <v>15.021917808219179</v>
      </c>
      <c r="AG5705" s="1">
        <v>33605</v>
      </c>
      <c r="AH5705">
        <v>1992</v>
      </c>
      <c r="AI5705" t="str">
        <f t="shared" si="267"/>
        <v>Before 2004</v>
      </c>
      <c r="AJ5705" s="1">
        <v>44431</v>
      </c>
      <c r="AK5705" s="1" t="s">
        <v>55</v>
      </c>
      <c r="AL5705" s="1">
        <v>37797</v>
      </c>
      <c r="AM5705">
        <v>2003</v>
      </c>
      <c r="AN5705" t="str">
        <f t="shared" si="268"/>
        <v>Before 2004</v>
      </c>
      <c r="AO5705">
        <v>15</v>
      </c>
      <c r="AP5705" t="s">
        <v>5128</v>
      </c>
      <c r="AQ5705" t="s">
        <v>24750</v>
      </c>
      <c r="AR5705">
        <v>112</v>
      </c>
      <c r="AS5705" t="s">
        <v>24799</v>
      </c>
      <c r="AT5705" t="s">
        <v>24799</v>
      </c>
      <c r="AU5705" t="s">
        <v>24750</v>
      </c>
      <c r="AV5705" t="b">
        <v>1</v>
      </c>
      <c r="AW5705" t="s">
        <v>14434</v>
      </c>
      <c r="AX5705" t="s">
        <v>14434</v>
      </c>
      <c r="AY5705" t="s">
        <v>108</v>
      </c>
      <c r="AZ5705" s="3">
        <v>6.0026186579378074</v>
      </c>
      <c r="BA5705" s="3">
        <v>7.92962356792144</v>
      </c>
      <c r="BB5705" s="3">
        <v>6.4036006546644844</v>
      </c>
      <c r="BC5705" s="3">
        <v>6.2635024549918166</v>
      </c>
      <c r="BD5705" s="3">
        <v>6.2574468085106378</v>
      </c>
      <c r="BE5705">
        <v>40101010</v>
      </c>
      <c r="BF5705" t="s">
        <v>1376</v>
      </c>
      <c r="BG5705" t="s">
        <v>139</v>
      </c>
      <c r="BH5705" t="s">
        <v>62</v>
      </c>
      <c r="BI5705" t="s">
        <v>108</v>
      </c>
      <c r="BJ5705" t="s">
        <v>108</v>
      </c>
      <c r="BK5705" t="s">
        <v>110</v>
      </c>
      <c r="BL5705">
        <v>2018</v>
      </c>
    </row>
    <row r="5706" spans="1:64" hidden="1" x14ac:dyDescent="0.25">
      <c r="A5706">
        <v>1249400</v>
      </c>
      <c r="B5706">
        <v>15625169</v>
      </c>
      <c r="C5706" t="s">
        <v>14435</v>
      </c>
      <c r="D5706" t="s">
        <v>14432</v>
      </c>
      <c r="E5706" t="s">
        <v>464</v>
      </c>
      <c r="F5706" t="s">
        <v>236</v>
      </c>
      <c r="G5706" t="s">
        <v>215</v>
      </c>
      <c r="H5706" t="s">
        <v>215</v>
      </c>
      <c r="I5706" t="s">
        <v>66</v>
      </c>
      <c r="J5706">
        <v>0</v>
      </c>
      <c r="K5706" t="s">
        <v>215</v>
      </c>
      <c r="L5706">
        <v>0</v>
      </c>
      <c r="M5706" t="s">
        <v>71</v>
      </c>
      <c r="N5706" t="s">
        <v>14433</v>
      </c>
      <c r="O5706" t="s">
        <v>14433</v>
      </c>
      <c r="P5706" s="2">
        <v>13</v>
      </c>
      <c r="Q5706">
        <v>4.2999999999999997E-2</v>
      </c>
      <c r="R5706">
        <v>3</v>
      </c>
      <c r="S5706" s="1">
        <v>43382</v>
      </c>
      <c r="T5706" s="7">
        <v>146350.86006000001</v>
      </c>
      <c r="U5706" s="7">
        <v>99535.869949999993</v>
      </c>
      <c r="V5706" s="7">
        <v>-0.1170026618427787</v>
      </c>
      <c r="W5706" s="7">
        <v>141793.0416</v>
      </c>
      <c r="X5706" s="7">
        <v>133707.77230000001</v>
      </c>
      <c r="Y5706" s="7">
        <v>-5.7021622561766003E-2</v>
      </c>
      <c r="Z5706" s="7">
        <v>121482.22603999999</v>
      </c>
      <c r="AA5706" s="7">
        <v>178661.08330999999</v>
      </c>
      <c r="AB5706" s="7">
        <v>113638.61919</v>
      </c>
      <c r="AC5706" s="8">
        <v>0.57218632700283512</v>
      </c>
      <c r="AD5706">
        <v>2018</v>
      </c>
      <c r="AE5706" s="1">
        <v>37797</v>
      </c>
      <c r="AF5706" s="15">
        <f t="shared" si="269"/>
        <v>15.301369863013699</v>
      </c>
      <c r="AG5706" s="1">
        <v>33605</v>
      </c>
      <c r="AH5706">
        <v>1992</v>
      </c>
      <c r="AI5706" t="str">
        <f t="shared" si="267"/>
        <v>Before 2004</v>
      </c>
      <c r="AJ5706" s="1">
        <v>44431</v>
      </c>
      <c r="AK5706" s="1" t="s">
        <v>55</v>
      </c>
      <c r="AL5706" s="1">
        <v>37797</v>
      </c>
      <c r="AM5706">
        <v>2003</v>
      </c>
      <c r="AN5706" t="str">
        <f t="shared" si="268"/>
        <v>Before 2004</v>
      </c>
      <c r="AO5706">
        <v>15</v>
      </c>
      <c r="AP5706" t="s">
        <v>5128</v>
      </c>
      <c r="AQ5706" t="s">
        <v>24750</v>
      </c>
      <c r="AR5706">
        <v>112</v>
      </c>
      <c r="AS5706" t="s">
        <v>24799</v>
      </c>
      <c r="AT5706" t="s">
        <v>24799</v>
      </c>
      <c r="AU5706" t="s">
        <v>24750</v>
      </c>
      <c r="AV5706" t="b">
        <v>1</v>
      </c>
      <c r="AW5706" t="s">
        <v>14434</v>
      </c>
      <c r="AX5706" t="s">
        <v>14434</v>
      </c>
      <c r="AY5706" t="s">
        <v>108</v>
      </c>
      <c r="AZ5706" s="3">
        <v>6.0026186579378074</v>
      </c>
      <c r="BA5706" s="3">
        <v>7.92962356792144</v>
      </c>
      <c r="BB5706" s="3">
        <v>6.4036006546644844</v>
      </c>
      <c r="BC5706" s="3">
        <v>6.2635024549918166</v>
      </c>
      <c r="BD5706" s="3">
        <v>6.2574468085106378</v>
      </c>
      <c r="BE5706">
        <v>40101010</v>
      </c>
      <c r="BF5706" t="s">
        <v>1376</v>
      </c>
      <c r="BG5706" t="s">
        <v>139</v>
      </c>
      <c r="BH5706" t="s">
        <v>62</v>
      </c>
      <c r="BI5706" t="s">
        <v>108</v>
      </c>
      <c r="BJ5706" t="s">
        <v>108</v>
      </c>
      <c r="BK5706" t="s">
        <v>110</v>
      </c>
      <c r="BL5706">
        <v>2018</v>
      </c>
    </row>
    <row r="5707" spans="1:64" hidden="1" x14ac:dyDescent="0.25">
      <c r="A5707">
        <v>703527</v>
      </c>
      <c r="B5707">
        <v>1114430</v>
      </c>
      <c r="C5707" t="s">
        <v>14440</v>
      </c>
      <c r="D5707" t="s">
        <v>14441</v>
      </c>
      <c r="E5707" t="s">
        <v>48</v>
      </c>
      <c r="F5707" t="s">
        <v>1207</v>
      </c>
      <c r="G5707" t="s">
        <v>50</v>
      </c>
      <c r="H5707" t="s">
        <v>50</v>
      </c>
      <c r="I5707" t="s">
        <v>66</v>
      </c>
      <c r="J5707">
        <v>107000000</v>
      </c>
      <c r="K5707" t="s">
        <v>50</v>
      </c>
      <c r="L5707">
        <v>0</v>
      </c>
      <c r="M5707" t="s">
        <v>71</v>
      </c>
      <c r="N5707" t="s">
        <v>14442</v>
      </c>
      <c r="O5707" t="s">
        <v>14442</v>
      </c>
      <c r="P5707" s="2">
        <v>23</v>
      </c>
      <c r="Q5707">
        <v>1.4E-2</v>
      </c>
      <c r="R5707">
        <v>3</v>
      </c>
      <c r="S5707" s="1">
        <v>42484</v>
      </c>
      <c r="T5707" s="7">
        <v>16575.876090000002</v>
      </c>
      <c r="U5707" s="7">
        <v>5142.7470300000004</v>
      </c>
      <c r="V5707" s="7">
        <v>0.20825673956881025</v>
      </c>
      <c r="W5707" s="7">
        <v>16862.34777</v>
      </c>
      <c r="X5707" s="7">
        <v>20555.52245</v>
      </c>
      <c r="Y5707" s="7">
        <v>0.21901900793260654</v>
      </c>
      <c r="Z5707" s="7">
        <v>16006.58232</v>
      </c>
      <c r="AA5707" s="7">
        <v>15647.67877</v>
      </c>
      <c r="AB5707" s="7">
        <v>4446.4855600000001</v>
      </c>
      <c r="AC5707" s="8">
        <v>2.5191115677434026</v>
      </c>
      <c r="AD5707">
        <v>2016</v>
      </c>
      <c r="AE5707" s="1">
        <v>36728</v>
      </c>
      <c r="AF5707" s="15">
        <f t="shared" si="269"/>
        <v>15.769863013698631</v>
      </c>
      <c r="AG5707" s="1">
        <v>34540</v>
      </c>
      <c r="AH5707">
        <v>1994</v>
      </c>
      <c r="AI5707" t="str">
        <f t="shared" si="267"/>
        <v>Before 2004</v>
      </c>
      <c r="AJ5707" s="1">
        <v>44428</v>
      </c>
      <c r="AK5707" s="1" t="s">
        <v>55</v>
      </c>
      <c r="AL5707" s="1">
        <v>36728</v>
      </c>
      <c r="AM5707">
        <v>2000</v>
      </c>
      <c r="AN5707" t="str">
        <f t="shared" si="268"/>
        <v>Before 2004</v>
      </c>
      <c r="AO5707">
        <v>15</v>
      </c>
      <c r="AP5707" t="s">
        <v>9117</v>
      </c>
      <c r="AQ5707" t="s">
        <v>18646</v>
      </c>
      <c r="AR5707">
        <v>128</v>
      </c>
      <c r="AS5707" t="s">
        <v>24795</v>
      </c>
      <c r="AT5707" t="s">
        <v>24803</v>
      </c>
      <c r="AU5707" t="s">
        <v>24809</v>
      </c>
      <c r="AV5707" t="b">
        <v>1</v>
      </c>
      <c r="AW5707" t="s">
        <v>14443</v>
      </c>
      <c r="AX5707" t="s">
        <v>14443</v>
      </c>
      <c r="AY5707" t="s">
        <v>144</v>
      </c>
      <c r="AZ5707" s="3">
        <v>6.2052785923753664</v>
      </c>
      <c r="BA5707" s="3">
        <v>7.1472140762463354</v>
      </c>
      <c r="BB5707" s="3">
        <v>6.2469208211143696</v>
      </c>
      <c r="BC5707" s="3">
        <v>5.5410557184750733</v>
      </c>
      <c r="BD5707" s="3">
        <v>5.6366568914956012</v>
      </c>
      <c r="BE5707">
        <v>20101010</v>
      </c>
      <c r="BF5707" t="s">
        <v>243</v>
      </c>
      <c r="BG5707" t="s">
        <v>139</v>
      </c>
      <c r="BH5707" t="s">
        <v>62</v>
      </c>
      <c r="BI5707" t="s">
        <v>244</v>
      </c>
      <c r="BJ5707" t="s">
        <v>144</v>
      </c>
      <c r="BK5707" t="s">
        <v>84</v>
      </c>
      <c r="BL5707">
        <v>2016</v>
      </c>
    </row>
    <row r="5708" spans="1:64" hidden="1" x14ac:dyDescent="0.25">
      <c r="A5708">
        <v>672212</v>
      </c>
      <c r="B5708">
        <v>2688457</v>
      </c>
      <c r="C5708" t="s">
        <v>14529</v>
      </c>
      <c r="D5708" t="s">
        <v>14530</v>
      </c>
      <c r="E5708" t="s">
        <v>48</v>
      </c>
      <c r="F5708" t="s">
        <v>111</v>
      </c>
      <c r="G5708" t="s">
        <v>67</v>
      </c>
      <c r="H5708" t="s">
        <v>67</v>
      </c>
      <c r="I5708" t="s">
        <v>66</v>
      </c>
      <c r="J5708">
        <v>0</v>
      </c>
      <c r="K5708" t="s">
        <v>67</v>
      </c>
      <c r="L5708">
        <v>0</v>
      </c>
      <c r="M5708" t="s">
        <v>71</v>
      </c>
      <c r="N5708" t="s">
        <v>14531</v>
      </c>
      <c r="O5708" t="s">
        <v>14531</v>
      </c>
      <c r="P5708" s="2">
        <v>60</v>
      </c>
      <c r="Q5708">
        <v>0</v>
      </c>
      <c r="R5708">
        <v>3</v>
      </c>
      <c r="S5708" s="1">
        <v>39136</v>
      </c>
      <c r="T5708" s="7">
        <v>3.0100000000000001E-3</v>
      </c>
      <c r="U5708" s="7">
        <v>3.0100000000000001E-3</v>
      </c>
      <c r="V5708" s="7">
        <v>0</v>
      </c>
      <c r="W5708" s="7">
        <v>3.0100000000000001E-3</v>
      </c>
      <c r="X5708" s="7">
        <v>3.0100000000000001E-3</v>
      </c>
      <c r="Y5708" s="7">
        <v>0</v>
      </c>
      <c r="Z5708" s="7">
        <v>3.0100000000000001E-3</v>
      </c>
      <c r="AA5708" s="7" t="s">
        <v>57</v>
      </c>
      <c r="AB5708" s="7" t="s">
        <v>57</v>
      </c>
      <c r="AC5708" s="8" t="s">
        <v>57</v>
      </c>
      <c r="AD5708">
        <v>2007</v>
      </c>
      <c r="AE5708" s="1" t="s">
        <v>55</v>
      </c>
      <c r="AF5708" s="15" t="e">
        <f t="shared" si="269"/>
        <v>#VALUE!</v>
      </c>
      <c r="AG5708" s="1">
        <v>33605</v>
      </c>
      <c r="AH5708">
        <v>1992</v>
      </c>
      <c r="AI5708" t="str">
        <f t="shared" si="267"/>
        <v>Before 2004</v>
      </c>
      <c r="AJ5708" s="1">
        <v>39975</v>
      </c>
      <c r="AK5708" s="1" t="s">
        <v>55</v>
      </c>
      <c r="AL5708" s="1">
        <v>33605</v>
      </c>
      <c r="AM5708">
        <v>1992</v>
      </c>
      <c r="AN5708" t="str">
        <f t="shared" si="268"/>
        <v>Before 2004</v>
      </c>
      <c r="AO5708">
        <v>15</v>
      </c>
      <c r="AP5708" t="s">
        <v>56</v>
      </c>
      <c r="AQ5708" t="s">
        <v>24731</v>
      </c>
      <c r="AR5708">
        <v>1</v>
      </c>
      <c r="AS5708" t="s">
        <v>24795</v>
      </c>
      <c r="AT5708" t="s">
        <v>24731</v>
      </c>
      <c r="AU5708" t="s">
        <v>24731</v>
      </c>
      <c r="AV5708" t="b">
        <v>0</v>
      </c>
      <c r="AW5708" t="s">
        <v>14532</v>
      </c>
      <c r="AX5708" t="s">
        <v>14532</v>
      </c>
      <c r="AY5708" t="s">
        <v>76</v>
      </c>
      <c r="AZ5708" s="3">
        <v>6.7667235494880549</v>
      </c>
      <c r="BA5708" s="3">
        <v>7.3868600682593861</v>
      </c>
      <c r="BB5708" s="3">
        <v>5.6940273037542664</v>
      </c>
      <c r="BC5708" s="3">
        <v>5.3962457337883958</v>
      </c>
      <c r="BD5708" s="3">
        <v>5.6699658703071671</v>
      </c>
      <c r="BE5708">
        <v>25504060</v>
      </c>
      <c r="BF5708" t="s">
        <v>500</v>
      </c>
      <c r="BG5708" t="s">
        <v>139</v>
      </c>
      <c r="BH5708" t="s">
        <v>62</v>
      </c>
      <c r="BI5708" t="s">
        <v>482</v>
      </c>
      <c r="BJ5708" t="s">
        <v>371</v>
      </c>
      <c r="BK5708" t="s">
        <v>76</v>
      </c>
      <c r="BL5708">
        <v>2007</v>
      </c>
    </row>
    <row r="5709" spans="1:64" hidden="1" x14ac:dyDescent="0.25">
      <c r="A5709">
        <v>672249</v>
      </c>
      <c r="B5709">
        <v>1025523</v>
      </c>
      <c r="C5709" t="s">
        <v>14533</v>
      </c>
      <c r="D5709" t="s">
        <v>14533</v>
      </c>
      <c r="E5709" t="s">
        <v>48</v>
      </c>
      <c r="F5709" t="s">
        <v>137</v>
      </c>
      <c r="G5709" t="s">
        <v>67</v>
      </c>
      <c r="H5709" t="s">
        <v>67</v>
      </c>
      <c r="I5709" t="s">
        <v>138</v>
      </c>
      <c r="J5709">
        <v>0</v>
      </c>
      <c r="K5709" t="s">
        <v>67</v>
      </c>
      <c r="L5709">
        <v>0</v>
      </c>
      <c r="M5709" t="s">
        <v>71</v>
      </c>
      <c r="N5709" t="s">
        <v>14534</v>
      </c>
      <c r="O5709" t="s">
        <v>14534</v>
      </c>
      <c r="P5709" s="2">
        <v>39</v>
      </c>
      <c r="Q5709">
        <v>0.246</v>
      </c>
      <c r="R5709">
        <v>3.08799</v>
      </c>
      <c r="S5709" s="1">
        <v>41073</v>
      </c>
      <c r="T5709" s="7">
        <v>10622.255590000001</v>
      </c>
      <c r="U5709" s="7">
        <v>12991.18432</v>
      </c>
      <c r="V5709" s="7">
        <v>0.2230156024705483</v>
      </c>
      <c r="W5709" s="7">
        <v>12237.83562</v>
      </c>
      <c r="X5709" s="7">
        <v>16609.369200000001</v>
      </c>
      <c r="Y5709" s="7">
        <v>0.35721460197224003</v>
      </c>
      <c r="Z5709" s="7">
        <v>12963.430249999999</v>
      </c>
      <c r="AA5709" s="7">
        <v>8324.9341100000001</v>
      </c>
      <c r="AB5709" s="7">
        <v>5259.9474799999998</v>
      </c>
      <c r="AC5709" s="8">
        <v>0.58270289611332782</v>
      </c>
      <c r="AD5709">
        <v>2012</v>
      </c>
      <c r="AE5709" s="1">
        <v>35593</v>
      </c>
      <c r="AF5709" s="15">
        <f t="shared" si="269"/>
        <v>15.013698630136986</v>
      </c>
      <c r="AG5709" s="1">
        <v>35593</v>
      </c>
      <c r="AH5709">
        <v>1997</v>
      </c>
      <c r="AI5709" t="str">
        <f t="shared" ref="AI5709:AI5772" si="270">IF(AH5709&lt;=2004,"Before 2004",AH5709)</f>
        <v>Before 2004</v>
      </c>
      <c r="AJ5709" s="1">
        <v>44428</v>
      </c>
      <c r="AK5709" s="1" t="s">
        <v>55</v>
      </c>
      <c r="AL5709" s="1">
        <v>35593</v>
      </c>
      <c r="AM5709">
        <v>1997</v>
      </c>
      <c r="AN5709" t="str">
        <f t="shared" ref="AN5709:AN5772" si="271">IF(AM5709&lt;=2004,"Before 2004",AM5709)</f>
        <v>Before 2004</v>
      </c>
      <c r="AO5709">
        <v>15</v>
      </c>
      <c r="AP5709" t="s">
        <v>56</v>
      </c>
      <c r="AQ5709" t="s">
        <v>24731</v>
      </c>
      <c r="AR5709">
        <v>1</v>
      </c>
      <c r="AS5709" t="s">
        <v>24795</v>
      </c>
      <c r="AT5709" t="s">
        <v>24731</v>
      </c>
      <c r="AU5709" t="s">
        <v>24731</v>
      </c>
      <c r="AV5709" t="b">
        <v>0</v>
      </c>
      <c r="AW5709" t="s">
        <v>14535</v>
      </c>
      <c r="AX5709" t="s">
        <v>14535</v>
      </c>
      <c r="AY5709" t="s">
        <v>76</v>
      </c>
      <c r="AZ5709" s="3">
        <v>8.1999999999999993</v>
      </c>
      <c r="BA5709" s="3">
        <v>4.7</v>
      </c>
      <c r="BB5709" s="3">
        <v>0.2</v>
      </c>
      <c r="BC5709" s="3">
        <v>5.9</v>
      </c>
      <c r="BD5709" s="3">
        <v>2.9</v>
      </c>
      <c r="BE5709">
        <v>25203010</v>
      </c>
      <c r="BF5709" t="s">
        <v>419</v>
      </c>
      <c r="BG5709" t="s">
        <v>139</v>
      </c>
      <c r="BH5709" t="s">
        <v>41</v>
      </c>
      <c r="BI5709" t="s">
        <v>420</v>
      </c>
      <c r="BJ5709" t="s">
        <v>194</v>
      </c>
      <c r="BK5709" t="s">
        <v>76</v>
      </c>
      <c r="BL5709">
        <v>2012</v>
      </c>
    </row>
    <row r="5710" spans="1:64" hidden="1" x14ac:dyDescent="0.25">
      <c r="A5710">
        <v>714291</v>
      </c>
      <c r="B5710">
        <v>1025523</v>
      </c>
      <c r="C5710" t="s">
        <v>14533</v>
      </c>
      <c r="D5710" t="s">
        <v>14533</v>
      </c>
      <c r="E5710" t="s">
        <v>48</v>
      </c>
      <c r="F5710" t="s">
        <v>1207</v>
      </c>
      <c r="G5710" t="s">
        <v>50</v>
      </c>
      <c r="H5710" t="s">
        <v>50</v>
      </c>
      <c r="I5710" t="s">
        <v>66</v>
      </c>
      <c r="J5710">
        <v>1617000</v>
      </c>
      <c r="K5710" t="s">
        <v>50</v>
      </c>
      <c r="L5710">
        <v>0</v>
      </c>
      <c r="M5710" t="s">
        <v>71</v>
      </c>
      <c r="N5710" t="s">
        <v>14534</v>
      </c>
      <c r="O5710" t="s">
        <v>14534</v>
      </c>
      <c r="P5710" s="2">
        <v>35</v>
      </c>
      <c r="Q5710">
        <v>0.14000000000000001</v>
      </c>
      <c r="R5710">
        <v>1.6607099999999999</v>
      </c>
      <c r="S5710" s="1">
        <v>41386</v>
      </c>
      <c r="T5710" s="7">
        <v>13938.40353</v>
      </c>
      <c r="U5710" s="7">
        <v>14493.455309999999</v>
      </c>
      <c r="V5710" s="7">
        <v>3.9821761423777621E-2</v>
      </c>
      <c r="W5710" s="7">
        <v>13537.5124</v>
      </c>
      <c r="X5710" s="7">
        <v>15124.30119</v>
      </c>
      <c r="Y5710" s="7">
        <v>0.11721420768560113</v>
      </c>
      <c r="Z5710" s="7">
        <v>15052.548360000001</v>
      </c>
      <c r="AA5710" s="7">
        <v>8324.9341100000001</v>
      </c>
      <c r="AB5710" s="7">
        <v>5259.9474799999998</v>
      </c>
      <c r="AC5710" s="8">
        <v>0.58270289611332782</v>
      </c>
      <c r="AD5710">
        <v>2013</v>
      </c>
      <c r="AE5710" s="1">
        <v>35593</v>
      </c>
      <c r="AF5710" s="15">
        <f t="shared" si="269"/>
        <v>15.871232876712329</v>
      </c>
      <c r="AG5710" s="1">
        <v>35593</v>
      </c>
      <c r="AH5710">
        <v>1997</v>
      </c>
      <c r="AI5710" t="str">
        <f t="shared" si="270"/>
        <v>Before 2004</v>
      </c>
      <c r="AJ5710" s="1">
        <v>44428</v>
      </c>
      <c r="AK5710" s="1" t="s">
        <v>55</v>
      </c>
      <c r="AL5710" s="1">
        <v>35593</v>
      </c>
      <c r="AM5710">
        <v>1997</v>
      </c>
      <c r="AN5710" t="str">
        <f t="shared" si="271"/>
        <v>Before 2004</v>
      </c>
      <c r="AO5710">
        <v>15</v>
      </c>
      <c r="AP5710" t="s">
        <v>56</v>
      </c>
      <c r="AQ5710" t="s">
        <v>24731</v>
      </c>
      <c r="AR5710">
        <v>1</v>
      </c>
      <c r="AS5710" t="s">
        <v>24795</v>
      </c>
      <c r="AT5710" t="s">
        <v>24731</v>
      </c>
      <c r="AU5710" t="s">
        <v>24731</v>
      </c>
      <c r="AV5710" t="b">
        <v>0</v>
      </c>
      <c r="AW5710" t="s">
        <v>14535</v>
      </c>
      <c r="AX5710" t="s">
        <v>14535</v>
      </c>
      <c r="AY5710" t="s">
        <v>76</v>
      </c>
      <c r="AZ5710" s="3">
        <v>8.1999999999999993</v>
      </c>
      <c r="BA5710" s="3">
        <v>4.7</v>
      </c>
      <c r="BB5710" s="3">
        <v>0.2</v>
      </c>
      <c r="BC5710" s="3">
        <v>5.9</v>
      </c>
      <c r="BD5710" s="3">
        <v>2.9</v>
      </c>
      <c r="BE5710">
        <v>25203010</v>
      </c>
      <c r="BF5710" t="s">
        <v>419</v>
      </c>
      <c r="BG5710" t="s">
        <v>139</v>
      </c>
      <c r="BH5710" t="s">
        <v>41</v>
      </c>
      <c r="BI5710" t="s">
        <v>420</v>
      </c>
      <c r="BJ5710" t="s">
        <v>194</v>
      </c>
      <c r="BK5710" t="s">
        <v>76</v>
      </c>
      <c r="BL5710">
        <v>2013</v>
      </c>
    </row>
    <row r="5711" spans="1:64" hidden="1" x14ac:dyDescent="0.25">
      <c r="A5711">
        <v>686771</v>
      </c>
      <c r="B5711">
        <v>1080159</v>
      </c>
      <c r="C5711" t="s">
        <v>14786</v>
      </c>
      <c r="D5711" t="s">
        <v>14786</v>
      </c>
      <c r="E5711" t="s">
        <v>158</v>
      </c>
      <c r="F5711" t="s">
        <v>209</v>
      </c>
      <c r="G5711" t="s">
        <v>214</v>
      </c>
      <c r="H5711" t="s">
        <v>215</v>
      </c>
      <c r="I5711" t="s">
        <v>209</v>
      </c>
      <c r="J5711">
        <v>0</v>
      </c>
      <c r="K5711" t="s">
        <v>215</v>
      </c>
      <c r="L5711">
        <v>0</v>
      </c>
      <c r="M5711" t="s">
        <v>71</v>
      </c>
      <c r="N5711" t="s">
        <v>14787</v>
      </c>
      <c r="O5711" t="s">
        <v>14787</v>
      </c>
      <c r="P5711" s="2">
        <v>40</v>
      </c>
      <c r="Q5711">
        <v>1.61</v>
      </c>
      <c r="R5711">
        <v>33.561799999999998</v>
      </c>
      <c r="S5711" s="1">
        <v>40984</v>
      </c>
      <c r="T5711" s="7">
        <v>1008.1751400000001</v>
      </c>
      <c r="U5711" s="7">
        <v>812.83597999999995</v>
      </c>
      <c r="V5711" s="7">
        <v>-0.19375518424308708</v>
      </c>
      <c r="W5711" s="7">
        <v>1298.10699</v>
      </c>
      <c r="X5711" s="7">
        <v>843.80975000000001</v>
      </c>
      <c r="Y5711" s="7">
        <v>-0.34996902682112513</v>
      </c>
      <c r="Z5711" s="7">
        <v>1089.1385</v>
      </c>
      <c r="AA5711" s="7" t="s">
        <v>57</v>
      </c>
      <c r="AB5711" s="7" t="s">
        <v>57</v>
      </c>
      <c r="AC5711" s="8" t="s">
        <v>57</v>
      </c>
      <c r="AD5711">
        <v>2012</v>
      </c>
      <c r="AE5711" s="1" t="s">
        <v>55</v>
      </c>
      <c r="AF5711" s="15" t="e">
        <f t="shared" si="269"/>
        <v>#VALUE!</v>
      </c>
      <c r="AG5711" s="1">
        <v>35172</v>
      </c>
      <c r="AH5711">
        <v>1996</v>
      </c>
      <c r="AI5711" t="str">
        <f t="shared" si="270"/>
        <v>Before 2004</v>
      </c>
      <c r="AJ5711" s="1">
        <v>41190</v>
      </c>
      <c r="AK5711" s="1" t="s">
        <v>55</v>
      </c>
      <c r="AL5711" s="1">
        <v>35172</v>
      </c>
      <c r="AM5711">
        <v>1996</v>
      </c>
      <c r="AN5711" t="str">
        <f t="shared" si="271"/>
        <v>Before 2004</v>
      </c>
      <c r="AO5711">
        <v>15</v>
      </c>
      <c r="AP5711" t="s">
        <v>56</v>
      </c>
      <c r="AQ5711" t="s">
        <v>24731</v>
      </c>
      <c r="AR5711">
        <v>1</v>
      </c>
      <c r="AS5711" t="s">
        <v>24795</v>
      </c>
      <c r="AT5711" t="s">
        <v>24731</v>
      </c>
      <c r="AU5711" t="s">
        <v>24731</v>
      </c>
      <c r="AV5711" t="b">
        <v>0</v>
      </c>
      <c r="AW5711" t="s">
        <v>14788</v>
      </c>
      <c r="AX5711" t="s">
        <v>14788</v>
      </c>
      <c r="AY5711" t="s">
        <v>76</v>
      </c>
      <c r="AZ5711" s="3">
        <v>6.7667235494880549</v>
      </c>
      <c r="BA5711" s="3">
        <v>7.3868600682593861</v>
      </c>
      <c r="BB5711" s="3">
        <v>5.6940273037542664</v>
      </c>
      <c r="BC5711" s="3">
        <v>5.3962457337883958</v>
      </c>
      <c r="BD5711" s="3">
        <v>5.6699658703071671</v>
      </c>
      <c r="BE5711">
        <v>25504010</v>
      </c>
      <c r="BF5711" t="s">
        <v>683</v>
      </c>
      <c r="BG5711" t="s">
        <v>139</v>
      </c>
      <c r="BH5711" t="s">
        <v>62</v>
      </c>
      <c r="BI5711" t="s">
        <v>482</v>
      </c>
      <c r="BJ5711" t="s">
        <v>371</v>
      </c>
      <c r="BK5711" t="s">
        <v>76</v>
      </c>
      <c r="BL5711">
        <v>2012</v>
      </c>
    </row>
    <row r="5712" spans="1:64" hidden="1" x14ac:dyDescent="0.25">
      <c r="A5712">
        <v>678531</v>
      </c>
      <c r="B5712">
        <v>1008097</v>
      </c>
      <c r="C5712" t="s">
        <v>14857</v>
      </c>
      <c r="D5712" t="s">
        <v>14858</v>
      </c>
      <c r="E5712" t="s">
        <v>70</v>
      </c>
      <c r="F5712" t="s">
        <v>209</v>
      </c>
      <c r="G5712" t="s">
        <v>50</v>
      </c>
      <c r="H5712" t="s">
        <v>50</v>
      </c>
      <c r="I5712" t="s">
        <v>209</v>
      </c>
      <c r="J5712">
        <v>495000</v>
      </c>
      <c r="K5712" t="s">
        <v>50</v>
      </c>
      <c r="L5712">
        <v>0</v>
      </c>
      <c r="M5712" t="s">
        <v>52</v>
      </c>
      <c r="N5712" t="s">
        <v>14859</v>
      </c>
      <c r="O5712" t="s">
        <v>14860</v>
      </c>
      <c r="P5712" s="2">
        <v>39</v>
      </c>
      <c r="Q5712">
        <v>10</v>
      </c>
      <c r="R5712">
        <v>6.3291199999999996</v>
      </c>
      <c r="S5712" s="1">
        <v>41038</v>
      </c>
      <c r="T5712" s="7">
        <v>733.59721000000002</v>
      </c>
      <c r="U5712" s="7">
        <v>812.59517000000005</v>
      </c>
      <c r="V5712" s="7">
        <v>0.1076857421526999</v>
      </c>
      <c r="W5712" s="7">
        <v>774.73942</v>
      </c>
      <c r="X5712" s="7">
        <v>865.89475000000004</v>
      </c>
      <c r="Y5712" s="7">
        <v>0.11765934151124006</v>
      </c>
      <c r="Z5712" s="7">
        <v>973.13315</v>
      </c>
      <c r="AA5712" s="7">
        <v>27535.487959999999</v>
      </c>
      <c r="AB5712" s="7">
        <v>24433.714739999999</v>
      </c>
      <c r="AC5712" s="8">
        <v>0.12694644482044892</v>
      </c>
      <c r="AD5712">
        <v>2012</v>
      </c>
      <c r="AE5712" s="1" t="s">
        <v>55</v>
      </c>
      <c r="AF5712" s="15" t="e">
        <f t="shared" si="269"/>
        <v>#VALUE!</v>
      </c>
      <c r="AG5712" s="1">
        <v>35247</v>
      </c>
      <c r="AH5712">
        <v>1996</v>
      </c>
      <c r="AI5712" t="str">
        <f t="shared" si="270"/>
        <v>Before 2004</v>
      </c>
      <c r="AJ5712" s="1">
        <v>41452</v>
      </c>
      <c r="AK5712" s="1" t="s">
        <v>55</v>
      </c>
      <c r="AL5712" s="1">
        <v>35247</v>
      </c>
      <c r="AM5712">
        <v>1996</v>
      </c>
      <c r="AN5712" t="str">
        <f t="shared" si="271"/>
        <v>Before 2004</v>
      </c>
      <c r="AO5712">
        <v>15</v>
      </c>
      <c r="AP5712" t="s">
        <v>56</v>
      </c>
      <c r="AQ5712" t="s">
        <v>24731</v>
      </c>
      <c r="AR5712">
        <v>1</v>
      </c>
      <c r="AS5712" t="s">
        <v>24795</v>
      </c>
      <c r="AT5712" t="s">
        <v>24731</v>
      </c>
      <c r="AU5712" t="s">
        <v>24731</v>
      </c>
      <c r="AV5712" t="b">
        <v>0</v>
      </c>
      <c r="AW5712" t="s">
        <v>14861</v>
      </c>
      <c r="AX5712" t="s">
        <v>14862</v>
      </c>
      <c r="AY5712" t="s">
        <v>393</v>
      </c>
      <c r="AZ5712" s="3">
        <v>6.2</v>
      </c>
      <c r="BA5712" s="3">
        <v>9.5</v>
      </c>
      <c r="BB5712" s="3">
        <v>7.6</v>
      </c>
      <c r="BC5712" s="3">
        <v>8.1999999999999993</v>
      </c>
      <c r="BD5712" s="3">
        <v>7.9</v>
      </c>
      <c r="BE5712">
        <v>55103010</v>
      </c>
      <c r="BF5712" t="s">
        <v>649</v>
      </c>
      <c r="BG5712" t="s">
        <v>139</v>
      </c>
      <c r="BH5712" t="s">
        <v>41</v>
      </c>
      <c r="BI5712" t="s">
        <v>649</v>
      </c>
      <c r="BJ5712" t="s">
        <v>393</v>
      </c>
      <c r="BK5712" t="s">
        <v>393</v>
      </c>
      <c r="BL5712">
        <v>2012</v>
      </c>
    </row>
    <row r="5713" spans="1:64" x14ac:dyDescent="0.25">
      <c r="A5713">
        <v>678569</v>
      </c>
      <c r="B5713">
        <v>2757888</v>
      </c>
      <c r="C5713" t="s">
        <v>14863</v>
      </c>
      <c r="D5713" t="s">
        <v>13070</v>
      </c>
      <c r="E5713" t="s">
        <v>48</v>
      </c>
      <c r="F5713" t="s">
        <v>209</v>
      </c>
      <c r="G5713" t="s">
        <v>215</v>
      </c>
      <c r="H5713" t="s">
        <v>215</v>
      </c>
      <c r="I5713" t="s">
        <v>209</v>
      </c>
      <c r="J5713">
        <v>0</v>
      </c>
      <c r="K5713" t="s">
        <v>215</v>
      </c>
      <c r="L5713">
        <v>0</v>
      </c>
      <c r="M5713" t="s">
        <v>71</v>
      </c>
      <c r="N5713" t="s">
        <v>13072</v>
      </c>
      <c r="O5713" t="s">
        <v>13072</v>
      </c>
      <c r="P5713" s="2">
        <v>40</v>
      </c>
      <c r="Q5713">
        <v>0</v>
      </c>
      <c r="R5713">
        <v>3</v>
      </c>
      <c r="S5713" s="1">
        <v>40958</v>
      </c>
      <c r="T5713" s="7">
        <v>1682.7951</v>
      </c>
      <c r="U5713" s="7">
        <v>444.30579</v>
      </c>
      <c r="V5713" s="7">
        <v>-5.678475056172911E-2</v>
      </c>
      <c r="W5713" s="7">
        <v>1794.3375000000001</v>
      </c>
      <c r="X5713" s="7">
        <v>1561.9860000000001</v>
      </c>
      <c r="Y5713" s="7">
        <v>-0.1294915254237288</v>
      </c>
      <c r="Z5713" s="7">
        <v>1740.88</v>
      </c>
      <c r="AA5713" s="7">
        <v>751.14595999999995</v>
      </c>
      <c r="AB5713" s="7">
        <v>499.36399999999998</v>
      </c>
      <c r="AC5713" s="8">
        <v>0.50420526910229813</v>
      </c>
      <c r="AD5713">
        <v>2012</v>
      </c>
      <c r="AE5713" s="1" t="s">
        <v>55</v>
      </c>
      <c r="AF5713" s="15" t="e">
        <f t="shared" si="269"/>
        <v>#VALUE!</v>
      </c>
      <c r="AG5713" s="1">
        <v>35187</v>
      </c>
      <c r="AH5713">
        <v>1996</v>
      </c>
      <c r="AI5713" t="str">
        <f t="shared" si="270"/>
        <v>Before 2004</v>
      </c>
      <c r="AJ5713" s="1">
        <v>44430</v>
      </c>
      <c r="AK5713" s="1" t="s">
        <v>55</v>
      </c>
      <c r="AL5713" s="1">
        <v>35187</v>
      </c>
      <c r="AM5713">
        <v>1996</v>
      </c>
      <c r="AN5713" t="str">
        <f t="shared" si="271"/>
        <v>Before 2004</v>
      </c>
      <c r="AO5713">
        <v>15</v>
      </c>
      <c r="AP5713" t="s">
        <v>908</v>
      </c>
      <c r="AQ5713" t="s">
        <v>24739</v>
      </c>
      <c r="AR5713">
        <v>190</v>
      </c>
      <c r="AS5713" t="s">
        <v>24798</v>
      </c>
      <c r="AT5713" t="s">
        <v>24739</v>
      </c>
      <c r="AU5713" t="s">
        <v>24808</v>
      </c>
      <c r="AV5713" t="b">
        <v>0</v>
      </c>
      <c r="AW5713" t="s">
        <v>13074</v>
      </c>
      <c r="AX5713" t="s">
        <v>13074</v>
      </c>
      <c r="AY5713" t="s">
        <v>384</v>
      </c>
      <c r="AZ5713" s="3">
        <v>6.6921985815602838</v>
      </c>
      <c r="BA5713" s="3">
        <v>6.8780141843971627</v>
      </c>
      <c r="BB5713" s="3">
        <v>5.725531914893617</v>
      </c>
      <c r="BC5713" s="3">
        <v>5.9886524822695044</v>
      </c>
      <c r="BD5713" s="3">
        <v>5.5035460992907801</v>
      </c>
      <c r="BE5713">
        <v>60102020</v>
      </c>
      <c r="BF5713" t="s">
        <v>837</v>
      </c>
      <c r="BG5713" t="s">
        <v>139</v>
      </c>
      <c r="BH5713" t="s">
        <v>62</v>
      </c>
      <c r="BI5713" t="s">
        <v>767</v>
      </c>
      <c r="BJ5713" t="s">
        <v>384</v>
      </c>
      <c r="BK5713" t="s">
        <v>384</v>
      </c>
      <c r="BL5713">
        <v>2012</v>
      </c>
    </row>
    <row r="5714" spans="1:64" hidden="1" x14ac:dyDescent="0.25">
      <c r="A5714">
        <v>1026348</v>
      </c>
      <c r="B5714">
        <v>1206532</v>
      </c>
      <c r="C5714" t="s">
        <v>14994</v>
      </c>
      <c r="D5714" t="s">
        <v>14994</v>
      </c>
      <c r="E5714" t="s">
        <v>48</v>
      </c>
      <c r="F5714" t="s">
        <v>137</v>
      </c>
      <c r="G5714" t="s">
        <v>215</v>
      </c>
      <c r="H5714" t="s">
        <v>215</v>
      </c>
      <c r="I5714" t="s">
        <v>138</v>
      </c>
      <c r="J5714">
        <v>0</v>
      </c>
      <c r="K5714" t="s">
        <v>215</v>
      </c>
      <c r="L5714">
        <v>0</v>
      </c>
      <c r="M5714" t="s">
        <v>71</v>
      </c>
      <c r="N5714" t="s">
        <v>14995</v>
      </c>
      <c r="O5714" t="s">
        <v>14995</v>
      </c>
      <c r="P5714" s="2">
        <v>16</v>
      </c>
      <c r="Q5714">
        <v>16.61</v>
      </c>
      <c r="R5714">
        <v>4.8861699999999999</v>
      </c>
      <c r="S5714" s="1">
        <v>43137</v>
      </c>
      <c r="T5714" s="7">
        <v>9925.5429000000004</v>
      </c>
      <c r="U5714" s="7">
        <v>13051.9236</v>
      </c>
      <c r="V5714" s="7">
        <v>0.31498334463901212</v>
      </c>
      <c r="W5714" s="7">
        <v>8961.5915999999997</v>
      </c>
      <c r="X5714" s="7">
        <v>15528.0723</v>
      </c>
      <c r="Y5714" s="7">
        <v>0.73273599078092333</v>
      </c>
      <c r="Z5714" s="7">
        <v>16741.475399999999</v>
      </c>
      <c r="AA5714" s="7">
        <v>9270.0060200000007</v>
      </c>
      <c r="AB5714" s="7">
        <v>7571.1476899999998</v>
      </c>
      <c r="AC5714" s="8">
        <v>0.22438583944728213</v>
      </c>
      <c r="AD5714">
        <v>2018</v>
      </c>
      <c r="AE5714" s="1">
        <v>37554</v>
      </c>
      <c r="AF5714" s="15">
        <f t="shared" si="269"/>
        <v>15.295890410958904</v>
      </c>
      <c r="AG5714" s="1">
        <v>37554</v>
      </c>
      <c r="AH5714">
        <v>2002</v>
      </c>
      <c r="AI5714" t="str">
        <f t="shared" si="270"/>
        <v>Before 2004</v>
      </c>
      <c r="AJ5714" s="1">
        <v>44428</v>
      </c>
      <c r="AK5714" s="1" t="s">
        <v>55</v>
      </c>
      <c r="AL5714" s="1">
        <v>37554</v>
      </c>
      <c r="AM5714">
        <v>2002</v>
      </c>
      <c r="AN5714" t="str">
        <f t="shared" si="271"/>
        <v>Before 2004</v>
      </c>
      <c r="AO5714">
        <v>15</v>
      </c>
      <c r="AP5714" t="s">
        <v>56</v>
      </c>
      <c r="AQ5714" t="s">
        <v>24731</v>
      </c>
      <c r="AR5714">
        <v>1</v>
      </c>
      <c r="AS5714" t="s">
        <v>24795</v>
      </c>
      <c r="AT5714" t="s">
        <v>24731</v>
      </c>
      <c r="AU5714" t="s">
        <v>24731</v>
      </c>
      <c r="AV5714" t="b">
        <v>0</v>
      </c>
      <c r="AW5714" t="s">
        <v>14996</v>
      </c>
      <c r="AX5714" t="s">
        <v>14996</v>
      </c>
      <c r="AY5714" t="s">
        <v>76</v>
      </c>
      <c r="AZ5714" s="3">
        <v>7</v>
      </c>
      <c r="BA5714" s="3">
        <v>7.9</v>
      </c>
      <c r="BB5714" s="3">
        <v>5.5</v>
      </c>
      <c r="BC5714" s="3">
        <v>2.2999999999999998</v>
      </c>
      <c r="BD5714" s="3">
        <v>5.3</v>
      </c>
      <c r="BE5714">
        <v>25301010</v>
      </c>
      <c r="BF5714" t="s">
        <v>227</v>
      </c>
      <c r="BG5714" t="s">
        <v>139</v>
      </c>
      <c r="BH5714" t="s">
        <v>41</v>
      </c>
      <c r="BI5714" t="s">
        <v>78</v>
      </c>
      <c r="BJ5714" t="s">
        <v>79</v>
      </c>
      <c r="BK5714" t="s">
        <v>76</v>
      </c>
      <c r="BL5714">
        <v>2018</v>
      </c>
    </row>
    <row r="5715" spans="1:64" hidden="1" x14ac:dyDescent="0.25">
      <c r="A5715">
        <v>690591</v>
      </c>
      <c r="B5715">
        <v>1067819</v>
      </c>
      <c r="C5715" t="s">
        <v>15067</v>
      </c>
      <c r="D5715" t="s">
        <v>672</v>
      </c>
      <c r="E5715" t="s">
        <v>70</v>
      </c>
      <c r="F5715" t="s">
        <v>209</v>
      </c>
      <c r="G5715" t="s">
        <v>214</v>
      </c>
      <c r="H5715" t="s">
        <v>215</v>
      </c>
      <c r="I5715" t="s">
        <v>209</v>
      </c>
      <c r="J5715">
        <v>0</v>
      </c>
      <c r="K5715" t="s">
        <v>215</v>
      </c>
      <c r="L5715">
        <v>0</v>
      </c>
      <c r="M5715" t="s">
        <v>71</v>
      </c>
      <c r="N5715" t="s">
        <v>15068</v>
      </c>
      <c r="O5715" t="s">
        <v>674</v>
      </c>
      <c r="P5715" s="2">
        <v>39</v>
      </c>
      <c r="Q5715">
        <v>15.4</v>
      </c>
      <c r="R5715">
        <v>7.46279</v>
      </c>
      <c r="S5715" s="1">
        <v>41031</v>
      </c>
      <c r="T5715" s="7">
        <v>127.0166</v>
      </c>
      <c r="U5715" s="7">
        <v>101.87627999999999</v>
      </c>
      <c r="V5715" s="7">
        <v>-0.19792940450303348</v>
      </c>
      <c r="W5715" s="7">
        <v>155.69664</v>
      </c>
      <c r="X5715" s="7">
        <v>104.05522000000001</v>
      </c>
      <c r="Y5715" s="7">
        <v>-0.33167973310149784</v>
      </c>
      <c r="Z5715" s="7">
        <v>136.79419999999999</v>
      </c>
      <c r="AA5715" s="7">
        <v>1991.6679899999999</v>
      </c>
      <c r="AB5715" s="7">
        <v>1236.5743600000001</v>
      </c>
      <c r="AC5715" s="8">
        <v>0.61063341957049777</v>
      </c>
      <c r="AD5715">
        <v>2012</v>
      </c>
      <c r="AE5715" s="1" t="s">
        <v>55</v>
      </c>
      <c r="AF5715" s="15" t="e">
        <f t="shared" si="269"/>
        <v>#VALUE!</v>
      </c>
      <c r="AG5715" s="1">
        <v>35286</v>
      </c>
      <c r="AH5715">
        <v>1996</v>
      </c>
      <c r="AI5715" t="str">
        <f t="shared" si="270"/>
        <v>Before 2004</v>
      </c>
      <c r="AJ5715" s="1">
        <v>41110</v>
      </c>
      <c r="AK5715" s="1" t="s">
        <v>55</v>
      </c>
      <c r="AL5715" s="1">
        <v>35286</v>
      </c>
      <c r="AM5715">
        <v>1996</v>
      </c>
      <c r="AN5715" t="str">
        <f t="shared" si="271"/>
        <v>Before 2004</v>
      </c>
      <c r="AO5715">
        <v>15</v>
      </c>
      <c r="AP5715" t="s">
        <v>56</v>
      </c>
      <c r="AQ5715" t="s">
        <v>24731</v>
      </c>
      <c r="AR5715">
        <v>1</v>
      </c>
      <c r="AS5715" t="s">
        <v>24795</v>
      </c>
      <c r="AT5715" t="s">
        <v>24731</v>
      </c>
      <c r="AU5715" t="s">
        <v>24731</v>
      </c>
      <c r="AV5715" t="b">
        <v>0</v>
      </c>
      <c r="AW5715" t="s">
        <v>15069</v>
      </c>
      <c r="AX5715" t="s">
        <v>676</v>
      </c>
      <c r="AY5715" t="s">
        <v>173</v>
      </c>
      <c r="AZ5715" s="3">
        <v>7.2</v>
      </c>
      <c r="BA5715" s="3">
        <v>8.5</v>
      </c>
      <c r="BB5715" s="3">
        <v>6.6</v>
      </c>
      <c r="BC5715" s="3">
        <v>5.5</v>
      </c>
      <c r="BD5715" s="3">
        <v>6.7</v>
      </c>
      <c r="BE5715">
        <v>50202020</v>
      </c>
      <c r="BF5715" t="s">
        <v>1077</v>
      </c>
      <c r="BG5715" t="s">
        <v>139</v>
      </c>
      <c r="BH5715" t="s">
        <v>41</v>
      </c>
      <c r="BI5715" t="s">
        <v>175</v>
      </c>
      <c r="BJ5715" t="s">
        <v>176</v>
      </c>
      <c r="BK5715" t="s">
        <v>173</v>
      </c>
      <c r="BL5715">
        <v>2012</v>
      </c>
    </row>
    <row r="5716" spans="1:64" hidden="1" x14ac:dyDescent="0.25">
      <c r="A5716">
        <v>683311</v>
      </c>
      <c r="B5716">
        <v>1067819</v>
      </c>
      <c r="C5716" t="s">
        <v>15067</v>
      </c>
      <c r="D5716" t="s">
        <v>672</v>
      </c>
      <c r="E5716" t="s">
        <v>70</v>
      </c>
      <c r="F5716" t="s">
        <v>209</v>
      </c>
      <c r="G5716" t="s">
        <v>516</v>
      </c>
      <c r="H5716" t="s">
        <v>50</v>
      </c>
      <c r="I5716" t="s">
        <v>209</v>
      </c>
      <c r="J5716">
        <v>0</v>
      </c>
      <c r="K5716" t="s">
        <v>67</v>
      </c>
      <c r="L5716">
        <v>1</v>
      </c>
      <c r="M5716" t="s">
        <v>71</v>
      </c>
      <c r="N5716" t="s">
        <v>15068</v>
      </c>
      <c r="O5716" t="s">
        <v>674</v>
      </c>
      <c r="P5716" s="2">
        <v>38</v>
      </c>
      <c r="Q5716">
        <v>18.87</v>
      </c>
      <c r="R5716">
        <v>5.4593999999999996</v>
      </c>
      <c r="S5716" s="1">
        <v>41106</v>
      </c>
      <c r="T5716" s="7">
        <v>161.88911999999999</v>
      </c>
      <c r="U5716" s="7">
        <v>94.423180000000002</v>
      </c>
      <c r="V5716" s="7">
        <v>-0.41674165626448517</v>
      </c>
      <c r="W5716" s="7">
        <v>120.97319</v>
      </c>
      <c r="X5716" s="7">
        <v>98.262640000000005</v>
      </c>
      <c r="Y5716" s="7">
        <v>-0.18773209171387475</v>
      </c>
      <c r="Z5716" s="7">
        <v>124.4145</v>
      </c>
      <c r="AA5716" s="7">
        <v>1991.6679899999999</v>
      </c>
      <c r="AB5716" s="7">
        <v>1236.5743600000001</v>
      </c>
      <c r="AC5716" s="8">
        <v>0.61063341957049777</v>
      </c>
      <c r="AD5716">
        <v>2012</v>
      </c>
      <c r="AE5716" s="1" t="s">
        <v>55</v>
      </c>
      <c r="AF5716" s="15" t="e">
        <f t="shared" si="269"/>
        <v>#VALUE!</v>
      </c>
      <c r="AG5716" s="1">
        <v>35286</v>
      </c>
      <c r="AH5716">
        <v>1996</v>
      </c>
      <c r="AI5716" t="str">
        <f t="shared" si="270"/>
        <v>Before 2004</v>
      </c>
      <c r="AJ5716" s="1">
        <v>41110</v>
      </c>
      <c r="AK5716" s="1" t="s">
        <v>55</v>
      </c>
      <c r="AL5716" s="1">
        <v>35286</v>
      </c>
      <c r="AM5716">
        <v>1996</v>
      </c>
      <c r="AN5716" t="str">
        <f t="shared" si="271"/>
        <v>Before 2004</v>
      </c>
      <c r="AO5716">
        <v>15</v>
      </c>
      <c r="AP5716" t="s">
        <v>56</v>
      </c>
      <c r="AQ5716" t="s">
        <v>24731</v>
      </c>
      <c r="AR5716">
        <v>1</v>
      </c>
      <c r="AS5716" t="s">
        <v>24795</v>
      </c>
      <c r="AT5716" t="s">
        <v>24731</v>
      </c>
      <c r="AU5716" t="s">
        <v>24731</v>
      </c>
      <c r="AV5716" t="b">
        <v>0</v>
      </c>
      <c r="AW5716" t="s">
        <v>15069</v>
      </c>
      <c r="AX5716" t="s">
        <v>676</v>
      </c>
      <c r="AY5716" t="s">
        <v>173</v>
      </c>
      <c r="AZ5716" s="3">
        <v>7.2</v>
      </c>
      <c r="BA5716" s="3">
        <v>8.5</v>
      </c>
      <c r="BB5716" s="3">
        <v>6.6</v>
      </c>
      <c r="BC5716" s="3">
        <v>5.5</v>
      </c>
      <c r="BD5716" s="3">
        <v>6.7</v>
      </c>
      <c r="BE5716">
        <v>50202020</v>
      </c>
      <c r="BF5716" t="s">
        <v>1077</v>
      </c>
      <c r="BG5716" t="s">
        <v>139</v>
      </c>
      <c r="BH5716" t="s">
        <v>41</v>
      </c>
      <c r="BI5716" t="s">
        <v>175</v>
      </c>
      <c r="BJ5716" t="s">
        <v>176</v>
      </c>
      <c r="BK5716" t="s">
        <v>173</v>
      </c>
      <c r="BL5716">
        <v>2012</v>
      </c>
    </row>
    <row r="5717" spans="1:64" hidden="1" x14ac:dyDescent="0.25">
      <c r="A5717">
        <v>690734</v>
      </c>
      <c r="B5717">
        <v>1154227</v>
      </c>
      <c r="C5717" t="s">
        <v>15419</v>
      </c>
      <c r="D5717" t="s">
        <v>15419</v>
      </c>
      <c r="E5717" t="s">
        <v>158</v>
      </c>
      <c r="F5717" t="s">
        <v>49</v>
      </c>
      <c r="G5717" t="s">
        <v>50</v>
      </c>
      <c r="H5717" t="s">
        <v>50</v>
      </c>
      <c r="I5717" t="s">
        <v>51</v>
      </c>
      <c r="J5717">
        <v>3291000</v>
      </c>
      <c r="K5717" t="s">
        <v>50</v>
      </c>
      <c r="L5717">
        <v>0</v>
      </c>
      <c r="M5717" t="s">
        <v>71</v>
      </c>
      <c r="N5717" t="s">
        <v>15420</v>
      </c>
      <c r="O5717" t="s">
        <v>15420</v>
      </c>
      <c r="P5717" s="2">
        <v>31</v>
      </c>
      <c r="Q5717">
        <v>0</v>
      </c>
      <c r="R5717">
        <v>0.31691999999999998</v>
      </c>
      <c r="S5717" s="1">
        <v>41794</v>
      </c>
      <c r="T5717" s="7">
        <v>12.22418</v>
      </c>
      <c r="U5717" s="7">
        <v>11.8569</v>
      </c>
      <c r="V5717" s="7">
        <v>-3.0045369096332101E-2</v>
      </c>
      <c r="W5717" s="7">
        <v>19.65457</v>
      </c>
      <c r="X5717" s="7">
        <v>11.85186</v>
      </c>
      <c r="Y5717" s="7">
        <v>-0.39699214991729659</v>
      </c>
      <c r="Z5717" s="7">
        <v>9.8084399999999992</v>
      </c>
      <c r="AA5717" s="7" t="s">
        <v>57</v>
      </c>
      <c r="AB5717" s="7" t="s">
        <v>57</v>
      </c>
      <c r="AC5717" s="8" t="s">
        <v>57</v>
      </c>
      <c r="AD5717">
        <v>2014</v>
      </c>
      <c r="AE5717" s="1" t="s">
        <v>55</v>
      </c>
      <c r="AF5717" s="15" t="e">
        <f t="shared" si="269"/>
        <v>#VALUE!</v>
      </c>
      <c r="AG5717" s="1">
        <v>36024</v>
      </c>
      <c r="AH5717">
        <v>1998</v>
      </c>
      <c r="AI5717" t="str">
        <f t="shared" si="270"/>
        <v>Before 2004</v>
      </c>
      <c r="AJ5717" s="1">
        <v>43413</v>
      </c>
      <c r="AK5717" s="1" t="s">
        <v>55</v>
      </c>
      <c r="AL5717" s="1">
        <v>36024</v>
      </c>
      <c r="AM5717">
        <v>1998</v>
      </c>
      <c r="AN5717" t="str">
        <f t="shared" si="271"/>
        <v>Before 2004</v>
      </c>
      <c r="AO5717">
        <v>15</v>
      </c>
      <c r="AP5717" t="s">
        <v>56</v>
      </c>
      <c r="AQ5717" t="s">
        <v>24731</v>
      </c>
      <c r="AR5717">
        <v>1</v>
      </c>
      <c r="AS5717" t="s">
        <v>24795</v>
      </c>
      <c r="AT5717" t="s">
        <v>24731</v>
      </c>
      <c r="AU5717" t="s">
        <v>24731</v>
      </c>
      <c r="AV5717" t="b">
        <v>0</v>
      </c>
      <c r="AW5717" t="s">
        <v>15421</v>
      </c>
      <c r="AX5717" t="s">
        <v>15421</v>
      </c>
      <c r="AY5717" t="s">
        <v>144</v>
      </c>
      <c r="AZ5717" s="3">
        <v>6.2052785923753664</v>
      </c>
      <c r="BA5717" s="3">
        <v>7.1472140762463354</v>
      </c>
      <c r="BB5717" s="3">
        <v>6.2469208211143696</v>
      </c>
      <c r="BC5717" s="3">
        <v>5.5410557184750733</v>
      </c>
      <c r="BD5717" s="3">
        <v>5.6366568914956012</v>
      </c>
      <c r="BE5717">
        <v>20104010</v>
      </c>
      <c r="BF5717" t="s">
        <v>1399</v>
      </c>
      <c r="BG5717" t="s">
        <v>139</v>
      </c>
      <c r="BH5717" t="s">
        <v>62</v>
      </c>
      <c r="BI5717" t="s">
        <v>1400</v>
      </c>
      <c r="BJ5717" t="s">
        <v>144</v>
      </c>
      <c r="BK5717" t="s">
        <v>84</v>
      </c>
      <c r="BL5717">
        <v>2014</v>
      </c>
    </row>
    <row r="5718" spans="1:64" hidden="1" x14ac:dyDescent="0.25">
      <c r="A5718">
        <v>700535</v>
      </c>
      <c r="B5718">
        <v>1151025</v>
      </c>
      <c r="C5718" t="s">
        <v>15745</v>
      </c>
      <c r="D5718" t="s">
        <v>15746</v>
      </c>
      <c r="E5718" t="s">
        <v>158</v>
      </c>
      <c r="F5718" t="s">
        <v>65</v>
      </c>
      <c r="G5718" t="s">
        <v>215</v>
      </c>
      <c r="H5718" t="s">
        <v>215</v>
      </c>
      <c r="I5718" t="s">
        <v>66</v>
      </c>
      <c r="J5718">
        <v>0</v>
      </c>
      <c r="K5718" t="s">
        <v>215</v>
      </c>
      <c r="L5718">
        <v>0</v>
      </c>
      <c r="M5718" t="s">
        <v>71</v>
      </c>
      <c r="N5718" t="s">
        <v>15747</v>
      </c>
      <c r="O5718" t="s">
        <v>15747</v>
      </c>
      <c r="P5718" s="2">
        <v>37</v>
      </c>
      <c r="Q5718">
        <v>0</v>
      </c>
      <c r="R5718">
        <v>3</v>
      </c>
      <c r="S5718" s="1">
        <v>41179</v>
      </c>
      <c r="T5718" s="7">
        <v>3.9551799999999999</v>
      </c>
      <c r="U5718" s="7">
        <v>1.18655</v>
      </c>
      <c r="V5718" s="7">
        <v>-0.70000101133197479</v>
      </c>
      <c r="W5718" s="7">
        <v>1.97759</v>
      </c>
      <c r="X5718" s="7">
        <v>2.9268299999999998</v>
      </c>
      <c r="Y5718" s="7">
        <v>0.47999838186884031</v>
      </c>
      <c r="Z5718" s="7">
        <v>2.294</v>
      </c>
      <c r="AA5718" s="7" t="s">
        <v>57</v>
      </c>
      <c r="AB5718" s="7" t="s">
        <v>57</v>
      </c>
      <c r="AC5718" s="8" t="s">
        <v>57</v>
      </c>
      <c r="AD5718">
        <v>2012</v>
      </c>
      <c r="AE5718" s="1" t="s">
        <v>55</v>
      </c>
      <c r="AF5718" s="15" t="e">
        <f t="shared" si="269"/>
        <v>#VALUE!</v>
      </c>
      <c r="AG5718" s="1">
        <v>35381</v>
      </c>
      <c r="AH5718">
        <v>1996</v>
      </c>
      <c r="AI5718" t="str">
        <f t="shared" si="270"/>
        <v>Before 2004</v>
      </c>
      <c r="AJ5718" s="1">
        <v>41214</v>
      </c>
      <c r="AK5718" s="1" t="s">
        <v>55</v>
      </c>
      <c r="AL5718" s="1">
        <v>35381</v>
      </c>
      <c r="AM5718">
        <v>1996</v>
      </c>
      <c r="AN5718" t="str">
        <f t="shared" si="271"/>
        <v>Before 2004</v>
      </c>
      <c r="AO5718">
        <v>15</v>
      </c>
      <c r="AP5718" t="s">
        <v>56</v>
      </c>
      <c r="AQ5718" t="s">
        <v>24731</v>
      </c>
      <c r="AR5718">
        <v>1</v>
      </c>
      <c r="AS5718" t="s">
        <v>24795</v>
      </c>
      <c r="AT5718" t="s">
        <v>24731</v>
      </c>
      <c r="AU5718" t="s">
        <v>24731</v>
      </c>
      <c r="AV5718" t="b">
        <v>0</v>
      </c>
      <c r="AW5718" t="s">
        <v>15748</v>
      </c>
      <c r="AX5718" t="s">
        <v>15748</v>
      </c>
      <c r="AY5718" t="s">
        <v>199</v>
      </c>
      <c r="AZ5718" s="3">
        <v>6.5982857142857139</v>
      </c>
      <c r="BA5718" s="3">
        <v>7.6079999999999997</v>
      </c>
      <c r="BB5718" s="3">
        <v>6.4474285714285724</v>
      </c>
      <c r="BC5718" s="3">
        <v>6.0062857142857142</v>
      </c>
      <c r="BD5718" s="3">
        <v>6.1239999999999997</v>
      </c>
      <c r="BE5718">
        <v>15104020</v>
      </c>
      <c r="BF5718" t="s">
        <v>2663</v>
      </c>
      <c r="BG5718" t="s">
        <v>139</v>
      </c>
      <c r="BH5718" t="s">
        <v>62</v>
      </c>
      <c r="BI5718" t="s">
        <v>968</v>
      </c>
      <c r="BJ5718" t="s">
        <v>199</v>
      </c>
      <c r="BK5718" t="s">
        <v>199</v>
      </c>
      <c r="BL5718">
        <v>2012</v>
      </c>
    </row>
    <row r="5719" spans="1:64" hidden="1" x14ac:dyDescent="0.25">
      <c r="A5719">
        <v>700562</v>
      </c>
      <c r="B5719">
        <v>1069979</v>
      </c>
      <c r="C5719" t="s">
        <v>15749</v>
      </c>
      <c r="D5719" t="s">
        <v>5831</v>
      </c>
      <c r="E5719" t="s">
        <v>70</v>
      </c>
      <c r="F5719" t="s">
        <v>209</v>
      </c>
      <c r="G5719" t="s">
        <v>516</v>
      </c>
      <c r="H5719" t="s">
        <v>50</v>
      </c>
      <c r="I5719" t="s">
        <v>209</v>
      </c>
      <c r="J5719">
        <v>0</v>
      </c>
      <c r="K5719" t="s">
        <v>67</v>
      </c>
      <c r="L5719">
        <v>1</v>
      </c>
      <c r="M5719" t="s">
        <v>71</v>
      </c>
      <c r="N5719" t="s">
        <v>15750</v>
      </c>
      <c r="O5719" t="s">
        <v>5832</v>
      </c>
      <c r="P5719" s="2">
        <v>37</v>
      </c>
      <c r="Q5719">
        <v>1.97</v>
      </c>
      <c r="R5719">
        <v>3.1793399999999998</v>
      </c>
      <c r="S5719" s="1">
        <v>41252</v>
      </c>
      <c r="T5719" s="7">
        <v>191.11965000000001</v>
      </c>
      <c r="U5719" s="7">
        <v>413.28143999999998</v>
      </c>
      <c r="V5719" s="7">
        <v>1.1624225452484869</v>
      </c>
      <c r="W5719" s="7">
        <v>194.46922000000001</v>
      </c>
      <c r="X5719" s="7">
        <v>376.70366000000001</v>
      </c>
      <c r="Y5719" s="7">
        <v>0.93708629057081627</v>
      </c>
      <c r="Z5719" s="7">
        <v>499.52163000000002</v>
      </c>
      <c r="AA5719" s="7">
        <v>51446.842230000002</v>
      </c>
      <c r="AB5719" s="7">
        <v>50988.200790000003</v>
      </c>
      <c r="AC5719" s="8">
        <v>8.9950504801877603E-3</v>
      </c>
      <c r="AD5719">
        <v>2012</v>
      </c>
      <c r="AE5719" s="1" t="s">
        <v>55</v>
      </c>
      <c r="AF5719" s="15" t="e">
        <f t="shared" si="269"/>
        <v>#VALUE!</v>
      </c>
      <c r="AG5719" s="1">
        <v>35481</v>
      </c>
      <c r="AH5719">
        <v>1997</v>
      </c>
      <c r="AI5719" t="str">
        <f t="shared" si="270"/>
        <v>Before 2004</v>
      </c>
      <c r="AJ5719" s="1">
        <v>41264</v>
      </c>
      <c r="AK5719" s="1" t="s">
        <v>55</v>
      </c>
      <c r="AL5719" s="1">
        <v>35481</v>
      </c>
      <c r="AM5719">
        <v>1997</v>
      </c>
      <c r="AN5719" t="str">
        <f t="shared" si="271"/>
        <v>Before 2004</v>
      </c>
      <c r="AO5719">
        <v>15</v>
      </c>
      <c r="AP5719" t="s">
        <v>56</v>
      </c>
      <c r="AQ5719" t="s">
        <v>24731</v>
      </c>
      <c r="AR5719">
        <v>1</v>
      </c>
      <c r="AS5719" t="s">
        <v>24795</v>
      </c>
      <c r="AT5719" t="s">
        <v>24731</v>
      </c>
      <c r="AU5719" t="s">
        <v>24731</v>
      </c>
      <c r="AV5719" t="b">
        <v>0</v>
      </c>
      <c r="AW5719" t="s">
        <v>15751</v>
      </c>
      <c r="AX5719" t="s">
        <v>5833</v>
      </c>
      <c r="AY5719" t="s">
        <v>98</v>
      </c>
      <c r="AZ5719" s="3">
        <v>3.2</v>
      </c>
      <c r="BA5719" s="3">
        <v>7.8</v>
      </c>
      <c r="BB5719" s="3">
        <v>7.6</v>
      </c>
      <c r="BC5719" s="3">
        <v>6.4</v>
      </c>
      <c r="BD5719" s="3">
        <v>6.1</v>
      </c>
      <c r="BE5719">
        <v>35102015</v>
      </c>
      <c r="BF5719" t="s">
        <v>808</v>
      </c>
      <c r="BG5719" t="s">
        <v>139</v>
      </c>
      <c r="BH5719" t="s">
        <v>41</v>
      </c>
      <c r="BI5719" t="s">
        <v>100</v>
      </c>
      <c r="BJ5719" t="s">
        <v>98</v>
      </c>
      <c r="BK5719" t="s">
        <v>101</v>
      </c>
      <c r="BL5719">
        <v>2012</v>
      </c>
    </row>
    <row r="5720" spans="1:64" hidden="1" x14ac:dyDescent="0.25">
      <c r="A5720">
        <v>702341</v>
      </c>
      <c r="B5720">
        <v>1068391</v>
      </c>
      <c r="C5720" t="s">
        <v>15805</v>
      </c>
      <c r="D5720" t="s">
        <v>15806</v>
      </c>
      <c r="E5720" t="s">
        <v>158</v>
      </c>
      <c r="F5720" t="s">
        <v>236</v>
      </c>
      <c r="G5720" t="s">
        <v>67</v>
      </c>
      <c r="H5720" t="s">
        <v>67</v>
      </c>
      <c r="I5720" t="s">
        <v>66</v>
      </c>
      <c r="J5720">
        <v>0</v>
      </c>
      <c r="K5720" t="s">
        <v>67</v>
      </c>
      <c r="L5720">
        <v>0</v>
      </c>
      <c r="M5720" t="s">
        <v>71</v>
      </c>
      <c r="N5720" t="s">
        <v>15807</v>
      </c>
      <c r="O5720" t="s">
        <v>15808</v>
      </c>
      <c r="P5720" s="2">
        <v>37</v>
      </c>
      <c r="Q5720">
        <v>0</v>
      </c>
      <c r="R5720">
        <v>3.0337299999999998</v>
      </c>
      <c r="S5720" s="1">
        <v>41227</v>
      </c>
      <c r="T5720" s="7">
        <v>319.73772000000002</v>
      </c>
      <c r="U5720" s="7">
        <v>259.71715</v>
      </c>
      <c r="V5720" s="7">
        <v>-0.18771813973027648</v>
      </c>
      <c r="W5720" s="7">
        <v>270.40931999999998</v>
      </c>
      <c r="X5720" s="7">
        <v>276.30955</v>
      </c>
      <c r="Y5720" s="7">
        <v>2.1819625151973394E-2</v>
      </c>
      <c r="Z5720" s="7">
        <v>255.57048</v>
      </c>
      <c r="AA5720" s="7" t="s">
        <v>57</v>
      </c>
      <c r="AB5720" s="7">
        <v>189.39559</v>
      </c>
      <c r="AC5720" s="8" t="s">
        <v>57</v>
      </c>
      <c r="AD5720">
        <v>2012</v>
      </c>
      <c r="AE5720" s="1" t="s">
        <v>55</v>
      </c>
      <c r="AF5720" s="15" t="e">
        <f t="shared" si="269"/>
        <v>#VALUE!</v>
      </c>
      <c r="AG5720" s="1">
        <v>35650</v>
      </c>
      <c r="AH5720">
        <v>1997</v>
      </c>
      <c r="AI5720" t="str">
        <f t="shared" si="270"/>
        <v>Before 2004</v>
      </c>
      <c r="AJ5720" s="1">
        <v>41618</v>
      </c>
      <c r="AK5720" s="1" t="s">
        <v>55</v>
      </c>
      <c r="AL5720" s="1">
        <v>35650</v>
      </c>
      <c r="AM5720">
        <v>1997</v>
      </c>
      <c r="AN5720" t="str">
        <f t="shared" si="271"/>
        <v>Before 2004</v>
      </c>
      <c r="AO5720">
        <v>15</v>
      </c>
      <c r="AP5720" t="s">
        <v>56</v>
      </c>
      <c r="AQ5720" t="s">
        <v>24731</v>
      </c>
      <c r="AR5720">
        <v>1</v>
      </c>
      <c r="AS5720" t="s">
        <v>24795</v>
      </c>
      <c r="AT5720" t="s">
        <v>24731</v>
      </c>
      <c r="AU5720" t="s">
        <v>24731</v>
      </c>
      <c r="AV5720" t="b">
        <v>0</v>
      </c>
      <c r="AW5720" t="s">
        <v>15809</v>
      </c>
      <c r="AX5720" t="s">
        <v>15810</v>
      </c>
      <c r="AY5720" t="s">
        <v>59</v>
      </c>
      <c r="AZ5720" s="3">
        <v>6.6854271356783919</v>
      </c>
      <c r="BA5720" s="3">
        <v>7.6108040201005034</v>
      </c>
      <c r="BB5720" s="3">
        <v>6.3768844221105532</v>
      </c>
      <c r="BC5720" s="3">
        <v>5.8057788944723621</v>
      </c>
      <c r="BD5720" s="3">
        <v>6.068844221105528</v>
      </c>
      <c r="BE5720">
        <v>45201020</v>
      </c>
      <c r="BF5720" t="s">
        <v>221</v>
      </c>
      <c r="BG5720" t="s">
        <v>139</v>
      </c>
      <c r="BH5720" t="s">
        <v>62</v>
      </c>
      <c r="BI5720" t="s">
        <v>221</v>
      </c>
      <c r="BJ5720" t="s">
        <v>59</v>
      </c>
      <c r="BK5720" t="s">
        <v>64</v>
      </c>
      <c r="BL5720">
        <v>2012</v>
      </c>
    </row>
    <row r="5721" spans="1:64" hidden="1" x14ac:dyDescent="0.25">
      <c r="A5721">
        <v>704733</v>
      </c>
      <c r="B5721">
        <v>1063959</v>
      </c>
      <c r="C5721" t="s">
        <v>15835</v>
      </c>
      <c r="D5721" t="s">
        <v>1316</v>
      </c>
      <c r="E5721" t="s">
        <v>70</v>
      </c>
      <c r="F5721" t="s">
        <v>209</v>
      </c>
      <c r="G5721" t="s">
        <v>215</v>
      </c>
      <c r="H5721" t="s">
        <v>215</v>
      </c>
      <c r="I5721" t="s">
        <v>209</v>
      </c>
      <c r="J5721">
        <v>0</v>
      </c>
      <c r="K5721" t="s">
        <v>215</v>
      </c>
      <c r="L5721">
        <v>0</v>
      </c>
      <c r="M5721" t="s">
        <v>71</v>
      </c>
      <c r="N5721" t="s">
        <v>15836</v>
      </c>
      <c r="O5721" t="s">
        <v>1317</v>
      </c>
      <c r="P5721" s="2">
        <v>37</v>
      </c>
      <c r="Q5721">
        <v>23.6</v>
      </c>
      <c r="R5721">
        <v>5.4454900000000004</v>
      </c>
      <c r="S5721" s="1">
        <v>41256</v>
      </c>
      <c r="T5721" s="7">
        <v>620.64639999999997</v>
      </c>
      <c r="U5721" s="7">
        <v>388.11588999999998</v>
      </c>
      <c r="V5721" s="7">
        <v>-0.37465859787473188</v>
      </c>
      <c r="W5721" s="7">
        <v>414.17135000000002</v>
      </c>
      <c r="X5721" s="7">
        <v>393.35413999999997</v>
      </c>
      <c r="Y5721" s="7">
        <v>-5.0262312929177849E-2</v>
      </c>
      <c r="Z5721" s="7">
        <v>595.00170000000003</v>
      </c>
      <c r="AA5721" s="7">
        <v>149830.44849000001</v>
      </c>
      <c r="AB5721" s="7">
        <v>111436.14877</v>
      </c>
      <c r="AC5721" s="8">
        <v>0.34454079886809796</v>
      </c>
      <c r="AD5721">
        <v>2012</v>
      </c>
      <c r="AE5721" s="1" t="s">
        <v>55</v>
      </c>
      <c r="AF5721" s="15" t="e">
        <f t="shared" si="269"/>
        <v>#VALUE!</v>
      </c>
      <c r="AG5721" s="1">
        <v>35725</v>
      </c>
      <c r="AH5721">
        <v>1997</v>
      </c>
      <c r="AI5721" t="str">
        <f t="shared" si="270"/>
        <v>Before 2004</v>
      </c>
      <c r="AJ5721" s="1">
        <v>41533</v>
      </c>
      <c r="AK5721" s="1" t="s">
        <v>55</v>
      </c>
      <c r="AL5721" s="1">
        <v>35725</v>
      </c>
      <c r="AM5721">
        <v>1997</v>
      </c>
      <c r="AN5721" t="str">
        <f t="shared" si="271"/>
        <v>Before 2004</v>
      </c>
      <c r="AO5721">
        <v>15</v>
      </c>
      <c r="AP5721" t="s">
        <v>56</v>
      </c>
      <c r="AQ5721" t="s">
        <v>24731</v>
      </c>
      <c r="AR5721">
        <v>1</v>
      </c>
      <c r="AS5721" t="s">
        <v>24795</v>
      </c>
      <c r="AT5721" t="s">
        <v>24731</v>
      </c>
      <c r="AU5721" t="s">
        <v>24731</v>
      </c>
      <c r="AV5721" t="b">
        <v>0</v>
      </c>
      <c r="AW5721" t="s">
        <v>15837</v>
      </c>
      <c r="AX5721" t="s">
        <v>1318</v>
      </c>
      <c r="AY5721" t="s">
        <v>59</v>
      </c>
      <c r="AZ5721" s="3">
        <v>9.1999999999999993</v>
      </c>
      <c r="BA5721" s="3">
        <v>7.8</v>
      </c>
      <c r="BB5721" s="3">
        <v>6.2</v>
      </c>
      <c r="BC5721" s="3">
        <v>6.8</v>
      </c>
      <c r="BD5721" s="3">
        <v>6.8</v>
      </c>
      <c r="BE5721">
        <v>45202030</v>
      </c>
      <c r="BF5721" t="s">
        <v>60</v>
      </c>
      <c r="BG5721" t="s">
        <v>139</v>
      </c>
      <c r="BH5721" t="s">
        <v>41</v>
      </c>
      <c r="BI5721" t="s">
        <v>63</v>
      </c>
      <c r="BJ5721" t="s">
        <v>59</v>
      </c>
      <c r="BK5721" t="s">
        <v>64</v>
      </c>
      <c r="BL5721">
        <v>2012</v>
      </c>
    </row>
    <row r="5722" spans="1:64" hidden="1" x14ac:dyDescent="0.25">
      <c r="A5722">
        <v>704102</v>
      </c>
      <c r="B5722">
        <v>1003793</v>
      </c>
      <c r="C5722" t="s">
        <v>15893</v>
      </c>
      <c r="D5722" t="s">
        <v>15893</v>
      </c>
      <c r="E5722" t="s">
        <v>158</v>
      </c>
      <c r="F5722" t="s">
        <v>209</v>
      </c>
      <c r="G5722" t="s">
        <v>215</v>
      </c>
      <c r="H5722" t="s">
        <v>215</v>
      </c>
      <c r="I5722" t="s">
        <v>209</v>
      </c>
      <c r="J5722">
        <v>0</v>
      </c>
      <c r="K5722" t="s">
        <v>215</v>
      </c>
      <c r="L5722">
        <v>0</v>
      </c>
      <c r="M5722" t="s">
        <v>71</v>
      </c>
      <c r="N5722" t="s">
        <v>15894</v>
      </c>
      <c r="O5722" t="s">
        <v>15894</v>
      </c>
      <c r="P5722" s="2">
        <v>36</v>
      </c>
      <c r="Q5722">
        <v>3.17</v>
      </c>
      <c r="R5722">
        <v>2.9659900000000001</v>
      </c>
      <c r="S5722" s="1">
        <v>41285</v>
      </c>
      <c r="T5722" s="7">
        <v>233.33089000000001</v>
      </c>
      <c r="U5722" s="7">
        <v>283.55912999999998</v>
      </c>
      <c r="V5722" s="7">
        <v>0.21526613985829296</v>
      </c>
      <c r="W5722" s="7">
        <v>231.55009999999999</v>
      </c>
      <c r="X5722" s="7">
        <v>302.02444000000003</v>
      </c>
      <c r="Y5722" s="7">
        <v>0.30435892707452966</v>
      </c>
      <c r="Z5722" s="7">
        <v>312.44472000000002</v>
      </c>
      <c r="AA5722" s="7" t="s">
        <v>57</v>
      </c>
      <c r="AB5722" s="7" t="s">
        <v>57</v>
      </c>
      <c r="AC5722" s="8" t="s">
        <v>57</v>
      </c>
      <c r="AD5722">
        <v>2013</v>
      </c>
      <c r="AE5722" s="1" t="s">
        <v>55</v>
      </c>
      <c r="AF5722" s="15" t="e">
        <f t="shared" si="269"/>
        <v>#VALUE!</v>
      </c>
      <c r="AG5722" s="1">
        <v>35739</v>
      </c>
      <c r="AH5722">
        <v>1997</v>
      </c>
      <c r="AI5722" t="str">
        <f t="shared" si="270"/>
        <v>Before 2004</v>
      </c>
      <c r="AJ5722" s="1">
        <v>41304</v>
      </c>
      <c r="AK5722" s="1" t="s">
        <v>55</v>
      </c>
      <c r="AL5722" s="1">
        <v>35739</v>
      </c>
      <c r="AM5722">
        <v>1997</v>
      </c>
      <c r="AN5722" t="str">
        <f t="shared" si="271"/>
        <v>Before 2004</v>
      </c>
      <c r="AO5722">
        <v>15</v>
      </c>
      <c r="AP5722" t="s">
        <v>56</v>
      </c>
      <c r="AQ5722" t="s">
        <v>24731</v>
      </c>
      <c r="AR5722">
        <v>1</v>
      </c>
      <c r="AS5722" t="s">
        <v>24795</v>
      </c>
      <c r="AT5722" t="s">
        <v>24731</v>
      </c>
      <c r="AU5722" t="s">
        <v>24731</v>
      </c>
      <c r="AV5722" t="b">
        <v>0</v>
      </c>
      <c r="AW5722" t="s">
        <v>15895</v>
      </c>
      <c r="AX5722" t="s">
        <v>15895</v>
      </c>
      <c r="AY5722" t="s">
        <v>98</v>
      </c>
      <c r="AZ5722" s="3">
        <v>6.7590909090909088</v>
      </c>
      <c r="BA5722" s="3">
        <v>7.6274621212121216</v>
      </c>
      <c r="BB5722" s="3">
        <v>6.3092803030303033</v>
      </c>
      <c r="BC5722" s="3">
        <v>5.5611742424242427</v>
      </c>
      <c r="BD5722" s="3">
        <v>6.0251893939393941</v>
      </c>
      <c r="BE5722">
        <v>35101010</v>
      </c>
      <c r="BF5722" t="s">
        <v>254</v>
      </c>
      <c r="BG5722" t="s">
        <v>139</v>
      </c>
      <c r="BH5722" t="s">
        <v>62</v>
      </c>
      <c r="BI5722" t="s">
        <v>255</v>
      </c>
      <c r="BJ5722" t="s">
        <v>98</v>
      </c>
      <c r="BK5722" t="s">
        <v>101</v>
      </c>
      <c r="BL5722">
        <v>2013</v>
      </c>
    </row>
    <row r="5723" spans="1:64" hidden="1" x14ac:dyDescent="0.25">
      <c r="A5723">
        <v>1180973</v>
      </c>
      <c r="B5723">
        <v>2710078</v>
      </c>
      <c r="C5723" t="s">
        <v>15896</v>
      </c>
      <c r="D5723" t="s">
        <v>15897</v>
      </c>
      <c r="E5723" t="s">
        <v>48</v>
      </c>
      <c r="F5723" t="s">
        <v>49</v>
      </c>
      <c r="G5723" t="s">
        <v>67</v>
      </c>
      <c r="H5723" t="s">
        <v>67</v>
      </c>
      <c r="I5723" t="s">
        <v>51</v>
      </c>
      <c r="J5723">
        <v>0</v>
      </c>
      <c r="K5723" t="s">
        <v>67</v>
      </c>
      <c r="L5723">
        <v>0</v>
      </c>
      <c r="M5723" t="s">
        <v>71</v>
      </c>
      <c r="N5723" t="s">
        <v>15898</v>
      </c>
      <c r="O5723" t="s">
        <v>15898</v>
      </c>
      <c r="P5723" s="2">
        <v>7</v>
      </c>
      <c r="Q5723">
        <v>27.71</v>
      </c>
      <c r="R5723">
        <v>0.42255999999999999</v>
      </c>
      <c r="S5723" s="1">
        <v>43986</v>
      </c>
      <c r="T5723" s="7">
        <v>286.02258</v>
      </c>
      <c r="U5723" s="7">
        <v>202.66395</v>
      </c>
      <c r="V5723" s="7">
        <v>-0.29144073170726592</v>
      </c>
      <c r="W5723" s="7">
        <v>218.24226999999999</v>
      </c>
      <c r="X5723" s="7">
        <v>202.66395</v>
      </c>
      <c r="Y5723" s="7">
        <v>-7.1380855780138239E-2</v>
      </c>
      <c r="Z5723" s="7">
        <v>190.97167999999999</v>
      </c>
      <c r="AA5723" s="7">
        <v>263.81031000000002</v>
      </c>
      <c r="AB5723" s="7">
        <v>175.85076000000001</v>
      </c>
      <c r="AC5723" s="8">
        <v>0.50019431249543644</v>
      </c>
      <c r="AD5723">
        <v>2020</v>
      </c>
      <c r="AE5723" s="1">
        <v>38146</v>
      </c>
      <c r="AF5723" s="15">
        <f t="shared" si="269"/>
        <v>16</v>
      </c>
      <c r="AG5723" s="1">
        <v>38146</v>
      </c>
      <c r="AH5723">
        <v>2004</v>
      </c>
      <c r="AI5723" t="str">
        <f t="shared" si="270"/>
        <v>Before 2004</v>
      </c>
      <c r="AJ5723" s="1">
        <v>44428</v>
      </c>
      <c r="AK5723" s="1" t="s">
        <v>55</v>
      </c>
      <c r="AL5723" s="1">
        <v>38146</v>
      </c>
      <c r="AM5723">
        <v>2004</v>
      </c>
      <c r="AN5723" t="str">
        <f t="shared" si="271"/>
        <v>Before 2004</v>
      </c>
      <c r="AO5723">
        <v>15</v>
      </c>
      <c r="AP5723" t="s">
        <v>5670</v>
      </c>
      <c r="AQ5723" t="s">
        <v>24765</v>
      </c>
      <c r="AR5723">
        <v>269</v>
      </c>
      <c r="AS5723" t="s">
        <v>24800</v>
      </c>
      <c r="AT5723" t="s">
        <v>24800</v>
      </c>
      <c r="AU5723" t="s">
        <v>24809</v>
      </c>
      <c r="AV5723" t="b">
        <v>0</v>
      </c>
      <c r="AW5723" t="s">
        <v>15899</v>
      </c>
      <c r="AX5723" t="s">
        <v>15899</v>
      </c>
      <c r="AY5723" t="s">
        <v>261</v>
      </c>
      <c r="AZ5723" s="3">
        <v>6.1234986945169716</v>
      </c>
      <c r="BA5723" s="3">
        <v>7.389033942558747</v>
      </c>
      <c r="BB5723" s="3">
        <v>5.6156657963446479</v>
      </c>
      <c r="BC5723" s="3">
        <v>5.8464751958224541</v>
      </c>
      <c r="BD5723" s="3">
        <v>5.6336814621409923</v>
      </c>
      <c r="BE5723">
        <v>45102020</v>
      </c>
      <c r="BF5723" t="s">
        <v>1119</v>
      </c>
      <c r="BG5723" t="s">
        <v>139</v>
      </c>
      <c r="BH5723" t="s">
        <v>62</v>
      </c>
      <c r="BI5723" t="s">
        <v>1108</v>
      </c>
      <c r="BJ5723" t="s">
        <v>261</v>
      </c>
      <c r="BK5723" t="s">
        <v>64</v>
      </c>
      <c r="BL5723">
        <v>2020</v>
      </c>
    </row>
    <row r="5724" spans="1:64" hidden="1" x14ac:dyDescent="0.25">
      <c r="A5724">
        <v>705468</v>
      </c>
      <c r="B5724">
        <v>1184572</v>
      </c>
      <c r="C5724" t="s">
        <v>15939</v>
      </c>
      <c r="D5724" t="s">
        <v>14716</v>
      </c>
      <c r="E5724" t="s">
        <v>158</v>
      </c>
      <c r="F5724" t="s">
        <v>209</v>
      </c>
      <c r="G5724" t="s">
        <v>516</v>
      </c>
      <c r="H5724" t="s">
        <v>50</v>
      </c>
      <c r="I5724" t="s">
        <v>209</v>
      </c>
      <c r="J5724">
        <v>0</v>
      </c>
      <c r="K5724" t="s">
        <v>67</v>
      </c>
      <c r="L5724">
        <v>1</v>
      </c>
      <c r="M5724" t="s">
        <v>71</v>
      </c>
      <c r="N5724" t="s">
        <v>15940</v>
      </c>
      <c r="O5724" t="s">
        <v>14718</v>
      </c>
      <c r="P5724" s="2">
        <v>36</v>
      </c>
      <c r="Q5724">
        <v>0.81499999999999995</v>
      </c>
      <c r="R5724">
        <v>4.2770000000000002E-2</v>
      </c>
      <c r="S5724" s="1">
        <v>41327</v>
      </c>
      <c r="T5724" s="7">
        <v>15.81161</v>
      </c>
      <c r="U5724" s="7">
        <v>28.421250000000001</v>
      </c>
      <c r="V5724" s="7">
        <v>0.79749247546581281</v>
      </c>
      <c r="W5724" s="7">
        <v>15.4284</v>
      </c>
      <c r="X5724" s="7">
        <v>47.552959999999999</v>
      </c>
      <c r="Y5724" s="7">
        <v>2.0821705426356591</v>
      </c>
      <c r="Z5724" s="7">
        <v>52.324159999999999</v>
      </c>
      <c r="AA5724" s="7">
        <v>3466.7820299999998</v>
      </c>
      <c r="AB5724" s="7">
        <v>2084.6782199999998</v>
      </c>
      <c r="AC5724" s="8">
        <v>0.66298184378786296</v>
      </c>
      <c r="AD5724">
        <v>2013</v>
      </c>
      <c r="AE5724" s="1" t="s">
        <v>55</v>
      </c>
      <c r="AF5724" s="15" t="e">
        <f t="shared" si="269"/>
        <v>#VALUE!</v>
      </c>
      <c r="AG5724" s="1">
        <v>35704</v>
      </c>
      <c r="AH5724">
        <v>1997</v>
      </c>
      <c r="AI5724" t="str">
        <f t="shared" si="270"/>
        <v>Before 2004</v>
      </c>
      <c r="AJ5724" s="1">
        <v>41369</v>
      </c>
      <c r="AK5724" s="1" t="s">
        <v>55</v>
      </c>
      <c r="AL5724" s="1">
        <v>35704</v>
      </c>
      <c r="AM5724">
        <v>1997</v>
      </c>
      <c r="AN5724" t="str">
        <f t="shared" si="271"/>
        <v>Before 2004</v>
      </c>
      <c r="AO5724">
        <v>15</v>
      </c>
      <c r="AP5724" t="s">
        <v>56</v>
      </c>
      <c r="AQ5724" t="s">
        <v>24731</v>
      </c>
      <c r="AR5724">
        <v>1</v>
      </c>
      <c r="AS5724" t="s">
        <v>24795</v>
      </c>
      <c r="AT5724" t="s">
        <v>24731</v>
      </c>
      <c r="AU5724" t="s">
        <v>24731</v>
      </c>
      <c r="AV5724" t="b">
        <v>0</v>
      </c>
      <c r="AW5724" t="s">
        <v>15941</v>
      </c>
      <c r="AX5724" t="s">
        <v>14720</v>
      </c>
      <c r="AY5724" t="s">
        <v>108</v>
      </c>
      <c r="AZ5724" s="3">
        <v>8.1</v>
      </c>
      <c r="BA5724" s="3">
        <v>6.6</v>
      </c>
      <c r="BB5724" s="3">
        <v>6.6</v>
      </c>
      <c r="BC5724" s="3">
        <v>2.2999999999999998</v>
      </c>
      <c r="BD5724" s="3">
        <v>5</v>
      </c>
      <c r="BE5724">
        <v>40101015</v>
      </c>
      <c r="BF5724" t="s">
        <v>109</v>
      </c>
      <c r="BG5724" t="s">
        <v>139</v>
      </c>
      <c r="BH5724" t="s">
        <v>41</v>
      </c>
      <c r="BI5724" t="s">
        <v>108</v>
      </c>
      <c r="BJ5724" t="s">
        <v>108</v>
      </c>
      <c r="BK5724" t="s">
        <v>110</v>
      </c>
      <c r="BL5724">
        <v>2013</v>
      </c>
    </row>
    <row r="5725" spans="1:64" hidden="1" x14ac:dyDescent="0.25">
      <c r="A5725">
        <v>710683</v>
      </c>
      <c r="B5725">
        <v>1053141</v>
      </c>
      <c r="C5725" t="s">
        <v>16113</v>
      </c>
      <c r="D5725" t="s">
        <v>16114</v>
      </c>
      <c r="E5725" t="s">
        <v>158</v>
      </c>
      <c r="F5725" t="s">
        <v>209</v>
      </c>
      <c r="G5725" t="s">
        <v>67</v>
      </c>
      <c r="H5725" t="s">
        <v>67</v>
      </c>
      <c r="I5725" t="s">
        <v>209</v>
      </c>
      <c r="J5725">
        <v>0</v>
      </c>
      <c r="K5725" t="s">
        <v>67</v>
      </c>
      <c r="L5725">
        <v>0</v>
      </c>
      <c r="M5725" t="s">
        <v>71</v>
      </c>
      <c r="N5725" t="s">
        <v>16115</v>
      </c>
      <c r="O5725" t="s">
        <v>16116</v>
      </c>
      <c r="P5725" s="2">
        <v>36</v>
      </c>
      <c r="Q5725">
        <v>0.05</v>
      </c>
      <c r="R5725">
        <v>5.9484300000000001</v>
      </c>
      <c r="S5725" s="1">
        <v>41320</v>
      </c>
      <c r="T5725" s="7">
        <v>13.24718</v>
      </c>
      <c r="U5725" s="7">
        <v>14.048640000000001</v>
      </c>
      <c r="V5725" s="7">
        <v>6.0500423486357133E-2</v>
      </c>
      <c r="W5725" s="7">
        <v>10.83806</v>
      </c>
      <c r="X5725" s="7">
        <v>15.75454</v>
      </c>
      <c r="Y5725" s="7">
        <v>0.45363100038198717</v>
      </c>
      <c r="Z5725" s="7">
        <v>16.456980000000001</v>
      </c>
      <c r="AA5725" s="7">
        <v>1775.95831</v>
      </c>
      <c r="AB5725" s="7">
        <v>1075.1490100000001</v>
      </c>
      <c r="AC5725" s="8">
        <v>0.65182527582851035</v>
      </c>
      <c r="AD5725">
        <v>2013</v>
      </c>
      <c r="AE5725" s="1" t="s">
        <v>55</v>
      </c>
      <c r="AF5725" s="15" t="e">
        <f t="shared" si="269"/>
        <v>#VALUE!</v>
      </c>
      <c r="AG5725" s="1">
        <v>35611</v>
      </c>
      <c r="AH5725">
        <v>1997</v>
      </c>
      <c r="AI5725" t="str">
        <f t="shared" si="270"/>
        <v>Before 2004</v>
      </c>
      <c r="AJ5725" s="1">
        <v>41373</v>
      </c>
      <c r="AK5725" s="1" t="s">
        <v>55</v>
      </c>
      <c r="AL5725" s="1">
        <v>35611</v>
      </c>
      <c r="AM5725">
        <v>1997</v>
      </c>
      <c r="AN5725" t="str">
        <f t="shared" si="271"/>
        <v>Before 2004</v>
      </c>
      <c r="AO5725">
        <v>15</v>
      </c>
      <c r="AP5725" t="s">
        <v>56</v>
      </c>
      <c r="AQ5725" t="s">
        <v>24731</v>
      </c>
      <c r="AR5725">
        <v>1</v>
      </c>
      <c r="AS5725" t="s">
        <v>24795</v>
      </c>
      <c r="AT5725" t="s">
        <v>24731</v>
      </c>
      <c r="AU5725" t="s">
        <v>24731</v>
      </c>
      <c r="AV5725" t="b">
        <v>0</v>
      </c>
      <c r="AW5725" t="s">
        <v>16117</v>
      </c>
      <c r="AX5725" t="s">
        <v>16118</v>
      </c>
      <c r="AY5725" t="s">
        <v>108</v>
      </c>
      <c r="AZ5725" s="3">
        <v>9.3000000000000007</v>
      </c>
      <c r="BA5725" s="3">
        <v>9.1</v>
      </c>
      <c r="BB5725" s="3">
        <v>4.5</v>
      </c>
      <c r="BC5725" s="3">
        <v>7.7</v>
      </c>
      <c r="BD5725" s="3">
        <v>7.2</v>
      </c>
      <c r="BE5725">
        <v>40101015</v>
      </c>
      <c r="BF5725" t="s">
        <v>109</v>
      </c>
      <c r="BG5725" t="s">
        <v>139</v>
      </c>
      <c r="BH5725" t="s">
        <v>41</v>
      </c>
      <c r="BI5725" t="s">
        <v>108</v>
      </c>
      <c r="BJ5725" t="s">
        <v>108</v>
      </c>
      <c r="BK5725" t="s">
        <v>110</v>
      </c>
      <c r="BL5725">
        <v>2013</v>
      </c>
    </row>
    <row r="5726" spans="1:64" hidden="1" x14ac:dyDescent="0.25">
      <c r="A5726">
        <v>998160</v>
      </c>
      <c r="B5726">
        <v>1206269</v>
      </c>
      <c r="C5726" t="s">
        <v>16142</v>
      </c>
      <c r="D5726" t="s">
        <v>16142</v>
      </c>
      <c r="E5726" t="s">
        <v>48</v>
      </c>
      <c r="F5726" t="s">
        <v>65</v>
      </c>
      <c r="G5726" t="s">
        <v>50</v>
      </c>
      <c r="H5726" t="s">
        <v>50</v>
      </c>
      <c r="I5726" t="s">
        <v>66</v>
      </c>
      <c r="J5726">
        <v>152376</v>
      </c>
      <c r="K5726" t="s">
        <v>50</v>
      </c>
      <c r="L5726">
        <v>0</v>
      </c>
      <c r="M5726" t="s">
        <v>93</v>
      </c>
      <c r="N5726" t="s">
        <v>16143</v>
      </c>
      <c r="O5726" t="s">
        <v>16143</v>
      </c>
      <c r="P5726" s="2">
        <v>17</v>
      </c>
      <c r="Q5726">
        <v>0.46800000000000003</v>
      </c>
      <c r="R5726">
        <v>2.332E-2</v>
      </c>
      <c r="S5726" s="1">
        <v>43081</v>
      </c>
      <c r="T5726" s="7">
        <v>79.087389999999999</v>
      </c>
      <c r="U5726" s="7">
        <v>16.221530000000001</v>
      </c>
      <c r="V5726" s="7">
        <v>-0.7948910692336667</v>
      </c>
      <c r="W5726" s="7">
        <v>24.901029999999999</v>
      </c>
      <c r="X5726" s="7">
        <v>9.6294799999999992</v>
      </c>
      <c r="Y5726" s="7">
        <v>-0.61328989202454676</v>
      </c>
      <c r="Z5726" s="7">
        <v>14.79241</v>
      </c>
      <c r="AA5726" s="7">
        <v>25.376550000000002</v>
      </c>
      <c r="AB5726" s="7">
        <v>28.351420000000001</v>
      </c>
      <c r="AC5726" s="8">
        <v>-0.10492843039255173</v>
      </c>
      <c r="AD5726">
        <v>2017</v>
      </c>
      <c r="AE5726" s="1">
        <v>37370</v>
      </c>
      <c r="AF5726" s="15">
        <f t="shared" si="269"/>
        <v>15.646575342465754</v>
      </c>
      <c r="AG5726" s="1">
        <v>37370</v>
      </c>
      <c r="AH5726">
        <v>2002</v>
      </c>
      <c r="AI5726" t="str">
        <f t="shared" si="270"/>
        <v>Before 2004</v>
      </c>
      <c r="AJ5726" s="1">
        <v>44428</v>
      </c>
      <c r="AK5726" s="1" t="s">
        <v>55</v>
      </c>
      <c r="AL5726" s="1">
        <v>37370</v>
      </c>
      <c r="AM5726">
        <v>2002</v>
      </c>
      <c r="AN5726" t="str">
        <f t="shared" si="271"/>
        <v>Before 2004</v>
      </c>
      <c r="AO5726">
        <v>15</v>
      </c>
      <c r="AP5726" t="s">
        <v>56</v>
      </c>
      <c r="AQ5726" t="s">
        <v>24731</v>
      </c>
      <c r="AR5726">
        <v>1</v>
      </c>
      <c r="AS5726" t="s">
        <v>24795</v>
      </c>
      <c r="AT5726" t="s">
        <v>24731</v>
      </c>
      <c r="AU5726" t="s">
        <v>24731</v>
      </c>
      <c r="AV5726" t="b">
        <v>0</v>
      </c>
      <c r="AW5726" t="s">
        <v>16144</v>
      </c>
      <c r="AX5726" t="s">
        <v>16144</v>
      </c>
      <c r="AY5726" t="s">
        <v>116</v>
      </c>
      <c r="AZ5726" s="3">
        <v>6.0646031746031754</v>
      </c>
      <c r="BA5726" s="3">
        <v>7.436349206349206</v>
      </c>
      <c r="BB5726" s="3">
        <v>5.9684126984126982</v>
      </c>
      <c r="BC5726" s="3">
        <v>5.0887301587301588</v>
      </c>
      <c r="BD5726" s="3">
        <v>5.597777777777778</v>
      </c>
      <c r="BE5726">
        <v>35202010</v>
      </c>
      <c r="BF5726" t="s">
        <v>117</v>
      </c>
      <c r="BG5726" t="s">
        <v>139</v>
      </c>
      <c r="BH5726" t="s">
        <v>62</v>
      </c>
      <c r="BI5726" t="s">
        <v>117</v>
      </c>
      <c r="BJ5726" t="s">
        <v>116</v>
      </c>
      <c r="BK5726" t="s">
        <v>101</v>
      </c>
      <c r="BL5726">
        <v>2017</v>
      </c>
    </row>
    <row r="5727" spans="1:64" hidden="1" x14ac:dyDescent="0.25">
      <c r="A5727">
        <v>999856</v>
      </c>
      <c r="B5727">
        <v>1206269</v>
      </c>
      <c r="C5727" t="s">
        <v>16142</v>
      </c>
      <c r="D5727" t="s">
        <v>16142</v>
      </c>
      <c r="E5727" t="s">
        <v>48</v>
      </c>
      <c r="F5727" t="s">
        <v>65</v>
      </c>
      <c r="G5727" t="s">
        <v>215</v>
      </c>
      <c r="H5727" t="s">
        <v>215</v>
      </c>
      <c r="I5727" t="s">
        <v>66</v>
      </c>
      <c r="J5727">
        <v>0</v>
      </c>
      <c r="K5727" t="s">
        <v>215</v>
      </c>
      <c r="L5727">
        <v>0</v>
      </c>
      <c r="M5727" t="s">
        <v>71</v>
      </c>
      <c r="N5727" t="s">
        <v>16143</v>
      </c>
      <c r="O5727" t="s">
        <v>16143</v>
      </c>
      <c r="P5727" s="2">
        <v>17</v>
      </c>
      <c r="Q5727">
        <v>0.46800000000000003</v>
      </c>
      <c r="R5727">
        <v>2.332E-2</v>
      </c>
      <c r="S5727" s="1">
        <v>43081</v>
      </c>
      <c r="T5727" s="7">
        <v>79.087389999999999</v>
      </c>
      <c r="U5727" s="7">
        <v>16.221530000000001</v>
      </c>
      <c r="V5727" s="7">
        <v>-0.7948910692336667</v>
      </c>
      <c r="W5727" s="7">
        <v>24.901029999999999</v>
      </c>
      <c r="X5727" s="7">
        <v>9.6294799999999992</v>
      </c>
      <c r="Y5727" s="7">
        <v>-0.61328989202454676</v>
      </c>
      <c r="Z5727" s="7">
        <v>14.79241</v>
      </c>
      <c r="AA5727" s="7">
        <v>25.376550000000002</v>
      </c>
      <c r="AB5727" s="7">
        <v>28.351420000000001</v>
      </c>
      <c r="AC5727" s="8">
        <v>-0.10492843039255173</v>
      </c>
      <c r="AD5727">
        <v>2017</v>
      </c>
      <c r="AE5727" s="1">
        <v>37370</v>
      </c>
      <c r="AF5727" s="15">
        <f t="shared" si="269"/>
        <v>15.646575342465754</v>
      </c>
      <c r="AG5727" s="1">
        <v>37370</v>
      </c>
      <c r="AH5727">
        <v>2002</v>
      </c>
      <c r="AI5727" t="str">
        <f t="shared" si="270"/>
        <v>Before 2004</v>
      </c>
      <c r="AJ5727" s="1">
        <v>44428</v>
      </c>
      <c r="AK5727" s="1" t="s">
        <v>55</v>
      </c>
      <c r="AL5727" s="1">
        <v>37370</v>
      </c>
      <c r="AM5727">
        <v>2002</v>
      </c>
      <c r="AN5727" t="str">
        <f t="shared" si="271"/>
        <v>Before 2004</v>
      </c>
      <c r="AO5727">
        <v>15</v>
      </c>
      <c r="AP5727" t="s">
        <v>56</v>
      </c>
      <c r="AQ5727" t="s">
        <v>24731</v>
      </c>
      <c r="AR5727">
        <v>1</v>
      </c>
      <c r="AS5727" t="s">
        <v>24795</v>
      </c>
      <c r="AT5727" t="s">
        <v>24731</v>
      </c>
      <c r="AU5727" t="s">
        <v>24731</v>
      </c>
      <c r="AV5727" t="b">
        <v>0</v>
      </c>
      <c r="AW5727" t="s">
        <v>16144</v>
      </c>
      <c r="AX5727" t="s">
        <v>16144</v>
      </c>
      <c r="AY5727" t="s">
        <v>116</v>
      </c>
      <c r="AZ5727" s="3">
        <v>6.0646031746031754</v>
      </c>
      <c r="BA5727" s="3">
        <v>7.436349206349206</v>
      </c>
      <c r="BB5727" s="3">
        <v>5.9684126984126982</v>
      </c>
      <c r="BC5727" s="3">
        <v>5.0887301587301588</v>
      </c>
      <c r="BD5727" s="3">
        <v>5.597777777777778</v>
      </c>
      <c r="BE5727">
        <v>35202010</v>
      </c>
      <c r="BF5727" t="s">
        <v>117</v>
      </c>
      <c r="BG5727" t="s">
        <v>139</v>
      </c>
      <c r="BH5727" t="s">
        <v>62</v>
      </c>
      <c r="BI5727" t="s">
        <v>117</v>
      </c>
      <c r="BJ5727" t="s">
        <v>116</v>
      </c>
      <c r="BK5727" t="s">
        <v>101</v>
      </c>
      <c r="BL5727">
        <v>2017</v>
      </c>
    </row>
    <row r="5728" spans="1:64" hidden="1" x14ac:dyDescent="0.25">
      <c r="A5728">
        <v>716042</v>
      </c>
      <c r="B5728">
        <v>1048029</v>
      </c>
      <c r="C5728" t="s">
        <v>16145</v>
      </c>
      <c r="D5728" t="s">
        <v>16145</v>
      </c>
      <c r="E5728" t="s">
        <v>48</v>
      </c>
      <c r="F5728" t="s">
        <v>65</v>
      </c>
      <c r="G5728" t="s">
        <v>215</v>
      </c>
      <c r="H5728" t="s">
        <v>215</v>
      </c>
      <c r="I5728" t="s">
        <v>66</v>
      </c>
      <c r="J5728">
        <v>0</v>
      </c>
      <c r="K5728" t="s">
        <v>215</v>
      </c>
      <c r="L5728">
        <v>0</v>
      </c>
      <c r="M5728" t="s">
        <v>71</v>
      </c>
      <c r="N5728" t="s">
        <v>16146</v>
      </c>
      <c r="O5728" t="s">
        <v>16146</v>
      </c>
      <c r="P5728" s="2">
        <v>35</v>
      </c>
      <c r="Q5728">
        <v>0.20799999999999999</v>
      </c>
      <c r="R5728">
        <v>18.078330000000001</v>
      </c>
      <c r="S5728" s="1">
        <v>41358</v>
      </c>
      <c r="T5728" s="7">
        <v>376.80624</v>
      </c>
      <c r="U5728" s="7">
        <v>487.48635999999999</v>
      </c>
      <c r="V5728" s="7">
        <v>0.29373218447762434</v>
      </c>
      <c r="W5728" s="7">
        <v>316.03104000000002</v>
      </c>
      <c r="X5728" s="7">
        <v>425.68644</v>
      </c>
      <c r="Y5728" s="7">
        <v>0.34697667672137517</v>
      </c>
      <c r="Z5728" s="7">
        <v>268.05212</v>
      </c>
      <c r="AA5728" s="7">
        <v>8.5220000000000004E-2</v>
      </c>
      <c r="AB5728" s="7">
        <v>0.35793000000000003</v>
      </c>
      <c r="AC5728" s="8">
        <v>-0.76190875310814965</v>
      </c>
      <c r="AD5728">
        <v>2013</v>
      </c>
      <c r="AE5728" s="1">
        <v>35835</v>
      </c>
      <c r="AF5728" s="15">
        <f t="shared" si="269"/>
        <v>15.131506849315068</v>
      </c>
      <c r="AG5728" s="1">
        <v>35835</v>
      </c>
      <c r="AH5728">
        <v>1998</v>
      </c>
      <c r="AI5728" t="str">
        <f t="shared" si="270"/>
        <v>Before 2004</v>
      </c>
      <c r="AJ5728" s="1">
        <v>44428</v>
      </c>
      <c r="AK5728" s="1" t="s">
        <v>55</v>
      </c>
      <c r="AL5728" s="1">
        <v>35835</v>
      </c>
      <c r="AM5728">
        <v>1998</v>
      </c>
      <c r="AN5728" t="str">
        <f t="shared" si="271"/>
        <v>Before 2004</v>
      </c>
      <c r="AO5728">
        <v>15</v>
      </c>
      <c r="AP5728" t="s">
        <v>56</v>
      </c>
      <c r="AQ5728" t="s">
        <v>24731</v>
      </c>
      <c r="AR5728">
        <v>1</v>
      </c>
      <c r="AS5728" t="s">
        <v>24795</v>
      </c>
      <c r="AT5728" t="s">
        <v>24731</v>
      </c>
      <c r="AU5728" t="s">
        <v>24731</v>
      </c>
      <c r="AV5728" t="b">
        <v>0</v>
      </c>
      <c r="AW5728" t="s">
        <v>16147</v>
      </c>
      <c r="AX5728" t="s">
        <v>16147</v>
      </c>
      <c r="AY5728" t="s">
        <v>116</v>
      </c>
      <c r="AZ5728" s="3">
        <v>6.0646031746031754</v>
      </c>
      <c r="BA5728" s="3">
        <v>7.436349206349206</v>
      </c>
      <c r="BB5728" s="3">
        <v>5.9684126984126982</v>
      </c>
      <c r="BC5728" s="3">
        <v>5.0887301587301588</v>
      </c>
      <c r="BD5728" s="3">
        <v>5.597777777777778</v>
      </c>
      <c r="BE5728">
        <v>35202010</v>
      </c>
      <c r="BF5728" t="s">
        <v>117</v>
      </c>
      <c r="BG5728" t="s">
        <v>139</v>
      </c>
      <c r="BH5728" t="s">
        <v>62</v>
      </c>
      <c r="BI5728" t="s">
        <v>117</v>
      </c>
      <c r="BJ5728" t="s">
        <v>116</v>
      </c>
      <c r="BK5728" t="s">
        <v>101</v>
      </c>
      <c r="BL5728">
        <v>2013</v>
      </c>
    </row>
    <row r="5729" spans="1:64" hidden="1" x14ac:dyDescent="0.25">
      <c r="A5729">
        <v>746665</v>
      </c>
      <c r="B5729">
        <v>1048029</v>
      </c>
      <c r="C5729" t="s">
        <v>16145</v>
      </c>
      <c r="D5729" t="s">
        <v>16145</v>
      </c>
      <c r="E5729" t="s">
        <v>48</v>
      </c>
      <c r="F5729" t="s">
        <v>49</v>
      </c>
      <c r="G5729" t="s">
        <v>67</v>
      </c>
      <c r="H5729" t="s">
        <v>67</v>
      </c>
      <c r="I5729" t="s">
        <v>51</v>
      </c>
      <c r="J5729">
        <v>0</v>
      </c>
      <c r="K5729" t="s">
        <v>67</v>
      </c>
      <c r="L5729">
        <v>0</v>
      </c>
      <c r="M5729" t="s">
        <v>71</v>
      </c>
      <c r="N5729" t="s">
        <v>16146</v>
      </c>
      <c r="O5729" t="s">
        <v>16146</v>
      </c>
      <c r="P5729" s="2">
        <v>32</v>
      </c>
      <c r="Q5729">
        <v>0</v>
      </c>
      <c r="R5729">
        <v>19.8751</v>
      </c>
      <c r="S5729" s="1">
        <v>41647</v>
      </c>
      <c r="T5729" s="7">
        <v>707.29489999999998</v>
      </c>
      <c r="U5729" s="7">
        <v>256.39767999999998</v>
      </c>
      <c r="V5729" s="7">
        <v>-0.63749536438054344</v>
      </c>
      <c r="W5729" s="7">
        <v>458.29556000000002</v>
      </c>
      <c r="X5729" s="7">
        <v>326.30896000000001</v>
      </c>
      <c r="Y5729" s="7">
        <v>-0.28799449857205689</v>
      </c>
      <c r="Z5729" s="7">
        <v>175.88687999999999</v>
      </c>
      <c r="AA5729" s="7">
        <v>8.5220000000000004E-2</v>
      </c>
      <c r="AB5729" s="7">
        <v>0.35793000000000003</v>
      </c>
      <c r="AC5729" s="8">
        <v>-0.76190875310814965</v>
      </c>
      <c r="AD5729">
        <v>2014</v>
      </c>
      <c r="AE5729" s="1">
        <v>35835</v>
      </c>
      <c r="AF5729" s="15">
        <f t="shared" si="269"/>
        <v>15.923287671232877</v>
      </c>
      <c r="AG5729" s="1">
        <v>35835</v>
      </c>
      <c r="AH5729">
        <v>1998</v>
      </c>
      <c r="AI5729" t="str">
        <f t="shared" si="270"/>
        <v>Before 2004</v>
      </c>
      <c r="AJ5729" s="1">
        <v>44428</v>
      </c>
      <c r="AK5729" s="1" t="s">
        <v>55</v>
      </c>
      <c r="AL5729" s="1">
        <v>35835</v>
      </c>
      <c r="AM5729">
        <v>1998</v>
      </c>
      <c r="AN5729" t="str">
        <f t="shared" si="271"/>
        <v>Before 2004</v>
      </c>
      <c r="AO5729">
        <v>15</v>
      </c>
      <c r="AP5729" t="s">
        <v>56</v>
      </c>
      <c r="AQ5729" t="s">
        <v>24731</v>
      </c>
      <c r="AR5729">
        <v>1</v>
      </c>
      <c r="AS5729" t="s">
        <v>24795</v>
      </c>
      <c r="AT5729" t="s">
        <v>24731</v>
      </c>
      <c r="AU5729" t="s">
        <v>24731</v>
      </c>
      <c r="AV5729" t="b">
        <v>0</v>
      </c>
      <c r="AW5729" t="s">
        <v>16147</v>
      </c>
      <c r="AX5729" t="s">
        <v>16147</v>
      </c>
      <c r="AY5729" t="s">
        <v>116</v>
      </c>
      <c r="AZ5729" s="3">
        <v>6.0646031746031754</v>
      </c>
      <c r="BA5729" s="3">
        <v>7.436349206349206</v>
      </c>
      <c r="BB5729" s="3">
        <v>5.9684126984126982</v>
      </c>
      <c r="BC5729" s="3">
        <v>5.0887301587301588</v>
      </c>
      <c r="BD5729" s="3">
        <v>5.597777777777778</v>
      </c>
      <c r="BE5729">
        <v>35202010</v>
      </c>
      <c r="BF5729" t="s">
        <v>117</v>
      </c>
      <c r="BG5729" t="s">
        <v>139</v>
      </c>
      <c r="BH5729" t="s">
        <v>62</v>
      </c>
      <c r="BI5729" t="s">
        <v>117</v>
      </c>
      <c r="BJ5729" t="s">
        <v>116</v>
      </c>
      <c r="BK5729" t="s">
        <v>101</v>
      </c>
      <c r="BL5729">
        <v>2014</v>
      </c>
    </row>
    <row r="5730" spans="1:64" hidden="1" x14ac:dyDescent="0.25">
      <c r="A5730">
        <v>712797</v>
      </c>
      <c r="B5730">
        <v>1026426</v>
      </c>
      <c r="C5730" t="s">
        <v>16182</v>
      </c>
      <c r="D5730" t="s">
        <v>2303</v>
      </c>
      <c r="E5730" t="s">
        <v>158</v>
      </c>
      <c r="F5730" t="s">
        <v>209</v>
      </c>
      <c r="G5730" t="s">
        <v>516</v>
      </c>
      <c r="H5730" t="s">
        <v>50</v>
      </c>
      <c r="I5730" t="s">
        <v>209</v>
      </c>
      <c r="J5730">
        <v>0</v>
      </c>
      <c r="K5730" t="s">
        <v>67</v>
      </c>
      <c r="L5730">
        <v>1</v>
      </c>
      <c r="M5730" t="s">
        <v>71</v>
      </c>
      <c r="N5730" t="s">
        <v>16183</v>
      </c>
      <c r="O5730" t="s">
        <v>2305</v>
      </c>
      <c r="P5730" s="2">
        <v>35</v>
      </c>
      <c r="Q5730">
        <v>0</v>
      </c>
      <c r="R5730">
        <v>2.443E-2</v>
      </c>
      <c r="S5730" s="1">
        <v>41395</v>
      </c>
      <c r="T5730" s="7">
        <v>4.0274900000000002</v>
      </c>
      <c r="U5730" s="7">
        <v>4.4050099999999999</v>
      </c>
      <c r="V5730" s="7">
        <v>9.3735800709623021E-2</v>
      </c>
      <c r="W5730" s="7">
        <v>3.6760000000000002</v>
      </c>
      <c r="X5730" s="7">
        <v>3.5425</v>
      </c>
      <c r="Y5730" s="7">
        <v>-3.6316648531012012E-2</v>
      </c>
      <c r="Z5730" s="7">
        <v>10.898669999999999</v>
      </c>
      <c r="AA5730" s="7">
        <v>811.37098000000003</v>
      </c>
      <c r="AB5730" s="7">
        <v>301.78161</v>
      </c>
      <c r="AC5730" s="8">
        <v>1.6886031259492587</v>
      </c>
      <c r="AD5730">
        <v>2013</v>
      </c>
      <c r="AE5730" s="1" t="s">
        <v>55</v>
      </c>
      <c r="AF5730" s="15" t="e">
        <f t="shared" si="269"/>
        <v>#VALUE!</v>
      </c>
      <c r="AG5730" s="1">
        <v>35877</v>
      </c>
      <c r="AH5730">
        <v>1998</v>
      </c>
      <c r="AI5730" t="str">
        <f t="shared" si="270"/>
        <v>Before 2004</v>
      </c>
      <c r="AJ5730" s="1">
        <v>41403</v>
      </c>
      <c r="AK5730" s="1" t="s">
        <v>55</v>
      </c>
      <c r="AL5730" s="1">
        <v>35877</v>
      </c>
      <c r="AM5730">
        <v>1998</v>
      </c>
      <c r="AN5730" t="str">
        <f t="shared" si="271"/>
        <v>Before 2004</v>
      </c>
      <c r="AO5730">
        <v>15</v>
      </c>
      <c r="AP5730" t="s">
        <v>56</v>
      </c>
      <c r="AQ5730" t="s">
        <v>24731</v>
      </c>
      <c r="AR5730">
        <v>1</v>
      </c>
      <c r="AS5730" t="s">
        <v>24795</v>
      </c>
      <c r="AT5730" t="s">
        <v>24731</v>
      </c>
      <c r="AU5730" t="s">
        <v>24731</v>
      </c>
      <c r="AV5730" t="b">
        <v>0</v>
      </c>
      <c r="AW5730" t="s">
        <v>16184</v>
      </c>
      <c r="AX5730" t="s">
        <v>2307</v>
      </c>
      <c r="AY5730" t="s">
        <v>76</v>
      </c>
      <c r="AZ5730" s="3">
        <v>6.7667235494880549</v>
      </c>
      <c r="BA5730" s="3">
        <v>7.3868600682593861</v>
      </c>
      <c r="BB5730" s="3">
        <v>5.6940273037542664</v>
      </c>
      <c r="BC5730" s="3">
        <v>5.3962457337883958</v>
      </c>
      <c r="BD5730" s="3">
        <v>5.6699658703071671</v>
      </c>
      <c r="BE5730">
        <v>25504040</v>
      </c>
      <c r="BF5730" t="s">
        <v>481</v>
      </c>
      <c r="BG5730" t="s">
        <v>139</v>
      </c>
      <c r="BH5730" t="s">
        <v>62</v>
      </c>
      <c r="BI5730" t="s">
        <v>482</v>
      </c>
      <c r="BJ5730" t="s">
        <v>371</v>
      </c>
      <c r="BK5730" t="s">
        <v>76</v>
      </c>
      <c r="BL5730">
        <v>2013</v>
      </c>
    </row>
    <row r="5731" spans="1:64" hidden="1" x14ac:dyDescent="0.25">
      <c r="A5731">
        <v>714280</v>
      </c>
      <c r="B5731">
        <v>1055322</v>
      </c>
      <c r="C5731" t="s">
        <v>16208</v>
      </c>
      <c r="D5731" t="s">
        <v>16209</v>
      </c>
      <c r="E5731" t="s">
        <v>70</v>
      </c>
      <c r="F5731" t="s">
        <v>49</v>
      </c>
      <c r="G5731" t="s">
        <v>50</v>
      </c>
      <c r="H5731" t="s">
        <v>50</v>
      </c>
      <c r="I5731" t="s">
        <v>51</v>
      </c>
      <c r="J5731">
        <v>3500000</v>
      </c>
      <c r="K5731" t="s">
        <v>50</v>
      </c>
      <c r="L5731">
        <v>0</v>
      </c>
      <c r="M5731" t="s">
        <v>71</v>
      </c>
      <c r="N5731" t="s">
        <v>16210</v>
      </c>
      <c r="O5731" t="s">
        <v>16211</v>
      </c>
      <c r="P5731" s="2">
        <v>22</v>
      </c>
      <c r="Q5731">
        <v>1.82</v>
      </c>
      <c r="R5731">
        <v>2.0887600000000002</v>
      </c>
      <c r="S5731" s="1">
        <v>42580</v>
      </c>
      <c r="T5731" s="7">
        <v>804.34295999999995</v>
      </c>
      <c r="U5731" s="7">
        <v>766.41345000000001</v>
      </c>
      <c r="V5731" s="7">
        <v>-4.7155892307430572E-2</v>
      </c>
      <c r="W5731" s="7">
        <v>960.53916000000004</v>
      </c>
      <c r="X5731" s="7">
        <v>820.67669000000001</v>
      </c>
      <c r="Y5731" s="7">
        <v>-0.14560829565761799</v>
      </c>
      <c r="Z5731" s="7">
        <v>940.15925000000004</v>
      </c>
      <c r="AA5731" s="7">
        <v>32551.09044</v>
      </c>
      <c r="AB5731" s="7">
        <v>18032.749790000002</v>
      </c>
      <c r="AC5731" s="8">
        <v>0.8051096376910355</v>
      </c>
      <c r="AD5731">
        <v>2016</v>
      </c>
      <c r="AE5731" s="1" t="s">
        <v>55</v>
      </c>
      <c r="AF5731" s="15" t="e">
        <f t="shared" si="269"/>
        <v>#VALUE!</v>
      </c>
      <c r="AG5731" s="1">
        <v>36817</v>
      </c>
      <c r="AH5731">
        <v>2000</v>
      </c>
      <c r="AI5731" t="str">
        <f t="shared" si="270"/>
        <v>Before 2004</v>
      </c>
      <c r="AJ5731" s="1">
        <v>42843</v>
      </c>
      <c r="AK5731" s="1" t="s">
        <v>55</v>
      </c>
      <c r="AL5731" s="1">
        <v>36817</v>
      </c>
      <c r="AM5731">
        <v>2000</v>
      </c>
      <c r="AN5731" t="str">
        <f t="shared" si="271"/>
        <v>Before 2004</v>
      </c>
      <c r="AO5731">
        <v>15</v>
      </c>
      <c r="AP5731" t="s">
        <v>56</v>
      </c>
      <c r="AQ5731" t="s">
        <v>24731</v>
      </c>
      <c r="AR5731">
        <v>1</v>
      </c>
      <c r="AS5731" t="s">
        <v>24795</v>
      </c>
      <c r="AT5731" t="s">
        <v>24731</v>
      </c>
      <c r="AU5731" t="s">
        <v>24731</v>
      </c>
      <c r="AV5731" t="b">
        <v>0</v>
      </c>
      <c r="AW5731" t="s">
        <v>16212</v>
      </c>
      <c r="AX5731" t="s">
        <v>16213</v>
      </c>
      <c r="AY5731" t="s">
        <v>59</v>
      </c>
      <c r="AZ5731" s="3">
        <v>6.2</v>
      </c>
      <c r="BA5731" s="3">
        <v>7.9</v>
      </c>
      <c r="BB5731" s="3">
        <v>5.2</v>
      </c>
      <c r="BC5731" s="3">
        <v>6.4</v>
      </c>
      <c r="BD5731" s="3">
        <v>5.9</v>
      </c>
      <c r="BE5731">
        <v>45201020</v>
      </c>
      <c r="BF5731" t="s">
        <v>221</v>
      </c>
      <c r="BG5731" t="s">
        <v>139</v>
      </c>
      <c r="BH5731" t="s">
        <v>41</v>
      </c>
      <c r="BI5731" t="s">
        <v>221</v>
      </c>
      <c r="BJ5731" t="s">
        <v>59</v>
      </c>
      <c r="BK5731" t="s">
        <v>64</v>
      </c>
      <c r="BL5731">
        <v>2016</v>
      </c>
    </row>
    <row r="5732" spans="1:64" hidden="1" x14ac:dyDescent="0.25">
      <c r="A5732">
        <v>760177</v>
      </c>
      <c r="B5732">
        <v>1055322</v>
      </c>
      <c r="C5732" t="s">
        <v>16208</v>
      </c>
      <c r="D5732" t="s">
        <v>16209</v>
      </c>
      <c r="E5732" t="s">
        <v>70</v>
      </c>
      <c r="F5732" t="s">
        <v>137</v>
      </c>
      <c r="G5732" t="s">
        <v>50</v>
      </c>
      <c r="H5732" t="s">
        <v>50</v>
      </c>
      <c r="I5732" t="s">
        <v>138</v>
      </c>
      <c r="J5732">
        <v>875000</v>
      </c>
      <c r="K5732" t="s">
        <v>50</v>
      </c>
      <c r="L5732">
        <v>0</v>
      </c>
      <c r="M5732" t="s">
        <v>71</v>
      </c>
      <c r="N5732" t="s">
        <v>16210</v>
      </c>
      <c r="O5732" t="s">
        <v>16211</v>
      </c>
      <c r="P5732" s="2">
        <v>22</v>
      </c>
      <c r="Q5732">
        <v>1.82</v>
      </c>
      <c r="R5732">
        <v>2.0887600000000002</v>
      </c>
      <c r="S5732" s="1">
        <v>42580</v>
      </c>
      <c r="T5732" s="7">
        <v>804.34295999999995</v>
      </c>
      <c r="U5732" s="7">
        <v>766.41345000000001</v>
      </c>
      <c r="V5732" s="7">
        <v>-4.7155892307430572E-2</v>
      </c>
      <c r="W5732" s="7">
        <v>960.53916000000004</v>
      </c>
      <c r="X5732" s="7">
        <v>820.67669000000001</v>
      </c>
      <c r="Y5732" s="7">
        <v>-0.14560829565761799</v>
      </c>
      <c r="Z5732" s="7">
        <v>940.15925000000004</v>
      </c>
      <c r="AA5732" s="7">
        <v>32551.09044</v>
      </c>
      <c r="AB5732" s="7">
        <v>18032.749790000002</v>
      </c>
      <c r="AC5732" s="8">
        <v>0.8051096376910355</v>
      </c>
      <c r="AD5732">
        <v>2016</v>
      </c>
      <c r="AE5732" s="1" t="s">
        <v>55</v>
      </c>
      <c r="AF5732" s="15" t="e">
        <f t="shared" si="269"/>
        <v>#VALUE!</v>
      </c>
      <c r="AG5732" s="1">
        <v>36817</v>
      </c>
      <c r="AH5732">
        <v>2000</v>
      </c>
      <c r="AI5732" t="str">
        <f t="shared" si="270"/>
        <v>Before 2004</v>
      </c>
      <c r="AJ5732" s="1">
        <v>42843</v>
      </c>
      <c r="AK5732" s="1" t="s">
        <v>55</v>
      </c>
      <c r="AL5732" s="1">
        <v>36817</v>
      </c>
      <c r="AM5732">
        <v>2000</v>
      </c>
      <c r="AN5732" t="str">
        <f t="shared" si="271"/>
        <v>Before 2004</v>
      </c>
      <c r="AO5732">
        <v>15</v>
      </c>
      <c r="AP5732" t="s">
        <v>56</v>
      </c>
      <c r="AQ5732" t="s">
        <v>24731</v>
      </c>
      <c r="AR5732">
        <v>1</v>
      </c>
      <c r="AS5732" t="s">
        <v>24795</v>
      </c>
      <c r="AT5732" t="s">
        <v>24731</v>
      </c>
      <c r="AU5732" t="s">
        <v>24731</v>
      </c>
      <c r="AV5732" t="b">
        <v>0</v>
      </c>
      <c r="AW5732" t="s">
        <v>16212</v>
      </c>
      <c r="AX5732" t="s">
        <v>16213</v>
      </c>
      <c r="AY5732" t="s">
        <v>59</v>
      </c>
      <c r="AZ5732" s="3">
        <v>6.2</v>
      </c>
      <c r="BA5732" s="3">
        <v>7.9</v>
      </c>
      <c r="BB5732" s="3">
        <v>5.2</v>
      </c>
      <c r="BC5732" s="3">
        <v>6.4</v>
      </c>
      <c r="BD5732" s="3">
        <v>5.9</v>
      </c>
      <c r="BE5732">
        <v>45201020</v>
      </c>
      <c r="BF5732" t="s">
        <v>221</v>
      </c>
      <c r="BG5732" t="s">
        <v>139</v>
      </c>
      <c r="BH5732" t="s">
        <v>41</v>
      </c>
      <c r="BI5732" t="s">
        <v>221</v>
      </c>
      <c r="BJ5732" t="s">
        <v>59</v>
      </c>
      <c r="BK5732" t="s">
        <v>64</v>
      </c>
      <c r="BL5732">
        <v>2016</v>
      </c>
    </row>
    <row r="5733" spans="1:64" hidden="1" x14ac:dyDescent="0.25">
      <c r="A5733">
        <v>718273</v>
      </c>
      <c r="B5733">
        <v>1032435</v>
      </c>
      <c r="C5733" t="s">
        <v>16214</v>
      </c>
      <c r="D5733" t="s">
        <v>1716</v>
      </c>
      <c r="E5733" t="s">
        <v>70</v>
      </c>
      <c r="F5733" t="s">
        <v>209</v>
      </c>
      <c r="G5733" t="s">
        <v>214</v>
      </c>
      <c r="H5733" t="s">
        <v>215</v>
      </c>
      <c r="I5733" t="s">
        <v>209</v>
      </c>
      <c r="J5733">
        <v>0</v>
      </c>
      <c r="K5733" t="s">
        <v>215</v>
      </c>
      <c r="L5733">
        <v>0</v>
      </c>
      <c r="M5733" t="s">
        <v>71</v>
      </c>
      <c r="N5733" t="s">
        <v>16215</v>
      </c>
      <c r="O5733" t="s">
        <v>1718</v>
      </c>
      <c r="P5733" s="2">
        <v>35</v>
      </c>
      <c r="Q5733">
        <v>0.27200000000000002</v>
      </c>
      <c r="R5733">
        <v>5.5221600000000004</v>
      </c>
      <c r="S5733" s="1">
        <v>41386</v>
      </c>
      <c r="T5733" s="7">
        <v>524.15970000000004</v>
      </c>
      <c r="U5733" s="7">
        <v>515.90344000000005</v>
      </c>
      <c r="V5733" s="7">
        <v>-1.5751420797898038E-2</v>
      </c>
      <c r="W5733" s="7">
        <v>550.21507999999994</v>
      </c>
      <c r="X5733" s="7">
        <v>494.34627</v>
      </c>
      <c r="Y5733" s="7">
        <v>-0.10153994688767881</v>
      </c>
      <c r="Z5733" s="7">
        <v>772.91198999999995</v>
      </c>
      <c r="AA5733" s="7">
        <v>65315.162980000001</v>
      </c>
      <c r="AB5733" s="7">
        <v>49607.515119999996</v>
      </c>
      <c r="AC5733" s="8">
        <v>0.31663847346522778</v>
      </c>
      <c r="AD5733">
        <v>2013</v>
      </c>
      <c r="AE5733" s="1" t="s">
        <v>55</v>
      </c>
      <c r="AF5733" s="15" t="e">
        <f t="shared" si="269"/>
        <v>#VALUE!</v>
      </c>
      <c r="AG5733" s="1">
        <v>35704</v>
      </c>
      <c r="AH5733">
        <v>1997</v>
      </c>
      <c r="AI5733" t="str">
        <f t="shared" si="270"/>
        <v>Before 2004</v>
      </c>
      <c r="AJ5733" s="1">
        <v>41480</v>
      </c>
      <c r="AK5733" s="1" t="s">
        <v>55</v>
      </c>
      <c r="AL5733" s="1">
        <v>35704</v>
      </c>
      <c r="AM5733">
        <v>1997</v>
      </c>
      <c r="AN5733" t="str">
        <f t="shared" si="271"/>
        <v>Before 2004</v>
      </c>
      <c r="AO5733">
        <v>15</v>
      </c>
      <c r="AP5733" t="s">
        <v>56</v>
      </c>
      <c r="AQ5733" t="s">
        <v>24731</v>
      </c>
      <c r="AR5733">
        <v>1</v>
      </c>
      <c r="AS5733" t="s">
        <v>24795</v>
      </c>
      <c r="AT5733" t="s">
        <v>24731</v>
      </c>
      <c r="AU5733" t="s">
        <v>24731</v>
      </c>
      <c r="AV5733" t="b">
        <v>0</v>
      </c>
      <c r="AW5733" t="s">
        <v>16216</v>
      </c>
      <c r="AX5733" t="s">
        <v>1720</v>
      </c>
      <c r="AY5733" t="s">
        <v>59</v>
      </c>
      <c r="AZ5733" s="3">
        <v>6.6854271356783919</v>
      </c>
      <c r="BA5733" s="3">
        <v>7.6108040201005034</v>
      </c>
      <c r="BB5733" s="3">
        <v>6.3768844221105532</v>
      </c>
      <c r="BC5733" s="3">
        <v>5.8057788944723621</v>
      </c>
      <c r="BD5733" s="3">
        <v>6.068844221105528</v>
      </c>
      <c r="BE5733">
        <v>45203015</v>
      </c>
      <c r="BF5733" t="s">
        <v>893</v>
      </c>
      <c r="BG5733" t="s">
        <v>139</v>
      </c>
      <c r="BH5733" t="s">
        <v>62</v>
      </c>
      <c r="BI5733" t="s">
        <v>183</v>
      </c>
      <c r="BJ5733" t="s">
        <v>59</v>
      </c>
      <c r="BK5733" t="s">
        <v>64</v>
      </c>
      <c r="BL5733">
        <v>2013</v>
      </c>
    </row>
    <row r="5734" spans="1:64" hidden="1" x14ac:dyDescent="0.25">
      <c r="A5734">
        <v>719615</v>
      </c>
      <c r="B5734">
        <v>1266704</v>
      </c>
      <c r="C5734" t="s">
        <v>16373</v>
      </c>
      <c r="D5734" t="s">
        <v>16374</v>
      </c>
      <c r="E5734" t="s">
        <v>158</v>
      </c>
      <c r="F5734" t="s">
        <v>65</v>
      </c>
      <c r="G5734" t="s">
        <v>50</v>
      </c>
      <c r="H5734" t="s">
        <v>50</v>
      </c>
      <c r="I5734" t="s">
        <v>66</v>
      </c>
      <c r="J5734">
        <v>0</v>
      </c>
      <c r="K5734" t="s">
        <v>67</v>
      </c>
      <c r="L5734">
        <v>1</v>
      </c>
      <c r="M5734" t="s">
        <v>71</v>
      </c>
      <c r="N5734" t="s">
        <v>16375</v>
      </c>
      <c r="O5734" t="s">
        <v>16375</v>
      </c>
      <c r="P5734" s="2">
        <v>43</v>
      </c>
      <c r="Q5734">
        <v>0</v>
      </c>
      <c r="R5734">
        <v>3</v>
      </c>
      <c r="S5734" s="1">
        <v>40701</v>
      </c>
      <c r="T5734" s="7">
        <v>1.27054</v>
      </c>
      <c r="U5734" s="7">
        <v>2.2022699999999999</v>
      </c>
      <c r="V5734" s="7">
        <v>0.73333385804461093</v>
      </c>
      <c r="W5734" s="7">
        <v>0.84702999999999995</v>
      </c>
      <c r="X5734" s="7">
        <v>2.0328599999999999</v>
      </c>
      <c r="Y5734" s="7">
        <v>1.3999858328512567</v>
      </c>
      <c r="Z5734" s="7">
        <v>1.5246500000000001</v>
      </c>
      <c r="AA5734" s="7" t="s">
        <v>57</v>
      </c>
      <c r="AB5734" s="7" t="s">
        <v>57</v>
      </c>
      <c r="AC5734" s="8" t="s">
        <v>57</v>
      </c>
      <c r="AD5734">
        <v>2011</v>
      </c>
      <c r="AE5734" s="1" t="s">
        <v>55</v>
      </c>
      <c r="AF5734" s="15" t="e">
        <f t="shared" si="269"/>
        <v>#VALUE!</v>
      </c>
      <c r="AG5734" s="1">
        <v>35100</v>
      </c>
      <c r="AH5734">
        <v>1996</v>
      </c>
      <c r="AI5734" t="str">
        <f t="shared" si="270"/>
        <v>Before 2004</v>
      </c>
      <c r="AJ5734" s="1">
        <v>41096</v>
      </c>
      <c r="AK5734" s="1" t="s">
        <v>55</v>
      </c>
      <c r="AL5734" s="1">
        <v>35100</v>
      </c>
      <c r="AM5734">
        <v>1996</v>
      </c>
      <c r="AN5734" t="str">
        <f t="shared" si="271"/>
        <v>Before 2004</v>
      </c>
      <c r="AO5734">
        <v>15</v>
      </c>
      <c r="AP5734" t="s">
        <v>56</v>
      </c>
      <c r="AQ5734" t="s">
        <v>24731</v>
      </c>
      <c r="AR5734">
        <v>1</v>
      </c>
      <c r="AS5734" t="s">
        <v>24795</v>
      </c>
      <c r="AT5734" t="s">
        <v>24731</v>
      </c>
      <c r="AU5734" t="s">
        <v>24731</v>
      </c>
      <c r="AV5734" t="b">
        <v>0</v>
      </c>
      <c r="AW5734" t="s">
        <v>16376</v>
      </c>
      <c r="AX5734" t="s">
        <v>16376</v>
      </c>
      <c r="AY5734" t="s">
        <v>116</v>
      </c>
      <c r="AZ5734" s="3">
        <v>6.0646031746031754</v>
      </c>
      <c r="BA5734" s="3">
        <v>7.436349206349206</v>
      </c>
      <c r="BB5734" s="3">
        <v>5.9684126984126982</v>
      </c>
      <c r="BC5734" s="3">
        <v>5.0887301587301588</v>
      </c>
      <c r="BD5734" s="3">
        <v>5.597777777777778</v>
      </c>
      <c r="BE5734">
        <v>35201010</v>
      </c>
      <c r="BF5734" t="s">
        <v>330</v>
      </c>
      <c r="BG5734" t="s">
        <v>139</v>
      </c>
      <c r="BH5734" t="s">
        <v>62</v>
      </c>
      <c r="BI5734" t="s">
        <v>330</v>
      </c>
      <c r="BJ5734" t="s">
        <v>116</v>
      </c>
      <c r="BK5734" t="s">
        <v>101</v>
      </c>
      <c r="BL5734">
        <v>2011</v>
      </c>
    </row>
    <row r="5735" spans="1:64" hidden="1" x14ac:dyDescent="0.25">
      <c r="A5735">
        <v>739970</v>
      </c>
      <c r="B5735">
        <v>1153007</v>
      </c>
      <c r="C5735" t="s">
        <v>16408</v>
      </c>
      <c r="D5735" t="s">
        <v>14716</v>
      </c>
      <c r="E5735" t="s">
        <v>158</v>
      </c>
      <c r="F5735" t="s">
        <v>209</v>
      </c>
      <c r="G5735" t="s">
        <v>517</v>
      </c>
      <c r="H5735" t="s">
        <v>67</v>
      </c>
      <c r="I5735" t="s">
        <v>209</v>
      </c>
      <c r="J5735">
        <v>0</v>
      </c>
      <c r="K5735" t="s">
        <v>67</v>
      </c>
      <c r="L5735">
        <v>0</v>
      </c>
      <c r="M5735" t="s">
        <v>71</v>
      </c>
      <c r="N5735" t="s">
        <v>16409</v>
      </c>
      <c r="O5735" t="s">
        <v>14718</v>
      </c>
      <c r="P5735" s="2">
        <v>34</v>
      </c>
      <c r="Q5735">
        <v>9.83</v>
      </c>
      <c r="R5735">
        <v>3.0620000000000001E-2</v>
      </c>
      <c r="S5735" s="1">
        <v>41466</v>
      </c>
      <c r="T5735" s="7">
        <v>1551.0497</v>
      </c>
      <c r="U5735" s="7">
        <v>46.963999999999999</v>
      </c>
      <c r="V5735" s="7">
        <v>-0.96972115077937227</v>
      </c>
      <c r="W5735" s="7">
        <v>1621.38427</v>
      </c>
      <c r="X5735" s="7">
        <v>52.918080000000003</v>
      </c>
      <c r="Y5735" s="7">
        <v>-0.96736240693885611</v>
      </c>
      <c r="Z5735" s="7">
        <v>79.271500000000003</v>
      </c>
      <c r="AA5735" s="7">
        <v>3466.7820299999998</v>
      </c>
      <c r="AB5735" s="7">
        <v>2084.6782199999998</v>
      </c>
      <c r="AC5735" s="8">
        <v>0.66298184378786296</v>
      </c>
      <c r="AD5735">
        <v>2013</v>
      </c>
      <c r="AE5735" s="1" t="s">
        <v>55</v>
      </c>
      <c r="AF5735" s="15" t="e">
        <f t="shared" si="269"/>
        <v>#VALUE!</v>
      </c>
      <c r="AG5735" s="1">
        <v>35984</v>
      </c>
      <c r="AH5735">
        <v>1998</v>
      </c>
      <c r="AI5735" t="str">
        <f t="shared" si="270"/>
        <v>Before 2004</v>
      </c>
      <c r="AJ5735" s="1">
        <v>41683</v>
      </c>
      <c r="AK5735" s="1" t="s">
        <v>55</v>
      </c>
      <c r="AL5735" s="1">
        <v>35984</v>
      </c>
      <c r="AM5735">
        <v>1998</v>
      </c>
      <c r="AN5735" t="str">
        <f t="shared" si="271"/>
        <v>Before 2004</v>
      </c>
      <c r="AO5735">
        <v>15</v>
      </c>
      <c r="AP5735" t="s">
        <v>56</v>
      </c>
      <c r="AQ5735" t="s">
        <v>24731</v>
      </c>
      <c r="AR5735">
        <v>1</v>
      </c>
      <c r="AS5735" t="s">
        <v>24795</v>
      </c>
      <c r="AT5735" t="s">
        <v>24731</v>
      </c>
      <c r="AU5735" t="s">
        <v>24731</v>
      </c>
      <c r="AV5735" t="b">
        <v>0</v>
      </c>
      <c r="AW5735" t="s">
        <v>16410</v>
      </c>
      <c r="AX5735" t="s">
        <v>14720</v>
      </c>
      <c r="AY5735" t="s">
        <v>108</v>
      </c>
      <c r="AZ5735" s="3">
        <v>8.1</v>
      </c>
      <c r="BA5735" s="3">
        <v>6.6</v>
      </c>
      <c r="BB5735" s="3">
        <v>6.6</v>
      </c>
      <c r="BC5735" s="3">
        <v>2.2999999999999998</v>
      </c>
      <c r="BD5735" s="3">
        <v>5</v>
      </c>
      <c r="BE5735">
        <v>40102010</v>
      </c>
      <c r="BF5735" t="s">
        <v>582</v>
      </c>
      <c r="BG5735" t="s">
        <v>139</v>
      </c>
      <c r="BH5735" t="s">
        <v>41</v>
      </c>
      <c r="BI5735" t="s">
        <v>583</v>
      </c>
      <c r="BJ5735" t="s">
        <v>108</v>
      </c>
      <c r="BK5735" t="s">
        <v>110</v>
      </c>
      <c r="BL5735">
        <v>2013</v>
      </c>
    </row>
    <row r="5736" spans="1:64" hidden="1" x14ac:dyDescent="0.25">
      <c r="A5736">
        <v>746966</v>
      </c>
      <c r="B5736">
        <v>1153007</v>
      </c>
      <c r="C5736" t="s">
        <v>16408</v>
      </c>
      <c r="D5736" t="s">
        <v>14716</v>
      </c>
      <c r="E5736" t="s">
        <v>158</v>
      </c>
      <c r="F5736" t="s">
        <v>209</v>
      </c>
      <c r="G5736" t="s">
        <v>215</v>
      </c>
      <c r="H5736" t="s">
        <v>215</v>
      </c>
      <c r="I5736" t="s">
        <v>209</v>
      </c>
      <c r="J5736">
        <v>0</v>
      </c>
      <c r="K5736" t="s">
        <v>215</v>
      </c>
      <c r="L5736">
        <v>0</v>
      </c>
      <c r="M5736" t="s">
        <v>71</v>
      </c>
      <c r="N5736" t="s">
        <v>16409</v>
      </c>
      <c r="O5736" t="s">
        <v>14718</v>
      </c>
      <c r="P5736" s="2">
        <v>33</v>
      </c>
      <c r="Q5736">
        <v>9.83</v>
      </c>
      <c r="R5736">
        <v>5.3859999999999998E-2</v>
      </c>
      <c r="S5736" s="1">
        <v>41617</v>
      </c>
      <c r="T5736" s="7">
        <v>1448.57204</v>
      </c>
      <c r="U5736" s="7">
        <v>54.038600000000002</v>
      </c>
      <c r="V5736" s="7">
        <v>-0.96269526229430735</v>
      </c>
      <c r="W5736" s="7">
        <v>42.254249999999999</v>
      </c>
      <c r="X5736" s="7">
        <v>77.070400000000006</v>
      </c>
      <c r="Y5736" s="7">
        <v>0.8239680032186113</v>
      </c>
      <c r="Z5736" s="7">
        <v>82.069130000000001</v>
      </c>
      <c r="AA5736" s="7">
        <v>3466.7820299999998</v>
      </c>
      <c r="AB5736" s="7">
        <v>2084.6782199999998</v>
      </c>
      <c r="AC5736" s="8">
        <v>0.66298184378786296</v>
      </c>
      <c r="AD5736">
        <v>2013</v>
      </c>
      <c r="AE5736" s="1" t="s">
        <v>55</v>
      </c>
      <c r="AF5736" s="15" t="e">
        <f t="shared" si="269"/>
        <v>#VALUE!</v>
      </c>
      <c r="AG5736" s="1">
        <v>35984</v>
      </c>
      <c r="AH5736">
        <v>1998</v>
      </c>
      <c r="AI5736" t="str">
        <f t="shared" si="270"/>
        <v>Before 2004</v>
      </c>
      <c r="AJ5736" s="1">
        <v>41683</v>
      </c>
      <c r="AK5736" s="1" t="s">
        <v>55</v>
      </c>
      <c r="AL5736" s="1">
        <v>35984</v>
      </c>
      <c r="AM5736">
        <v>1998</v>
      </c>
      <c r="AN5736" t="str">
        <f t="shared" si="271"/>
        <v>Before 2004</v>
      </c>
      <c r="AO5736">
        <v>15</v>
      </c>
      <c r="AP5736" t="s">
        <v>56</v>
      </c>
      <c r="AQ5736" t="s">
        <v>24731</v>
      </c>
      <c r="AR5736">
        <v>1</v>
      </c>
      <c r="AS5736" t="s">
        <v>24795</v>
      </c>
      <c r="AT5736" t="s">
        <v>24731</v>
      </c>
      <c r="AU5736" t="s">
        <v>24731</v>
      </c>
      <c r="AV5736" t="b">
        <v>0</v>
      </c>
      <c r="AW5736" t="s">
        <v>16410</v>
      </c>
      <c r="AX5736" t="s">
        <v>14720</v>
      </c>
      <c r="AY5736" t="s">
        <v>108</v>
      </c>
      <c r="AZ5736" s="3">
        <v>8.1</v>
      </c>
      <c r="BA5736" s="3">
        <v>6.6</v>
      </c>
      <c r="BB5736" s="3">
        <v>6.6</v>
      </c>
      <c r="BC5736" s="3">
        <v>2.2999999999999998</v>
      </c>
      <c r="BD5736" s="3">
        <v>5</v>
      </c>
      <c r="BE5736">
        <v>40102010</v>
      </c>
      <c r="BF5736" t="s">
        <v>582</v>
      </c>
      <c r="BG5736" t="s">
        <v>139</v>
      </c>
      <c r="BH5736" t="s">
        <v>41</v>
      </c>
      <c r="BI5736" t="s">
        <v>583</v>
      </c>
      <c r="BJ5736" t="s">
        <v>108</v>
      </c>
      <c r="BK5736" t="s">
        <v>110</v>
      </c>
      <c r="BL5736">
        <v>2013</v>
      </c>
    </row>
    <row r="5737" spans="1:64" hidden="1" x14ac:dyDescent="0.25">
      <c r="A5737">
        <v>733896</v>
      </c>
      <c r="B5737">
        <v>1152409</v>
      </c>
      <c r="C5737" t="s">
        <v>16707</v>
      </c>
      <c r="D5737" t="s">
        <v>16707</v>
      </c>
      <c r="E5737" t="s">
        <v>48</v>
      </c>
      <c r="F5737" t="s">
        <v>209</v>
      </c>
      <c r="G5737" t="s">
        <v>50</v>
      </c>
      <c r="H5737" t="s">
        <v>50</v>
      </c>
      <c r="I5737" t="s">
        <v>209</v>
      </c>
      <c r="J5737">
        <v>165000</v>
      </c>
      <c r="K5737" t="s">
        <v>50</v>
      </c>
      <c r="L5737">
        <v>0</v>
      </c>
      <c r="M5737" t="s">
        <v>52</v>
      </c>
      <c r="N5737" t="s">
        <v>16708</v>
      </c>
      <c r="O5737" t="s">
        <v>16708</v>
      </c>
      <c r="P5737" s="2">
        <v>58</v>
      </c>
      <c r="Q5737">
        <v>0</v>
      </c>
      <c r="R5737">
        <v>3</v>
      </c>
      <c r="S5737" s="1">
        <v>39304</v>
      </c>
      <c r="T5737" s="7">
        <v>16.6601</v>
      </c>
      <c r="U5737" s="7">
        <v>36.000500000000002</v>
      </c>
      <c r="V5737" s="7">
        <v>1.1608813872665833</v>
      </c>
      <c r="W5737" s="7">
        <v>16.150099999999998</v>
      </c>
      <c r="X5737" s="7">
        <v>28.22437</v>
      </c>
      <c r="Y5737" s="7">
        <v>0.74762818806075526</v>
      </c>
      <c r="Z5737" s="7">
        <v>26.20834</v>
      </c>
      <c r="AA5737" s="7">
        <v>66.049040000000005</v>
      </c>
      <c r="AB5737" s="7">
        <v>15.407590000000001</v>
      </c>
      <c r="AC5737" s="8">
        <v>3.2867859282340719</v>
      </c>
      <c r="AD5737">
        <v>2007</v>
      </c>
      <c r="AE5737" s="1">
        <v>33767</v>
      </c>
      <c r="AF5737" s="15">
        <f t="shared" si="269"/>
        <v>15.169863013698631</v>
      </c>
      <c r="AG5737" s="1">
        <v>33767</v>
      </c>
      <c r="AH5737">
        <v>1992</v>
      </c>
      <c r="AI5737" t="str">
        <f t="shared" si="270"/>
        <v>Before 2004</v>
      </c>
      <c r="AJ5737" s="1">
        <v>44428</v>
      </c>
      <c r="AK5737" s="1" t="s">
        <v>55</v>
      </c>
      <c r="AL5737" s="1">
        <v>33767</v>
      </c>
      <c r="AM5737">
        <v>1992</v>
      </c>
      <c r="AN5737" t="str">
        <f t="shared" si="271"/>
        <v>Before 2004</v>
      </c>
      <c r="AO5737">
        <v>15</v>
      </c>
      <c r="AP5737" t="s">
        <v>56</v>
      </c>
      <c r="AQ5737" t="s">
        <v>24731</v>
      </c>
      <c r="AR5737">
        <v>1</v>
      </c>
      <c r="AS5737" t="s">
        <v>24795</v>
      </c>
      <c r="AT5737" t="s">
        <v>24731</v>
      </c>
      <c r="AU5737" t="s">
        <v>24731</v>
      </c>
      <c r="AV5737" t="b">
        <v>0</v>
      </c>
      <c r="AW5737" t="s">
        <v>16709</v>
      </c>
      <c r="AX5737" t="s">
        <v>16709</v>
      </c>
      <c r="AY5737" t="s">
        <v>84</v>
      </c>
      <c r="AZ5737" s="3">
        <v>6.5711764705882354</v>
      </c>
      <c r="BA5737" s="3">
        <v>7.3841176470588232</v>
      </c>
      <c r="BB5737" s="3">
        <v>6.408823529411765</v>
      </c>
      <c r="BC5737" s="3">
        <v>6.3094117647058834</v>
      </c>
      <c r="BD5737" s="3">
        <v>6.0335294117647056</v>
      </c>
      <c r="BE5737">
        <v>20201050</v>
      </c>
      <c r="BF5737" t="s">
        <v>424</v>
      </c>
      <c r="BG5737" t="s">
        <v>139</v>
      </c>
      <c r="BH5737" t="s">
        <v>62</v>
      </c>
      <c r="BI5737" t="s">
        <v>425</v>
      </c>
      <c r="BJ5737" t="s">
        <v>358</v>
      </c>
      <c r="BK5737" t="s">
        <v>84</v>
      </c>
      <c r="BL5737">
        <v>2007</v>
      </c>
    </row>
    <row r="5738" spans="1:64" hidden="1" x14ac:dyDescent="0.25">
      <c r="A5738">
        <v>744493</v>
      </c>
      <c r="B5738">
        <v>1048887</v>
      </c>
      <c r="C5738" t="s">
        <v>16888</v>
      </c>
      <c r="D5738" t="s">
        <v>13607</v>
      </c>
      <c r="E5738" t="s">
        <v>158</v>
      </c>
      <c r="F5738" t="s">
        <v>209</v>
      </c>
      <c r="G5738" t="s">
        <v>67</v>
      </c>
      <c r="H5738" t="s">
        <v>67</v>
      </c>
      <c r="I5738" t="s">
        <v>209</v>
      </c>
      <c r="J5738">
        <v>0</v>
      </c>
      <c r="K5738" t="s">
        <v>67</v>
      </c>
      <c r="L5738">
        <v>0</v>
      </c>
      <c r="M5738" t="s">
        <v>71</v>
      </c>
      <c r="N5738" t="s">
        <v>16889</v>
      </c>
      <c r="O5738" t="s">
        <v>13609</v>
      </c>
      <c r="P5738" s="2">
        <v>33</v>
      </c>
      <c r="Q5738">
        <v>0</v>
      </c>
      <c r="R5738">
        <v>2.4400000000000002E-2</v>
      </c>
      <c r="S5738" s="1">
        <v>41617</v>
      </c>
      <c r="T5738" s="7">
        <v>17.824300000000001</v>
      </c>
      <c r="U5738" s="7">
        <v>52.18703</v>
      </c>
      <c r="V5738" s="7">
        <v>1.9278585975325817</v>
      </c>
      <c r="W5738" s="7">
        <v>24.719840000000001</v>
      </c>
      <c r="X5738" s="7">
        <v>56.955390000000001</v>
      </c>
      <c r="Y5738" s="7">
        <v>1.3040355439193783</v>
      </c>
      <c r="Z5738" s="7">
        <v>108.21525</v>
      </c>
      <c r="AA5738" s="7">
        <v>1550.0073199999999</v>
      </c>
      <c r="AB5738" s="7">
        <v>1641.00775</v>
      </c>
      <c r="AC5738" s="8">
        <v>-5.5453991609728873E-2</v>
      </c>
      <c r="AD5738">
        <v>2013</v>
      </c>
      <c r="AE5738" s="1" t="s">
        <v>55</v>
      </c>
      <c r="AF5738" s="15" t="e">
        <f t="shared" si="269"/>
        <v>#VALUE!</v>
      </c>
      <c r="AG5738" s="1">
        <v>35922</v>
      </c>
      <c r="AH5738">
        <v>1998</v>
      </c>
      <c r="AI5738" t="str">
        <f t="shared" si="270"/>
        <v>Before 2004</v>
      </c>
      <c r="AJ5738" s="1">
        <v>41645</v>
      </c>
      <c r="AK5738" s="1" t="s">
        <v>55</v>
      </c>
      <c r="AL5738" s="1">
        <v>35922</v>
      </c>
      <c r="AM5738">
        <v>1998</v>
      </c>
      <c r="AN5738" t="str">
        <f t="shared" si="271"/>
        <v>Before 2004</v>
      </c>
      <c r="AO5738">
        <v>15</v>
      </c>
      <c r="AP5738" t="s">
        <v>56</v>
      </c>
      <c r="AQ5738" t="s">
        <v>24731</v>
      </c>
      <c r="AR5738">
        <v>1</v>
      </c>
      <c r="AS5738" t="s">
        <v>24795</v>
      </c>
      <c r="AT5738" t="s">
        <v>24731</v>
      </c>
      <c r="AU5738" t="s">
        <v>24731</v>
      </c>
      <c r="AV5738" t="b">
        <v>0</v>
      </c>
      <c r="AW5738" t="s">
        <v>16890</v>
      </c>
      <c r="AX5738" t="s">
        <v>13611</v>
      </c>
      <c r="AY5738" t="s">
        <v>84</v>
      </c>
      <c r="AZ5738" s="3">
        <v>6.5711764705882354</v>
      </c>
      <c r="BA5738" s="3">
        <v>7.3841176470588232</v>
      </c>
      <c r="BB5738" s="3">
        <v>6.408823529411765</v>
      </c>
      <c r="BC5738" s="3">
        <v>6.3094117647058834</v>
      </c>
      <c r="BD5738" s="3">
        <v>6.0335294117647056</v>
      </c>
      <c r="BE5738">
        <v>20201070</v>
      </c>
      <c r="BF5738" t="s">
        <v>2242</v>
      </c>
      <c r="BG5738" t="s">
        <v>139</v>
      </c>
      <c r="BH5738" t="s">
        <v>62</v>
      </c>
      <c r="BI5738" t="s">
        <v>425</v>
      </c>
      <c r="BJ5738" t="s">
        <v>358</v>
      </c>
      <c r="BK5738" t="s">
        <v>84</v>
      </c>
      <c r="BL5738">
        <v>2013</v>
      </c>
    </row>
    <row r="5739" spans="1:64" x14ac:dyDescent="0.25">
      <c r="A5739">
        <v>1227592</v>
      </c>
      <c r="B5739">
        <v>1065453</v>
      </c>
      <c r="C5739" t="s">
        <v>16941</v>
      </c>
      <c r="D5739" t="s">
        <v>16942</v>
      </c>
      <c r="E5739" t="s">
        <v>464</v>
      </c>
      <c r="F5739" t="s">
        <v>3948</v>
      </c>
      <c r="G5739" t="s">
        <v>50</v>
      </c>
      <c r="H5739" t="s">
        <v>50</v>
      </c>
      <c r="I5739" t="s">
        <v>66</v>
      </c>
      <c r="J5739">
        <v>125000</v>
      </c>
      <c r="K5739" t="s">
        <v>50</v>
      </c>
      <c r="L5739">
        <v>0</v>
      </c>
      <c r="M5739" t="s">
        <v>52</v>
      </c>
      <c r="N5739" t="s">
        <v>16943</v>
      </c>
      <c r="O5739" t="s">
        <v>16943</v>
      </c>
      <c r="P5739" s="2">
        <v>13</v>
      </c>
      <c r="Q5739">
        <v>5.1999999999999998E-2</v>
      </c>
      <c r="R5739">
        <v>3</v>
      </c>
      <c r="S5739" s="1">
        <v>43452</v>
      </c>
      <c r="T5739" s="7">
        <v>3446633.9115499998</v>
      </c>
      <c r="U5739" s="7">
        <v>32193.123360000001</v>
      </c>
      <c r="V5739" s="7">
        <v>3.165302179741452E-2</v>
      </c>
      <c r="W5739" s="7">
        <v>3758648.3188900002</v>
      </c>
      <c r="X5739" s="7">
        <v>3088054.87849</v>
      </c>
      <c r="Y5739" s="7">
        <v>-0.1784134570477823</v>
      </c>
      <c r="Z5739" s="7">
        <v>2490974.0169000002</v>
      </c>
      <c r="AA5739" s="7">
        <v>3237897.8401899999</v>
      </c>
      <c r="AB5739" s="7">
        <v>2161516.0104100001</v>
      </c>
      <c r="AC5739" s="8">
        <v>0.49797541382810756</v>
      </c>
      <c r="AD5739">
        <v>2018</v>
      </c>
      <c r="AE5739" s="1">
        <v>37827</v>
      </c>
      <c r="AF5739" s="15">
        <f t="shared" si="269"/>
        <v>15.41095890410959</v>
      </c>
      <c r="AG5739" s="1">
        <v>33609</v>
      </c>
      <c r="AH5739">
        <v>1992</v>
      </c>
      <c r="AI5739" t="str">
        <f t="shared" si="270"/>
        <v>Before 2004</v>
      </c>
      <c r="AJ5739" s="1">
        <v>44431</v>
      </c>
      <c r="AK5739" s="1" t="s">
        <v>55</v>
      </c>
      <c r="AL5739" s="1">
        <v>37827</v>
      </c>
      <c r="AM5739">
        <v>2003</v>
      </c>
      <c r="AN5739" t="str">
        <f t="shared" si="271"/>
        <v>Before 2004</v>
      </c>
      <c r="AO5739">
        <v>15</v>
      </c>
      <c r="AP5739" t="s">
        <v>56</v>
      </c>
      <c r="AQ5739" t="s">
        <v>24732</v>
      </c>
      <c r="AR5739">
        <v>194</v>
      </c>
      <c r="AS5739" t="s">
        <v>24796</v>
      </c>
      <c r="AT5739" t="s">
        <v>24732</v>
      </c>
      <c r="AU5739" t="s">
        <v>24808</v>
      </c>
      <c r="AV5739" t="b">
        <v>1</v>
      </c>
      <c r="AW5739" t="s">
        <v>16944</v>
      </c>
      <c r="AX5739" t="s">
        <v>16944</v>
      </c>
      <c r="AY5739" t="s">
        <v>76</v>
      </c>
      <c r="AZ5739" s="3">
        <v>6.7667235494880549</v>
      </c>
      <c r="BA5739" s="3">
        <v>7.3868600682593861</v>
      </c>
      <c r="BB5739" s="3">
        <v>5.6940273037542664</v>
      </c>
      <c r="BC5739" s="3">
        <v>5.3962457337883958</v>
      </c>
      <c r="BD5739" s="3">
        <v>5.6699658703071671</v>
      </c>
      <c r="BE5739">
        <v>25201010</v>
      </c>
      <c r="BF5739" t="s">
        <v>192</v>
      </c>
      <c r="BG5739" t="s">
        <v>139</v>
      </c>
      <c r="BH5739" t="s">
        <v>62</v>
      </c>
      <c r="BI5739" t="s">
        <v>193</v>
      </c>
      <c r="BJ5739" t="s">
        <v>194</v>
      </c>
      <c r="BK5739" t="s">
        <v>76</v>
      </c>
      <c r="BL5739">
        <v>2018</v>
      </c>
    </row>
    <row r="5740" spans="1:64" hidden="1" x14ac:dyDescent="0.25">
      <c r="A5740">
        <v>750978</v>
      </c>
      <c r="B5740">
        <v>1151328</v>
      </c>
      <c r="C5740" t="s">
        <v>17036</v>
      </c>
      <c r="D5740" t="s">
        <v>2105</v>
      </c>
      <c r="E5740" t="s">
        <v>158</v>
      </c>
      <c r="F5740" t="s">
        <v>49</v>
      </c>
      <c r="G5740" t="s">
        <v>50</v>
      </c>
      <c r="H5740" t="s">
        <v>50</v>
      </c>
      <c r="I5740" t="s">
        <v>51</v>
      </c>
      <c r="J5740">
        <v>4250000</v>
      </c>
      <c r="K5740" t="s">
        <v>50</v>
      </c>
      <c r="L5740">
        <v>0</v>
      </c>
      <c r="M5740" t="s">
        <v>71</v>
      </c>
      <c r="N5740" t="s">
        <v>17037</v>
      </c>
      <c r="O5740" t="s">
        <v>2107</v>
      </c>
      <c r="P5740" s="2">
        <v>22</v>
      </c>
      <c r="Q5740">
        <v>6.9</v>
      </c>
      <c r="R5740">
        <v>19.23208</v>
      </c>
      <c r="S5740" s="1">
        <v>42574</v>
      </c>
      <c r="T5740" s="7">
        <v>1846.3595700000001</v>
      </c>
      <c r="U5740" s="7">
        <v>2525.6819500000001</v>
      </c>
      <c r="V5740" s="7">
        <v>0.36792528987189643</v>
      </c>
      <c r="W5740" s="7">
        <v>1809.2293</v>
      </c>
      <c r="X5740" s="7">
        <v>2490.0697399999999</v>
      </c>
      <c r="Y5740" s="7">
        <v>0.37631517464370046</v>
      </c>
      <c r="Z5740" s="7">
        <v>2449.5419200000001</v>
      </c>
      <c r="AA5740" s="7">
        <v>171401.31241000001</v>
      </c>
      <c r="AB5740" s="7">
        <v>179141.75195000001</v>
      </c>
      <c r="AC5740" s="8">
        <v>-4.3208461766972198E-2</v>
      </c>
      <c r="AD5740">
        <v>2016</v>
      </c>
      <c r="AE5740" s="1" t="s">
        <v>55</v>
      </c>
      <c r="AF5740" s="15" t="e">
        <f t="shared" si="269"/>
        <v>#VALUE!</v>
      </c>
      <c r="AG5740" s="1">
        <v>36746</v>
      </c>
      <c r="AH5740">
        <v>2000</v>
      </c>
      <c r="AI5740" t="str">
        <f t="shared" si="270"/>
        <v>Before 2004</v>
      </c>
      <c r="AJ5740" s="1">
        <v>43833</v>
      </c>
      <c r="AK5740" s="1" t="s">
        <v>55</v>
      </c>
      <c r="AL5740" s="1">
        <v>36746</v>
      </c>
      <c r="AM5740">
        <v>2000</v>
      </c>
      <c r="AN5740" t="str">
        <f t="shared" si="271"/>
        <v>Before 2004</v>
      </c>
      <c r="AO5740">
        <v>15</v>
      </c>
      <c r="AP5740" t="s">
        <v>56</v>
      </c>
      <c r="AQ5740" t="s">
        <v>24731</v>
      </c>
      <c r="AR5740">
        <v>1</v>
      </c>
      <c r="AS5740" t="s">
        <v>24795</v>
      </c>
      <c r="AT5740" t="s">
        <v>24731</v>
      </c>
      <c r="AU5740" t="s">
        <v>24731</v>
      </c>
      <c r="AV5740" t="b">
        <v>0</v>
      </c>
      <c r="AW5740" t="s">
        <v>17038</v>
      </c>
      <c r="AX5740" t="s">
        <v>2109</v>
      </c>
      <c r="AY5740" t="s">
        <v>116</v>
      </c>
      <c r="AZ5740" s="3">
        <v>6.0646031746031754</v>
      </c>
      <c r="BA5740" s="3">
        <v>7.436349206349206</v>
      </c>
      <c r="BB5740" s="3">
        <v>5.9684126984126982</v>
      </c>
      <c r="BC5740" s="3">
        <v>5.0887301587301588</v>
      </c>
      <c r="BD5740" s="3">
        <v>5.597777777777778</v>
      </c>
      <c r="BE5740">
        <v>35201010</v>
      </c>
      <c r="BF5740" t="s">
        <v>330</v>
      </c>
      <c r="BG5740" t="s">
        <v>139</v>
      </c>
      <c r="BH5740" t="s">
        <v>62</v>
      </c>
      <c r="BI5740" t="s">
        <v>330</v>
      </c>
      <c r="BJ5740" t="s">
        <v>116</v>
      </c>
      <c r="BK5740" t="s">
        <v>101</v>
      </c>
      <c r="BL5740">
        <v>2016</v>
      </c>
    </row>
    <row r="5741" spans="1:64" hidden="1" x14ac:dyDescent="0.25">
      <c r="A5741">
        <v>873805</v>
      </c>
      <c r="B5741">
        <v>1081610</v>
      </c>
      <c r="C5741" t="s">
        <v>17124</v>
      </c>
      <c r="D5741" t="s">
        <v>17125</v>
      </c>
      <c r="E5741" t="s">
        <v>48</v>
      </c>
      <c r="F5741" t="s">
        <v>137</v>
      </c>
      <c r="G5741" t="s">
        <v>50</v>
      </c>
      <c r="H5741" t="s">
        <v>50</v>
      </c>
      <c r="I5741" t="s">
        <v>138</v>
      </c>
      <c r="J5741">
        <v>225000</v>
      </c>
      <c r="K5741" t="s">
        <v>50</v>
      </c>
      <c r="L5741">
        <v>0</v>
      </c>
      <c r="M5741" t="s">
        <v>52</v>
      </c>
      <c r="N5741" t="s">
        <v>17126</v>
      </c>
      <c r="O5741" t="s">
        <v>17126</v>
      </c>
      <c r="P5741" s="2">
        <v>20</v>
      </c>
      <c r="Q5741">
        <v>0.48899999999999999</v>
      </c>
      <c r="R5741">
        <v>26.53435</v>
      </c>
      <c r="S5741" s="1">
        <v>42790</v>
      </c>
      <c r="T5741" s="7">
        <v>311.79775000000001</v>
      </c>
      <c r="U5741" s="7">
        <v>693.54357000000005</v>
      </c>
      <c r="V5741" s="7">
        <v>1.224337956255297</v>
      </c>
      <c r="W5741" s="7">
        <v>1600.0687</v>
      </c>
      <c r="X5741" s="7">
        <v>727.54253000000006</v>
      </c>
      <c r="Y5741" s="7">
        <v>-0.5453054421975756</v>
      </c>
      <c r="Z5741" s="7">
        <v>773.53291999999999</v>
      </c>
      <c r="AA5741" s="7">
        <v>1345.0530000000001</v>
      </c>
      <c r="AB5741" s="7">
        <v>1270.44046</v>
      </c>
      <c r="AC5741" s="8">
        <v>5.8729662939103873E-2</v>
      </c>
      <c r="AD5741">
        <v>2017</v>
      </c>
      <c r="AE5741" s="1">
        <v>37210</v>
      </c>
      <c r="AF5741" s="15">
        <f t="shared" si="269"/>
        <v>15.287671232876713</v>
      </c>
      <c r="AG5741" s="1">
        <v>37210</v>
      </c>
      <c r="AH5741">
        <v>2001</v>
      </c>
      <c r="AI5741" t="str">
        <f t="shared" si="270"/>
        <v>Before 2004</v>
      </c>
      <c r="AJ5741" s="1">
        <v>44428</v>
      </c>
      <c r="AK5741" s="1" t="s">
        <v>55</v>
      </c>
      <c r="AL5741" s="1">
        <v>37210</v>
      </c>
      <c r="AM5741">
        <v>2001</v>
      </c>
      <c r="AN5741" t="str">
        <f t="shared" si="271"/>
        <v>Before 2004</v>
      </c>
      <c r="AO5741">
        <v>15</v>
      </c>
      <c r="AP5741" t="s">
        <v>56</v>
      </c>
      <c r="AQ5741" t="s">
        <v>24731</v>
      </c>
      <c r="AR5741">
        <v>1</v>
      </c>
      <c r="AS5741" t="s">
        <v>24795</v>
      </c>
      <c r="AT5741" t="s">
        <v>24731</v>
      </c>
      <c r="AU5741" t="s">
        <v>24731</v>
      </c>
      <c r="AV5741" t="b">
        <v>0</v>
      </c>
      <c r="AW5741" t="s">
        <v>17127</v>
      </c>
      <c r="AX5741" t="s">
        <v>17127</v>
      </c>
      <c r="AY5741" t="s">
        <v>76</v>
      </c>
      <c r="AZ5741" s="3">
        <v>8.6</v>
      </c>
      <c r="BA5741" s="3">
        <v>7.9</v>
      </c>
      <c r="BB5741" s="3">
        <v>5.2</v>
      </c>
      <c r="BC5741" s="3">
        <v>1.1000000000000001</v>
      </c>
      <c r="BD5741" s="3">
        <v>5.2</v>
      </c>
      <c r="BE5741">
        <v>25302020</v>
      </c>
      <c r="BF5741" t="s">
        <v>887</v>
      </c>
      <c r="BG5741" t="s">
        <v>139</v>
      </c>
      <c r="BH5741" t="s">
        <v>41</v>
      </c>
      <c r="BI5741" t="s">
        <v>888</v>
      </c>
      <c r="BJ5741" t="s">
        <v>79</v>
      </c>
      <c r="BK5741" t="s">
        <v>76</v>
      </c>
      <c r="BL5741">
        <v>2017</v>
      </c>
    </row>
    <row r="5742" spans="1:64" hidden="1" x14ac:dyDescent="0.25">
      <c r="A5742">
        <v>765668</v>
      </c>
      <c r="B5742">
        <v>1015192</v>
      </c>
      <c r="C5742" t="s">
        <v>17376</v>
      </c>
      <c r="D5742" t="s">
        <v>3458</v>
      </c>
      <c r="E5742" t="s">
        <v>70</v>
      </c>
      <c r="F5742" t="s">
        <v>209</v>
      </c>
      <c r="G5742" t="s">
        <v>215</v>
      </c>
      <c r="H5742" t="s">
        <v>215</v>
      </c>
      <c r="I5742" t="s">
        <v>209</v>
      </c>
      <c r="J5742">
        <v>0</v>
      </c>
      <c r="K5742" t="s">
        <v>215</v>
      </c>
      <c r="L5742">
        <v>0</v>
      </c>
      <c r="M5742" t="s">
        <v>71</v>
      </c>
      <c r="N5742" t="s">
        <v>17377</v>
      </c>
      <c r="O5742" t="s">
        <v>3460</v>
      </c>
      <c r="P5742" s="2">
        <v>30</v>
      </c>
      <c r="Q5742">
        <v>17.79</v>
      </c>
      <c r="R5742">
        <v>2.6987000000000001</v>
      </c>
      <c r="S5742" s="1">
        <v>41817</v>
      </c>
      <c r="T5742" s="7">
        <v>3853.49685</v>
      </c>
      <c r="U5742" s="7">
        <v>4391.1301899999999</v>
      </c>
      <c r="V5742" s="7">
        <v>0.13951830270731891</v>
      </c>
      <c r="W5742" s="7">
        <v>3736.4670299999998</v>
      </c>
      <c r="X5742" s="7">
        <v>4301.8496500000001</v>
      </c>
      <c r="Y5742" s="7">
        <v>0.15131476216986728</v>
      </c>
      <c r="Z5742" s="7">
        <v>5565.54</v>
      </c>
      <c r="AA5742" s="7">
        <v>13870.663269999999</v>
      </c>
      <c r="AB5742" s="7">
        <v>11030.25592</v>
      </c>
      <c r="AC5742" s="8">
        <v>0.2575105573797058</v>
      </c>
      <c r="AD5742">
        <v>2014</v>
      </c>
      <c r="AE5742" s="1" t="s">
        <v>55</v>
      </c>
      <c r="AF5742" s="15" t="e">
        <f t="shared" si="269"/>
        <v>#VALUE!</v>
      </c>
      <c r="AG5742" s="1">
        <v>36292</v>
      </c>
      <c r="AH5742">
        <v>1999</v>
      </c>
      <c r="AI5742" t="str">
        <f t="shared" si="270"/>
        <v>Before 2004</v>
      </c>
      <c r="AJ5742" s="1">
        <v>41943</v>
      </c>
      <c r="AK5742" s="1" t="s">
        <v>55</v>
      </c>
      <c r="AL5742" s="1">
        <v>36292</v>
      </c>
      <c r="AM5742">
        <v>1999</v>
      </c>
      <c r="AN5742" t="str">
        <f t="shared" si="271"/>
        <v>Before 2004</v>
      </c>
      <c r="AO5742">
        <v>15</v>
      </c>
      <c r="AP5742" t="s">
        <v>56</v>
      </c>
      <c r="AQ5742" t="s">
        <v>24731</v>
      </c>
      <c r="AR5742">
        <v>1</v>
      </c>
      <c r="AS5742" t="s">
        <v>24795</v>
      </c>
      <c r="AT5742" t="s">
        <v>24731</v>
      </c>
      <c r="AU5742" t="s">
        <v>24731</v>
      </c>
      <c r="AV5742" t="b">
        <v>0</v>
      </c>
      <c r="AW5742" t="s">
        <v>17378</v>
      </c>
      <c r="AX5742" t="s">
        <v>3462</v>
      </c>
      <c r="AY5742" t="s">
        <v>173</v>
      </c>
      <c r="AZ5742" s="3">
        <v>5.0999999999999996</v>
      </c>
      <c r="BA5742" s="3">
        <v>7.1</v>
      </c>
      <c r="BB5742" s="3">
        <v>6.2</v>
      </c>
      <c r="BC5742" s="3">
        <v>5.9</v>
      </c>
      <c r="BD5742" s="3">
        <v>5.5</v>
      </c>
      <c r="BE5742">
        <v>50101010</v>
      </c>
      <c r="BF5742" t="s">
        <v>688</v>
      </c>
      <c r="BG5742" t="s">
        <v>139</v>
      </c>
      <c r="BH5742" t="s">
        <v>41</v>
      </c>
      <c r="BI5742" t="s">
        <v>474</v>
      </c>
      <c r="BJ5742" t="s">
        <v>342</v>
      </c>
      <c r="BK5742" t="s">
        <v>173</v>
      </c>
      <c r="BL5742">
        <v>2014</v>
      </c>
    </row>
    <row r="5743" spans="1:64" hidden="1" x14ac:dyDescent="0.25">
      <c r="A5743">
        <v>1169428</v>
      </c>
      <c r="B5743">
        <v>1442178</v>
      </c>
      <c r="C5743" t="s">
        <v>17478</v>
      </c>
      <c r="D5743" t="s">
        <v>17479</v>
      </c>
      <c r="E5743" t="s">
        <v>48</v>
      </c>
      <c r="F5743" t="s">
        <v>65</v>
      </c>
      <c r="G5743" t="s">
        <v>50</v>
      </c>
      <c r="H5743" t="s">
        <v>50</v>
      </c>
      <c r="I5743" t="s">
        <v>66</v>
      </c>
      <c r="J5743">
        <v>1400000</v>
      </c>
      <c r="K5743" t="s">
        <v>50</v>
      </c>
      <c r="L5743">
        <v>0</v>
      </c>
      <c r="M5743" t="s">
        <v>52</v>
      </c>
      <c r="N5743" t="s">
        <v>17480</v>
      </c>
      <c r="O5743" t="s">
        <v>17480</v>
      </c>
      <c r="P5743" s="2">
        <v>9</v>
      </c>
      <c r="Q5743">
        <v>1.43</v>
      </c>
      <c r="R5743">
        <v>0.89380000000000004</v>
      </c>
      <c r="S5743" s="1">
        <v>43728</v>
      </c>
      <c r="T5743" s="7">
        <v>628.31284000000005</v>
      </c>
      <c r="U5743" s="7">
        <v>464.16699</v>
      </c>
      <c r="V5743" s="7">
        <v>-0.26124860029917585</v>
      </c>
      <c r="W5743" s="7">
        <v>627.27110000000005</v>
      </c>
      <c r="X5743" s="7">
        <v>510.47075999999998</v>
      </c>
      <c r="Y5743" s="7">
        <v>-0.18620392363046864</v>
      </c>
      <c r="Z5743" s="7">
        <v>578.53679999999997</v>
      </c>
      <c r="AA5743" s="7">
        <v>1336.6050600000001</v>
      </c>
      <c r="AB5743" s="7">
        <v>463.95134999999999</v>
      </c>
      <c r="AC5743" s="8">
        <v>1.8809164150508455</v>
      </c>
      <c r="AD5743">
        <v>2019</v>
      </c>
      <c r="AE5743" s="1">
        <v>38020</v>
      </c>
      <c r="AF5743" s="15">
        <f t="shared" si="269"/>
        <v>15.638356164383561</v>
      </c>
      <c r="AG5743" s="1">
        <v>38020</v>
      </c>
      <c r="AH5743">
        <v>2004</v>
      </c>
      <c r="AI5743" t="str">
        <f t="shared" si="270"/>
        <v>Before 2004</v>
      </c>
      <c r="AJ5743" s="1">
        <v>44428</v>
      </c>
      <c r="AK5743" s="1" t="s">
        <v>55</v>
      </c>
      <c r="AL5743" s="1">
        <v>38020</v>
      </c>
      <c r="AM5743">
        <v>2004</v>
      </c>
      <c r="AN5743" t="str">
        <f t="shared" si="271"/>
        <v>Before 2004</v>
      </c>
      <c r="AO5743">
        <v>15</v>
      </c>
      <c r="AP5743" t="s">
        <v>56</v>
      </c>
      <c r="AQ5743" t="s">
        <v>24731</v>
      </c>
      <c r="AR5743">
        <v>1</v>
      </c>
      <c r="AS5743" t="s">
        <v>24795</v>
      </c>
      <c r="AT5743" t="s">
        <v>24731</v>
      </c>
      <c r="AU5743" t="s">
        <v>24731</v>
      </c>
      <c r="AV5743" t="b">
        <v>0</v>
      </c>
      <c r="AW5743" t="s">
        <v>17481</v>
      </c>
      <c r="AX5743" t="s">
        <v>17481</v>
      </c>
      <c r="AY5743" t="s">
        <v>108</v>
      </c>
      <c r="AZ5743" s="3">
        <v>7.6</v>
      </c>
      <c r="BA5743" s="3">
        <v>6.3</v>
      </c>
      <c r="BB5743" s="3">
        <v>5.5</v>
      </c>
      <c r="BC5743" s="3">
        <v>5.5</v>
      </c>
      <c r="BD5743" s="3">
        <v>5.0999999999999996</v>
      </c>
      <c r="BE5743">
        <v>40101015</v>
      </c>
      <c r="BF5743" t="s">
        <v>109</v>
      </c>
      <c r="BG5743" t="s">
        <v>139</v>
      </c>
      <c r="BH5743" t="s">
        <v>41</v>
      </c>
      <c r="BI5743" t="s">
        <v>108</v>
      </c>
      <c r="BJ5743" t="s">
        <v>108</v>
      </c>
      <c r="BK5743" t="s">
        <v>110</v>
      </c>
      <c r="BL5743">
        <v>2019</v>
      </c>
    </row>
    <row r="5744" spans="1:64" hidden="1" x14ac:dyDescent="0.25">
      <c r="A5744">
        <v>771607</v>
      </c>
      <c r="B5744">
        <v>1068215</v>
      </c>
      <c r="C5744" t="s">
        <v>17501</v>
      </c>
      <c r="D5744" t="s">
        <v>17502</v>
      </c>
      <c r="E5744" t="s">
        <v>158</v>
      </c>
      <c r="F5744" t="s">
        <v>137</v>
      </c>
      <c r="G5744" t="s">
        <v>215</v>
      </c>
      <c r="H5744" t="s">
        <v>215</v>
      </c>
      <c r="I5744" t="s">
        <v>138</v>
      </c>
      <c r="J5744">
        <v>0</v>
      </c>
      <c r="K5744" t="s">
        <v>215</v>
      </c>
      <c r="L5744">
        <v>0</v>
      </c>
      <c r="M5744" t="s">
        <v>71</v>
      </c>
      <c r="N5744" t="s">
        <v>17503</v>
      </c>
      <c r="O5744" t="s">
        <v>17503</v>
      </c>
      <c r="P5744" s="2">
        <v>30</v>
      </c>
      <c r="Q5744">
        <v>0</v>
      </c>
      <c r="R5744">
        <v>3</v>
      </c>
      <c r="S5744" s="1">
        <v>41837</v>
      </c>
      <c r="T5744" s="7">
        <v>6.6920000000000002</v>
      </c>
      <c r="U5744" s="7">
        <v>8.1976999999999993</v>
      </c>
      <c r="V5744" s="7">
        <v>0.22499999999999987</v>
      </c>
      <c r="W5744" s="7">
        <v>6.1901000000000002</v>
      </c>
      <c r="X5744" s="7">
        <v>11.379799999999999</v>
      </c>
      <c r="Y5744" s="7">
        <v>0.83838710198542821</v>
      </c>
      <c r="Z5744" s="7">
        <v>12.56025</v>
      </c>
      <c r="AA5744" s="7" t="s">
        <v>57</v>
      </c>
      <c r="AB5744" s="7" t="s">
        <v>57</v>
      </c>
      <c r="AC5744" s="8" t="s">
        <v>57</v>
      </c>
      <c r="AD5744">
        <v>2014</v>
      </c>
      <c r="AE5744" s="1" t="s">
        <v>55</v>
      </c>
      <c r="AF5744" s="15" t="e">
        <f t="shared" si="269"/>
        <v>#VALUE!</v>
      </c>
      <c r="AG5744" s="1">
        <v>36139</v>
      </c>
      <c r="AH5744">
        <v>1998</v>
      </c>
      <c r="AI5744" t="str">
        <f t="shared" si="270"/>
        <v>Before 2004</v>
      </c>
      <c r="AJ5744" s="1">
        <v>42307</v>
      </c>
      <c r="AK5744" s="1" t="s">
        <v>55</v>
      </c>
      <c r="AL5744" s="1">
        <v>36139</v>
      </c>
      <c r="AM5744">
        <v>1998</v>
      </c>
      <c r="AN5744" t="str">
        <f t="shared" si="271"/>
        <v>Before 2004</v>
      </c>
      <c r="AO5744">
        <v>15</v>
      </c>
      <c r="AP5744" t="s">
        <v>56</v>
      </c>
      <c r="AQ5744" t="s">
        <v>24731</v>
      </c>
      <c r="AR5744">
        <v>1</v>
      </c>
      <c r="AS5744" t="s">
        <v>24795</v>
      </c>
      <c r="AT5744" t="s">
        <v>24731</v>
      </c>
      <c r="AU5744" t="s">
        <v>24731</v>
      </c>
      <c r="AV5744" t="b">
        <v>0</v>
      </c>
      <c r="AW5744" t="s">
        <v>17504</v>
      </c>
      <c r="AX5744" t="s">
        <v>17504</v>
      </c>
      <c r="AY5744" t="s">
        <v>173</v>
      </c>
      <c r="AZ5744" s="3">
        <v>7.2696275071633236</v>
      </c>
      <c r="BA5744" s="3">
        <v>6.9134670487106016</v>
      </c>
      <c r="BB5744" s="3">
        <v>4.4736389684813753</v>
      </c>
      <c r="BC5744" s="3">
        <v>5.7819484240687684</v>
      </c>
      <c r="BD5744" s="3">
        <v>5.2083094555873934</v>
      </c>
      <c r="BE5744">
        <v>50101020</v>
      </c>
      <c r="BF5744" t="s">
        <v>473</v>
      </c>
      <c r="BG5744" t="s">
        <v>139</v>
      </c>
      <c r="BH5744" t="s">
        <v>62</v>
      </c>
      <c r="BI5744" t="s">
        <v>474</v>
      </c>
      <c r="BJ5744" t="s">
        <v>342</v>
      </c>
      <c r="BK5744" t="s">
        <v>173</v>
      </c>
      <c r="BL5744">
        <v>2014</v>
      </c>
    </row>
    <row r="5745" spans="1:64" hidden="1" x14ac:dyDescent="0.25">
      <c r="A5745">
        <v>1017435</v>
      </c>
      <c r="B5745">
        <v>30530835</v>
      </c>
      <c r="C5745" t="s">
        <v>17578</v>
      </c>
      <c r="D5745" t="s">
        <v>17575</v>
      </c>
      <c r="E5745" t="s">
        <v>464</v>
      </c>
      <c r="F5745" t="s">
        <v>65</v>
      </c>
      <c r="G5745" t="s">
        <v>50</v>
      </c>
      <c r="H5745" t="s">
        <v>50</v>
      </c>
      <c r="I5745" t="s">
        <v>66</v>
      </c>
      <c r="J5745">
        <v>0</v>
      </c>
      <c r="K5745" t="s">
        <v>67</v>
      </c>
      <c r="L5745">
        <v>1</v>
      </c>
      <c r="M5745" t="s">
        <v>93</v>
      </c>
      <c r="N5745" t="s">
        <v>17576</v>
      </c>
      <c r="O5745" t="s">
        <v>17576</v>
      </c>
      <c r="P5745" s="2">
        <v>15</v>
      </c>
      <c r="Q5745">
        <v>0.24</v>
      </c>
      <c r="R5745">
        <v>1.3467</v>
      </c>
      <c r="S5745" s="1">
        <v>43236</v>
      </c>
      <c r="T5745" s="7">
        <v>39056.152650000004</v>
      </c>
      <c r="U5745" s="7">
        <v>47507.059950000003</v>
      </c>
      <c r="V5745" s="7">
        <v>0.2163783866714275</v>
      </c>
      <c r="W5745" s="7">
        <v>41343.392800000001</v>
      </c>
      <c r="X5745" s="7">
        <v>55066.003250000002</v>
      </c>
      <c r="Y5745" s="7">
        <v>0.33191785967793141</v>
      </c>
      <c r="Z5745" s="7">
        <v>54537.525629999996</v>
      </c>
      <c r="AA5745" s="7">
        <v>67995.648660000006</v>
      </c>
      <c r="AB5745" s="7">
        <v>58223.077539999998</v>
      </c>
      <c r="AC5745" s="8">
        <v>0.167847038200379</v>
      </c>
      <c r="AD5745">
        <v>2018</v>
      </c>
      <c r="AE5745" s="1">
        <v>37596</v>
      </c>
      <c r="AF5745" s="15">
        <f t="shared" si="269"/>
        <v>15.452054794520548</v>
      </c>
      <c r="AG5745" s="1">
        <v>37596</v>
      </c>
      <c r="AH5745">
        <v>2002</v>
      </c>
      <c r="AI5745" t="str">
        <f t="shared" si="270"/>
        <v>Before 2004</v>
      </c>
      <c r="AJ5745" s="1">
        <v>44428</v>
      </c>
      <c r="AK5745" s="1" t="s">
        <v>55</v>
      </c>
      <c r="AL5745" s="1">
        <v>37596</v>
      </c>
      <c r="AM5745">
        <v>2002</v>
      </c>
      <c r="AN5745" t="str">
        <f t="shared" si="271"/>
        <v>Before 2004</v>
      </c>
      <c r="AO5745">
        <v>15</v>
      </c>
      <c r="AP5745" t="s">
        <v>56</v>
      </c>
      <c r="AQ5745" t="s">
        <v>24731</v>
      </c>
      <c r="AR5745">
        <v>1</v>
      </c>
      <c r="AS5745" t="s">
        <v>24795</v>
      </c>
      <c r="AT5745" t="s">
        <v>24731</v>
      </c>
      <c r="AU5745" t="s">
        <v>24731</v>
      </c>
      <c r="AV5745" t="b">
        <v>0</v>
      </c>
      <c r="AW5745" t="s">
        <v>17577</v>
      </c>
      <c r="AX5745" t="s">
        <v>17577</v>
      </c>
      <c r="AY5745" t="s">
        <v>206</v>
      </c>
      <c r="AZ5745" s="3">
        <v>5.6</v>
      </c>
      <c r="BA5745" s="3">
        <v>4.5</v>
      </c>
      <c r="BB5745" s="3">
        <v>5.2</v>
      </c>
      <c r="BC5745" s="3">
        <v>5.9</v>
      </c>
      <c r="BD5745" s="3">
        <v>3.8</v>
      </c>
      <c r="BE5745">
        <v>40203040</v>
      </c>
      <c r="BF5745" t="s">
        <v>4863</v>
      </c>
      <c r="BG5745" t="s">
        <v>139</v>
      </c>
      <c r="BH5745" t="s">
        <v>41</v>
      </c>
      <c r="BI5745" t="s">
        <v>505</v>
      </c>
      <c r="BJ5745" t="s">
        <v>206</v>
      </c>
      <c r="BK5745" t="s">
        <v>110</v>
      </c>
      <c r="BL5745">
        <v>2018</v>
      </c>
    </row>
    <row r="5746" spans="1:64" hidden="1" x14ac:dyDescent="0.25">
      <c r="A5746">
        <v>915924</v>
      </c>
      <c r="B5746">
        <v>1153834</v>
      </c>
      <c r="C5746" t="s">
        <v>17758</v>
      </c>
      <c r="D5746" t="s">
        <v>17758</v>
      </c>
      <c r="E5746" t="s">
        <v>48</v>
      </c>
      <c r="F5746" t="s">
        <v>49</v>
      </c>
      <c r="G5746" t="s">
        <v>67</v>
      </c>
      <c r="H5746" t="s">
        <v>67</v>
      </c>
      <c r="I5746" t="s">
        <v>51</v>
      </c>
      <c r="J5746">
        <v>0</v>
      </c>
      <c r="K5746" t="s">
        <v>67</v>
      </c>
      <c r="L5746">
        <v>0</v>
      </c>
      <c r="M5746" t="s">
        <v>71</v>
      </c>
      <c r="N5746" t="s">
        <v>17759</v>
      </c>
      <c r="O5746" t="s">
        <v>17759</v>
      </c>
      <c r="P5746" s="2">
        <v>10</v>
      </c>
      <c r="Q5746">
        <v>2</v>
      </c>
      <c r="R5746">
        <v>19.987549999999999</v>
      </c>
      <c r="S5746" s="1">
        <v>43669</v>
      </c>
      <c r="T5746" s="7">
        <v>542.14160000000004</v>
      </c>
      <c r="U5746" s="7">
        <v>1181.39796</v>
      </c>
      <c r="V5746" s="7">
        <v>1.1791317249958313</v>
      </c>
      <c r="W5746" s="7">
        <v>594.49482999999998</v>
      </c>
      <c r="X5746" s="7">
        <v>1796.5349900000001</v>
      </c>
      <c r="Y5746" s="7">
        <v>2.0219522514602861</v>
      </c>
      <c r="Z5746" s="7">
        <v>2823.5634799999998</v>
      </c>
      <c r="AA5746" s="7">
        <v>6542.2683100000004</v>
      </c>
      <c r="AB5746" s="7">
        <v>4566.30609</v>
      </c>
      <c r="AC5746" s="8">
        <v>0.43272662433367454</v>
      </c>
      <c r="AD5746">
        <v>2019</v>
      </c>
      <c r="AE5746" s="1">
        <v>37999</v>
      </c>
      <c r="AF5746" s="15">
        <f t="shared" si="269"/>
        <v>15.534246575342467</v>
      </c>
      <c r="AG5746" s="1">
        <v>37999</v>
      </c>
      <c r="AH5746">
        <v>2004</v>
      </c>
      <c r="AI5746" t="str">
        <f t="shared" si="270"/>
        <v>Before 2004</v>
      </c>
      <c r="AJ5746" s="1">
        <v>44428</v>
      </c>
      <c r="AK5746" s="1" t="s">
        <v>55</v>
      </c>
      <c r="AL5746" s="1">
        <v>37999</v>
      </c>
      <c r="AM5746">
        <v>2004</v>
      </c>
      <c r="AN5746" t="str">
        <f t="shared" si="271"/>
        <v>Before 2004</v>
      </c>
      <c r="AO5746">
        <v>15</v>
      </c>
      <c r="AP5746" t="s">
        <v>56</v>
      </c>
      <c r="AQ5746" t="s">
        <v>24731</v>
      </c>
      <c r="AR5746">
        <v>1</v>
      </c>
      <c r="AS5746" t="s">
        <v>24795</v>
      </c>
      <c r="AT5746" t="s">
        <v>24731</v>
      </c>
      <c r="AU5746" t="s">
        <v>24731</v>
      </c>
      <c r="AV5746" t="b">
        <v>0</v>
      </c>
      <c r="AW5746" t="s">
        <v>17760</v>
      </c>
      <c r="AX5746" t="s">
        <v>17760</v>
      </c>
      <c r="AY5746" t="s">
        <v>116</v>
      </c>
      <c r="AZ5746" s="3">
        <v>7.8</v>
      </c>
      <c r="BA5746" s="3">
        <v>6.2</v>
      </c>
      <c r="BB5746" s="3">
        <v>5.9</v>
      </c>
      <c r="BC5746" s="3">
        <v>4.0999999999999996</v>
      </c>
      <c r="BD5746" s="3">
        <v>4.9000000000000004</v>
      </c>
      <c r="BE5746">
        <v>35201010</v>
      </c>
      <c r="BF5746" t="s">
        <v>330</v>
      </c>
      <c r="BG5746" t="s">
        <v>139</v>
      </c>
      <c r="BH5746" t="s">
        <v>41</v>
      </c>
      <c r="BI5746" t="s">
        <v>330</v>
      </c>
      <c r="BJ5746" t="s">
        <v>116</v>
      </c>
      <c r="BK5746" t="s">
        <v>101</v>
      </c>
      <c r="BL5746">
        <v>2019</v>
      </c>
    </row>
    <row r="5747" spans="1:64" hidden="1" x14ac:dyDescent="0.25">
      <c r="A5747">
        <v>947671</v>
      </c>
      <c r="B5747">
        <v>1153834</v>
      </c>
      <c r="C5747" t="s">
        <v>17758</v>
      </c>
      <c r="D5747" t="s">
        <v>17758</v>
      </c>
      <c r="E5747" t="s">
        <v>48</v>
      </c>
      <c r="F5747" t="s">
        <v>137</v>
      </c>
      <c r="G5747" t="s">
        <v>67</v>
      </c>
      <c r="H5747" t="s">
        <v>67</v>
      </c>
      <c r="I5747" t="s">
        <v>138</v>
      </c>
      <c r="J5747">
        <v>0</v>
      </c>
      <c r="K5747" t="s">
        <v>67</v>
      </c>
      <c r="L5747">
        <v>0</v>
      </c>
      <c r="M5747" t="s">
        <v>71</v>
      </c>
      <c r="N5747" t="s">
        <v>17759</v>
      </c>
      <c r="O5747" t="s">
        <v>17759</v>
      </c>
      <c r="P5747" s="2">
        <v>9</v>
      </c>
      <c r="Q5747">
        <v>2.96</v>
      </c>
      <c r="R5747">
        <v>16.320170000000001</v>
      </c>
      <c r="S5747" s="1">
        <v>43753</v>
      </c>
      <c r="T5747" s="7">
        <v>626.60622999999998</v>
      </c>
      <c r="U5747" s="7">
        <v>1756.9678799999999</v>
      </c>
      <c r="V5747" s="7">
        <v>1.8039425653332555</v>
      </c>
      <c r="W5747" s="7">
        <v>1437.14166</v>
      </c>
      <c r="X5747" s="7">
        <v>2635.8315899999998</v>
      </c>
      <c r="Y5747" s="7">
        <v>0.83407917490889505</v>
      </c>
      <c r="Z5747" s="7">
        <v>3273.1125699999998</v>
      </c>
      <c r="AA5747" s="7">
        <v>6542.2683100000004</v>
      </c>
      <c r="AB5747" s="7">
        <v>4566.30609</v>
      </c>
      <c r="AC5747" s="8">
        <v>0.43272662433367454</v>
      </c>
      <c r="AD5747">
        <v>2019</v>
      </c>
      <c r="AE5747" s="1">
        <v>37999</v>
      </c>
      <c r="AF5747" s="15">
        <f t="shared" si="269"/>
        <v>15.764383561643836</v>
      </c>
      <c r="AG5747" s="1">
        <v>37999</v>
      </c>
      <c r="AH5747">
        <v>2004</v>
      </c>
      <c r="AI5747" t="str">
        <f t="shared" si="270"/>
        <v>Before 2004</v>
      </c>
      <c r="AJ5747" s="1">
        <v>44428</v>
      </c>
      <c r="AK5747" s="1" t="s">
        <v>55</v>
      </c>
      <c r="AL5747" s="1">
        <v>37999</v>
      </c>
      <c r="AM5747">
        <v>2004</v>
      </c>
      <c r="AN5747" t="str">
        <f t="shared" si="271"/>
        <v>Before 2004</v>
      </c>
      <c r="AO5747">
        <v>15</v>
      </c>
      <c r="AP5747" t="s">
        <v>56</v>
      </c>
      <c r="AQ5747" t="s">
        <v>24731</v>
      </c>
      <c r="AR5747">
        <v>1</v>
      </c>
      <c r="AS5747" t="s">
        <v>24795</v>
      </c>
      <c r="AT5747" t="s">
        <v>24731</v>
      </c>
      <c r="AU5747" t="s">
        <v>24731</v>
      </c>
      <c r="AV5747" t="b">
        <v>0</v>
      </c>
      <c r="AW5747" t="s">
        <v>17760</v>
      </c>
      <c r="AX5747" t="s">
        <v>17760</v>
      </c>
      <c r="AY5747" t="s">
        <v>116</v>
      </c>
      <c r="AZ5747" s="3">
        <v>7.8</v>
      </c>
      <c r="BA5747" s="3">
        <v>6.2</v>
      </c>
      <c r="BB5747" s="3">
        <v>5.9</v>
      </c>
      <c r="BC5747" s="3">
        <v>4.0999999999999996</v>
      </c>
      <c r="BD5747" s="3">
        <v>4.9000000000000004</v>
      </c>
      <c r="BE5747">
        <v>35201010</v>
      </c>
      <c r="BF5747" t="s">
        <v>330</v>
      </c>
      <c r="BG5747" t="s">
        <v>139</v>
      </c>
      <c r="BH5747" t="s">
        <v>41</v>
      </c>
      <c r="BI5747" t="s">
        <v>330</v>
      </c>
      <c r="BJ5747" t="s">
        <v>116</v>
      </c>
      <c r="BK5747" t="s">
        <v>101</v>
      </c>
      <c r="BL5747">
        <v>2019</v>
      </c>
    </row>
    <row r="5748" spans="1:64" hidden="1" x14ac:dyDescent="0.25">
      <c r="A5748">
        <v>802505</v>
      </c>
      <c r="B5748">
        <v>1153301</v>
      </c>
      <c r="C5748" t="s">
        <v>17761</v>
      </c>
      <c r="D5748" t="s">
        <v>17762</v>
      </c>
      <c r="E5748" t="s">
        <v>70</v>
      </c>
      <c r="F5748" t="s">
        <v>209</v>
      </c>
      <c r="G5748" t="s">
        <v>517</v>
      </c>
      <c r="H5748" t="s">
        <v>67</v>
      </c>
      <c r="I5748" t="s">
        <v>209</v>
      </c>
      <c r="J5748">
        <v>0</v>
      </c>
      <c r="K5748" t="s">
        <v>67</v>
      </c>
      <c r="L5748">
        <v>0</v>
      </c>
      <c r="M5748" t="s">
        <v>71</v>
      </c>
      <c r="N5748" t="s">
        <v>17763</v>
      </c>
      <c r="O5748" t="s">
        <v>17764</v>
      </c>
      <c r="P5748" s="2">
        <v>28</v>
      </c>
      <c r="Q5748">
        <v>0.96699999999999997</v>
      </c>
      <c r="R5748">
        <v>9.1760900000000003</v>
      </c>
      <c r="S5748" s="1">
        <v>42039</v>
      </c>
      <c r="T5748" s="7">
        <v>2921.3534599999998</v>
      </c>
      <c r="U5748" s="7">
        <v>2872.4584599999998</v>
      </c>
      <c r="V5748" s="7">
        <v>-1.6737105136192587E-2</v>
      </c>
      <c r="W5748" s="7">
        <v>2990.90742</v>
      </c>
      <c r="X5748" s="7">
        <v>2964.16462</v>
      </c>
      <c r="Y5748" s="7">
        <v>-8.9413666973349477E-3</v>
      </c>
      <c r="Z5748" s="7">
        <v>2317.8301700000002</v>
      </c>
      <c r="AA5748" s="7">
        <v>10522.71571</v>
      </c>
      <c r="AB5748" s="7">
        <v>3267.1206499999998</v>
      </c>
      <c r="AC5748" s="8">
        <v>2.2207918951508572</v>
      </c>
      <c r="AD5748">
        <v>2015</v>
      </c>
      <c r="AE5748" s="1" t="s">
        <v>55</v>
      </c>
      <c r="AF5748" s="15" t="e">
        <f t="shared" si="269"/>
        <v>#VALUE!</v>
      </c>
      <c r="AG5748" s="1">
        <v>36553</v>
      </c>
      <c r="AH5748">
        <v>2000</v>
      </c>
      <c r="AI5748" t="str">
        <f t="shared" si="270"/>
        <v>Before 2004</v>
      </c>
      <c r="AJ5748" s="1">
        <v>42062</v>
      </c>
      <c r="AK5748" s="1" t="s">
        <v>55</v>
      </c>
      <c r="AL5748" s="1">
        <v>36553</v>
      </c>
      <c r="AM5748">
        <v>2000</v>
      </c>
      <c r="AN5748" t="str">
        <f t="shared" si="271"/>
        <v>Before 2004</v>
      </c>
      <c r="AO5748">
        <v>15</v>
      </c>
      <c r="AP5748" t="s">
        <v>56</v>
      </c>
      <c r="AQ5748" t="s">
        <v>24731</v>
      </c>
      <c r="AR5748">
        <v>1</v>
      </c>
      <c r="AS5748" t="s">
        <v>24795</v>
      </c>
      <c r="AT5748" t="s">
        <v>24731</v>
      </c>
      <c r="AU5748" t="s">
        <v>24731</v>
      </c>
      <c r="AV5748" t="b">
        <v>0</v>
      </c>
      <c r="AW5748" t="s">
        <v>17765</v>
      </c>
      <c r="AX5748" t="s">
        <v>17766</v>
      </c>
      <c r="AY5748" t="s">
        <v>439</v>
      </c>
      <c r="AZ5748" s="3">
        <v>5.3703349282296653</v>
      </c>
      <c r="BA5748" s="3">
        <v>7.098086124401914</v>
      </c>
      <c r="BB5748" s="3">
        <v>6.8650717703349287</v>
      </c>
      <c r="BC5748" s="3">
        <v>5.267942583732057</v>
      </c>
      <c r="BD5748" s="3">
        <v>5.5693779904306222</v>
      </c>
      <c r="BE5748">
        <v>10102040</v>
      </c>
      <c r="BF5748" t="s">
        <v>440</v>
      </c>
      <c r="BG5748" t="s">
        <v>139</v>
      </c>
      <c r="BH5748" t="s">
        <v>62</v>
      </c>
      <c r="BI5748" t="s">
        <v>441</v>
      </c>
      <c r="BJ5748" t="s">
        <v>439</v>
      </c>
      <c r="BK5748" t="s">
        <v>439</v>
      </c>
      <c r="BL5748">
        <v>2015</v>
      </c>
    </row>
    <row r="5749" spans="1:64" hidden="1" x14ac:dyDescent="0.25">
      <c r="A5749">
        <v>802458</v>
      </c>
      <c r="B5749">
        <v>1153301</v>
      </c>
      <c r="C5749" t="s">
        <v>17761</v>
      </c>
      <c r="D5749" t="s">
        <v>17762</v>
      </c>
      <c r="E5749" t="s">
        <v>70</v>
      </c>
      <c r="F5749" t="s">
        <v>209</v>
      </c>
      <c r="G5749" t="s">
        <v>50</v>
      </c>
      <c r="H5749" t="s">
        <v>50</v>
      </c>
      <c r="I5749" t="s">
        <v>209</v>
      </c>
      <c r="J5749">
        <v>0</v>
      </c>
      <c r="K5749" t="s">
        <v>67</v>
      </c>
      <c r="L5749">
        <v>1</v>
      </c>
      <c r="M5749" t="s">
        <v>71</v>
      </c>
      <c r="N5749" t="s">
        <v>17763</v>
      </c>
      <c r="O5749" t="s">
        <v>17764</v>
      </c>
      <c r="P5749" s="2">
        <v>28</v>
      </c>
      <c r="Q5749">
        <v>0.96699999999999997</v>
      </c>
      <c r="R5749">
        <v>9.4683399999999995</v>
      </c>
      <c r="S5749" s="1">
        <v>42062</v>
      </c>
      <c r="T5749" s="7">
        <v>2896.9074700000001</v>
      </c>
      <c r="U5749" s="7">
        <v>2994.2414100000001</v>
      </c>
      <c r="V5749" s="7">
        <v>3.3599257486812299E-2</v>
      </c>
      <c r="W5749" s="7">
        <v>2793.2872299999999</v>
      </c>
      <c r="X5749" s="7">
        <v>2987.9137799999999</v>
      </c>
      <c r="Y5749" s="7">
        <v>6.9676525890250085E-2</v>
      </c>
      <c r="Z5749" s="7">
        <v>2250.2303099999999</v>
      </c>
      <c r="AA5749" s="7">
        <v>10522.71571</v>
      </c>
      <c r="AB5749" s="7">
        <v>3267.1206499999998</v>
      </c>
      <c r="AC5749" s="8">
        <v>2.2207918951508572</v>
      </c>
      <c r="AD5749">
        <v>2015</v>
      </c>
      <c r="AE5749" s="1" t="s">
        <v>55</v>
      </c>
      <c r="AF5749" s="15" t="e">
        <f t="shared" si="269"/>
        <v>#VALUE!</v>
      </c>
      <c r="AG5749" s="1">
        <v>36553</v>
      </c>
      <c r="AH5749">
        <v>2000</v>
      </c>
      <c r="AI5749" t="str">
        <f t="shared" si="270"/>
        <v>Before 2004</v>
      </c>
      <c r="AJ5749" s="1">
        <v>42062</v>
      </c>
      <c r="AK5749" s="1" t="s">
        <v>55</v>
      </c>
      <c r="AL5749" s="1">
        <v>36553</v>
      </c>
      <c r="AM5749">
        <v>2000</v>
      </c>
      <c r="AN5749" t="str">
        <f t="shared" si="271"/>
        <v>Before 2004</v>
      </c>
      <c r="AO5749">
        <v>15</v>
      </c>
      <c r="AP5749" t="s">
        <v>56</v>
      </c>
      <c r="AQ5749" t="s">
        <v>24731</v>
      </c>
      <c r="AR5749">
        <v>1</v>
      </c>
      <c r="AS5749" t="s">
        <v>24795</v>
      </c>
      <c r="AT5749" t="s">
        <v>24731</v>
      </c>
      <c r="AU5749" t="s">
        <v>24731</v>
      </c>
      <c r="AV5749" t="b">
        <v>0</v>
      </c>
      <c r="AW5749" t="s">
        <v>17765</v>
      </c>
      <c r="AX5749" t="s">
        <v>17766</v>
      </c>
      <c r="AY5749" t="s">
        <v>439</v>
      </c>
      <c r="AZ5749" s="3">
        <v>5.3703349282296653</v>
      </c>
      <c r="BA5749" s="3">
        <v>7.098086124401914</v>
      </c>
      <c r="BB5749" s="3">
        <v>6.8650717703349287</v>
      </c>
      <c r="BC5749" s="3">
        <v>5.267942583732057</v>
      </c>
      <c r="BD5749" s="3">
        <v>5.5693779904306222</v>
      </c>
      <c r="BE5749">
        <v>10102040</v>
      </c>
      <c r="BF5749" t="s">
        <v>440</v>
      </c>
      <c r="BG5749" t="s">
        <v>139</v>
      </c>
      <c r="BH5749" t="s">
        <v>62</v>
      </c>
      <c r="BI5749" t="s">
        <v>441</v>
      </c>
      <c r="BJ5749" t="s">
        <v>439</v>
      </c>
      <c r="BK5749" t="s">
        <v>439</v>
      </c>
      <c r="BL5749">
        <v>2015</v>
      </c>
    </row>
    <row r="5750" spans="1:64" hidden="1" x14ac:dyDescent="0.25">
      <c r="A5750">
        <v>901386</v>
      </c>
      <c r="B5750">
        <v>1132218</v>
      </c>
      <c r="C5750" t="s">
        <v>17890</v>
      </c>
      <c r="D5750" t="s">
        <v>17891</v>
      </c>
      <c r="E5750" t="s">
        <v>48</v>
      </c>
      <c r="F5750" t="s">
        <v>111</v>
      </c>
      <c r="G5750" t="s">
        <v>215</v>
      </c>
      <c r="H5750" t="s">
        <v>215</v>
      </c>
      <c r="I5750" t="s">
        <v>66</v>
      </c>
      <c r="J5750">
        <v>0</v>
      </c>
      <c r="K5750" t="s">
        <v>215</v>
      </c>
      <c r="L5750">
        <v>0</v>
      </c>
      <c r="M5750" t="s">
        <v>71</v>
      </c>
      <c r="N5750" t="s">
        <v>17892</v>
      </c>
      <c r="O5750" t="s">
        <v>17892</v>
      </c>
      <c r="P5750" s="2">
        <v>24</v>
      </c>
      <c r="Q5750">
        <v>0.21099999999999999</v>
      </c>
      <c r="R5750">
        <v>3</v>
      </c>
      <c r="S5750" s="1">
        <v>42423</v>
      </c>
      <c r="T5750" s="7">
        <v>263959.93080999999</v>
      </c>
      <c r="U5750" s="7">
        <v>32852.559880000001</v>
      </c>
      <c r="V5750" s="7">
        <v>-0.56445081305634104</v>
      </c>
      <c r="W5750" s="7">
        <v>181549.86181999999</v>
      </c>
      <c r="X5750" s="7">
        <v>118572.67903</v>
      </c>
      <c r="Y5750" s="7">
        <v>-0.34688642645423523</v>
      </c>
      <c r="Z5750" s="7">
        <v>80254.625839999993</v>
      </c>
      <c r="AA5750" s="7">
        <v>341732.36374</v>
      </c>
      <c r="AB5750" s="7">
        <v>267754.15182999999</v>
      </c>
      <c r="AC5750" s="8">
        <v>0.27629155852257181</v>
      </c>
      <c r="AD5750">
        <v>2016</v>
      </c>
      <c r="AE5750" s="1">
        <v>36748</v>
      </c>
      <c r="AF5750" s="15">
        <f t="shared" si="269"/>
        <v>15.547945205479452</v>
      </c>
      <c r="AG5750" s="1">
        <v>33476</v>
      </c>
      <c r="AH5750">
        <v>1991</v>
      </c>
      <c r="AI5750" t="str">
        <f t="shared" si="270"/>
        <v>Before 2004</v>
      </c>
      <c r="AJ5750" s="1">
        <v>44428</v>
      </c>
      <c r="AK5750" s="1" t="s">
        <v>55</v>
      </c>
      <c r="AL5750" s="1">
        <v>36748</v>
      </c>
      <c r="AM5750">
        <v>2000</v>
      </c>
      <c r="AN5750" t="str">
        <f t="shared" si="271"/>
        <v>Before 2004</v>
      </c>
      <c r="AO5750">
        <v>15</v>
      </c>
      <c r="AP5750" t="s">
        <v>9117</v>
      </c>
      <c r="AQ5750" t="s">
        <v>18646</v>
      </c>
      <c r="AR5750">
        <v>128</v>
      </c>
      <c r="AS5750" t="s">
        <v>24795</v>
      </c>
      <c r="AT5750" t="s">
        <v>24803</v>
      </c>
      <c r="AU5750" t="s">
        <v>24809</v>
      </c>
      <c r="AV5750" t="b">
        <v>1</v>
      </c>
      <c r="AW5750" t="s">
        <v>17893</v>
      </c>
      <c r="AX5750" t="s">
        <v>17893</v>
      </c>
      <c r="AY5750" t="s">
        <v>439</v>
      </c>
      <c r="AZ5750" s="3">
        <v>5.3703349282296653</v>
      </c>
      <c r="BA5750" s="3">
        <v>7.098086124401914</v>
      </c>
      <c r="BB5750" s="3">
        <v>6.8650717703349287</v>
      </c>
      <c r="BC5750" s="3">
        <v>5.267942583732057</v>
      </c>
      <c r="BD5750" s="3">
        <v>5.5693779904306222</v>
      </c>
      <c r="BE5750">
        <v>10102010</v>
      </c>
      <c r="BF5750" t="s">
        <v>5400</v>
      </c>
      <c r="BG5750" t="s">
        <v>139</v>
      </c>
      <c r="BH5750" t="s">
        <v>62</v>
      </c>
      <c r="BI5750" t="s">
        <v>441</v>
      </c>
      <c r="BJ5750" t="s">
        <v>439</v>
      </c>
      <c r="BK5750" t="s">
        <v>439</v>
      </c>
      <c r="BL5750">
        <v>2016</v>
      </c>
    </row>
    <row r="5751" spans="1:64" x14ac:dyDescent="0.25">
      <c r="A5751">
        <v>788827</v>
      </c>
      <c r="B5751">
        <v>31001289</v>
      </c>
      <c r="C5751" t="s">
        <v>17898</v>
      </c>
      <c r="D5751" t="s">
        <v>17899</v>
      </c>
      <c r="E5751" t="s">
        <v>48</v>
      </c>
      <c r="F5751" t="s">
        <v>137</v>
      </c>
      <c r="G5751" t="s">
        <v>215</v>
      </c>
      <c r="H5751" t="s">
        <v>215</v>
      </c>
      <c r="I5751" t="s">
        <v>138</v>
      </c>
      <c r="J5751">
        <v>0</v>
      </c>
      <c r="K5751" t="s">
        <v>215</v>
      </c>
      <c r="L5751">
        <v>0</v>
      </c>
      <c r="M5751" t="s">
        <v>71</v>
      </c>
      <c r="N5751" t="s">
        <v>17900</v>
      </c>
      <c r="O5751" t="s">
        <v>17900</v>
      </c>
      <c r="P5751" s="2">
        <v>29</v>
      </c>
      <c r="Q5751">
        <v>0</v>
      </c>
      <c r="R5751">
        <v>3</v>
      </c>
      <c r="S5751" s="1">
        <v>41944</v>
      </c>
      <c r="T5751" s="7">
        <v>0.32779999999999998</v>
      </c>
      <c r="U5751" s="7">
        <v>1.788</v>
      </c>
      <c r="V5751" s="7">
        <v>4.454545454545455</v>
      </c>
      <c r="W5751" s="7">
        <v>0.33233000000000001</v>
      </c>
      <c r="X5751" s="7">
        <v>18.7836</v>
      </c>
      <c r="Y5751" s="7">
        <v>55.520927993259711</v>
      </c>
      <c r="Z5751" s="7">
        <v>66.165120000000002</v>
      </c>
      <c r="AA5751" s="7">
        <v>2.1348199999999999</v>
      </c>
      <c r="AB5751" s="7">
        <v>25.623080000000002</v>
      </c>
      <c r="AC5751" s="8">
        <v>-0.91668370859397075</v>
      </c>
      <c r="AD5751">
        <v>2014</v>
      </c>
      <c r="AE5751" s="1">
        <v>36462</v>
      </c>
      <c r="AF5751" s="15">
        <f t="shared" si="269"/>
        <v>15.019178082191781</v>
      </c>
      <c r="AG5751" s="1">
        <v>36462</v>
      </c>
      <c r="AH5751">
        <v>1999</v>
      </c>
      <c r="AI5751" t="str">
        <f t="shared" si="270"/>
        <v>Before 2004</v>
      </c>
      <c r="AJ5751" s="1">
        <v>44428</v>
      </c>
      <c r="AK5751" s="1" t="s">
        <v>55</v>
      </c>
      <c r="AL5751" s="1">
        <v>36462</v>
      </c>
      <c r="AM5751">
        <v>1999</v>
      </c>
      <c r="AN5751" t="str">
        <f t="shared" si="271"/>
        <v>Before 2004</v>
      </c>
      <c r="AO5751">
        <v>15</v>
      </c>
      <c r="AP5751" t="s">
        <v>56</v>
      </c>
      <c r="AQ5751" t="s">
        <v>16660</v>
      </c>
      <c r="AR5751">
        <v>135</v>
      </c>
      <c r="AS5751" t="s">
        <v>24795</v>
      </c>
      <c r="AT5751" t="s">
        <v>16660</v>
      </c>
      <c r="AU5751" t="s">
        <v>24808</v>
      </c>
      <c r="AV5751" t="b">
        <v>0</v>
      </c>
      <c r="AW5751" t="s">
        <v>17901</v>
      </c>
      <c r="AX5751" t="s">
        <v>17901</v>
      </c>
      <c r="AY5751" t="s">
        <v>116</v>
      </c>
      <c r="AZ5751" s="3">
        <v>6.0646031746031754</v>
      </c>
      <c r="BA5751" s="3">
        <v>7.436349206349206</v>
      </c>
      <c r="BB5751" s="3">
        <v>5.9684126984126982</v>
      </c>
      <c r="BC5751" s="3">
        <v>5.0887301587301588</v>
      </c>
      <c r="BD5751" s="3">
        <v>5.597777777777778</v>
      </c>
      <c r="BE5751">
        <v>35202010</v>
      </c>
      <c r="BF5751" t="s">
        <v>117</v>
      </c>
      <c r="BG5751" t="s">
        <v>139</v>
      </c>
      <c r="BH5751" t="s">
        <v>62</v>
      </c>
      <c r="BI5751" t="s">
        <v>117</v>
      </c>
      <c r="BJ5751" t="s">
        <v>116</v>
      </c>
      <c r="BK5751" t="s">
        <v>101</v>
      </c>
      <c r="BL5751">
        <v>2014</v>
      </c>
    </row>
    <row r="5752" spans="1:64" x14ac:dyDescent="0.25">
      <c r="A5752">
        <v>789126</v>
      </c>
      <c r="B5752">
        <v>1216429</v>
      </c>
      <c r="C5752" t="s">
        <v>17909</v>
      </c>
      <c r="D5752" t="s">
        <v>17910</v>
      </c>
      <c r="E5752" t="s">
        <v>158</v>
      </c>
      <c r="F5752" t="s">
        <v>65</v>
      </c>
      <c r="G5752" t="s">
        <v>215</v>
      </c>
      <c r="H5752" t="s">
        <v>215</v>
      </c>
      <c r="I5752" t="s">
        <v>66</v>
      </c>
      <c r="J5752">
        <v>0</v>
      </c>
      <c r="K5752" t="s">
        <v>215</v>
      </c>
      <c r="L5752">
        <v>0</v>
      </c>
      <c r="M5752" t="s">
        <v>71</v>
      </c>
      <c r="N5752" t="s">
        <v>17911</v>
      </c>
      <c r="O5752" t="s">
        <v>17911</v>
      </c>
      <c r="P5752" s="2">
        <v>29</v>
      </c>
      <c r="Q5752">
        <v>0</v>
      </c>
      <c r="R5752">
        <v>3</v>
      </c>
      <c r="S5752" s="1">
        <v>41961</v>
      </c>
      <c r="T5752" s="7">
        <v>7.24702</v>
      </c>
      <c r="U5752" s="7">
        <v>0.98823000000000005</v>
      </c>
      <c r="V5752" s="7">
        <v>-0.86363636363636365</v>
      </c>
      <c r="W5752" s="7">
        <v>3.2940999999999998</v>
      </c>
      <c r="X5752" s="7">
        <v>0.98823000000000005</v>
      </c>
      <c r="Y5752" s="7">
        <v>-0.7</v>
      </c>
      <c r="Z5752" s="7">
        <v>1.3176399999999999</v>
      </c>
      <c r="AA5752" s="7" t="s">
        <v>57</v>
      </c>
      <c r="AB5752" s="7" t="s">
        <v>57</v>
      </c>
      <c r="AC5752" s="8" t="s">
        <v>57</v>
      </c>
      <c r="AD5752">
        <v>2014</v>
      </c>
      <c r="AE5752" s="1" t="s">
        <v>55</v>
      </c>
      <c r="AF5752" s="15" t="e">
        <f t="shared" si="269"/>
        <v>#VALUE!</v>
      </c>
      <c r="AG5752" s="1">
        <v>36174</v>
      </c>
      <c r="AH5752">
        <v>1999</v>
      </c>
      <c r="AI5752" t="str">
        <f t="shared" si="270"/>
        <v>Before 2004</v>
      </c>
      <c r="AJ5752" s="1">
        <v>42016</v>
      </c>
      <c r="AK5752" s="1" t="s">
        <v>55</v>
      </c>
      <c r="AL5752" s="1">
        <v>36174</v>
      </c>
      <c r="AM5752">
        <v>1999</v>
      </c>
      <c r="AN5752" t="str">
        <f t="shared" si="271"/>
        <v>Before 2004</v>
      </c>
      <c r="AO5752">
        <v>15</v>
      </c>
      <c r="AP5752" t="s">
        <v>150</v>
      </c>
      <c r="AQ5752" t="s">
        <v>16660</v>
      </c>
      <c r="AR5752">
        <v>135</v>
      </c>
      <c r="AS5752" t="s">
        <v>24795</v>
      </c>
      <c r="AT5752" t="s">
        <v>16660</v>
      </c>
      <c r="AU5752" t="s">
        <v>24808</v>
      </c>
      <c r="AV5752" t="b">
        <v>0</v>
      </c>
      <c r="AW5752" t="s">
        <v>17912</v>
      </c>
      <c r="AX5752" t="s">
        <v>17912</v>
      </c>
      <c r="AY5752" t="s">
        <v>76</v>
      </c>
      <c r="AZ5752" s="3">
        <v>6.7667235494880549</v>
      </c>
      <c r="BA5752" s="3">
        <v>7.3868600682593861</v>
      </c>
      <c r="BB5752" s="3">
        <v>5.6940273037542664</v>
      </c>
      <c r="BC5752" s="3">
        <v>5.3962457337883958</v>
      </c>
      <c r="BD5752" s="3">
        <v>5.6699658703071671</v>
      </c>
      <c r="BE5752">
        <v>25301020</v>
      </c>
      <c r="BF5752" t="s">
        <v>268</v>
      </c>
      <c r="BG5752" t="s">
        <v>139</v>
      </c>
      <c r="BH5752" t="s">
        <v>62</v>
      </c>
      <c r="BI5752" t="s">
        <v>78</v>
      </c>
      <c r="BJ5752" t="s">
        <v>79</v>
      </c>
      <c r="BK5752" t="s">
        <v>76</v>
      </c>
      <c r="BL5752">
        <v>2014</v>
      </c>
    </row>
    <row r="5753" spans="1:64" hidden="1" x14ac:dyDescent="0.25">
      <c r="A5753">
        <v>899399</v>
      </c>
      <c r="B5753">
        <v>21094336</v>
      </c>
      <c r="C5753" t="s">
        <v>18094</v>
      </c>
      <c r="D5753" t="s">
        <v>18095</v>
      </c>
      <c r="E5753" t="s">
        <v>158</v>
      </c>
      <c r="F5753" t="s">
        <v>137</v>
      </c>
      <c r="G5753" t="s">
        <v>517</v>
      </c>
      <c r="H5753" t="s">
        <v>67</v>
      </c>
      <c r="I5753" t="s">
        <v>138</v>
      </c>
      <c r="J5753">
        <v>0</v>
      </c>
      <c r="K5753" t="s">
        <v>67</v>
      </c>
      <c r="L5753">
        <v>0</v>
      </c>
      <c r="M5753" t="s">
        <v>71</v>
      </c>
      <c r="N5753" t="s">
        <v>18096</v>
      </c>
      <c r="O5753" t="s">
        <v>18096</v>
      </c>
      <c r="P5753" s="2">
        <v>26</v>
      </c>
      <c r="Q5753">
        <v>0</v>
      </c>
      <c r="R5753">
        <v>3</v>
      </c>
      <c r="S5753" s="1">
        <v>42212</v>
      </c>
      <c r="T5753" s="7">
        <v>1164.9091900000001</v>
      </c>
      <c r="U5753" s="7">
        <v>148.71170000000001</v>
      </c>
      <c r="V5753" s="7">
        <v>-0.87234052123839789</v>
      </c>
      <c r="W5753" s="7">
        <v>651.35978999999998</v>
      </c>
      <c r="X5753" s="7">
        <v>28.00712</v>
      </c>
      <c r="Y5753" s="7">
        <v>-0.95700207407644866</v>
      </c>
      <c r="Z5753" s="7">
        <v>3.3740899999999998</v>
      </c>
      <c r="AA5753" s="7" t="s">
        <v>57</v>
      </c>
      <c r="AB5753" s="7">
        <v>1</v>
      </c>
      <c r="AC5753" s="8" t="s">
        <v>57</v>
      </c>
      <c r="AD5753">
        <v>2015</v>
      </c>
      <c r="AE5753" s="1" t="s">
        <v>55</v>
      </c>
      <c r="AF5753" s="15" t="e">
        <f t="shared" si="269"/>
        <v>#VALUE!</v>
      </c>
      <c r="AG5753" s="1">
        <v>36599</v>
      </c>
      <c r="AH5753">
        <v>2000</v>
      </c>
      <c r="AI5753" t="str">
        <f t="shared" si="270"/>
        <v>Before 2004</v>
      </c>
      <c r="AJ5753" s="1">
        <v>44372</v>
      </c>
      <c r="AK5753" s="1" t="s">
        <v>55</v>
      </c>
      <c r="AL5753" s="1">
        <v>36599</v>
      </c>
      <c r="AM5753">
        <v>2000</v>
      </c>
      <c r="AN5753" t="str">
        <f t="shared" si="271"/>
        <v>Before 2004</v>
      </c>
      <c r="AO5753">
        <v>15</v>
      </c>
      <c r="AP5753" t="s">
        <v>56</v>
      </c>
      <c r="AQ5753" t="s">
        <v>24731</v>
      </c>
      <c r="AR5753">
        <v>1</v>
      </c>
      <c r="AS5753" t="s">
        <v>24795</v>
      </c>
      <c r="AT5753" t="s">
        <v>24731</v>
      </c>
      <c r="AU5753" t="s">
        <v>24731</v>
      </c>
      <c r="AV5753" t="b">
        <v>0</v>
      </c>
      <c r="AW5753" t="s">
        <v>18097</v>
      </c>
      <c r="AX5753" t="s">
        <v>18097</v>
      </c>
      <c r="AY5753" t="s">
        <v>116</v>
      </c>
      <c r="AZ5753" s="3">
        <v>6.0646031746031754</v>
      </c>
      <c r="BA5753" s="3">
        <v>7.436349206349206</v>
      </c>
      <c r="BB5753" s="3">
        <v>5.9684126984126982</v>
      </c>
      <c r="BC5753" s="3">
        <v>5.0887301587301588</v>
      </c>
      <c r="BD5753" s="3">
        <v>5.597777777777778</v>
      </c>
      <c r="BE5753">
        <v>35202010</v>
      </c>
      <c r="BF5753" t="s">
        <v>117</v>
      </c>
      <c r="BG5753" t="s">
        <v>139</v>
      </c>
      <c r="BH5753" t="s">
        <v>62</v>
      </c>
      <c r="BI5753" t="s">
        <v>117</v>
      </c>
      <c r="BJ5753" t="s">
        <v>116</v>
      </c>
      <c r="BK5753" t="s">
        <v>101</v>
      </c>
      <c r="BL5753">
        <v>2015</v>
      </c>
    </row>
    <row r="5754" spans="1:64" hidden="1" x14ac:dyDescent="0.25">
      <c r="A5754">
        <v>1204181</v>
      </c>
      <c r="B5754">
        <v>1422988</v>
      </c>
      <c r="C5754" t="s">
        <v>18233</v>
      </c>
      <c r="D5754" t="s">
        <v>18234</v>
      </c>
      <c r="E5754" t="s">
        <v>48</v>
      </c>
      <c r="F5754" t="s">
        <v>137</v>
      </c>
      <c r="G5754" t="s">
        <v>214</v>
      </c>
      <c r="H5754" t="s">
        <v>215</v>
      </c>
      <c r="I5754" t="s">
        <v>138</v>
      </c>
      <c r="J5754">
        <v>0</v>
      </c>
      <c r="K5754" t="s">
        <v>215</v>
      </c>
      <c r="L5754">
        <v>0</v>
      </c>
      <c r="M5754" t="s">
        <v>71</v>
      </c>
      <c r="N5754" t="s">
        <v>18235</v>
      </c>
      <c r="O5754" t="s">
        <v>18235</v>
      </c>
      <c r="P5754" s="2">
        <v>8</v>
      </c>
      <c r="Q5754">
        <v>3.94</v>
      </c>
      <c r="R5754">
        <v>9.1728500000000004</v>
      </c>
      <c r="S5754" s="1">
        <v>43868</v>
      </c>
      <c r="T5754" s="7">
        <v>1771.2805000000001</v>
      </c>
      <c r="U5754" s="7">
        <v>4191.5802899999999</v>
      </c>
      <c r="V5754" s="7">
        <v>1.3664124852049124</v>
      </c>
      <c r="W5754" s="7">
        <v>2501.4911400000001</v>
      </c>
      <c r="X5754" s="7">
        <v>6345.8490300000003</v>
      </c>
      <c r="Y5754" s="7">
        <v>1.536826506609174</v>
      </c>
      <c r="Z5754" s="7">
        <v>6418.241</v>
      </c>
      <c r="AA5754" s="7">
        <v>2737.3615599999998</v>
      </c>
      <c r="AB5754" s="7">
        <v>6425.6862899999996</v>
      </c>
      <c r="AC5754" s="8">
        <v>-0.57399701192072983</v>
      </c>
      <c r="AD5754">
        <v>2020</v>
      </c>
      <c r="AE5754" s="1">
        <v>38134</v>
      </c>
      <c r="AF5754" s="15">
        <f t="shared" si="269"/>
        <v>15.70958904109589</v>
      </c>
      <c r="AG5754" s="1">
        <v>38134</v>
      </c>
      <c r="AH5754">
        <v>2004</v>
      </c>
      <c r="AI5754" t="str">
        <f t="shared" si="270"/>
        <v>Before 2004</v>
      </c>
      <c r="AJ5754" s="1">
        <v>44428</v>
      </c>
      <c r="AK5754" s="1" t="s">
        <v>55</v>
      </c>
      <c r="AL5754" s="1">
        <v>38134</v>
      </c>
      <c r="AM5754">
        <v>2004</v>
      </c>
      <c r="AN5754" t="str">
        <f t="shared" si="271"/>
        <v>Before 2004</v>
      </c>
      <c r="AO5754">
        <v>15</v>
      </c>
      <c r="AP5754" t="s">
        <v>56</v>
      </c>
      <c r="AQ5754" t="s">
        <v>24731</v>
      </c>
      <c r="AR5754">
        <v>1</v>
      </c>
      <c r="AS5754" t="s">
        <v>24795</v>
      </c>
      <c r="AT5754" t="s">
        <v>24731</v>
      </c>
      <c r="AU5754" t="s">
        <v>24731</v>
      </c>
      <c r="AV5754" t="b">
        <v>0</v>
      </c>
      <c r="AW5754" t="s">
        <v>18236</v>
      </c>
      <c r="AX5754" t="s">
        <v>18236</v>
      </c>
      <c r="AY5754" t="s">
        <v>116</v>
      </c>
      <c r="AZ5754" s="3">
        <v>9.4</v>
      </c>
      <c r="BA5754" s="3">
        <v>8</v>
      </c>
      <c r="BB5754" s="3">
        <v>4.5</v>
      </c>
      <c r="BC5754" s="3">
        <v>4.5</v>
      </c>
      <c r="BD5754" s="3">
        <v>6</v>
      </c>
      <c r="BE5754">
        <v>35201010</v>
      </c>
      <c r="BF5754" t="s">
        <v>330</v>
      </c>
      <c r="BG5754" t="s">
        <v>139</v>
      </c>
      <c r="BH5754" t="s">
        <v>41</v>
      </c>
      <c r="BI5754" t="s">
        <v>330</v>
      </c>
      <c r="BJ5754" t="s">
        <v>116</v>
      </c>
      <c r="BK5754" t="s">
        <v>101</v>
      </c>
      <c r="BL5754">
        <v>2020</v>
      </c>
    </row>
    <row r="5755" spans="1:64" x14ac:dyDescent="0.25">
      <c r="A5755">
        <v>836810</v>
      </c>
      <c r="B5755">
        <v>2686737</v>
      </c>
      <c r="C5755" t="s">
        <v>18620</v>
      </c>
      <c r="D5755" t="s">
        <v>18621</v>
      </c>
      <c r="E5755" t="s">
        <v>48</v>
      </c>
      <c r="F5755" t="s">
        <v>49</v>
      </c>
      <c r="G5755" t="s">
        <v>50</v>
      </c>
      <c r="H5755" t="s">
        <v>50</v>
      </c>
      <c r="I5755" t="s">
        <v>51</v>
      </c>
      <c r="J5755">
        <v>41500000</v>
      </c>
      <c r="K5755" t="s">
        <v>50</v>
      </c>
      <c r="L5755">
        <v>0</v>
      </c>
      <c r="M5755" t="s">
        <v>71</v>
      </c>
      <c r="N5755" t="s">
        <v>18622</v>
      </c>
      <c r="O5755" t="s">
        <v>18622</v>
      </c>
      <c r="P5755" s="2">
        <v>6</v>
      </c>
      <c r="Q5755">
        <v>0.39300000000000002</v>
      </c>
      <c r="R5755">
        <v>3</v>
      </c>
      <c r="S5755" s="1">
        <v>44049</v>
      </c>
      <c r="T5755" s="7">
        <v>12348.107470000001</v>
      </c>
      <c r="U5755" s="7">
        <v>13018.82494</v>
      </c>
      <c r="V5755" s="7">
        <v>0.40117732308657961</v>
      </c>
      <c r="W5755" s="7">
        <v>12450.163130000001</v>
      </c>
      <c r="X5755" s="7">
        <v>26667.965660000002</v>
      </c>
      <c r="Y5755" s="7">
        <v>1.1419772079725352</v>
      </c>
      <c r="Z5755" s="7">
        <v>33043.528400000003</v>
      </c>
      <c r="AA5755" s="7">
        <v>23464.01701</v>
      </c>
      <c r="AB5755" s="7">
        <v>28360.459620000001</v>
      </c>
      <c r="AC5755" s="8">
        <v>-0.17265032639129005</v>
      </c>
      <c r="AD5755">
        <v>2020</v>
      </c>
      <c r="AE5755" s="1">
        <v>38280</v>
      </c>
      <c r="AF5755" s="15">
        <f t="shared" si="269"/>
        <v>15.805479452054794</v>
      </c>
      <c r="AG5755" s="1">
        <v>38278</v>
      </c>
      <c r="AH5755">
        <v>2004</v>
      </c>
      <c r="AI5755" t="str">
        <f t="shared" si="270"/>
        <v>Before 2004</v>
      </c>
      <c r="AJ5755" s="1">
        <v>44428</v>
      </c>
      <c r="AK5755" s="1" t="s">
        <v>55</v>
      </c>
      <c r="AL5755" s="1">
        <v>38280</v>
      </c>
      <c r="AM5755">
        <v>2004</v>
      </c>
      <c r="AN5755" t="str">
        <f t="shared" si="271"/>
        <v>Before 2004</v>
      </c>
      <c r="AO5755">
        <v>15</v>
      </c>
      <c r="AP5755" t="s">
        <v>150</v>
      </c>
      <c r="AQ5755" t="s">
        <v>16660</v>
      </c>
      <c r="AR5755">
        <v>135</v>
      </c>
      <c r="AS5755" t="s">
        <v>24795</v>
      </c>
      <c r="AT5755" t="s">
        <v>16660</v>
      </c>
      <c r="AU5755" t="s">
        <v>24808</v>
      </c>
      <c r="AV5755" t="b">
        <v>0</v>
      </c>
      <c r="AW5755" t="s">
        <v>18623</v>
      </c>
      <c r="AX5755" t="s">
        <v>18623</v>
      </c>
      <c r="AY5755" t="s">
        <v>199</v>
      </c>
      <c r="AZ5755" s="3">
        <v>8.1</v>
      </c>
      <c r="BA5755" s="3">
        <v>6.6</v>
      </c>
      <c r="BB5755" s="3">
        <v>8.3000000000000007</v>
      </c>
      <c r="BC5755" s="3">
        <v>9.5</v>
      </c>
      <c r="BD5755" s="3">
        <v>7.1</v>
      </c>
      <c r="BE5755">
        <v>15104030</v>
      </c>
      <c r="BF5755" t="s">
        <v>2123</v>
      </c>
      <c r="BG5755" t="s">
        <v>139</v>
      </c>
      <c r="BH5755" t="s">
        <v>41</v>
      </c>
      <c r="BI5755" t="s">
        <v>968</v>
      </c>
      <c r="BJ5755" t="s">
        <v>199</v>
      </c>
      <c r="BK5755" t="s">
        <v>199</v>
      </c>
      <c r="BL5755">
        <v>2020</v>
      </c>
    </row>
    <row r="5756" spans="1:64" hidden="1" x14ac:dyDescent="0.25">
      <c r="A5756">
        <v>1229566</v>
      </c>
      <c r="B5756">
        <v>1382512</v>
      </c>
      <c r="C5756" t="s">
        <v>18689</v>
      </c>
      <c r="D5756" t="s">
        <v>18689</v>
      </c>
      <c r="E5756" t="s">
        <v>158</v>
      </c>
      <c r="F5756" t="s">
        <v>209</v>
      </c>
      <c r="G5756" t="s">
        <v>67</v>
      </c>
      <c r="H5756" t="s">
        <v>67</v>
      </c>
      <c r="I5756" t="s">
        <v>209</v>
      </c>
      <c r="J5756">
        <v>0</v>
      </c>
      <c r="K5756" t="s">
        <v>67</v>
      </c>
      <c r="L5756">
        <v>0</v>
      </c>
      <c r="M5756" t="s">
        <v>71</v>
      </c>
      <c r="N5756" t="s">
        <v>18690</v>
      </c>
      <c r="O5756" t="s">
        <v>18691</v>
      </c>
      <c r="P5756" s="2">
        <v>4</v>
      </c>
      <c r="Q5756">
        <v>3.37</v>
      </c>
      <c r="R5756">
        <v>5.53104</v>
      </c>
      <c r="S5756" s="1">
        <v>44244</v>
      </c>
      <c r="T5756" s="7">
        <v>92.395579999999995</v>
      </c>
      <c r="U5756" s="7">
        <v>52.741379999999999</v>
      </c>
      <c r="V5756" s="7">
        <v>-0.42917853862706418</v>
      </c>
      <c r="W5756" s="7">
        <v>41.411029999999997</v>
      </c>
      <c r="X5756" s="7">
        <v>22.61637</v>
      </c>
      <c r="Y5756" s="7">
        <v>-0.45385637594621525</v>
      </c>
      <c r="Z5756" s="7">
        <v>71.105710000000002</v>
      </c>
      <c r="AA5756" s="7">
        <v>317.16750999999999</v>
      </c>
      <c r="AB5756" s="7">
        <v>22.61637</v>
      </c>
      <c r="AC5756" s="8">
        <v>13.02380267036664</v>
      </c>
      <c r="AD5756">
        <v>2021</v>
      </c>
      <c r="AE5756" s="1" t="s">
        <v>55</v>
      </c>
      <c r="AF5756" s="15" t="e">
        <f t="shared" si="269"/>
        <v>#VALUE!</v>
      </c>
      <c r="AG5756" s="1">
        <v>38622</v>
      </c>
      <c r="AH5756">
        <v>2005</v>
      </c>
      <c r="AI5756">
        <f t="shared" si="270"/>
        <v>2005</v>
      </c>
      <c r="AJ5756" s="1">
        <v>44251</v>
      </c>
      <c r="AK5756" s="1" t="s">
        <v>55</v>
      </c>
      <c r="AL5756" s="1">
        <v>38622</v>
      </c>
      <c r="AM5756">
        <v>2005</v>
      </c>
      <c r="AN5756">
        <f t="shared" si="271"/>
        <v>2005</v>
      </c>
      <c r="AO5756">
        <v>15</v>
      </c>
      <c r="AP5756" t="s">
        <v>56</v>
      </c>
      <c r="AQ5756" t="s">
        <v>24731</v>
      </c>
      <c r="AR5756">
        <v>1</v>
      </c>
      <c r="AS5756" t="s">
        <v>24795</v>
      </c>
      <c r="AT5756" t="s">
        <v>24731</v>
      </c>
      <c r="AU5756" t="s">
        <v>24731</v>
      </c>
      <c r="AV5756" t="b">
        <v>0</v>
      </c>
      <c r="AW5756" t="s">
        <v>18692</v>
      </c>
      <c r="AX5756" t="s">
        <v>18693</v>
      </c>
      <c r="AY5756" t="s">
        <v>116</v>
      </c>
      <c r="AZ5756" s="3">
        <v>6.0646031746031754</v>
      </c>
      <c r="BA5756" s="3">
        <v>7.436349206349206</v>
      </c>
      <c r="BB5756" s="3">
        <v>5.9684126984126982</v>
      </c>
      <c r="BC5756" s="3">
        <v>5.0887301587301588</v>
      </c>
      <c r="BD5756" s="3">
        <v>5.597777777777778</v>
      </c>
      <c r="BE5756">
        <v>35201010</v>
      </c>
      <c r="BF5756" t="s">
        <v>330</v>
      </c>
      <c r="BG5756" t="s">
        <v>139</v>
      </c>
      <c r="BH5756" t="s">
        <v>62</v>
      </c>
      <c r="BI5756" t="s">
        <v>330</v>
      </c>
      <c r="BJ5756" t="s">
        <v>116</v>
      </c>
      <c r="BK5756" t="s">
        <v>101</v>
      </c>
      <c r="BL5756">
        <v>2021</v>
      </c>
    </row>
    <row r="5757" spans="1:64" hidden="1" x14ac:dyDescent="0.25">
      <c r="A5757">
        <v>853727</v>
      </c>
      <c r="B5757">
        <v>1154294</v>
      </c>
      <c r="C5757" t="s">
        <v>18954</v>
      </c>
      <c r="D5757" t="s">
        <v>18954</v>
      </c>
      <c r="E5757" t="s">
        <v>70</v>
      </c>
      <c r="F5757" t="s">
        <v>137</v>
      </c>
      <c r="G5757" t="s">
        <v>50</v>
      </c>
      <c r="H5757" t="s">
        <v>50</v>
      </c>
      <c r="I5757" t="s">
        <v>138</v>
      </c>
      <c r="J5757">
        <v>280000</v>
      </c>
      <c r="K5757" t="s">
        <v>50</v>
      </c>
      <c r="L5757">
        <v>0</v>
      </c>
      <c r="M5757" t="s">
        <v>71</v>
      </c>
      <c r="N5757" t="s">
        <v>18955</v>
      </c>
      <c r="O5757" t="s">
        <v>18955</v>
      </c>
      <c r="P5757" s="2">
        <v>26</v>
      </c>
      <c r="Q5757">
        <v>0</v>
      </c>
      <c r="R5757">
        <v>3</v>
      </c>
      <c r="S5757" s="1">
        <v>42206</v>
      </c>
      <c r="T5757" s="7">
        <v>48.033880000000003</v>
      </c>
      <c r="U5757" s="7">
        <v>67.015479999999997</v>
      </c>
      <c r="V5757" s="7">
        <v>0.39517107508283722</v>
      </c>
      <c r="W5757" s="7">
        <v>61.860729999999997</v>
      </c>
      <c r="X5757" s="7">
        <v>57.516689999999997</v>
      </c>
      <c r="Y5757" s="7">
        <v>-7.0222902316219027E-2</v>
      </c>
      <c r="Z5757" s="7">
        <v>54.200119999999998</v>
      </c>
      <c r="AA5757" s="7" t="s">
        <v>57</v>
      </c>
      <c r="AB5757" s="7" t="s">
        <v>57</v>
      </c>
      <c r="AC5757" s="8" t="s">
        <v>57</v>
      </c>
      <c r="AD5757">
        <v>2015</v>
      </c>
      <c r="AE5757" s="1" t="s">
        <v>55</v>
      </c>
      <c r="AF5757" s="15" t="e">
        <f t="shared" si="269"/>
        <v>#VALUE!</v>
      </c>
      <c r="AG5757" s="1">
        <v>36413</v>
      </c>
      <c r="AH5757">
        <v>1999</v>
      </c>
      <c r="AI5757" t="str">
        <f t="shared" si="270"/>
        <v>Before 2004</v>
      </c>
      <c r="AJ5757" s="1">
        <v>42957</v>
      </c>
      <c r="AK5757" s="1" t="s">
        <v>55</v>
      </c>
      <c r="AL5757" s="1">
        <v>36413</v>
      </c>
      <c r="AM5757">
        <v>1999</v>
      </c>
      <c r="AN5757" t="str">
        <f t="shared" si="271"/>
        <v>Before 2004</v>
      </c>
      <c r="AO5757">
        <v>15</v>
      </c>
      <c r="AP5757" t="s">
        <v>56</v>
      </c>
      <c r="AQ5757" t="s">
        <v>24731</v>
      </c>
      <c r="AR5757">
        <v>1</v>
      </c>
      <c r="AS5757" t="s">
        <v>24795</v>
      </c>
      <c r="AT5757" t="s">
        <v>24731</v>
      </c>
      <c r="AU5757" t="s">
        <v>24731</v>
      </c>
      <c r="AV5757" t="b">
        <v>0</v>
      </c>
      <c r="AW5757" t="s">
        <v>18956</v>
      </c>
      <c r="AX5757" t="s">
        <v>18956</v>
      </c>
      <c r="AY5757" t="s">
        <v>59</v>
      </c>
      <c r="AZ5757" s="3">
        <v>6.6854271356783919</v>
      </c>
      <c r="BA5757" s="3">
        <v>7.6108040201005034</v>
      </c>
      <c r="BB5757" s="3">
        <v>6.3768844221105532</v>
      </c>
      <c r="BC5757" s="3">
        <v>5.8057788944723621</v>
      </c>
      <c r="BD5757" s="3">
        <v>6.068844221105528</v>
      </c>
      <c r="BE5757">
        <v>45203010</v>
      </c>
      <c r="BF5757" t="s">
        <v>182</v>
      </c>
      <c r="BG5757" t="s">
        <v>139</v>
      </c>
      <c r="BH5757" t="s">
        <v>62</v>
      </c>
      <c r="BI5757" t="s">
        <v>183</v>
      </c>
      <c r="BJ5757" t="s">
        <v>59</v>
      </c>
      <c r="BK5757" t="s">
        <v>64</v>
      </c>
      <c r="BL5757">
        <v>2015</v>
      </c>
    </row>
    <row r="5758" spans="1:64" hidden="1" x14ac:dyDescent="0.25">
      <c r="A5758">
        <v>1188575</v>
      </c>
      <c r="B5758">
        <v>2679970</v>
      </c>
      <c r="C5758" t="s">
        <v>19032</v>
      </c>
      <c r="D5758" t="s">
        <v>19033</v>
      </c>
      <c r="E5758" t="s">
        <v>158</v>
      </c>
      <c r="F5758" t="s">
        <v>209</v>
      </c>
      <c r="G5758" t="s">
        <v>67</v>
      </c>
      <c r="H5758" t="s">
        <v>67</v>
      </c>
      <c r="I5758" t="s">
        <v>209</v>
      </c>
      <c r="J5758">
        <v>0</v>
      </c>
      <c r="K5758" t="s">
        <v>67</v>
      </c>
      <c r="L5758">
        <v>0</v>
      </c>
      <c r="M5758" t="s">
        <v>71</v>
      </c>
      <c r="N5758" t="s">
        <v>19034</v>
      </c>
      <c r="O5758" t="s">
        <v>19035</v>
      </c>
      <c r="P5758" s="2">
        <v>7</v>
      </c>
      <c r="Q5758">
        <v>1.26</v>
      </c>
      <c r="R5758">
        <v>4.6664899999999996</v>
      </c>
      <c r="S5758" s="1">
        <v>43937</v>
      </c>
      <c r="T5758" s="7">
        <v>74.903090000000006</v>
      </c>
      <c r="U5758" s="7">
        <v>60.810499999999998</v>
      </c>
      <c r="V5758" s="7">
        <v>-0.18814430753123812</v>
      </c>
      <c r="W5758" s="7">
        <v>50.578890000000001</v>
      </c>
      <c r="X5758" s="7">
        <v>88.802639999999997</v>
      </c>
      <c r="Y5758" s="7">
        <v>0.75572536289349157</v>
      </c>
      <c r="Z5758" s="7">
        <v>82.432010000000005</v>
      </c>
      <c r="AA5758" s="7" t="s">
        <v>57</v>
      </c>
      <c r="AB5758" s="7" t="s">
        <v>57</v>
      </c>
      <c r="AC5758" s="8" t="s">
        <v>57</v>
      </c>
      <c r="AD5758">
        <v>2020</v>
      </c>
      <c r="AE5758" s="1" t="s">
        <v>55</v>
      </c>
      <c r="AF5758" s="15" t="e">
        <f t="shared" si="269"/>
        <v>#VALUE!</v>
      </c>
      <c r="AG5758" s="1">
        <v>38135</v>
      </c>
      <c r="AH5758">
        <v>2004</v>
      </c>
      <c r="AI5758" t="str">
        <f t="shared" si="270"/>
        <v>Before 2004</v>
      </c>
      <c r="AJ5758" s="1">
        <v>43965</v>
      </c>
      <c r="AK5758" s="1" t="s">
        <v>55</v>
      </c>
      <c r="AL5758" s="1">
        <v>38135</v>
      </c>
      <c r="AM5758">
        <v>2004</v>
      </c>
      <c r="AN5758" t="str">
        <f t="shared" si="271"/>
        <v>Before 2004</v>
      </c>
      <c r="AO5758">
        <v>15</v>
      </c>
      <c r="AP5758" t="s">
        <v>1075</v>
      </c>
      <c r="AQ5758" t="s">
        <v>24740</v>
      </c>
      <c r="AR5758">
        <v>141</v>
      </c>
      <c r="AS5758" t="s">
        <v>24796</v>
      </c>
      <c r="AT5758" t="s">
        <v>24802</v>
      </c>
      <c r="AU5758" t="s">
        <v>24809</v>
      </c>
      <c r="AV5758" t="b">
        <v>0</v>
      </c>
      <c r="AW5758" t="s">
        <v>19036</v>
      </c>
      <c r="AX5758" t="s">
        <v>57</v>
      </c>
      <c r="AY5758" t="s">
        <v>76</v>
      </c>
      <c r="AZ5758" s="3">
        <v>6.7667235494880549</v>
      </c>
      <c r="BA5758" s="3">
        <v>7.3868600682593861</v>
      </c>
      <c r="BB5758" s="3">
        <v>5.6940273037542664</v>
      </c>
      <c r="BC5758" s="3">
        <v>5.3962457337883958</v>
      </c>
      <c r="BD5758" s="3">
        <v>5.6699658703071671</v>
      </c>
      <c r="BE5758">
        <v>25101010</v>
      </c>
      <c r="BF5758" t="s">
        <v>1416</v>
      </c>
      <c r="BG5758" t="s">
        <v>139</v>
      </c>
      <c r="BH5758" t="s">
        <v>62</v>
      </c>
      <c r="BI5758" t="s">
        <v>1417</v>
      </c>
      <c r="BJ5758" t="s">
        <v>1204</v>
      </c>
      <c r="BK5758" t="s">
        <v>76</v>
      </c>
      <c r="BL5758">
        <v>2020</v>
      </c>
    </row>
    <row r="5759" spans="1:64" hidden="1" x14ac:dyDescent="0.25">
      <c r="A5759">
        <v>1207902</v>
      </c>
      <c r="B5759">
        <v>2679970</v>
      </c>
      <c r="C5759" t="s">
        <v>19032</v>
      </c>
      <c r="D5759" t="s">
        <v>19033</v>
      </c>
      <c r="E5759" t="s">
        <v>158</v>
      </c>
      <c r="F5759" t="s">
        <v>3948</v>
      </c>
      <c r="G5759" t="s">
        <v>215</v>
      </c>
      <c r="H5759" t="s">
        <v>215</v>
      </c>
      <c r="I5759" t="s">
        <v>66</v>
      </c>
      <c r="J5759">
        <v>0</v>
      </c>
      <c r="K5759" t="s">
        <v>215</v>
      </c>
      <c r="L5759">
        <v>0</v>
      </c>
      <c r="M5759" t="s">
        <v>71</v>
      </c>
      <c r="N5759" t="s">
        <v>19034</v>
      </c>
      <c r="O5759" t="s">
        <v>19035</v>
      </c>
      <c r="P5759" s="2">
        <v>7</v>
      </c>
      <c r="Q5759">
        <v>1.26</v>
      </c>
      <c r="R5759">
        <v>5.5375199999999998</v>
      </c>
      <c r="S5759" s="1">
        <v>43958</v>
      </c>
      <c r="T5759" s="7">
        <v>75.868340000000003</v>
      </c>
      <c r="U5759" s="7">
        <v>66.022829999999999</v>
      </c>
      <c r="V5759" s="7">
        <v>-0.12977099538489972</v>
      </c>
      <c r="W5759" s="7">
        <v>56.94952</v>
      </c>
      <c r="X5759" s="7">
        <v>87.64434</v>
      </c>
      <c r="Y5759" s="7">
        <v>0.53898294489576026</v>
      </c>
      <c r="Z5759" s="7">
        <v>90.540080000000003</v>
      </c>
      <c r="AA5759" s="7" t="s">
        <v>57</v>
      </c>
      <c r="AB5759" s="7" t="s">
        <v>57</v>
      </c>
      <c r="AC5759" s="8" t="s">
        <v>57</v>
      </c>
      <c r="AD5759">
        <v>2020</v>
      </c>
      <c r="AE5759" s="1" t="s">
        <v>55</v>
      </c>
      <c r="AF5759" s="15" t="e">
        <f t="shared" si="269"/>
        <v>#VALUE!</v>
      </c>
      <c r="AG5759" s="1">
        <v>38135</v>
      </c>
      <c r="AH5759">
        <v>2004</v>
      </c>
      <c r="AI5759" t="str">
        <f t="shared" si="270"/>
        <v>Before 2004</v>
      </c>
      <c r="AJ5759" s="1">
        <v>43965</v>
      </c>
      <c r="AK5759" s="1" t="s">
        <v>55</v>
      </c>
      <c r="AL5759" s="1">
        <v>38135</v>
      </c>
      <c r="AM5759">
        <v>2004</v>
      </c>
      <c r="AN5759" t="str">
        <f t="shared" si="271"/>
        <v>Before 2004</v>
      </c>
      <c r="AO5759">
        <v>15</v>
      </c>
      <c r="AP5759" t="s">
        <v>1075</v>
      </c>
      <c r="AQ5759" t="s">
        <v>24740</v>
      </c>
      <c r="AR5759">
        <v>141</v>
      </c>
      <c r="AS5759" t="s">
        <v>24796</v>
      </c>
      <c r="AT5759" t="s">
        <v>24802</v>
      </c>
      <c r="AU5759" t="s">
        <v>24809</v>
      </c>
      <c r="AV5759" t="b">
        <v>0</v>
      </c>
      <c r="AW5759" t="s">
        <v>19036</v>
      </c>
      <c r="AX5759" t="s">
        <v>57</v>
      </c>
      <c r="AY5759" t="s">
        <v>76</v>
      </c>
      <c r="AZ5759" s="3">
        <v>6.7667235494880549</v>
      </c>
      <c r="BA5759" s="3">
        <v>7.3868600682593861</v>
      </c>
      <c r="BB5759" s="3">
        <v>5.6940273037542664</v>
      </c>
      <c r="BC5759" s="3">
        <v>5.3962457337883958</v>
      </c>
      <c r="BD5759" s="3">
        <v>5.6699658703071671</v>
      </c>
      <c r="BE5759">
        <v>25101010</v>
      </c>
      <c r="BF5759" t="s">
        <v>1416</v>
      </c>
      <c r="BG5759" t="s">
        <v>139</v>
      </c>
      <c r="BH5759" t="s">
        <v>62</v>
      </c>
      <c r="BI5759" t="s">
        <v>1417</v>
      </c>
      <c r="BJ5759" t="s">
        <v>1204</v>
      </c>
      <c r="BK5759" t="s">
        <v>76</v>
      </c>
      <c r="BL5759">
        <v>2020</v>
      </c>
    </row>
    <row r="5760" spans="1:64" hidden="1" x14ac:dyDescent="0.25">
      <c r="A5760">
        <v>858491</v>
      </c>
      <c r="B5760">
        <v>1100353</v>
      </c>
      <c r="C5760" t="s">
        <v>19037</v>
      </c>
      <c r="D5760" t="s">
        <v>665</v>
      </c>
      <c r="E5760" t="s">
        <v>158</v>
      </c>
      <c r="F5760" t="s">
        <v>209</v>
      </c>
      <c r="G5760" t="s">
        <v>517</v>
      </c>
      <c r="H5760" t="s">
        <v>67</v>
      </c>
      <c r="I5760" t="s">
        <v>209</v>
      </c>
      <c r="J5760">
        <v>0</v>
      </c>
      <c r="K5760" t="s">
        <v>67</v>
      </c>
      <c r="L5760">
        <v>0</v>
      </c>
      <c r="M5760" t="s">
        <v>71</v>
      </c>
      <c r="N5760" t="s">
        <v>19038</v>
      </c>
      <c r="O5760" t="s">
        <v>667</v>
      </c>
      <c r="P5760" s="2">
        <v>25</v>
      </c>
      <c r="Q5760">
        <v>5.58</v>
      </c>
      <c r="R5760">
        <v>4.9714900000000002</v>
      </c>
      <c r="S5760" s="1">
        <v>42327</v>
      </c>
      <c r="T5760" s="7">
        <v>858.94132999999999</v>
      </c>
      <c r="U5760" s="7">
        <v>3867.6446999999998</v>
      </c>
      <c r="V5760" s="7">
        <v>3.5028042835009461</v>
      </c>
      <c r="W5760" s="7">
        <v>1338.8951500000001</v>
      </c>
      <c r="X5760" s="7">
        <v>3366.2339999999999</v>
      </c>
      <c r="Y5760" s="7">
        <v>1.5141879108308069</v>
      </c>
      <c r="Z5760" s="7">
        <v>5055.3192099999997</v>
      </c>
      <c r="AA5760" s="7">
        <v>5881260.3599199997</v>
      </c>
      <c r="AB5760" s="7">
        <v>6132047.6748799998</v>
      </c>
      <c r="AC5760" s="8">
        <v>-4.0897809060968827E-2</v>
      </c>
      <c r="AD5760">
        <v>2015</v>
      </c>
      <c r="AE5760" s="1" t="s">
        <v>55</v>
      </c>
      <c r="AF5760" s="15" t="e">
        <f t="shared" si="269"/>
        <v>#VALUE!</v>
      </c>
      <c r="AG5760" s="1">
        <v>36753</v>
      </c>
      <c r="AH5760">
        <v>2000</v>
      </c>
      <c r="AI5760" t="str">
        <f t="shared" si="270"/>
        <v>Before 2004</v>
      </c>
      <c r="AJ5760" s="1">
        <v>42390</v>
      </c>
      <c r="AK5760" s="1" t="s">
        <v>55</v>
      </c>
      <c r="AL5760" s="1">
        <v>36753</v>
      </c>
      <c r="AM5760">
        <v>2000</v>
      </c>
      <c r="AN5760" t="str">
        <f t="shared" si="271"/>
        <v>Before 2004</v>
      </c>
      <c r="AO5760">
        <v>15</v>
      </c>
      <c r="AP5760" t="s">
        <v>56</v>
      </c>
      <c r="AQ5760" t="s">
        <v>24731</v>
      </c>
      <c r="AR5760">
        <v>1</v>
      </c>
      <c r="AS5760" t="s">
        <v>24795</v>
      </c>
      <c r="AT5760" t="s">
        <v>24731</v>
      </c>
      <c r="AU5760" t="s">
        <v>24731</v>
      </c>
      <c r="AV5760" t="b">
        <v>0</v>
      </c>
      <c r="AW5760" t="s">
        <v>19039</v>
      </c>
      <c r="AX5760" t="s">
        <v>669</v>
      </c>
      <c r="AY5760" t="s">
        <v>116</v>
      </c>
      <c r="AZ5760" s="3">
        <v>6.0646031746031754</v>
      </c>
      <c r="BA5760" s="3">
        <v>7.436349206349206</v>
      </c>
      <c r="BB5760" s="3">
        <v>5.9684126984126982</v>
      </c>
      <c r="BC5760" s="3">
        <v>5.0887301587301588</v>
      </c>
      <c r="BD5760" s="3">
        <v>5.597777777777778</v>
      </c>
      <c r="BE5760">
        <v>35201010</v>
      </c>
      <c r="BF5760" t="s">
        <v>330</v>
      </c>
      <c r="BG5760" t="s">
        <v>139</v>
      </c>
      <c r="BH5760" t="s">
        <v>62</v>
      </c>
      <c r="BI5760" t="s">
        <v>330</v>
      </c>
      <c r="BJ5760" t="s">
        <v>116</v>
      </c>
      <c r="BK5760" t="s">
        <v>101</v>
      </c>
      <c r="BL5760">
        <v>2015</v>
      </c>
    </row>
    <row r="5761" spans="1:64" hidden="1" x14ac:dyDescent="0.25">
      <c r="A5761">
        <v>860789</v>
      </c>
      <c r="B5761">
        <v>1154354</v>
      </c>
      <c r="C5761" t="s">
        <v>19099</v>
      </c>
      <c r="D5761" t="s">
        <v>19100</v>
      </c>
      <c r="E5761" t="s">
        <v>158</v>
      </c>
      <c r="F5761" t="s">
        <v>49</v>
      </c>
      <c r="G5761" t="s">
        <v>517</v>
      </c>
      <c r="H5761" t="s">
        <v>67</v>
      </c>
      <c r="I5761" t="s">
        <v>51</v>
      </c>
      <c r="J5761">
        <v>0</v>
      </c>
      <c r="K5761" t="s">
        <v>67</v>
      </c>
      <c r="L5761">
        <v>0</v>
      </c>
      <c r="M5761" t="s">
        <v>71</v>
      </c>
      <c r="N5761" t="s">
        <v>19101</v>
      </c>
      <c r="O5761" t="s">
        <v>19102</v>
      </c>
      <c r="P5761" s="2">
        <v>20</v>
      </c>
      <c r="Q5761">
        <v>0</v>
      </c>
      <c r="R5761">
        <v>2.7709999999999999E-2</v>
      </c>
      <c r="S5761" s="1">
        <v>42793</v>
      </c>
      <c r="T5761" s="7">
        <v>73.182779999999994</v>
      </c>
      <c r="U5761" s="7">
        <v>38.553620000000002</v>
      </c>
      <c r="V5761" s="7">
        <v>-0.47318727165051661</v>
      </c>
      <c r="W5761" s="7">
        <v>54.666649999999997</v>
      </c>
      <c r="X5761" s="7">
        <v>18.526019999999999</v>
      </c>
      <c r="Y5761" s="7">
        <v>-0.66110928692356319</v>
      </c>
      <c r="Z5761" s="7">
        <v>11.26187</v>
      </c>
      <c r="AA5761" s="7" t="s">
        <v>57</v>
      </c>
      <c r="AB5761" s="7" t="s">
        <v>57</v>
      </c>
      <c r="AC5761" s="8" t="s">
        <v>57</v>
      </c>
      <c r="AD5761">
        <v>2017</v>
      </c>
      <c r="AE5761" s="1" t="s">
        <v>55</v>
      </c>
      <c r="AF5761" s="15" t="e">
        <f t="shared" si="269"/>
        <v>#VALUE!</v>
      </c>
      <c r="AG5761" s="1">
        <v>36965</v>
      </c>
      <c r="AH5761">
        <v>2001</v>
      </c>
      <c r="AI5761" t="str">
        <f t="shared" si="270"/>
        <v>Before 2004</v>
      </c>
      <c r="AJ5761" s="1">
        <v>44069</v>
      </c>
      <c r="AK5761" s="1" t="s">
        <v>55</v>
      </c>
      <c r="AL5761" s="1">
        <v>36965</v>
      </c>
      <c r="AM5761">
        <v>2001</v>
      </c>
      <c r="AN5761" t="str">
        <f t="shared" si="271"/>
        <v>Before 2004</v>
      </c>
      <c r="AO5761">
        <v>15</v>
      </c>
      <c r="AP5761" t="s">
        <v>56</v>
      </c>
      <c r="AQ5761" t="s">
        <v>24731</v>
      </c>
      <c r="AR5761">
        <v>1</v>
      </c>
      <c r="AS5761" t="s">
        <v>24795</v>
      </c>
      <c r="AT5761" t="s">
        <v>24731</v>
      </c>
      <c r="AU5761" t="s">
        <v>24731</v>
      </c>
      <c r="AV5761" t="b">
        <v>0</v>
      </c>
      <c r="AW5761" t="s">
        <v>19103</v>
      </c>
      <c r="AX5761" t="s">
        <v>57</v>
      </c>
      <c r="AY5761" t="s">
        <v>98</v>
      </c>
      <c r="AZ5761" s="3">
        <v>6.7590909090909088</v>
      </c>
      <c r="BA5761" s="3">
        <v>7.6274621212121216</v>
      </c>
      <c r="BB5761" s="3">
        <v>6.3092803030303033</v>
      </c>
      <c r="BC5761" s="3">
        <v>5.5611742424242427</v>
      </c>
      <c r="BD5761" s="3">
        <v>6.0251893939393941</v>
      </c>
      <c r="BE5761">
        <v>35101010</v>
      </c>
      <c r="BF5761" t="s">
        <v>254</v>
      </c>
      <c r="BG5761" t="s">
        <v>139</v>
      </c>
      <c r="BH5761" t="s">
        <v>62</v>
      </c>
      <c r="BI5761" t="s">
        <v>255</v>
      </c>
      <c r="BJ5761" t="s">
        <v>98</v>
      </c>
      <c r="BK5761" t="s">
        <v>101</v>
      </c>
      <c r="BL5761">
        <v>2017</v>
      </c>
    </row>
    <row r="5762" spans="1:64" hidden="1" x14ac:dyDescent="0.25">
      <c r="A5762">
        <v>940321</v>
      </c>
      <c r="B5762">
        <v>1154354</v>
      </c>
      <c r="C5762" t="s">
        <v>19099</v>
      </c>
      <c r="D5762" t="s">
        <v>19100</v>
      </c>
      <c r="E5762" t="s">
        <v>158</v>
      </c>
      <c r="F5762" t="s">
        <v>137</v>
      </c>
      <c r="G5762" t="s">
        <v>517</v>
      </c>
      <c r="H5762" t="s">
        <v>67</v>
      </c>
      <c r="I5762" t="s">
        <v>138</v>
      </c>
      <c r="J5762">
        <v>0</v>
      </c>
      <c r="K5762" t="s">
        <v>67</v>
      </c>
      <c r="L5762">
        <v>0</v>
      </c>
      <c r="M5762" t="s">
        <v>71</v>
      </c>
      <c r="N5762" t="s">
        <v>19101</v>
      </c>
      <c r="O5762" t="s">
        <v>19102</v>
      </c>
      <c r="P5762" s="2">
        <v>20</v>
      </c>
      <c r="Q5762">
        <v>0</v>
      </c>
      <c r="R5762">
        <v>2.7709999999999999E-2</v>
      </c>
      <c r="S5762" s="1">
        <v>42800</v>
      </c>
      <c r="T5762" s="7">
        <v>74.946219999999997</v>
      </c>
      <c r="U5762" s="7">
        <v>27.301500000000001</v>
      </c>
      <c r="V5762" s="7">
        <v>-0.63571878608420807</v>
      </c>
      <c r="W5762" s="7">
        <v>64.365570000000005</v>
      </c>
      <c r="X5762" s="7">
        <v>12.675700000000001</v>
      </c>
      <c r="Y5762" s="7">
        <v>-0.80306707452447013</v>
      </c>
      <c r="Z5762" s="7">
        <v>11.21312</v>
      </c>
      <c r="AA5762" s="7" t="s">
        <v>57</v>
      </c>
      <c r="AB5762" s="7" t="s">
        <v>57</v>
      </c>
      <c r="AC5762" s="8" t="s">
        <v>57</v>
      </c>
      <c r="AD5762">
        <v>2017</v>
      </c>
      <c r="AE5762" s="1" t="s">
        <v>55</v>
      </c>
      <c r="AF5762" s="15" t="e">
        <f t="shared" si="269"/>
        <v>#VALUE!</v>
      </c>
      <c r="AG5762" s="1">
        <v>36965</v>
      </c>
      <c r="AH5762">
        <v>2001</v>
      </c>
      <c r="AI5762" t="str">
        <f t="shared" si="270"/>
        <v>Before 2004</v>
      </c>
      <c r="AJ5762" s="1">
        <v>44069</v>
      </c>
      <c r="AK5762" s="1" t="s">
        <v>55</v>
      </c>
      <c r="AL5762" s="1">
        <v>36965</v>
      </c>
      <c r="AM5762">
        <v>2001</v>
      </c>
      <c r="AN5762" t="str">
        <f t="shared" si="271"/>
        <v>Before 2004</v>
      </c>
      <c r="AO5762">
        <v>15</v>
      </c>
      <c r="AP5762" t="s">
        <v>56</v>
      </c>
      <c r="AQ5762" t="s">
        <v>24731</v>
      </c>
      <c r="AR5762">
        <v>1</v>
      </c>
      <c r="AS5762" t="s">
        <v>24795</v>
      </c>
      <c r="AT5762" t="s">
        <v>24731</v>
      </c>
      <c r="AU5762" t="s">
        <v>24731</v>
      </c>
      <c r="AV5762" t="b">
        <v>0</v>
      </c>
      <c r="AW5762" t="s">
        <v>19103</v>
      </c>
      <c r="AX5762" t="s">
        <v>57</v>
      </c>
      <c r="AY5762" t="s">
        <v>98</v>
      </c>
      <c r="AZ5762" s="3">
        <v>6.7590909090909088</v>
      </c>
      <c r="BA5762" s="3">
        <v>7.6274621212121216</v>
      </c>
      <c r="BB5762" s="3">
        <v>6.3092803030303033</v>
      </c>
      <c r="BC5762" s="3">
        <v>5.5611742424242427</v>
      </c>
      <c r="BD5762" s="3">
        <v>6.0251893939393941</v>
      </c>
      <c r="BE5762">
        <v>35101010</v>
      </c>
      <c r="BF5762" t="s">
        <v>254</v>
      </c>
      <c r="BG5762" t="s">
        <v>139</v>
      </c>
      <c r="BH5762" t="s">
        <v>62</v>
      </c>
      <c r="BI5762" t="s">
        <v>255</v>
      </c>
      <c r="BJ5762" t="s">
        <v>98</v>
      </c>
      <c r="BK5762" t="s">
        <v>101</v>
      </c>
      <c r="BL5762">
        <v>2017</v>
      </c>
    </row>
    <row r="5763" spans="1:64" hidden="1" x14ac:dyDescent="0.25">
      <c r="A5763">
        <v>861758</v>
      </c>
      <c r="B5763">
        <v>1046254</v>
      </c>
      <c r="C5763" t="s">
        <v>19116</v>
      </c>
      <c r="D5763" t="s">
        <v>19116</v>
      </c>
      <c r="E5763" t="s">
        <v>158</v>
      </c>
      <c r="F5763" t="s">
        <v>111</v>
      </c>
      <c r="G5763" t="s">
        <v>67</v>
      </c>
      <c r="H5763" t="s">
        <v>67</v>
      </c>
      <c r="I5763" t="s">
        <v>66</v>
      </c>
      <c r="J5763">
        <v>0</v>
      </c>
      <c r="K5763" t="s">
        <v>67</v>
      </c>
      <c r="L5763">
        <v>0</v>
      </c>
      <c r="M5763" t="s">
        <v>71</v>
      </c>
      <c r="N5763" t="s">
        <v>19117</v>
      </c>
      <c r="O5763" t="s">
        <v>19117</v>
      </c>
      <c r="P5763" s="2">
        <v>51</v>
      </c>
      <c r="Q5763">
        <v>21.32</v>
      </c>
      <c r="R5763">
        <v>7.6500899999999996</v>
      </c>
      <c r="S5763" s="1">
        <v>39910</v>
      </c>
      <c r="T5763" s="7">
        <v>644.30930999999998</v>
      </c>
      <c r="U5763" s="7">
        <v>23.566400000000002</v>
      </c>
      <c r="V5763" s="7">
        <v>-0.9634237785575378</v>
      </c>
      <c r="W5763" s="7">
        <v>369.97012000000001</v>
      </c>
      <c r="X5763" s="7">
        <v>23.7972</v>
      </c>
      <c r="Y5763" s="7">
        <v>-0.93567804881107708</v>
      </c>
      <c r="Z5763" s="7">
        <v>37.387349999999998</v>
      </c>
      <c r="AA5763" s="7" t="s">
        <v>57</v>
      </c>
      <c r="AB5763" s="7" t="s">
        <v>57</v>
      </c>
      <c r="AC5763" s="8" t="s">
        <v>57</v>
      </c>
      <c r="AD5763">
        <v>2009</v>
      </c>
      <c r="AE5763" s="1" t="s">
        <v>55</v>
      </c>
      <c r="AF5763" s="15" t="e">
        <f t="shared" ref="AF5763:AF5826" si="272">(S5763-AE5763)/365</f>
        <v>#VALUE!</v>
      </c>
      <c r="AG5763" s="1">
        <v>34256</v>
      </c>
      <c r="AH5763">
        <v>1993</v>
      </c>
      <c r="AI5763" t="str">
        <f t="shared" si="270"/>
        <v>Before 2004</v>
      </c>
      <c r="AJ5763" s="1">
        <v>41365</v>
      </c>
      <c r="AK5763" s="1" t="s">
        <v>55</v>
      </c>
      <c r="AL5763" s="1">
        <v>34256</v>
      </c>
      <c r="AM5763">
        <v>1993</v>
      </c>
      <c r="AN5763" t="str">
        <f t="shared" si="271"/>
        <v>Before 2004</v>
      </c>
      <c r="AO5763">
        <v>15</v>
      </c>
      <c r="AP5763" t="s">
        <v>56</v>
      </c>
      <c r="AQ5763" t="s">
        <v>24731</v>
      </c>
      <c r="AR5763">
        <v>1</v>
      </c>
      <c r="AS5763" t="s">
        <v>24795</v>
      </c>
      <c r="AT5763" t="s">
        <v>24731</v>
      </c>
      <c r="AU5763" t="s">
        <v>24731</v>
      </c>
      <c r="AV5763" t="b">
        <v>0</v>
      </c>
      <c r="AW5763" t="s">
        <v>19118</v>
      </c>
      <c r="AX5763" t="s">
        <v>19118</v>
      </c>
      <c r="AY5763" t="s">
        <v>173</v>
      </c>
      <c r="AZ5763" s="3">
        <v>7.2696275071633236</v>
      </c>
      <c r="BA5763" s="3">
        <v>6.9134670487106016</v>
      </c>
      <c r="BB5763" s="3">
        <v>4.4736389684813753</v>
      </c>
      <c r="BC5763" s="3">
        <v>5.7819484240687684</v>
      </c>
      <c r="BD5763" s="3">
        <v>5.2083094555873934</v>
      </c>
      <c r="BE5763">
        <v>50202010</v>
      </c>
      <c r="BF5763" t="s">
        <v>174</v>
      </c>
      <c r="BG5763" t="s">
        <v>139</v>
      </c>
      <c r="BH5763" t="s">
        <v>62</v>
      </c>
      <c r="BI5763" t="s">
        <v>175</v>
      </c>
      <c r="BJ5763" t="s">
        <v>176</v>
      </c>
      <c r="BK5763" t="s">
        <v>173</v>
      </c>
      <c r="BL5763">
        <v>2009</v>
      </c>
    </row>
    <row r="5764" spans="1:64" hidden="1" x14ac:dyDescent="0.25">
      <c r="A5764">
        <v>882894</v>
      </c>
      <c r="B5764">
        <v>1086493</v>
      </c>
      <c r="C5764" t="s">
        <v>19538</v>
      </c>
      <c r="D5764" t="s">
        <v>19538</v>
      </c>
      <c r="E5764" t="s">
        <v>48</v>
      </c>
      <c r="F5764" t="s">
        <v>49</v>
      </c>
      <c r="G5764" t="s">
        <v>67</v>
      </c>
      <c r="H5764" t="s">
        <v>67</v>
      </c>
      <c r="I5764" t="s">
        <v>51</v>
      </c>
      <c r="J5764">
        <v>0</v>
      </c>
      <c r="K5764" t="s">
        <v>67</v>
      </c>
      <c r="L5764">
        <v>0</v>
      </c>
      <c r="M5764" t="s">
        <v>71</v>
      </c>
      <c r="N5764" t="s">
        <v>19539</v>
      </c>
      <c r="O5764" t="s">
        <v>19539</v>
      </c>
      <c r="P5764" s="2">
        <v>22</v>
      </c>
      <c r="Q5764">
        <v>0.65300000000000002</v>
      </c>
      <c r="R5764">
        <v>3.2910400000000002</v>
      </c>
      <c r="S5764" s="1">
        <v>42570</v>
      </c>
      <c r="T5764" s="7">
        <v>1237.0025499999999</v>
      </c>
      <c r="U5764" s="7">
        <v>1249.7813000000001</v>
      </c>
      <c r="V5764" s="7">
        <v>1.0330415244495796E-2</v>
      </c>
      <c r="W5764" s="7">
        <v>1375.2934</v>
      </c>
      <c r="X5764" s="7">
        <v>1094.0456300000001</v>
      </c>
      <c r="Y5764" s="7">
        <v>-0.20450019610360956</v>
      </c>
      <c r="Z5764" s="7">
        <v>987.33371</v>
      </c>
      <c r="AA5764" s="7">
        <v>2958.7851999999998</v>
      </c>
      <c r="AB5764" s="7">
        <v>1846.1109899999999</v>
      </c>
      <c r="AC5764" s="8">
        <v>0.60271252163446576</v>
      </c>
      <c r="AD5764">
        <v>2016</v>
      </c>
      <c r="AE5764" s="1">
        <v>36798</v>
      </c>
      <c r="AF5764" s="15">
        <f t="shared" si="272"/>
        <v>15.813698630136987</v>
      </c>
      <c r="AG5764" s="1">
        <v>36798</v>
      </c>
      <c r="AH5764">
        <v>2000</v>
      </c>
      <c r="AI5764" t="str">
        <f t="shared" si="270"/>
        <v>Before 2004</v>
      </c>
      <c r="AJ5764" s="1">
        <v>44428</v>
      </c>
      <c r="AK5764" s="1" t="s">
        <v>55</v>
      </c>
      <c r="AL5764" s="1">
        <v>36798</v>
      </c>
      <c r="AM5764">
        <v>2000</v>
      </c>
      <c r="AN5764" t="str">
        <f t="shared" si="271"/>
        <v>Before 2004</v>
      </c>
      <c r="AO5764">
        <v>15</v>
      </c>
      <c r="AP5764" t="s">
        <v>56</v>
      </c>
      <c r="AQ5764" t="s">
        <v>24731</v>
      </c>
      <c r="AR5764">
        <v>1</v>
      </c>
      <c r="AS5764" t="s">
        <v>24795</v>
      </c>
      <c r="AT5764" t="s">
        <v>24731</v>
      </c>
      <c r="AU5764" t="s">
        <v>24731</v>
      </c>
      <c r="AV5764" t="b">
        <v>0</v>
      </c>
      <c r="AW5764" t="s">
        <v>19540</v>
      </c>
      <c r="AX5764" t="s">
        <v>19540</v>
      </c>
      <c r="AY5764" t="s">
        <v>98</v>
      </c>
      <c r="AZ5764" s="3">
        <v>5.2</v>
      </c>
      <c r="BA5764" s="3">
        <v>7.9</v>
      </c>
      <c r="BB5764" s="3">
        <v>6.2</v>
      </c>
      <c r="BC5764" s="3">
        <v>5.9</v>
      </c>
      <c r="BD5764" s="3">
        <v>6</v>
      </c>
      <c r="BE5764">
        <v>35101010</v>
      </c>
      <c r="BF5764" t="s">
        <v>254</v>
      </c>
      <c r="BG5764" t="s">
        <v>139</v>
      </c>
      <c r="BH5764" t="s">
        <v>41</v>
      </c>
      <c r="BI5764" t="s">
        <v>255</v>
      </c>
      <c r="BJ5764" t="s">
        <v>98</v>
      </c>
      <c r="BK5764" t="s">
        <v>101</v>
      </c>
      <c r="BL5764">
        <v>2016</v>
      </c>
    </row>
    <row r="5765" spans="1:64" hidden="1" x14ac:dyDescent="0.25">
      <c r="A5765">
        <v>891762</v>
      </c>
      <c r="B5765">
        <v>1153265</v>
      </c>
      <c r="C5765" t="s">
        <v>19681</v>
      </c>
      <c r="D5765" t="s">
        <v>4874</v>
      </c>
      <c r="E5765" t="s">
        <v>158</v>
      </c>
      <c r="F5765" t="s">
        <v>209</v>
      </c>
      <c r="G5765" t="s">
        <v>670</v>
      </c>
      <c r="H5765" t="s">
        <v>50</v>
      </c>
      <c r="I5765" t="s">
        <v>209</v>
      </c>
      <c r="J5765">
        <v>0</v>
      </c>
      <c r="K5765" t="s">
        <v>67</v>
      </c>
      <c r="L5765">
        <v>1</v>
      </c>
      <c r="M5765" t="s">
        <v>71</v>
      </c>
      <c r="N5765" t="s">
        <v>19682</v>
      </c>
      <c r="O5765" t="s">
        <v>4875</v>
      </c>
      <c r="P5765" s="2">
        <v>23</v>
      </c>
      <c r="Q5765">
        <v>0.14899999999999999</v>
      </c>
      <c r="R5765">
        <v>4.0071700000000003</v>
      </c>
      <c r="S5765" s="1">
        <v>42516</v>
      </c>
      <c r="T5765" s="7">
        <v>239.50452000000001</v>
      </c>
      <c r="U5765" s="7">
        <v>265.64280000000002</v>
      </c>
      <c r="V5765" s="7">
        <v>0.10913480881279404</v>
      </c>
      <c r="W5765" s="7">
        <v>306.46879000000001</v>
      </c>
      <c r="X5765" s="7">
        <v>244.25925000000001</v>
      </c>
      <c r="Y5765" s="7">
        <v>-0.20298817377129985</v>
      </c>
      <c r="Z5765" s="7">
        <v>293.15649999999999</v>
      </c>
      <c r="AA5765" s="7">
        <v>31872.479050000002</v>
      </c>
      <c r="AB5765" s="7">
        <v>23302.73732</v>
      </c>
      <c r="AC5765" s="8">
        <v>0.36775686960367804</v>
      </c>
      <c r="AD5765">
        <v>2016</v>
      </c>
      <c r="AE5765" s="1" t="s">
        <v>55</v>
      </c>
      <c r="AF5765" s="15" t="e">
        <f t="shared" si="272"/>
        <v>#VALUE!</v>
      </c>
      <c r="AG5765" s="1">
        <v>36851</v>
      </c>
      <c r="AH5765">
        <v>2000</v>
      </c>
      <c r="AI5765" t="str">
        <f t="shared" si="270"/>
        <v>Before 2004</v>
      </c>
      <c r="AJ5765" s="1">
        <v>42527</v>
      </c>
      <c r="AK5765" s="1" t="s">
        <v>55</v>
      </c>
      <c r="AL5765" s="1">
        <v>36851</v>
      </c>
      <c r="AM5765">
        <v>2000</v>
      </c>
      <c r="AN5765" t="str">
        <f t="shared" si="271"/>
        <v>Before 2004</v>
      </c>
      <c r="AO5765">
        <v>15</v>
      </c>
      <c r="AP5765" t="s">
        <v>56</v>
      </c>
      <c r="AQ5765" t="s">
        <v>24731</v>
      </c>
      <c r="AR5765">
        <v>1</v>
      </c>
      <c r="AS5765" t="s">
        <v>24795</v>
      </c>
      <c r="AT5765" t="s">
        <v>24731</v>
      </c>
      <c r="AU5765" t="s">
        <v>24731</v>
      </c>
      <c r="AV5765" t="b">
        <v>0</v>
      </c>
      <c r="AW5765" t="s">
        <v>19683</v>
      </c>
      <c r="AX5765" t="s">
        <v>4876</v>
      </c>
      <c r="AY5765" t="s">
        <v>59</v>
      </c>
      <c r="AZ5765" s="3">
        <v>7.3</v>
      </c>
      <c r="BA5765" s="3">
        <v>5.0999999999999996</v>
      </c>
      <c r="BB5765" s="3">
        <v>6.6</v>
      </c>
      <c r="BC5765" s="3">
        <v>2.2999999999999998</v>
      </c>
      <c r="BD5765" s="3">
        <v>4</v>
      </c>
      <c r="BE5765">
        <v>45201020</v>
      </c>
      <c r="BF5765" t="s">
        <v>221</v>
      </c>
      <c r="BG5765" t="s">
        <v>139</v>
      </c>
      <c r="BH5765" t="s">
        <v>41</v>
      </c>
      <c r="BI5765" t="s">
        <v>221</v>
      </c>
      <c r="BJ5765" t="s">
        <v>59</v>
      </c>
      <c r="BK5765" t="s">
        <v>64</v>
      </c>
      <c r="BL5765">
        <v>2016</v>
      </c>
    </row>
    <row r="5766" spans="1:64" hidden="1" x14ac:dyDescent="0.25">
      <c r="A5766">
        <v>1188042</v>
      </c>
      <c r="B5766">
        <v>2833031</v>
      </c>
      <c r="C5766" t="s">
        <v>19731</v>
      </c>
      <c r="D5766" t="s">
        <v>19731</v>
      </c>
      <c r="E5766" t="s">
        <v>48</v>
      </c>
      <c r="F5766" t="s">
        <v>65</v>
      </c>
      <c r="G5766" t="s">
        <v>50</v>
      </c>
      <c r="H5766" t="s">
        <v>50</v>
      </c>
      <c r="I5766" t="s">
        <v>66</v>
      </c>
      <c r="J5766">
        <v>90000</v>
      </c>
      <c r="K5766" t="s">
        <v>50</v>
      </c>
      <c r="L5766">
        <v>0</v>
      </c>
      <c r="M5766" t="s">
        <v>71</v>
      </c>
      <c r="N5766" t="s">
        <v>19732</v>
      </c>
      <c r="O5766" t="s">
        <v>19732</v>
      </c>
      <c r="P5766" s="2">
        <v>21</v>
      </c>
      <c r="Q5766">
        <v>0</v>
      </c>
      <c r="R5766">
        <v>3</v>
      </c>
      <c r="S5766" s="1">
        <v>42723</v>
      </c>
      <c r="T5766" s="7">
        <v>5.9724599999999999</v>
      </c>
      <c r="U5766" s="7">
        <v>1.3705400000000001</v>
      </c>
      <c r="V5766" s="7">
        <v>-0.77052336893005557</v>
      </c>
      <c r="W5766" s="7">
        <v>0.28050000000000003</v>
      </c>
      <c r="X5766" s="7">
        <v>0.63632</v>
      </c>
      <c r="Y5766" s="7">
        <v>1.2685204991087342</v>
      </c>
      <c r="Z5766" s="7">
        <v>0.73421999999999998</v>
      </c>
      <c r="AA5766" s="7">
        <v>23.613959999999999</v>
      </c>
      <c r="AB5766" s="7">
        <v>11.639480000000001</v>
      </c>
      <c r="AC5766" s="8">
        <v>1.0287813544934994</v>
      </c>
      <c r="AD5766">
        <v>2016</v>
      </c>
      <c r="AE5766" s="1">
        <v>37165</v>
      </c>
      <c r="AF5766" s="15">
        <f t="shared" si="272"/>
        <v>15.227397260273973</v>
      </c>
      <c r="AG5766" s="1">
        <v>37165</v>
      </c>
      <c r="AH5766">
        <v>2001</v>
      </c>
      <c r="AI5766" t="str">
        <f t="shared" si="270"/>
        <v>Before 2004</v>
      </c>
      <c r="AJ5766" s="1">
        <v>44428</v>
      </c>
      <c r="AK5766" s="1" t="s">
        <v>55</v>
      </c>
      <c r="AL5766" s="1">
        <v>37165</v>
      </c>
      <c r="AM5766">
        <v>2001</v>
      </c>
      <c r="AN5766" t="str">
        <f t="shared" si="271"/>
        <v>Before 2004</v>
      </c>
      <c r="AO5766">
        <v>15</v>
      </c>
      <c r="AP5766" t="s">
        <v>56</v>
      </c>
      <c r="AQ5766" t="s">
        <v>24731</v>
      </c>
      <c r="AR5766">
        <v>1</v>
      </c>
      <c r="AS5766" t="s">
        <v>24795</v>
      </c>
      <c r="AT5766" t="s">
        <v>24731</v>
      </c>
      <c r="AU5766" t="s">
        <v>24731</v>
      </c>
      <c r="AV5766" t="b">
        <v>0</v>
      </c>
      <c r="AW5766" t="s">
        <v>19733</v>
      </c>
      <c r="AX5766" t="s">
        <v>19733</v>
      </c>
      <c r="AY5766" t="s">
        <v>144</v>
      </c>
      <c r="AZ5766" s="3">
        <v>6.2052785923753664</v>
      </c>
      <c r="BA5766" s="3">
        <v>7.1472140762463354</v>
      </c>
      <c r="BB5766" s="3">
        <v>6.2469208211143696</v>
      </c>
      <c r="BC5766" s="3">
        <v>5.5410557184750733</v>
      </c>
      <c r="BD5766" s="3">
        <v>5.6366568914956012</v>
      </c>
      <c r="BE5766">
        <v>20101010</v>
      </c>
      <c r="BF5766" t="s">
        <v>243</v>
      </c>
      <c r="BG5766" t="s">
        <v>139</v>
      </c>
      <c r="BH5766" t="s">
        <v>62</v>
      </c>
      <c r="BI5766" t="s">
        <v>244</v>
      </c>
      <c r="BJ5766" t="s">
        <v>144</v>
      </c>
      <c r="BK5766" t="s">
        <v>84</v>
      </c>
      <c r="BL5766">
        <v>2016</v>
      </c>
    </row>
    <row r="5767" spans="1:64" hidden="1" x14ac:dyDescent="0.25">
      <c r="A5767">
        <v>899011</v>
      </c>
      <c r="B5767">
        <v>2833031</v>
      </c>
      <c r="C5767" t="s">
        <v>19731</v>
      </c>
      <c r="D5767" t="s">
        <v>19731</v>
      </c>
      <c r="E5767" t="s">
        <v>48</v>
      </c>
      <c r="F5767" t="s">
        <v>65</v>
      </c>
      <c r="G5767" t="s">
        <v>50</v>
      </c>
      <c r="H5767" t="s">
        <v>50</v>
      </c>
      <c r="I5767" t="s">
        <v>66</v>
      </c>
      <c r="J5767">
        <v>150000</v>
      </c>
      <c r="K5767" t="s">
        <v>50</v>
      </c>
      <c r="L5767">
        <v>0</v>
      </c>
      <c r="M5767" t="s">
        <v>71</v>
      </c>
      <c r="N5767" t="s">
        <v>19732</v>
      </c>
      <c r="O5767" t="s">
        <v>19732</v>
      </c>
      <c r="P5767" s="2">
        <v>19</v>
      </c>
      <c r="Q5767">
        <v>0</v>
      </c>
      <c r="R5767">
        <v>3</v>
      </c>
      <c r="S5767" s="1">
        <v>42835</v>
      </c>
      <c r="T5767" s="7">
        <v>0.20196</v>
      </c>
      <c r="U5767" s="7">
        <v>0.93001</v>
      </c>
      <c r="V5767" s="7">
        <v>3.6049217666864726</v>
      </c>
      <c r="W5767" s="7">
        <v>3.6710799999999999</v>
      </c>
      <c r="X5767" s="7">
        <v>0.68527000000000005</v>
      </c>
      <c r="Y5767" s="7">
        <v>-0.81333286117436832</v>
      </c>
      <c r="Z5767" s="7">
        <v>1.0279</v>
      </c>
      <c r="AA5767" s="7">
        <v>23.613959999999999</v>
      </c>
      <c r="AB5767" s="7">
        <v>11.639480000000001</v>
      </c>
      <c r="AC5767" s="8">
        <v>1.0287813544934994</v>
      </c>
      <c r="AD5767">
        <v>2017</v>
      </c>
      <c r="AE5767" s="1">
        <v>37165</v>
      </c>
      <c r="AF5767" s="15">
        <f t="shared" si="272"/>
        <v>15.534246575342467</v>
      </c>
      <c r="AG5767" s="1">
        <v>37165</v>
      </c>
      <c r="AH5767">
        <v>2001</v>
      </c>
      <c r="AI5767" t="str">
        <f t="shared" si="270"/>
        <v>Before 2004</v>
      </c>
      <c r="AJ5767" s="1">
        <v>44428</v>
      </c>
      <c r="AK5767" s="1" t="s">
        <v>55</v>
      </c>
      <c r="AL5767" s="1">
        <v>37165</v>
      </c>
      <c r="AM5767">
        <v>2001</v>
      </c>
      <c r="AN5767" t="str">
        <f t="shared" si="271"/>
        <v>Before 2004</v>
      </c>
      <c r="AO5767">
        <v>15</v>
      </c>
      <c r="AP5767" t="s">
        <v>56</v>
      </c>
      <c r="AQ5767" t="s">
        <v>24731</v>
      </c>
      <c r="AR5767">
        <v>1</v>
      </c>
      <c r="AS5767" t="s">
        <v>24795</v>
      </c>
      <c r="AT5767" t="s">
        <v>24731</v>
      </c>
      <c r="AU5767" t="s">
        <v>24731</v>
      </c>
      <c r="AV5767" t="b">
        <v>0</v>
      </c>
      <c r="AW5767" t="s">
        <v>19733</v>
      </c>
      <c r="AX5767" t="s">
        <v>19733</v>
      </c>
      <c r="AY5767" t="s">
        <v>144</v>
      </c>
      <c r="AZ5767" s="3">
        <v>6.2052785923753664</v>
      </c>
      <c r="BA5767" s="3">
        <v>7.1472140762463354</v>
      </c>
      <c r="BB5767" s="3">
        <v>6.2469208211143696</v>
      </c>
      <c r="BC5767" s="3">
        <v>5.5410557184750733</v>
      </c>
      <c r="BD5767" s="3">
        <v>5.6366568914956012</v>
      </c>
      <c r="BE5767">
        <v>20101010</v>
      </c>
      <c r="BF5767" t="s">
        <v>243</v>
      </c>
      <c r="BG5767" t="s">
        <v>139</v>
      </c>
      <c r="BH5767" t="s">
        <v>62</v>
      </c>
      <c r="BI5767" t="s">
        <v>244</v>
      </c>
      <c r="BJ5767" t="s">
        <v>144</v>
      </c>
      <c r="BK5767" t="s">
        <v>84</v>
      </c>
      <c r="BL5767">
        <v>2017</v>
      </c>
    </row>
    <row r="5768" spans="1:64" hidden="1" x14ac:dyDescent="0.25">
      <c r="A5768">
        <v>1000818</v>
      </c>
      <c r="B5768">
        <v>2833031</v>
      </c>
      <c r="C5768" t="s">
        <v>19731</v>
      </c>
      <c r="D5768" t="s">
        <v>19731</v>
      </c>
      <c r="E5768" t="s">
        <v>48</v>
      </c>
      <c r="F5768" t="s">
        <v>4042</v>
      </c>
      <c r="G5768" t="s">
        <v>179</v>
      </c>
      <c r="H5768" t="s">
        <v>50</v>
      </c>
      <c r="I5768" t="s">
        <v>138</v>
      </c>
      <c r="J5768">
        <v>109302.79</v>
      </c>
      <c r="K5768" t="s">
        <v>50</v>
      </c>
      <c r="L5768">
        <v>0</v>
      </c>
      <c r="M5768" t="s">
        <v>71</v>
      </c>
      <c r="N5768" t="s">
        <v>19732</v>
      </c>
      <c r="O5768" t="s">
        <v>19732</v>
      </c>
      <c r="P5768" s="2">
        <v>18</v>
      </c>
      <c r="Q5768">
        <v>0</v>
      </c>
      <c r="R5768">
        <v>3</v>
      </c>
      <c r="S5768" s="1">
        <v>42962</v>
      </c>
      <c r="T5768" s="7">
        <v>2.9858099999999999</v>
      </c>
      <c r="U5768" s="7">
        <v>1.0768500000000001</v>
      </c>
      <c r="V5768" s="7">
        <v>-0.63934409758156074</v>
      </c>
      <c r="W5768" s="7">
        <v>0.73421999999999998</v>
      </c>
      <c r="X5768" s="7">
        <v>0.83211000000000002</v>
      </c>
      <c r="Y5768" s="7">
        <v>0.13332516139576697</v>
      </c>
      <c r="Z5768" s="7">
        <v>2.9368599999999998</v>
      </c>
      <c r="AA5768" s="7">
        <v>23.613959999999999</v>
      </c>
      <c r="AB5768" s="7">
        <v>11.639480000000001</v>
      </c>
      <c r="AC5768" s="8">
        <v>1.0287813544934994</v>
      </c>
      <c r="AD5768">
        <v>2017</v>
      </c>
      <c r="AE5768" s="1">
        <v>37165</v>
      </c>
      <c r="AF5768" s="15">
        <f t="shared" si="272"/>
        <v>15.882191780821918</v>
      </c>
      <c r="AG5768" s="1">
        <v>37165</v>
      </c>
      <c r="AH5768">
        <v>2001</v>
      </c>
      <c r="AI5768" t="str">
        <f t="shared" si="270"/>
        <v>Before 2004</v>
      </c>
      <c r="AJ5768" s="1">
        <v>44428</v>
      </c>
      <c r="AK5768" s="1" t="s">
        <v>55</v>
      </c>
      <c r="AL5768" s="1">
        <v>37165</v>
      </c>
      <c r="AM5768">
        <v>2001</v>
      </c>
      <c r="AN5768" t="str">
        <f t="shared" si="271"/>
        <v>Before 2004</v>
      </c>
      <c r="AO5768">
        <v>15</v>
      </c>
      <c r="AP5768" t="s">
        <v>56</v>
      </c>
      <c r="AQ5768" t="s">
        <v>24731</v>
      </c>
      <c r="AR5768">
        <v>1</v>
      </c>
      <c r="AS5768" t="s">
        <v>24795</v>
      </c>
      <c r="AT5768" t="s">
        <v>24731</v>
      </c>
      <c r="AU5768" t="s">
        <v>24731</v>
      </c>
      <c r="AV5768" t="b">
        <v>0</v>
      </c>
      <c r="AW5768" t="s">
        <v>19733</v>
      </c>
      <c r="AX5768" t="s">
        <v>19733</v>
      </c>
      <c r="AY5768" t="s">
        <v>144</v>
      </c>
      <c r="AZ5768" s="3">
        <v>6.2052785923753664</v>
      </c>
      <c r="BA5768" s="3">
        <v>7.1472140762463354</v>
      </c>
      <c r="BB5768" s="3">
        <v>6.2469208211143696</v>
      </c>
      <c r="BC5768" s="3">
        <v>5.5410557184750733</v>
      </c>
      <c r="BD5768" s="3">
        <v>5.6366568914956012</v>
      </c>
      <c r="BE5768">
        <v>20101010</v>
      </c>
      <c r="BF5768" t="s">
        <v>243</v>
      </c>
      <c r="BG5768" t="s">
        <v>139</v>
      </c>
      <c r="BH5768" t="s">
        <v>62</v>
      </c>
      <c r="BI5768" t="s">
        <v>244</v>
      </c>
      <c r="BJ5768" t="s">
        <v>144</v>
      </c>
      <c r="BK5768" t="s">
        <v>84</v>
      </c>
      <c r="BL5768">
        <v>2017</v>
      </c>
    </row>
    <row r="5769" spans="1:64" hidden="1" x14ac:dyDescent="0.25">
      <c r="A5769">
        <v>910856</v>
      </c>
      <c r="B5769">
        <v>1006138</v>
      </c>
      <c r="C5769" t="s">
        <v>19915</v>
      </c>
      <c r="D5769" t="s">
        <v>12475</v>
      </c>
      <c r="E5769" t="s">
        <v>158</v>
      </c>
      <c r="F5769" t="s">
        <v>65</v>
      </c>
      <c r="G5769" t="s">
        <v>50</v>
      </c>
      <c r="H5769" t="s">
        <v>50</v>
      </c>
      <c r="I5769" t="s">
        <v>66</v>
      </c>
      <c r="J5769">
        <v>2540000</v>
      </c>
      <c r="K5769" t="s">
        <v>50</v>
      </c>
      <c r="L5769">
        <v>0</v>
      </c>
      <c r="M5769" t="s">
        <v>71</v>
      </c>
      <c r="N5769" t="s">
        <v>19916</v>
      </c>
      <c r="O5769" t="s">
        <v>12476</v>
      </c>
      <c r="P5769" s="2">
        <v>21</v>
      </c>
      <c r="Q5769">
        <v>1.86</v>
      </c>
      <c r="R5769">
        <v>4.6617300000000004</v>
      </c>
      <c r="S5769" s="1">
        <v>42663</v>
      </c>
      <c r="T5769" s="7">
        <v>9132.8444899999995</v>
      </c>
      <c r="U5769" s="7">
        <v>6643.8507</v>
      </c>
      <c r="V5769" s="7">
        <v>-0.27253215498471711</v>
      </c>
      <c r="W5769" s="7">
        <v>8379.7852299999995</v>
      </c>
      <c r="X5769" s="7">
        <v>6286.5871299999999</v>
      </c>
      <c r="Y5769" s="7">
        <v>-0.24979137800647425</v>
      </c>
      <c r="Z5769" s="7">
        <v>7407.6297999999997</v>
      </c>
      <c r="AA5769" s="7">
        <v>3078.2842799999999</v>
      </c>
      <c r="AB5769" s="7">
        <v>2862.7304399999998</v>
      </c>
      <c r="AC5769" s="8">
        <v>7.5296589922731264E-2</v>
      </c>
      <c r="AD5769">
        <v>2016</v>
      </c>
      <c r="AE5769" s="1" t="s">
        <v>55</v>
      </c>
      <c r="AF5769" s="15" t="e">
        <f t="shared" si="272"/>
        <v>#VALUE!</v>
      </c>
      <c r="AG5769" s="1">
        <v>37056</v>
      </c>
      <c r="AH5769">
        <v>2001</v>
      </c>
      <c r="AI5769" t="str">
        <f t="shared" si="270"/>
        <v>Before 2004</v>
      </c>
      <c r="AJ5769" s="1">
        <v>42748</v>
      </c>
      <c r="AK5769" s="1" t="s">
        <v>55</v>
      </c>
      <c r="AL5769" s="1">
        <v>37056</v>
      </c>
      <c r="AM5769">
        <v>2001</v>
      </c>
      <c r="AN5769" t="str">
        <f t="shared" si="271"/>
        <v>Before 2004</v>
      </c>
      <c r="AO5769">
        <v>15</v>
      </c>
      <c r="AP5769" t="s">
        <v>56</v>
      </c>
      <c r="AQ5769" t="s">
        <v>24731</v>
      </c>
      <c r="AR5769">
        <v>1</v>
      </c>
      <c r="AS5769" t="s">
        <v>24795</v>
      </c>
      <c r="AT5769" t="s">
        <v>24731</v>
      </c>
      <c r="AU5769" t="s">
        <v>24731</v>
      </c>
      <c r="AV5769" t="b">
        <v>0</v>
      </c>
      <c r="AW5769" t="s">
        <v>19917</v>
      </c>
      <c r="AX5769" t="s">
        <v>12477</v>
      </c>
      <c r="AY5769" t="s">
        <v>439</v>
      </c>
      <c r="AZ5769" s="3">
        <v>4.5</v>
      </c>
      <c r="BA5769" s="3">
        <v>7.6</v>
      </c>
      <c r="BB5769" s="3">
        <v>7.9</v>
      </c>
      <c r="BC5769" s="3">
        <v>1.4</v>
      </c>
      <c r="BD5769" s="3">
        <v>5.2</v>
      </c>
      <c r="BE5769">
        <v>10101020</v>
      </c>
      <c r="BF5769" t="s">
        <v>693</v>
      </c>
      <c r="BG5769" t="s">
        <v>139</v>
      </c>
      <c r="BH5769" t="s">
        <v>41</v>
      </c>
      <c r="BI5769" t="s">
        <v>694</v>
      </c>
      <c r="BJ5769" t="s">
        <v>439</v>
      </c>
      <c r="BK5769" t="s">
        <v>439</v>
      </c>
      <c r="BL5769">
        <v>2016</v>
      </c>
    </row>
    <row r="5770" spans="1:64" hidden="1" x14ac:dyDescent="0.25">
      <c r="A5770">
        <v>917889</v>
      </c>
      <c r="B5770">
        <v>2376447</v>
      </c>
      <c r="C5770" t="s">
        <v>19970</v>
      </c>
      <c r="D5770" t="s">
        <v>19971</v>
      </c>
      <c r="E5770" t="s">
        <v>48</v>
      </c>
      <c r="F5770" t="s">
        <v>49</v>
      </c>
      <c r="G5770" t="s">
        <v>67</v>
      </c>
      <c r="H5770" t="s">
        <v>67</v>
      </c>
      <c r="I5770" t="s">
        <v>51</v>
      </c>
      <c r="J5770">
        <v>0</v>
      </c>
      <c r="K5770" t="s">
        <v>67</v>
      </c>
      <c r="L5770">
        <v>0</v>
      </c>
      <c r="M5770" t="s">
        <v>71</v>
      </c>
      <c r="N5770" t="s">
        <v>19972</v>
      </c>
      <c r="O5770" t="s">
        <v>19972</v>
      </c>
      <c r="P5770" s="2">
        <v>9</v>
      </c>
      <c r="Q5770">
        <v>0</v>
      </c>
      <c r="R5770">
        <v>1.8165199999999999</v>
      </c>
      <c r="S5770" s="1">
        <v>43732</v>
      </c>
      <c r="T5770" s="7">
        <v>248.2449</v>
      </c>
      <c r="U5770" s="7">
        <v>140.82657</v>
      </c>
      <c r="V5770" s="7">
        <v>-0.4327111251832364</v>
      </c>
      <c r="W5770" s="7">
        <v>231.54340999999999</v>
      </c>
      <c r="X5770" s="7">
        <v>63.176609999999997</v>
      </c>
      <c r="Y5770" s="7">
        <v>-0.7271500406770377</v>
      </c>
      <c r="Z5770" s="7">
        <v>47.103230000000003</v>
      </c>
      <c r="AA5770" s="7">
        <v>246.64458999999999</v>
      </c>
      <c r="AB5770" s="7">
        <v>106.66631</v>
      </c>
      <c r="AC5770" s="8">
        <v>1.3123007630056762</v>
      </c>
      <c r="AD5770">
        <v>2019</v>
      </c>
      <c r="AE5770" s="1">
        <v>38245</v>
      </c>
      <c r="AF5770" s="15">
        <f t="shared" si="272"/>
        <v>15.032876712328767</v>
      </c>
      <c r="AG5770" s="1">
        <v>38245</v>
      </c>
      <c r="AH5770">
        <v>2004</v>
      </c>
      <c r="AI5770" t="str">
        <f t="shared" si="270"/>
        <v>Before 2004</v>
      </c>
      <c r="AJ5770" s="1">
        <v>44428</v>
      </c>
      <c r="AK5770" s="1" t="s">
        <v>55</v>
      </c>
      <c r="AL5770" s="1">
        <v>38245</v>
      </c>
      <c r="AM5770">
        <v>2004</v>
      </c>
      <c r="AN5770" t="str">
        <f t="shared" si="271"/>
        <v>Before 2004</v>
      </c>
      <c r="AO5770">
        <v>15</v>
      </c>
      <c r="AP5770" t="s">
        <v>56</v>
      </c>
      <c r="AQ5770" t="s">
        <v>24731</v>
      </c>
      <c r="AR5770">
        <v>1</v>
      </c>
      <c r="AS5770" t="s">
        <v>24795</v>
      </c>
      <c r="AT5770" t="s">
        <v>24731</v>
      </c>
      <c r="AU5770" t="s">
        <v>24731</v>
      </c>
      <c r="AV5770" t="b">
        <v>0</v>
      </c>
      <c r="AW5770" t="s">
        <v>19973</v>
      </c>
      <c r="AX5770" t="s">
        <v>19973</v>
      </c>
      <c r="AY5770" t="s">
        <v>76</v>
      </c>
      <c r="AZ5770" s="3">
        <v>6.7667235494880549</v>
      </c>
      <c r="BA5770" s="3">
        <v>7.3868600682593861</v>
      </c>
      <c r="BB5770" s="3">
        <v>5.6940273037542664</v>
      </c>
      <c r="BC5770" s="3">
        <v>5.3962457337883958</v>
      </c>
      <c r="BD5770" s="3">
        <v>5.6699658703071671</v>
      </c>
      <c r="BE5770">
        <v>25302020</v>
      </c>
      <c r="BF5770" t="s">
        <v>887</v>
      </c>
      <c r="BG5770" t="s">
        <v>139</v>
      </c>
      <c r="BH5770" t="s">
        <v>62</v>
      </c>
      <c r="BI5770" t="s">
        <v>888</v>
      </c>
      <c r="BJ5770" t="s">
        <v>79</v>
      </c>
      <c r="BK5770" t="s">
        <v>76</v>
      </c>
      <c r="BL5770">
        <v>2019</v>
      </c>
    </row>
    <row r="5771" spans="1:64" hidden="1" x14ac:dyDescent="0.25">
      <c r="A5771">
        <v>1181688</v>
      </c>
      <c r="B5771">
        <v>2376447</v>
      </c>
      <c r="C5771" t="s">
        <v>19970</v>
      </c>
      <c r="D5771" t="s">
        <v>19971</v>
      </c>
      <c r="E5771" t="s">
        <v>48</v>
      </c>
      <c r="F5771" t="s">
        <v>65</v>
      </c>
      <c r="G5771" t="s">
        <v>50</v>
      </c>
      <c r="H5771" t="s">
        <v>50</v>
      </c>
      <c r="I5771" t="s">
        <v>66</v>
      </c>
      <c r="J5771">
        <v>0</v>
      </c>
      <c r="K5771" t="s">
        <v>67</v>
      </c>
      <c r="L5771">
        <v>1</v>
      </c>
      <c r="M5771" t="s">
        <v>93</v>
      </c>
      <c r="N5771" t="s">
        <v>19972</v>
      </c>
      <c r="O5771" t="s">
        <v>19972</v>
      </c>
      <c r="P5771" s="2">
        <v>9</v>
      </c>
      <c r="Q5771">
        <v>0</v>
      </c>
      <c r="R5771">
        <v>1.02264</v>
      </c>
      <c r="S5771" s="1">
        <v>43811</v>
      </c>
      <c r="T5771" s="7">
        <v>234.58004</v>
      </c>
      <c r="U5771" s="7">
        <v>74.663269999999997</v>
      </c>
      <c r="V5771" s="7">
        <v>-0.68171516212547323</v>
      </c>
      <c r="W5771" s="7">
        <v>170.81389999999999</v>
      </c>
      <c r="X5771" s="7">
        <v>55.019730000000003</v>
      </c>
      <c r="Y5771" s="7">
        <v>-0.67789664658438209</v>
      </c>
      <c r="Z5771" s="7">
        <v>46.899940000000001</v>
      </c>
      <c r="AA5771" s="7">
        <v>246.64458999999999</v>
      </c>
      <c r="AB5771" s="7">
        <v>106.66631</v>
      </c>
      <c r="AC5771" s="8">
        <v>1.3123007630056762</v>
      </c>
      <c r="AD5771">
        <v>2019</v>
      </c>
      <c r="AE5771" s="1">
        <v>38245</v>
      </c>
      <c r="AF5771" s="15">
        <f t="shared" si="272"/>
        <v>15.24931506849315</v>
      </c>
      <c r="AG5771" s="1">
        <v>38245</v>
      </c>
      <c r="AH5771">
        <v>2004</v>
      </c>
      <c r="AI5771" t="str">
        <f t="shared" si="270"/>
        <v>Before 2004</v>
      </c>
      <c r="AJ5771" s="1">
        <v>44428</v>
      </c>
      <c r="AK5771" s="1" t="s">
        <v>55</v>
      </c>
      <c r="AL5771" s="1">
        <v>38245</v>
      </c>
      <c r="AM5771">
        <v>2004</v>
      </c>
      <c r="AN5771" t="str">
        <f t="shared" si="271"/>
        <v>Before 2004</v>
      </c>
      <c r="AO5771">
        <v>15</v>
      </c>
      <c r="AP5771" t="s">
        <v>56</v>
      </c>
      <c r="AQ5771" t="s">
        <v>24731</v>
      </c>
      <c r="AR5771">
        <v>1</v>
      </c>
      <c r="AS5771" t="s">
        <v>24795</v>
      </c>
      <c r="AT5771" t="s">
        <v>24731</v>
      </c>
      <c r="AU5771" t="s">
        <v>24731</v>
      </c>
      <c r="AV5771" t="b">
        <v>0</v>
      </c>
      <c r="AW5771" t="s">
        <v>19973</v>
      </c>
      <c r="AX5771" t="s">
        <v>19973</v>
      </c>
      <c r="AY5771" t="s">
        <v>76</v>
      </c>
      <c r="AZ5771" s="3">
        <v>6.7667235494880549</v>
      </c>
      <c r="BA5771" s="3">
        <v>7.3868600682593861</v>
      </c>
      <c r="BB5771" s="3">
        <v>5.6940273037542664</v>
      </c>
      <c r="BC5771" s="3">
        <v>5.3962457337883958</v>
      </c>
      <c r="BD5771" s="3">
        <v>5.6699658703071671</v>
      </c>
      <c r="BE5771">
        <v>25302020</v>
      </c>
      <c r="BF5771" t="s">
        <v>887</v>
      </c>
      <c r="BG5771" t="s">
        <v>139</v>
      </c>
      <c r="BH5771" t="s">
        <v>62</v>
      </c>
      <c r="BI5771" t="s">
        <v>888</v>
      </c>
      <c r="BJ5771" t="s">
        <v>79</v>
      </c>
      <c r="BK5771" t="s">
        <v>76</v>
      </c>
      <c r="BL5771">
        <v>2019</v>
      </c>
    </row>
    <row r="5772" spans="1:64" hidden="1" x14ac:dyDescent="0.25">
      <c r="A5772">
        <v>1099957</v>
      </c>
      <c r="B5772">
        <v>1206538</v>
      </c>
      <c r="C5772" t="s">
        <v>14626</v>
      </c>
      <c r="D5772" t="s">
        <v>14626</v>
      </c>
      <c r="E5772" t="s">
        <v>48</v>
      </c>
      <c r="F5772" t="s">
        <v>137</v>
      </c>
      <c r="G5772" t="s">
        <v>67</v>
      </c>
      <c r="H5772" t="s">
        <v>67</v>
      </c>
      <c r="I5772" t="s">
        <v>138</v>
      </c>
      <c r="J5772">
        <v>0</v>
      </c>
      <c r="K5772" t="s">
        <v>67</v>
      </c>
      <c r="L5772">
        <v>0</v>
      </c>
      <c r="M5772" t="s">
        <v>71</v>
      </c>
      <c r="N5772" t="s">
        <v>14628</v>
      </c>
      <c r="O5772" t="s">
        <v>14628</v>
      </c>
      <c r="P5772" s="2">
        <v>14</v>
      </c>
      <c r="Q5772">
        <v>21.37</v>
      </c>
      <c r="R5772">
        <v>34.588509999999999</v>
      </c>
      <c r="S5772" s="1">
        <v>43276</v>
      </c>
      <c r="T5772" s="7">
        <v>872.67452000000003</v>
      </c>
      <c r="U5772" s="7">
        <v>1020.56844</v>
      </c>
      <c r="V5772" s="7">
        <v>0.16947202721124477</v>
      </c>
      <c r="W5772" s="7">
        <v>1010.56402</v>
      </c>
      <c r="X5772" s="7">
        <v>946.05859999999996</v>
      </c>
      <c r="Y5772" s="7">
        <v>-6.3831106909980895E-2</v>
      </c>
      <c r="Z5772" s="7">
        <v>984.06460000000004</v>
      </c>
      <c r="AA5772" s="7">
        <v>907.65835000000004</v>
      </c>
      <c r="AB5772" s="7">
        <v>458.11266000000001</v>
      </c>
      <c r="AC5772" s="8">
        <v>0.98129942534222925</v>
      </c>
      <c r="AD5772">
        <v>2018</v>
      </c>
      <c r="AE5772" s="1">
        <v>37491</v>
      </c>
      <c r="AF5772" s="15">
        <f t="shared" si="272"/>
        <v>15.849315068493151</v>
      </c>
      <c r="AG5772" s="1">
        <v>37491</v>
      </c>
      <c r="AH5772">
        <v>2002</v>
      </c>
      <c r="AI5772" t="str">
        <f t="shared" si="270"/>
        <v>Before 2004</v>
      </c>
      <c r="AJ5772" s="1">
        <v>44428</v>
      </c>
      <c r="AK5772" s="1" t="s">
        <v>55</v>
      </c>
      <c r="AL5772" s="1">
        <v>37491</v>
      </c>
      <c r="AM5772">
        <v>2002</v>
      </c>
      <c r="AN5772" t="str">
        <f t="shared" si="271"/>
        <v>Before 2004</v>
      </c>
      <c r="AO5772">
        <v>15</v>
      </c>
      <c r="AP5772" t="s">
        <v>56</v>
      </c>
      <c r="AQ5772" t="s">
        <v>24731</v>
      </c>
      <c r="AR5772">
        <v>1</v>
      </c>
      <c r="AS5772" t="s">
        <v>24795</v>
      </c>
      <c r="AT5772" t="s">
        <v>24731</v>
      </c>
      <c r="AU5772" t="s">
        <v>24731</v>
      </c>
      <c r="AV5772" t="b">
        <v>0</v>
      </c>
      <c r="AW5772" t="s">
        <v>14630</v>
      </c>
      <c r="AX5772" t="s">
        <v>14630</v>
      </c>
      <c r="AY5772" t="s">
        <v>108</v>
      </c>
      <c r="AZ5772" s="3">
        <v>6.8</v>
      </c>
      <c r="BA5772" s="3">
        <v>10</v>
      </c>
      <c r="BB5772" s="3">
        <v>4.3</v>
      </c>
      <c r="BC5772" s="3">
        <v>6.4</v>
      </c>
      <c r="BD5772" s="3">
        <v>7</v>
      </c>
      <c r="BE5772">
        <v>40101015</v>
      </c>
      <c r="BF5772" t="s">
        <v>109</v>
      </c>
      <c r="BG5772" t="s">
        <v>139</v>
      </c>
      <c r="BH5772" t="s">
        <v>41</v>
      </c>
      <c r="BI5772" t="s">
        <v>108</v>
      </c>
      <c r="BJ5772" t="s">
        <v>108</v>
      </c>
      <c r="BK5772" t="s">
        <v>110</v>
      </c>
      <c r="BL5772">
        <v>2018</v>
      </c>
    </row>
    <row r="5773" spans="1:64" hidden="1" x14ac:dyDescent="0.25">
      <c r="A5773">
        <v>1022581</v>
      </c>
      <c r="B5773">
        <v>1151388</v>
      </c>
      <c r="C5773" t="s">
        <v>20142</v>
      </c>
      <c r="D5773" t="s">
        <v>20142</v>
      </c>
      <c r="E5773" t="s">
        <v>48</v>
      </c>
      <c r="F5773" t="s">
        <v>137</v>
      </c>
      <c r="G5773" t="s">
        <v>215</v>
      </c>
      <c r="H5773" t="s">
        <v>215</v>
      </c>
      <c r="I5773" t="s">
        <v>138</v>
      </c>
      <c r="J5773">
        <v>0</v>
      </c>
      <c r="K5773" t="s">
        <v>215</v>
      </c>
      <c r="L5773">
        <v>0</v>
      </c>
      <c r="M5773" t="s">
        <v>71</v>
      </c>
      <c r="N5773" t="s">
        <v>20143</v>
      </c>
      <c r="O5773" t="s">
        <v>20143</v>
      </c>
      <c r="P5773" s="2">
        <v>18</v>
      </c>
      <c r="Q5773">
        <v>3.5000000000000003E-2</v>
      </c>
      <c r="R5773">
        <v>5.0472700000000001</v>
      </c>
      <c r="S5773" s="1">
        <v>42917</v>
      </c>
      <c r="T5773" s="7">
        <v>1558.61779</v>
      </c>
      <c r="U5773" s="7">
        <v>1126.64276</v>
      </c>
      <c r="V5773" s="7">
        <v>-0.27715263663197381</v>
      </c>
      <c r="W5773" s="7">
        <v>1293.24676</v>
      </c>
      <c r="X5773" s="7">
        <v>1270.2717299999999</v>
      </c>
      <c r="Y5773" s="7">
        <v>-1.7765387635689928E-2</v>
      </c>
      <c r="Z5773" s="7">
        <v>1215.36869</v>
      </c>
      <c r="AA5773" s="7">
        <v>843.42741999999998</v>
      </c>
      <c r="AB5773" s="7">
        <v>574.06107999999995</v>
      </c>
      <c r="AC5773" s="8">
        <v>0.46922940673839109</v>
      </c>
      <c r="AD5773">
        <v>2017</v>
      </c>
      <c r="AE5773" s="1">
        <v>37092</v>
      </c>
      <c r="AF5773" s="15">
        <f t="shared" si="272"/>
        <v>15.95890410958904</v>
      </c>
      <c r="AG5773" s="1">
        <v>37092</v>
      </c>
      <c r="AH5773">
        <v>2001</v>
      </c>
      <c r="AI5773" t="str">
        <f t="shared" ref="AI5773:AI5836" si="273">IF(AH5773&lt;=2004,"Before 2004",AH5773)</f>
        <v>Before 2004</v>
      </c>
      <c r="AJ5773" s="1">
        <v>44428</v>
      </c>
      <c r="AK5773" s="1" t="s">
        <v>55</v>
      </c>
      <c r="AL5773" s="1">
        <v>37092</v>
      </c>
      <c r="AM5773">
        <v>2001</v>
      </c>
      <c r="AN5773" t="str">
        <f t="shared" ref="AN5773:AN5836" si="274">IF(AM5773&lt;=2004,"Before 2004",AM5773)</f>
        <v>Before 2004</v>
      </c>
      <c r="AO5773">
        <v>15</v>
      </c>
      <c r="AP5773" t="s">
        <v>56</v>
      </c>
      <c r="AQ5773" t="s">
        <v>24731</v>
      </c>
      <c r="AR5773">
        <v>1</v>
      </c>
      <c r="AS5773" t="s">
        <v>24795</v>
      </c>
      <c r="AT5773" t="s">
        <v>24731</v>
      </c>
      <c r="AU5773" t="s">
        <v>24731</v>
      </c>
      <c r="AV5773" t="b">
        <v>0</v>
      </c>
      <c r="AW5773" t="s">
        <v>20144</v>
      </c>
      <c r="AX5773" t="s">
        <v>20144</v>
      </c>
      <c r="AY5773" t="s">
        <v>98</v>
      </c>
      <c r="AZ5773" s="3">
        <v>5.8</v>
      </c>
      <c r="BA5773" s="3">
        <v>9.6999999999999993</v>
      </c>
      <c r="BB5773" s="3">
        <v>7.9</v>
      </c>
      <c r="BC5773" s="3">
        <v>5.9</v>
      </c>
      <c r="BD5773" s="3">
        <v>7.6</v>
      </c>
      <c r="BE5773">
        <v>35101010</v>
      </c>
      <c r="BF5773" t="s">
        <v>254</v>
      </c>
      <c r="BG5773" t="s">
        <v>139</v>
      </c>
      <c r="BH5773" t="s">
        <v>41</v>
      </c>
      <c r="BI5773" t="s">
        <v>255</v>
      </c>
      <c r="BJ5773" t="s">
        <v>98</v>
      </c>
      <c r="BK5773" t="s">
        <v>101</v>
      </c>
      <c r="BL5773">
        <v>2017</v>
      </c>
    </row>
    <row r="5774" spans="1:64" hidden="1" x14ac:dyDescent="0.25">
      <c r="A5774">
        <v>933572</v>
      </c>
      <c r="B5774">
        <v>1152384</v>
      </c>
      <c r="C5774" t="s">
        <v>20217</v>
      </c>
      <c r="D5774" t="s">
        <v>1290</v>
      </c>
      <c r="E5774" t="s">
        <v>70</v>
      </c>
      <c r="F5774" t="s">
        <v>137</v>
      </c>
      <c r="G5774" t="s">
        <v>67</v>
      </c>
      <c r="H5774" t="s">
        <v>67</v>
      </c>
      <c r="I5774" t="s">
        <v>138</v>
      </c>
      <c r="J5774">
        <v>0</v>
      </c>
      <c r="K5774" t="s">
        <v>67</v>
      </c>
      <c r="L5774">
        <v>0</v>
      </c>
      <c r="M5774" t="s">
        <v>71</v>
      </c>
      <c r="N5774" t="s">
        <v>20218</v>
      </c>
      <c r="O5774" t="s">
        <v>1292</v>
      </c>
      <c r="P5774" s="2">
        <v>57</v>
      </c>
      <c r="Q5774">
        <v>1.39</v>
      </c>
      <c r="R5774">
        <v>1.8665400000000001</v>
      </c>
      <c r="S5774" s="1">
        <v>39387</v>
      </c>
      <c r="T5774" s="7">
        <v>709.72451000000001</v>
      </c>
      <c r="U5774" s="7">
        <v>890.89737000000002</v>
      </c>
      <c r="V5774" s="7">
        <v>0.25527209142037383</v>
      </c>
      <c r="W5774" s="7">
        <v>543.59640000000002</v>
      </c>
      <c r="X5774" s="7">
        <v>1065.89507</v>
      </c>
      <c r="Y5774" s="7">
        <v>0.96082069344094256</v>
      </c>
      <c r="Z5774" s="7">
        <v>1084.17796</v>
      </c>
      <c r="AA5774" s="7">
        <v>192847.52955000001</v>
      </c>
      <c r="AB5774" s="7">
        <v>198582.74354</v>
      </c>
      <c r="AC5774" s="8">
        <v>-2.888072693408408E-2</v>
      </c>
      <c r="AD5774">
        <v>2007</v>
      </c>
      <c r="AE5774" s="1" t="s">
        <v>55</v>
      </c>
      <c r="AF5774" s="15" t="e">
        <f t="shared" si="272"/>
        <v>#VALUE!</v>
      </c>
      <c r="AG5774" s="1">
        <v>33575</v>
      </c>
      <c r="AH5774">
        <v>1991</v>
      </c>
      <c r="AI5774" t="str">
        <f t="shared" si="273"/>
        <v>Before 2004</v>
      </c>
      <c r="AJ5774" s="1">
        <v>40122</v>
      </c>
      <c r="AK5774" s="1" t="s">
        <v>55</v>
      </c>
      <c r="AL5774" s="1">
        <v>33575</v>
      </c>
      <c r="AM5774">
        <v>1991</v>
      </c>
      <c r="AN5774" t="str">
        <f t="shared" si="274"/>
        <v>Before 2004</v>
      </c>
      <c r="AO5774">
        <v>15</v>
      </c>
      <c r="AP5774" t="s">
        <v>56</v>
      </c>
      <c r="AQ5774" t="s">
        <v>24731</v>
      </c>
      <c r="AR5774">
        <v>1</v>
      </c>
      <c r="AS5774" t="s">
        <v>24795</v>
      </c>
      <c r="AT5774" t="s">
        <v>24731</v>
      </c>
      <c r="AU5774" t="s">
        <v>24731</v>
      </c>
      <c r="AV5774" t="b">
        <v>0</v>
      </c>
      <c r="AW5774" t="s">
        <v>20219</v>
      </c>
      <c r="AX5774" t="s">
        <v>1294</v>
      </c>
      <c r="AY5774" t="s">
        <v>173</v>
      </c>
      <c r="AZ5774" s="3">
        <v>8.3000000000000007</v>
      </c>
      <c r="BA5774" s="3">
        <v>6.2</v>
      </c>
      <c r="BB5774" s="3">
        <v>6.9</v>
      </c>
      <c r="BC5774" s="3">
        <v>6.4</v>
      </c>
      <c r="BD5774" s="3">
        <v>5.8</v>
      </c>
      <c r="BE5774">
        <v>50102010</v>
      </c>
      <c r="BF5774" t="s">
        <v>341</v>
      </c>
      <c r="BG5774" t="s">
        <v>139</v>
      </c>
      <c r="BH5774" t="s">
        <v>41</v>
      </c>
      <c r="BI5774" t="s">
        <v>341</v>
      </c>
      <c r="BJ5774" t="s">
        <v>342</v>
      </c>
      <c r="BK5774" t="s">
        <v>173</v>
      </c>
      <c r="BL5774">
        <v>2007</v>
      </c>
    </row>
    <row r="5775" spans="1:64" hidden="1" x14ac:dyDescent="0.25">
      <c r="A5775">
        <v>977393</v>
      </c>
      <c r="B5775">
        <v>2675126</v>
      </c>
      <c r="C5775" t="s">
        <v>20230</v>
      </c>
      <c r="D5775" t="s">
        <v>20231</v>
      </c>
      <c r="E5775" t="s">
        <v>48</v>
      </c>
      <c r="F5775" t="s">
        <v>65</v>
      </c>
      <c r="G5775" t="s">
        <v>50</v>
      </c>
      <c r="H5775" t="s">
        <v>50</v>
      </c>
      <c r="I5775" t="s">
        <v>66</v>
      </c>
      <c r="J5775">
        <v>14040252</v>
      </c>
      <c r="K5775" t="s">
        <v>50</v>
      </c>
      <c r="L5775">
        <v>0</v>
      </c>
      <c r="M5775" t="s">
        <v>52</v>
      </c>
      <c r="N5775" t="s">
        <v>20232</v>
      </c>
      <c r="O5775" t="s">
        <v>20232</v>
      </c>
      <c r="P5775" s="2">
        <v>2</v>
      </c>
      <c r="Q5775">
        <v>0</v>
      </c>
      <c r="R5775">
        <v>3</v>
      </c>
      <c r="S5775" s="1">
        <v>44376</v>
      </c>
      <c r="T5775" s="7">
        <v>7.8732899999999999</v>
      </c>
      <c r="U5775" s="7">
        <v>10.5715</v>
      </c>
      <c r="V5775" s="7">
        <v>-0.56521733608186664</v>
      </c>
      <c r="W5775" s="7">
        <v>3.3375900000000001</v>
      </c>
      <c r="X5775" s="7">
        <v>2.7385299999999999</v>
      </c>
      <c r="Y5775" s="7">
        <v>-0.17948879281157964</v>
      </c>
      <c r="Z5775" s="7">
        <v>1.62601</v>
      </c>
      <c r="AA5775" s="7">
        <v>5.9905400000000002</v>
      </c>
      <c r="AB5775" s="7">
        <v>3.7654899999999998</v>
      </c>
      <c r="AC5775" s="8">
        <v>0.59090583164475285</v>
      </c>
      <c r="AD5775">
        <v>2021</v>
      </c>
      <c r="AE5775" s="1">
        <v>38810</v>
      </c>
      <c r="AF5775" s="15">
        <f t="shared" si="272"/>
        <v>15.24931506849315</v>
      </c>
      <c r="AG5775" s="1">
        <v>38174</v>
      </c>
      <c r="AH5775">
        <v>2004</v>
      </c>
      <c r="AI5775" t="str">
        <f t="shared" si="273"/>
        <v>Before 2004</v>
      </c>
      <c r="AJ5775" s="1">
        <v>44428</v>
      </c>
      <c r="AK5775" s="1" t="s">
        <v>55</v>
      </c>
      <c r="AL5775" s="1">
        <v>38810</v>
      </c>
      <c r="AM5775">
        <v>2006</v>
      </c>
      <c r="AN5775">
        <f t="shared" si="274"/>
        <v>2006</v>
      </c>
      <c r="AO5775">
        <v>15</v>
      </c>
      <c r="AP5775" t="s">
        <v>6615</v>
      </c>
      <c r="AQ5775" t="s">
        <v>24757</v>
      </c>
      <c r="AR5775">
        <v>222</v>
      </c>
      <c r="AS5775" t="s">
        <v>24795</v>
      </c>
      <c r="AT5775" t="s">
        <v>24803</v>
      </c>
      <c r="AU5775" t="s">
        <v>24809</v>
      </c>
      <c r="AV5775" t="b">
        <v>0</v>
      </c>
      <c r="AW5775" t="s">
        <v>20233</v>
      </c>
      <c r="AX5775" t="s">
        <v>20233</v>
      </c>
      <c r="AY5775" t="s">
        <v>76</v>
      </c>
      <c r="AZ5775" s="3">
        <v>6.7667235494880549</v>
      </c>
      <c r="BA5775" s="3">
        <v>7.3868600682593861</v>
      </c>
      <c r="BB5775" s="3">
        <v>5.6940273037542664</v>
      </c>
      <c r="BC5775" s="3">
        <v>5.3962457337883958</v>
      </c>
      <c r="BD5775" s="3">
        <v>5.6699658703071671</v>
      </c>
      <c r="BE5775">
        <v>25201030</v>
      </c>
      <c r="BF5775" t="s">
        <v>4276</v>
      </c>
      <c r="BG5775" t="s">
        <v>139</v>
      </c>
      <c r="BH5775" t="s">
        <v>62</v>
      </c>
      <c r="BI5775" t="s">
        <v>193</v>
      </c>
      <c r="BJ5775" t="s">
        <v>194</v>
      </c>
      <c r="BK5775" t="s">
        <v>76</v>
      </c>
      <c r="BL5775">
        <v>2021</v>
      </c>
    </row>
    <row r="5776" spans="1:64" hidden="1" x14ac:dyDescent="0.25">
      <c r="A5776">
        <v>1075985</v>
      </c>
      <c r="B5776">
        <v>1056416</v>
      </c>
      <c r="C5776" t="s">
        <v>20720</v>
      </c>
      <c r="D5776" t="s">
        <v>20721</v>
      </c>
      <c r="E5776" t="s">
        <v>464</v>
      </c>
      <c r="F5776" t="s">
        <v>65</v>
      </c>
      <c r="G5776" t="s">
        <v>50</v>
      </c>
      <c r="H5776" t="s">
        <v>50</v>
      </c>
      <c r="I5776" t="s">
        <v>66</v>
      </c>
      <c r="J5776">
        <v>10000</v>
      </c>
      <c r="K5776" t="s">
        <v>50</v>
      </c>
      <c r="L5776">
        <v>0</v>
      </c>
      <c r="M5776" t="s">
        <v>52</v>
      </c>
      <c r="N5776" t="s">
        <v>20722</v>
      </c>
      <c r="O5776" t="s">
        <v>20722</v>
      </c>
      <c r="P5776" s="2">
        <v>14</v>
      </c>
      <c r="Q5776">
        <v>1.2E-2</v>
      </c>
      <c r="R5776">
        <v>3</v>
      </c>
      <c r="S5776" s="1">
        <v>43305</v>
      </c>
      <c r="T5776" s="7">
        <v>38333.622929999998</v>
      </c>
      <c r="U5776" s="7">
        <v>64015.79653</v>
      </c>
      <c r="V5776" s="7">
        <v>0.34716051087321537</v>
      </c>
      <c r="W5776" s="7">
        <v>45187.276669999999</v>
      </c>
      <c r="X5776" s="7">
        <v>53754.644639999999</v>
      </c>
      <c r="Y5776" s="7">
        <v>0.18959690871762375</v>
      </c>
      <c r="Z5776" s="7">
        <v>43300.136879999998</v>
      </c>
      <c r="AA5776" s="7">
        <v>45961.059679999998</v>
      </c>
      <c r="AB5776" s="7">
        <v>31255.76683</v>
      </c>
      <c r="AC5776" s="8">
        <v>0.47048254902789721</v>
      </c>
      <c r="AD5776">
        <v>2018</v>
      </c>
      <c r="AE5776" s="1">
        <v>37796</v>
      </c>
      <c r="AF5776" s="15">
        <f t="shared" si="272"/>
        <v>15.093150684931507</v>
      </c>
      <c r="AG5776" s="1">
        <v>32890</v>
      </c>
      <c r="AH5776">
        <v>1990</v>
      </c>
      <c r="AI5776" t="str">
        <f t="shared" si="273"/>
        <v>Before 2004</v>
      </c>
      <c r="AJ5776" s="1">
        <v>44428</v>
      </c>
      <c r="AK5776" s="1" t="s">
        <v>55</v>
      </c>
      <c r="AL5776" s="1">
        <v>37796</v>
      </c>
      <c r="AM5776">
        <v>2003</v>
      </c>
      <c r="AN5776" t="str">
        <f t="shared" si="274"/>
        <v>Before 2004</v>
      </c>
      <c r="AO5776">
        <v>15</v>
      </c>
      <c r="AP5776" t="s">
        <v>56</v>
      </c>
      <c r="AQ5776" t="s">
        <v>24748</v>
      </c>
      <c r="AR5776">
        <v>191</v>
      </c>
      <c r="AS5776" t="s">
        <v>24797</v>
      </c>
      <c r="AT5776" t="s">
        <v>24804</v>
      </c>
      <c r="AU5776" t="s">
        <v>24809</v>
      </c>
      <c r="AV5776" t="b">
        <v>1</v>
      </c>
      <c r="AW5776" t="s">
        <v>20723</v>
      </c>
      <c r="AX5776" t="s">
        <v>20723</v>
      </c>
      <c r="AY5776" t="s">
        <v>108</v>
      </c>
      <c r="AZ5776" s="3">
        <v>6.0026186579378074</v>
      </c>
      <c r="BA5776" s="3">
        <v>7.92962356792144</v>
      </c>
      <c r="BB5776" s="3">
        <v>6.4036006546644844</v>
      </c>
      <c r="BC5776" s="3">
        <v>6.2635024549918166</v>
      </c>
      <c r="BD5776" s="3">
        <v>6.2574468085106378</v>
      </c>
      <c r="BE5776">
        <v>40101010</v>
      </c>
      <c r="BF5776" t="s">
        <v>1376</v>
      </c>
      <c r="BG5776" t="s">
        <v>139</v>
      </c>
      <c r="BH5776" t="s">
        <v>62</v>
      </c>
      <c r="BI5776" t="s">
        <v>108</v>
      </c>
      <c r="BJ5776" t="s">
        <v>108</v>
      </c>
      <c r="BK5776" t="s">
        <v>110</v>
      </c>
      <c r="BL5776">
        <v>2018</v>
      </c>
    </row>
    <row r="5777" spans="1:64" x14ac:dyDescent="0.25">
      <c r="A5777">
        <v>975535</v>
      </c>
      <c r="B5777">
        <v>1208813</v>
      </c>
      <c r="C5777" t="s">
        <v>20830</v>
      </c>
      <c r="D5777" t="s">
        <v>20831</v>
      </c>
      <c r="E5777" t="s">
        <v>48</v>
      </c>
      <c r="F5777" t="s">
        <v>49</v>
      </c>
      <c r="G5777" t="s">
        <v>50</v>
      </c>
      <c r="H5777" t="s">
        <v>50</v>
      </c>
      <c r="I5777" t="s">
        <v>51</v>
      </c>
      <c r="J5777">
        <v>500000</v>
      </c>
      <c r="K5777" t="s">
        <v>50</v>
      </c>
      <c r="L5777">
        <v>0</v>
      </c>
      <c r="M5777" t="s">
        <v>71</v>
      </c>
      <c r="N5777" t="s">
        <v>20832</v>
      </c>
      <c r="O5777" t="s">
        <v>20832</v>
      </c>
      <c r="P5777" s="2">
        <v>12</v>
      </c>
      <c r="Q5777">
        <v>4.7E-2</v>
      </c>
      <c r="R5777">
        <v>3</v>
      </c>
      <c r="S5777" s="1">
        <v>43536</v>
      </c>
      <c r="T5777" s="7">
        <v>487234.04561999999</v>
      </c>
      <c r="U5777" s="7">
        <v>2894.0712400000002</v>
      </c>
      <c r="V5777" s="7">
        <v>-0.33830665646578506</v>
      </c>
      <c r="W5777" s="7">
        <v>389911.16726999998</v>
      </c>
      <c r="X5777" s="7">
        <v>309414.76142</v>
      </c>
      <c r="Y5777" s="7">
        <v>-0.20644806460303047</v>
      </c>
      <c r="Z5777" s="7">
        <v>305427.68322000001</v>
      </c>
      <c r="AA5777" s="7">
        <v>245181.144</v>
      </c>
      <c r="AB5777" s="7">
        <v>150519.26454999999</v>
      </c>
      <c r="AC5777" s="8">
        <v>0.62890208594232744</v>
      </c>
      <c r="AD5777">
        <v>2019</v>
      </c>
      <c r="AE5777" s="1">
        <v>37839</v>
      </c>
      <c r="AF5777" s="15">
        <f t="shared" si="272"/>
        <v>15.608219178082193</v>
      </c>
      <c r="AG5777" s="1">
        <v>33609</v>
      </c>
      <c r="AH5777">
        <v>1992</v>
      </c>
      <c r="AI5777" t="str">
        <f t="shared" si="273"/>
        <v>Before 2004</v>
      </c>
      <c r="AJ5777" s="1">
        <v>44431</v>
      </c>
      <c r="AK5777" s="1" t="s">
        <v>55</v>
      </c>
      <c r="AL5777" s="1">
        <v>37839</v>
      </c>
      <c r="AM5777">
        <v>2003</v>
      </c>
      <c r="AN5777" t="str">
        <f t="shared" si="274"/>
        <v>Before 2004</v>
      </c>
      <c r="AO5777">
        <v>15</v>
      </c>
      <c r="AP5777" t="s">
        <v>190</v>
      </c>
      <c r="AQ5777" t="s">
        <v>24732</v>
      </c>
      <c r="AR5777">
        <v>194</v>
      </c>
      <c r="AS5777" t="s">
        <v>24796</v>
      </c>
      <c r="AT5777" t="s">
        <v>24732</v>
      </c>
      <c r="AU5777" t="s">
        <v>24808</v>
      </c>
      <c r="AV5777" t="b">
        <v>1</v>
      </c>
      <c r="AW5777" t="s">
        <v>20833</v>
      </c>
      <c r="AX5777" t="s">
        <v>20833</v>
      </c>
      <c r="AY5777" t="s">
        <v>199</v>
      </c>
      <c r="AZ5777" s="3">
        <v>6.5982857142857139</v>
      </c>
      <c r="BA5777" s="3">
        <v>7.6079999999999997</v>
      </c>
      <c r="BB5777" s="3">
        <v>6.4474285714285724</v>
      </c>
      <c r="BC5777" s="3">
        <v>6.0062857142857142</v>
      </c>
      <c r="BD5777" s="3">
        <v>6.1239999999999997</v>
      </c>
      <c r="BE5777">
        <v>15104050</v>
      </c>
      <c r="BF5777" t="s">
        <v>967</v>
      </c>
      <c r="BG5777" t="s">
        <v>139</v>
      </c>
      <c r="BH5777" t="s">
        <v>62</v>
      </c>
      <c r="BI5777" t="s">
        <v>968</v>
      </c>
      <c r="BJ5777" t="s">
        <v>199</v>
      </c>
      <c r="BK5777" t="s">
        <v>199</v>
      </c>
      <c r="BL5777">
        <v>2019</v>
      </c>
    </row>
    <row r="5778" spans="1:64" x14ac:dyDescent="0.25">
      <c r="A5778">
        <v>1255402</v>
      </c>
      <c r="B5778">
        <v>1208813</v>
      </c>
      <c r="C5778" t="s">
        <v>20830</v>
      </c>
      <c r="D5778" t="s">
        <v>20831</v>
      </c>
      <c r="E5778" t="s">
        <v>48</v>
      </c>
      <c r="F5778" t="s">
        <v>65</v>
      </c>
      <c r="G5778" t="s">
        <v>50</v>
      </c>
      <c r="H5778" t="s">
        <v>50</v>
      </c>
      <c r="I5778" t="s">
        <v>66</v>
      </c>
      <c r="J5778">
        <v>898271</v>
      </c>
      <c r="K5778" t="s">
        <v>50</v>
      </c>
      <c r="L5778">
        <v>0</v>
      </c>
      <c r="M5778" t="s">
        <v>71</v>
      </c>
      <c r="N5778" t="s">
        <v>20832</v>
      </c>
      <c r="O5778" t="s">
        <v>20832</v>
      </c>
      <c r="P5778" s="2">
        <v>12</v>
      </c>
      <c r="Q5778">
        <v>4.7E-2</v>
      </c>
      <c r="R5778">
        <v>3</v>
      </c>
      <c r="S5778" s="1">
        <v>43537</v>
      </c>
      <c r="T5778" s="7">
        <v>487958.55721</v>
      </c>
      <c r="U5778" s="7">
        <v>2962.0703600000002</v>
      </c>
      <c r="V5778" s="7">
        <v>-0.32072983194481974</v>
      </c>
      <c r="W5778" s="7">
        <v>389187.09824999998</v>
      </c>
      <c r="X5778" s="7">
        <v>315936.38402</v>
      </c>
      <c r="Y5778" s="7">
        <v>-0.18821465192288139</v>
      </c>
      <c r="Z5778" s="7">
        <v>304703.06238000002</v>
      </c>
      <c r="AA5778" s="7">
        <v>245181.144</v>
      </c>
      <c r="AB5778" s="7">
        <v>150519.26454999999</v>
      </c>
      <c r="AC5778" s="8">
        <v>0.62890208594232744</v>
      </c>
      <c r="AD5778">
        <v>2019</v>
      </c>
      <c r="AE5778" s="1">
        <v>37839</v>
      </c>
      <c r="AF5778" s="15">
        <f t="shared" si="272"/>
        <v>15.610958904109589</v>
      </c>
      <c r="AG5778" s="1">
        <v>33609</v>
      </c>
      <c r="AH5778">
        <v>1992</v>
      </c>
      <c r="AI5778" t="str">
        <f t="shared" si="273"/>
        <v>Before 2004</v>
      </c>
      <c r="AJ5778" s="1">
        <v>44431</v>
      </c>
      <c r="AK5778" s="1" t="s">
        <v>55</v>
      </c>
      <c r="AL5778" s="1">
        <v>37839</v>
      </c>
      <c r="AM5778">
        <v>2003</v>
      </c>
      <c r="AN5778" t="str">
        <f t="shared" si="274"/>
        <v>Before 2004</v>
      </c>
      <c r="AO5778">
        <v>15</v>
      </c>
      <c r="AP5778" t="s">
        <v>190</v>
      </c>
      <c r="AQ5778" t="s">
        <v>24732</v>
      </c>
      <c r="AR5778">
        <v>194</v>
      </c>
      <c r="AS5778" t="s">
        <v>24796</v>
      </c>
      <c r="AT5778" t="s">
        <v>24732</v>
      </c>
      <c r="AU5778" t="s">
        <v>24808</v>
      </c>
      <c r="AV5778" t="b">
        <v>1</v>
      </c>
      <c r="AW5778" t="s">
        <v>20833</v>
      </c>
      <c r="AX5778" t="s">
        <v>20833</v>
      </c>
      <c r="AY5778" t="s">
        <v>199</v>
      </c>
      <c r="AZ5778" s="3">
        <v>6.5982857142857139</v>
      </c>
      <c r="BA5778" s="3">
        <v>7.6079999999999997</v>
      </c>
      <c r="BB5778" s="3">
        <v>6.4474285714285724</v>
      </c>
      <c r="BC5778" s="3">
        <v>6.0062857142857142</v>
      </c>
      <c r="BD5778" s="3">
        <v>6.1239999999999997</v>
      </c>
      <c r="BE5778">
        <v>15104050</v>
      </c>
      <c r="BF5778" t="s">
        <v>967</v>
      </c>
      <c r="BG5778" t="s">
        <v>139</v>
      </c>
      <c r="BH5778" t="s">
        <v>62</v>
      </c>
      <c r="BI5778" t="s">
        <v>968</v>
      </c>
      <c r="BJ5778" t="s">
        <v>199</v>
      </c>
      <c r="BK5778" t="s">
        <v>199</v>
      </c>
      <c r="BL5778">
        <v>2019</v>
      </c>
    </row>
    <row r="5779" spans="1:64" x14ac:dyDescent="0.25">
      <c r="A5779">
        <v>1255403</v>
      </c>
      <c r="B5779">
        <v>1208813</v>
      </c>
      <c r="C5779" t="s">
        <v>20830</v>
      </c>
      <c r="D5779" t="s">
        <v>20831</v>
      </c>
      <c r="E5779" t="s">
        <v>48</v>
      </c>
      <c r="F5779" t="s">
        <v>65</v>
      </c>
      <c r="G5779" t="s">
        <v>5915</v>
      </c>
      <c r="H5779" t="s">
        <v>67</v>
      </c>
      <c r="I5779" t="s">
        <v>66</v>
      </c>
      <c r="J5779">
        <v>0</v>
      </c>
      <c r="K5779" t="s">
        <v>67</v>
      </c>
      <c r="L5779">
        <v>0</v>
      </c>
      <c r="M5779" t="s">
        <v>71</v>
      </c>
      <c r="N5779" t="s">
        <v>20832</v>
      </c>
      <c r="O5779" t="s">
        <v>20832</v>
      </c>
      <c r="P5779" s="2">
        <v>10</v>
      </c>
      <c r="Q5779">
        <v>3.4000000000000002E-2</v>
      </c>
      <c r="R5779">
        <v>3</v>
      </c>
      <c r="S5779" s="1">
        <v>43663</v>
      </c>
      <c r="T5779" s="7">
        <v>398962.03002000001</v>
      </c>
      <c r="U5779" s="7">
        <v>2754.5573899999999</v>
      </c>
      <c r="V5779" s="7">
        <v>-0.24715404063654106</v>
      </c>
      <c r="W5779" s="7">
        <v>395700.76832999999</v>
      </c>
      <c r="X5779" s="7">
        <v>319557.78956</v>
      </c>
      <c r="Y5779" s="7">
        <v>-0.19242565307960061</v>
      </c>
      <c r="Z5779" s="7">
        <v>250717.31938</v>
      </c>
      <c r="AA5779" s="7">
        <v>245181.144</v>
      </c>
      <c r="AB5779" s="7">
        <v>150519.26454999999</v>
      </c>
      <c r="AC5779" s="8">
        <v>0.62890208594232744</v>
      </c>
      <c r="AD5779">
        <v>2019</v>
      </c>
      <c r="AE5779" s="1">
        <v>37839</v>
      </c>
      <c r="AF5779" s="15">
        <f t="shared" si="272"/>
        <v>15.956164383561644</v>
      </c>
      <c r="AG5779" s="1">
        <v>33609</v>
      </c>
      <c r="AH5779">
        <v>1992</v>
      </c>
      <c r="AI5779" t="str">
        <f t="shared" si="273"/>
        <v>Before 2004</v>
      </c>
      <c r="AJ5779" s="1">
        <v>44431</v>
      </c>
      <c r="AK5779" s="1" t="s">
        <v>55</v>
      </c>
      <c r="AL5779" s="1">
        <v>37839</v>
      </c>
      <c r="AM5779">
        <v>2003</v>
      </c>
      <c r="AN5779" t="str">
        <f t="shared" si="274"/>
        <v>Before 2004</v>
      </c>
      <c r="AO5779">
        <v>15</v>
      </c>
      <c r="AP5779" t="s">
        <v>190</v>
      </c>
      <c r="AQ5779" t="s">
        <v>24732</v>
      </c>
      <c r="AR5779">
        <v>194</v>
      </c>
      <c r="AS5779" t="s">
        <v>24796</v>
      </c>
      <c r="AT5779" t="s">
        <v>24732</v>
      </c>
      <c r="AU5779" t="s">
        <v>24808</v>
      </c>
      <c r="AV5779" t="b">
        <v>1</v>
      </c>
      <c r="AW5779" t="s">
        <v>20833</v>
      </c>
      <c r="AX5779" t="s">
        <v>20833</v>
      </c>
      <c r="AY5779" t="s">
        <v>199</v>
      </c>
      <c r="AZ5779" s="3">
        <v>6.5982857142857139</v>
      </c>
      <c r="BA5779" s="3">
        <v>7.6079999999999997</v>
      </c>
      <c r="BB5779" s="3">
        <v>6.4474285714285724</v>
      </c>
      <c r="BC5779" s="3">
        <v>6.0062857142857142</v>
      </c>
      <c r="BD5779" s="3">
        <v>6.1239999999999997</v>
      </c>
      <c r="BE5779">
        <v>15104050</v>
      </c>
      <c r="BF5779" t="s">
        <v>967</v>
      </c>
      <c r="BG5779" t="s">
        <v>139</v>
      </c>
      <c r="BH5779" t="s">
        <v>62</v>
      </c>
      <c r="BI5779" t="s">
        <v>968</v>
      </c>
      <c r="BJ5779" t="s">
        <v>199</v>
      </c>
      <c r="BK5779" t="s">
        <v>199</v>
      </c>
      <c r="BL5779">
        <v>2019</v>
      </c>
    </row>
    <row r="5780" spans="1:64" hidden="1" x14ac:dyDescent="0.25">
      <c r="A5780">
        <v>983946</v>
      </c>
      <c r="B5780">
        <v>2836033</v>
      </c>
      <c r="C5780" t="s">
        <v>20967</v>
      </c>
      <c r="D5780" t="s">
        <v>20968</v>
      </c>
      <c r="E5780" t="s">
        <v>158</v>
      </c>
      <c r="F5780" t="s">
        <v>65</v>
      </c>
      <c r="G5780" t="s">
        <v>215</v>
      </c>
      <c r="H5780" t="s">
        <v>215</v>
      </c>
      <c r="I5780" t="s">
        <v>66</v>
      </c>
      <c r="J5780">
        <v>0</v>
      </c>
      <c r="K5780" t="s">
        <v>215</v>
      </c>
      <c r="L5780">
        <v>0</v>
      </c>
      <c r="M5780" t="s">
        <v>71</v>
      </c>
      <c r="N5780" t="s">
        <v>20969</v>
      </c>
      <c r="O5780" t="s">
        <v>20969</v>
      </c>
      <c r="P5780" s="2">
        <v>18</v>
      </c>
      <c r="Q5780">
        <v>0</v>
      </c>
      <c r="R5780">
        <v>3</v>
      </c>
      <c r="S5780" s="1">
        <v>42996</v>
      </c>
      <c r="T5780" s="7">
        <v>0.21956000000000001</v>
      </c>
      <c r="U5780" s="7">
        <v>0.36593999999999999</v>
      </c>
      <c r="V5780" s="7">
        <v>0.66669703042448525</v>
      </c>
      <c r="W5780" s="7">
        <v>0.98804000000000003</v>
      </c>
      <c r="X5780" s="7">
        <v>0.54891000000000001</v>
      </c>
      <c r="Y5780" s="7">
        <v>-0.44444556900530341</v>
      </c>
      <c r="Z5780" s="7">
        <v>0.14638000000000001</v>
      </c>
      <c r="AA5780" s="7" t="s">
        <v>57</v>
      </c>
      <c r="AB5780" s="7" t="s">
        <v>57</v>
      </c>
      <c r="AC5780" s="8" t="s">
        <v>57</v>
      </c>
      <c r="AD5780">
        <v>2017</v>
      </c>
      <c r="AE5780" s="1" t="s">
        <v>55</v>
      </c>
      <c r="AF5780" s="15" t="e">
        <f t="shared" si="272"/>
        <v>#VALUE!</v>
      </c>
      <c r="AG5780" s="1">
        <v>37320</v>
      </c>
      <c r="AH5780">
        <v>2002</v>
      </c>
      <c r="AI5780" t="str">
        <f t="shared" si="273"/>
        <v>Before 2004</v>
      </c>
      <c r="AJ5780" s="1">
        <v>43587</v>
      </c>
      <c r="AK5780" s="1" t="s">
        <v>55</v>
      </c>
      <c r="AL5780" s="1">
        <v>37320</v>
      </c>
      <c r="AM5780">
        <v>2002</v>
      </c>
      <c r="AN5780" t="str">
        <f t="shared" si="274"/>
        <v>Before 2004</v>
      </c>
      <c r="AO5780">
        <v>15</v>
      </c>
      <c r="AP5780" t="s">
        <v>7036</v>
      </c>
      <c r="AQ5780" t="s">
        <v>24759</v>
      </c>
      <c r="AR5780">
        <v>270</v>
      </c>
      <c r="AS5780" t="s">
        <v>24796</v>
      </c>
      <c r="AT5780" t="s">
        <v>24802</v>
      </c>
      <c r="AU5780" t="s">
        <v>24809</v>
      </c>
      <c r="AV5780" t="b">
        <v>0</v>
      </c>
      <c r="AW5780" t="s">
        <v>20970</v>
      </c>
      <c r="AX5780" t="s">
        <v>20970</v>
      </c>
      <c r="AY5780" t="s">
        <v>98</v>
      </c>
      <c r="AZ5780" s="3">
        <v>6.7590909090909088</v>
      </c>
      <c r="BA5780" s="3">
        <v>7.6274621212121216</v>
      </c>
      <c r="BB5780" s="3">
        <v>6.3092803030303033</v>
      </c>
      <c r="BC5780" s="3">
        <v>5.5611742424242427</v>
      </c>
      <c r="BD5780" s="3">
        <v>6.0251893939393941</v>
      </c>
      <c r="BE5780">
        <v>35101010</v>
      </c>
      <c r="BF5780" t="s">
        <v>254</v>
      </c>
      <c r="BG5780" t="s">
        <v>139</v>
      </c>
      <c r="BH5780" t="s">
        <v>62</v>
      </c>
      <c r="BI5780" t="s">
        <v>255</v>
      </c>
      <c r="BJ5780" t="s">
        <v>98</v>
      </c>
      <c r="BK5780" t="s">
        <v>101</v>
      </c>
      <c r="BL5780">
        <v>2017</v>
      </c>
    </row>
    <row r="5781" spans="1:64" hidden="1" x14ac:dyDescent="0.25">
      <c r="A5781">
        <v>1220466</v>
      </c>
      <c r="B5781">
        <v>2684460</v>
      </c>
      <c r="C5781" t="s">
        <v>21001</v>
      </c>
      <c r="D5781" t="s">
        <v>21001</v>
      </c>
      <c r="E5781" t="s">
        <v>48</v>
      </c>
      <c r="F5781" t="s">
        <v>65</v>
      </c>
      <c r="G5781" t="s">
        <v>50</v>
      </c>
      <c r="H5781" t="s">
        <v>50</v>
      </c>
      <c r="I5781" t="s">
        <v>66</v>
      </c>
      <c r="J5781">
        <v>485000</v>
      </c>
      <c r="K5781" t="s">
        <v>50</v>
      </c>
      <c r="L5781">
        <v>0</v>
      </c>
      <c r="M5781" t="s">
        <v>52</v>
      </c>
      <c r="N5781" t="s">
        <v>21002</v>
      </c>
      <c r="O5781" t="s">
        <v>21002</v>
      </c>
      <c r="P5781" s="2">
        <v>5</v>
      </c>
      <c r="Q5781">
        <v>1.29</v>
      </c>
      <c r="R5781">
        <v>1.22139</v>
      </c>
      <c r="S5781" s="1">
        <v>44103</v>
      </c>
      <c r="T5781" s="7">
        <v>150.29015999999999</v>
      </c>
      <c r="U5781" s="7">
        <v>73.932879999999997</v>
      </c>
      <c r="V5781" s="7">
        <v>-0.5080657309833192</v>
      </c>
      <c r="W5781" s="7">
        <v>120.26138</v>
      </c>
      <c r="X5781" s="7">
        <v>100.97421</v>
      </c>
      <c r="Y5781" s="7">
        <v>-0.16037708863809813</v>
      </c>
      <c r="Z5781" s="7">
        <v>83.023420000000002</v>
      </c>
      <c r="AA5781" s="7">
        <v>145.12006</v>
      </c>
      <c r="AB5781" s="7">
        <v>82.035039999999995</v>
      </c>
      <c r="AC5781" s="8">
        <v>0.76900090497914064</v>
      </c>
      <c r="AD5781">
        <v>2020</v>
      </c>
      <c r="AE5781" s="1">
        <v>38398</v>
      </c>
      <c r="AF5781" s="15">
        <f t="shared" si="272"/>
        <v>15.63013698630137</v>
      </c>
      <c r="AG5781" s="1">
        <v>38398</v>
      </c>
      <c r="AH5781">
        <v>2005</v>
      </c>
      <c r="AI5781">
        <f t="shared" si="273"/>
        <v>2005</v>
      </c>
      <c r="AJ5781" s="1">
        <v>44428</v>
      </c>
      <c r="AK5781" s="1" t="s">
        <v>55</v>
      </c>
      <c r="AL5781" s="1">
        <v>38398</v>
      </c>
      <c r="AM5781">
        <v>2005</v>
      </c>
      <c r="AN5781">
        <f t="shared" si="274"/>
        <v>2005</v>
      </c>
      <c r="AO5781">
        <v>15</v>
      </c>
      <c r="AP5781" t="s">
        <v>56</v>
      </c>
      <c r="AQ5781" t="s">
        <v>24731</v>
      </c>
      <c r="AR5781">
        <v>1</v>
      </c>
      <c r="AS5781" t="s">
        <v>24795</v>
      </c>
      <c r="AT5781" t="s">
        <v>24731</v>
      </c>
      <c r="AU5781" t="s">
        <v>24731</v>
      </c>
      <c r="AV5781" t="b">
        <v>0</v>
      </c>
      <c r="AW5781" t="s">
        <v>21003</v>
      </c>
      <c r="AX5781" t="s">
        <v>21003</v>
      </c>
      <c r="AY5781" t="s">
        <v>144</v>
      </c>
      <c r="AZ5781" s="3">
        <v>6.2052785923753664</v>
      </c>
      <c r="BA5781" s="3">
        <v>7.1472140762463354</v>
      </c>
      <c r="BB5781" s="3">
        <v>6.2469208211143696</v>
      </c>
      <c r="BC5781" s="3">
        <v>5.5410557184750733</v>
      </c>
      <c r="BD5781" s="3">
        <v>5.6366568914956012</v>
      </c>
      <c r="BE5781">
        <v>20106010</v>
      </c>
      <c r="BF5781" t="s">
        <v>1933</v>
      </c>
      <c r="BG5781" t="s">
        <v>139</v>
      </c>
      <c r="BH5781" t="s">
        <v>62</v>
      </c>
      <c r="BI5781" t="s">
        <v>168</v>
      </c>
      <c r="BJ5781" t="s">
        <v>144</v>
      </c>
      <c r="BK5781" t="s">
        <v>84</v>
      </c>
      <c r="BL5781">
        <v>2020</v>
      </c>
    </row>
    <row r="5782" spans="1:64" x14ac:dyDescent="0.25">
      <c r="A5782">
        <v>986106</v>
      </c>
      <c r="B5782">
        <v>1120496</v>
      </c>
      <c r="C5782" t="s">
        <v>21010</v>
      </c>
      <c r="D5782" t="s">
        <v>21010</v>
      </c>
      <c r="E5782" t="s">
        <v>48</v>
      </c>
      <c r="F5782" t="s">
        <v>1207</v>
      </c>
      <c r="G5782" t="s">
        <v>50</v>
      </c>
      <c r="H5782" t="s">
        <v>50</v>
      </c>
      <c r="I5782" t="s">
        <v>66</v>
      </c>
      <c r="J5782">
        <v>200000</v>
      </c>
      <c r="K5782" t="s">
        <v>50</v>
      </c>
      <c r="L5782">
        <v>0</v>
      </c>
      <c r="M5782" t="s">
        <v>52</v>
      </c>
      <c r="N5782" t="s">
        <v>21011</v>
      </c>
      <c r="O5782" t="s">
        <v>21011</v>
      </c>
      <c r="P5782" s="2">
        <v>13</v>
      </c>
      <c r="Q5782">
        <v>0</v>
      </c>
      <c r="R5782">
        <v>3</v>
      </c>
      <c r="S5782" s="1">
        <v>43371</v>
      </c>
      <c r="T5782" s="7">
        <v>3038.4984300000001</v>
      </c>
      <c r="U5782" s="7">
        <v>3245.02783</v>
      </c>
      <c r="V5782" s="7">
        <v>-0.13505038737176508</v>
      </c>
      <c r="W5782" s="7">
        <v>2753.2142399999998</v>
      </c>
      <c r="X5782" s="7">
        <v>2705.4465100000002</v>
      </c>
      <c r="Y5782" s="7">
        <v>-1.7349804931998163E-2</v>
      </c>
      <c r="Z5782" s="7">
        <v>3188.04621</v>
      </c>
      <c r="AA5782" s="7">
        <v>2740.04297</v>
      </c>
      <c r="AB5782" s="7">
        <v>2482.98704</v>
      </c>
      <c r="AC5782" s="8">
        <v>0.10352689154591802</v>
      </c>
      <c r="AD5782">
        <v>2018</v>
      </c>
      <c r="AE5782" s="1">
        <v>37797</v>
      </c>
      <c r="AF5782" s="15">
        <f t="shared" si="272"/>
        <v>15.271232876712329</v>
      </c>
      <c r="AG5782" s="1">
        <v>33604</v>
      </c>
      <c r="AH5782">
        <v>1992</v>
      </c>
      <c r="AI5782" t="str">
        <f t="shared" si="273"/>
        <v>Before 2004</v>
      </c>
      <c r="AJ5782" s="1">
        <v>44428</v>
      </c>
      <c r="AK5782" s="1" t="s">
        <v>55</v>
      </c>
      <c r="AL5782" s="1">
        <v>37797</v>
      </c>
      <c r="AM5782">
        <v>2003</v>
      </c>
      <c r="AN5782" t="str">
        <f t="shared" si="274"/>
        <v>Before 2004</v>
      </c>
      <c r="AO5782">
        <v>15</v>
      </c>
      <c r="AP5782" t="s">
        <v>1662</v>
      </c>
      <c r="AQ5782" t="s">
        <v>24742</v>
      </c>
      <c r="AR5782">
        <v>233</v>
      </c>
      <c r="AS5782" t="s">
        <v>24797</v>
      </c>
      <c r="AT5782" t="s">
        <v>24742</v>
      </c>
      <c r="AU5782" t="s">
        <v>24808</v>
      </c>
      <c r="AV5782" t="b">
        <v>1</v>
      </c>
      <c r="AW5782" t="s">
        <v>21012</v>
      </c>
      <c r="AX5782" t="s">
        <v>21012</v>
      </c>
      <c r="AY5782" t="s">
        <v>439</v>
      </c>
      <c r="AZ5782" s="3">
        <v>5.3703349282296653</v>
      </c>
      <c r="BA5782" s="3">
        <v>7.098086124401914</v>
      </c>
      <c r="BB5782" s="3">
        <v>6.8650717703349287</v>
      </c>
      <c r="BC5782" s="3">
        <v>5.267942583732057</v>
      </c>
      <c r="BD5782" s="3">
        <v>5.5693779904306222</v>
      </c>
      <c r="BE5782">
        <v>10101020</v>
      </c>
      <c r="BF5782" t="s">
        <v>693</v>
      </c>
      <c r="BG5782" t="s">
        <v>139</v>
      </c>
      <c r="BH5782" t="s">
        <v>62</v>
      </c>
      <c r="BI5782" t="s">
        <v>694</v>
      </c>
      <c r="BJ5782" t="s">
        <v>439</v>
      </c>
      <c r="BK5782" t="s">
        <v>439</v>
      </c>
      <c r="BL5782">
        <v>2018</v>
      </c>
    </row>
    <row r="5783" spans="1:64" hidden="1" x14ac:dyDescent="0.25">
      <c r="A5783">
        <v>1242377</v>
      </c>
      <c r="B5783">
        <v>21051572</v>
      </c>
      <c r="C5783" t="s">
        <v>21394</v>
      </c>
      <c r="D5783" t="s">
        <v>21395</v>
      </c>
      <c r="E5783" t="s">
        <v>48</v>
      </c>
      <c r="F5783" t="s">
        <v>49</v>
      </c>
      <c r="G5783" t="s">
        <v>215</v>
      </c>
      <c r="H5783" t="s">
        <v>215</v>
      </c>
      <c r="I5783" t="s">
        <v>51</v>
      </c>
      <c r="J5783">
        <v>0</v>
      </c>
      <c r="K5783" t="s">
        <v>215</v>
      </c>
      <c r="L5783">
        <v>0</v>
      </c>
      <c r="M5783" t="s">
        <v>71</v>
      </c>
      <c r="N5783" t="s">
        <v>21396</v>
      </c>
      <c r="O5783" t="s">
        <v>21396</v>
      </c>
      <c r="P5783" s="2">
        <v>4</v>
      </c>
      <c r="Q5783">
        <v>0</v>
      </c>
      <c r="R5783">
        <v>4.6611599999999997</v>
      </c>
      <c r="S5783" s="1">
        <v>44272</v>
      </c>
      <c r="T5783" s="7">
        <v>147.86415</v>
      </c>
      <c r="U5783" s="7">
        <v>1947.06601</v>
      </c>
      <c r="V5783" s="7">
        <v>12.167938340699894</v>
      </c>
      <c r="W5783" s="7">
        <v>120.94437000000001</v>
      </c>
      <c r="X5783" s="7">
        <v>2757.30485</v>
      </c>
      <c r="Y5783" s="7">
        <v>21.798124873443879</v>
      </c>
      <c r="Z5783" s="7">
        <v>1426.32312</v>
      </c>
      <c r="AA5783" s="7">
        <v>1580.5477000000001</v>
      </c>
      <c r="AB5783" s="7">
        <v>1953.1879300000001</v>
      </c>
      <c r="AC5783" s="8">
        <v>-0.19078565061581143</v>
      </c>
      <c r="AD5783">
        <v>2021</v>
      </c>
      <c r="AE5783" s="1">
        <v>38673</v>
      </c>
      <c r="AF5783" s="15">
        <f t="shared" si="272"/>
        <v>15.33972602739726</v>
      </c>
      <c r="AG5783" s="1">
        <v>38673</v>
      </c>
      <c r="AH5783">
        <v>2005</v>
      </c>
      <c r="AI5783">
        <f t="shared" si="273"/>
        <v>2005</v>
      </c>
      <c r="AJ5783" s="1">
        <v>44428</v>
      </c>
      <c r="AK5783" s="1" t="s">
        <v>55</v>
      </c>
      <c r="AL5783" s="1">
        <v>38673</v>
      </c>
      <c r="AM5783">
        <v>2005</v>
      </c>
      <c r="AN5783">
        <f t="shared" si="274"/>
        <v>2005</v>
      </c>
      <c r="AO5783">
        <v>15</v>
      </c>
      <c r="AP5783" t="s">
        <v>56</v>
      </c>
      <c r="AQ5783" t="s">
        <v>24731</v>
      </c>
      <c r="AR5783">
        <v>1</v>
      </c>
      <c r="AS5783" t="s">
        <v>24795</v>
      </c>
      <c r="AT5783" t="s">
        <v>24731</v>
      </c>
      <c r="AU5783" t="s">
        <v>24731</v>
      </c>
      <c r="AV5783" t="b">
        <v>0</v>
      </c>
      <c r="AW5783" t="s">
        <v>21397</v>
      </c>
      <c r="AX5783" t="s">
        <v>21397</v>
      </c>
      <c r="AY5783" t="s">
        <v>116</v>
      </c>
      <c r="AZ5783" s="3">
        <v>6.0646031746031754</v>
      </c>
      <c r="BA5783" s="3">
        <v>7.436349206349206</v>
      </c>
      <c r="BB5783" s="3">
        <v>5.9684126984126982</v>
      </c>
      <c r="BC5783" s="3">
        <v>5.0887301587301588</v>
      </c>
      <c r="BD5783" s="3">
        <v>5.597777777777778</v>
      </c>
      <c r="BE5783">
        <v>35201010</v>
      </c>
      <c r="BF5783" t="s">
        <v>330</v>
      </c>
      <c r="BG5783" t="s">
        <v>139</v>
      </c>
      <c r="BH5783" t="s">
        <v>62</v>
      </c>
      <c r="BI5783" t="s">
        <v>330</v>
      </c>
      <c r="BJ5783" t="s">
        <v>116</v>
      </c>
      <c r="BK5783" t="s">
        <v>101</v>
      </c>
      <c r="BL5783">
        <v>2021</v>
      </c>
    </row>
    <row r="5784" spans="1:64" hidden="1" x14ac:dyDescent="0.25">
      <c r="A5784">
        <v>1253690</v>
      </c>
      <c r="B5784">
        <v>21051572</v>
      </c>
      <c r="C5784" t="s">
        <v>21394</v>
      </c>
      <c r="D5784" t="s">
        <v>21395</v>
      </c>
      <c r="E5784" t="s">
        <v>48</v>
      </c>
      <c r="F5784" t="s">
        <v>137</v>
      </c>
      <c r="G5784" t="s">
        <v>215</v>
      </c>
      <c r="H5784" t="s">
        <v>215</v>
      </c>
      <c r="I5784" t="s">
        <v>138</v>
      </c>
      <c r="J5784">
        <v>0</v>
      </c>
      <c r="K5784" t="s">
        <v>215</v>
      </c>
      <c r="L5784">
        <v>0</v>
      </c>
      <c r="M5784" t="s">
        <v>71</v>
      </c>
      <c r="N5784" t="s">
        <v>21396</v>
      </c>
      <c r="O5784" t="s">
        <v>21396</v>
      </c>
      <c r="P5784" s="2">
        <v>3</v>
      </c>
      <c r="Q5784">
        <v>0</v>
      </c>
      <c r="R5784">
        <v>4.5543899999999997</v>
      </c>
      <c r="S5784" s="1">
        <v>44351</v>
      </c>
      <c r="T5784" s="7">
        <v>115.79525</v>
      </c>
      <c r="U5784" s="7">
        <v>1372.5571399999999</v>
      </c>
      <c r="V5784" s="7">
        <v>10.853311254131754</v>
      </c>
      <c r="W5784" s="7">
        <v>469.89627000000002</v>
      </c>
      <c r="X5784" s="7">
        <v>2469.3039699999999</v>
      </c>
      <c r="Y5784" s="7">
        <v>4.2549980232871389</v>
      </c>
      <c r="Z5784" s="7">
        <v>1328.85132</v>
      </c>
      <c r="AA5784" s="7">
        <v>1580.5477000000001</v>
      </c>
      <c r="AB5784" s="7">
        <v>1953.1879300000001</v>
      </c>
      <c r="AC5784" s="8">
        <v>-0.19078565061581143</v>
      </c>
      <c r="AD5784">
        <v>2021</v>
      </c>
      <c r="AE5784" s="1">
        <v>38673</v>
      </c>
      <c r="AF5784" s="15">
        <f t="shared" si="272"/>
        <v>15.556164383561644</v>
      </c>
      <c r="AG5784" s="1">
        <v>38673</v>
      </c>
      <c r="AH5784">
        <v>2005</v>
      </c>
      <c r="AI5784">
        <f t="shared" si="273"/>
        <v>2005</v>
      </c>
      <c r="AJ5784" s="1">
        <v>44428</v>
      </c>
      <c r="AK5784" s="1" t="s">
        <v>55</v>
      </c>
      <c r="AL5784" s="1">
        <v>38673</v>
      </c>
      <c r="AM5784">
        <v>2005</v>
      </c>
      <c r="AN5784">
        <f t="shared" si="274"/>
        <v>2005</v>
      </c>
      <c r="AO5784">
        <v>15</v>
      </c>
      <c r="AP5784" t="s">
        <v>56</v>
      </c>
      <c r="AQ5784" t="s">
        <v>24731</v>
      </c>
      <c r="AR5784">
        <v>1</v>
      </c>
      <c r="AS5784" t="s">
        <v>24795</v>
      </c>
      <c r="AT5784" t="s">
        <v>24731</v>
      </c>
      <c r="AU5784" t="s">
        <v>24731</v>
      </c>
      <c r="AV5784" t="b">
        <v>0</v>
      </c>
      <c r="AW5784" t="s">
        <v>21397</v>
      </c>
      <c r="AX5784" t="s">
        <v>21397</v>
      </c>
      <c r="AY5784" t="s">
        <v>116</v>
      </c>
      <c r="AZ5784" s="3">
        <v>6.0646031746031754</v>
      </c>
      <c r="BA5784" s="3">
        <v>7.436349206349206</v>
      </c>
      <c r="BB5784" s="3">
        <v>5.9684126984126982</v>
      </c>
      <c r="BC5784" s="3">
        <v>5.0887301587301588</v>
      </c>
      <c r="BD5784" s="3">
        <v>5.597777777777778</v>
      </c>
      <c r="BE5784">
        <v>35201010</v>
      </c>
      <c r="BF5784" t="s">
        <v>330</v>
      </c>
      <c r="BG5784" t="s">
        <v>139</v>
      </c>
      <c r="BH5784" t="s">
        <v>62</v>
      </c>
      <c r="BI5784" t="s">
        <v>330</v>
      </c>
      <c r="BJ5784" t="s">
        <v>116</v>
      </c>
      <c r="BK5784" t="s">
        <v>101</v>
      </c>
      <c r="BL5784">
        <v>2021</v>
      </c>
    </row>
    <row r="5785" spans="1:64" hidden="1" x14ac:dyDescent="0.25">
      <c r="A5785">
        <v>1236032</v>
      </c>
      <c r="B5785">
        <v>21051572</v>
      </c>
      <c r="C5785" t="s">
        <v>21394</v>
      </c>
      <c r="D5785" t="s">
        <v>21395</v>
      </c>
      <c r="E5785" t="s">
        <v>48</v>
      </c>
      <c r="F5785" t="s">
        <v>137</v>
      </c>
      <c r="G5785" t="s">
        <v>50</v>
      </c>
      <c r="H5785" t="s">
        <v>50</v>
      </c>
      <c r="I5785" t="s">
        <v>138</v>
      </c>
      <c r="J5785">
        <v>4100000</v>
      </c>
      <c r="K5785" t="s">
        <v>50</v>
      </c>
      <c r="L5785">
        <v>0</v>
      </c>
      <c r="M5785" t="s">
        <v>71</v>
      </c>
      <c r="N5785" t="s">
        <v>21396</v>
      </c>
      <c r="O5785" t="s">
        <v>21396</v>
      </c>
      <c r="P5785" s="2">
        <v>3</v>
      </c>
      <c r="Q5785">
        <v>0</v>
      </c>
      <c r="R5785">
        <v>4.5543899999999997</v>
      </c>
      <c r="S5785" s="1">
        <v>44355</v>
      </c>
      <c r="T5785" s="7">
        <v>117.35196000000001</v>
      </c>
      <c r="U5785" s="7">
        <v>1926.2926399999999</v>
      </c>
      <c r="V5785" s="7">
        <v>15.414660990749535</v>
      </c>
      <c r="W5785" s="7">
        <v>507.43838</v>
      </c>
      <c r="X5785" s="7">
        <v>1769.8850399999999</v>
      </c>
      <c r="Y5785" s="7">
        <v>2.4878817010254521</v>
      </c>
      <c r="Z5785" s="7">
        <v>1265.57268</v>
      </c>
      <c r="AA5785" s="7">
        <v>1580.5477000000001</v>
      </c>
      <c r="AB5785" s="7">
        <v>1953.1879300000001</v>
      </c>
      <c r="AC5785" s="8">
        <v>-0.19078565061581143</v>
      </c>
      <c r="AD5785">
        <v>2021</v>
      </c>
      <c r="AE5785" s="1">
        <v>38673</v>
      </c>
      <c r="AF5785" s="15">
        <f t="shared" si="272"/>
        <v>15.567123287671233</v>
      </c>
      <c r="AG5785" s="1">
        <v>38673</v>
      </c>
      <c r="AH5785">
        <v>2005</v>
      </c>
      <c r="AI5785">
        <f t="shared" si="273"/>
        <v>2005</v>
      </c>
      <c r="AJ5785" s="1">
        <v>44428</v>
      </c>
      <c r="AK5785" s="1" t="s">
        <v>55</v>
      </c>
      <c r="AL5785" s="1">
        <v>38673</v>
      </c>
      <c r="AM5785">
        <v>2005</v>
      </c>
      <c r="AN5785">
        <f t="shared" si="274"/>
        <v>2005</v>
      </c>
      <c r="AO5785">
        <v>15</v>
      </c>
      <c r="AP5785" t="s">
        <v>56</v>
      </c>
      <c r="AQ5785" t="s">
        <v>24731</v>
      </c>
      <c r="AR5785">
        <v>1</v>
      </c>
      <c r="AS5785" t="s">
        <v>24795</v>
      </c>
      <c r="AT5785" t="s">
        <v>24731</v>
      </c>
      <c r="AU5785" t="s">
        <v>24731</v>
      </c>
      <c r="AV5785" t="b">
        <v>0</v>
      </c>
      <c r="AW5785" t="s">
        <v>21397</v>
      </c>
      <c r="AX5785" t="s">
        <v>21397</v>
      </c>
      <c r="AY5785" t="s">
        <v>116</v>
      </c>
      <c r="AZ5785" s="3">
        <v>6.0646031746031754</v>
      </c>
      <c r="BA5785" s="3">
        <v>7.436349206349206</v>
      </c>
      <c r="BB5785" s="3">
        <v>5.9684126984126982</v>
      </c>
      <c r="BC5785" s="3">
        <v>5.0887301587301588</v>
      </c>
      <c r="BD5785" s="3">
        <v>5.597777777777778</v>
      </c>
      <c r="BE5785">
        <v>35201010</v>
      </c>
      <c r="BF5785" t="s">
        <v>330</v>
      </c>
      <c r="BG5785" t="s">
        <v>139</v>
      </c>
      <c r="BH5785" t="s">
        <v>62</v>
      </c>
      <c r="BI5785" t="s">
        <v>330</v>
      </c>
      <c r="BJ5785" t="s">
        <v>116</v>
      </c>
      <c r="BK5785" t="s">
        <v>101</v>
      </c>
      <c r="BL5785">
        <v>2021</v>
      </c>
    </row>
    <row r="5786" spans="1:64" x14ac:dyDescent="0.25">
      <c r="A5786">
        <v>1050590</v>
      </c>
      <c r="B5786">
        <v>2762537</v>
      </c>
      <c r="C5786" t="s">
        <v>21578</v>
      </c>
      <c r="D5786" t="s">
        <v>21579</v>
      </c>
      <c r="E5786" t="s">
        <v>158</v>
      </c>
      <c r="F5786" t="s">
        <v>65</v>
      </c>
      <c r="G5786" t="s">
        <v>215</v>
      </c>
      <c r="H5786" t="s">
        <v>215</v>
      </c>
      <c r="I5786" t="s">
        <v>66</v>
      </c>
      <c r="J5786">
        <v>0</v>
      </c>
      <c r="K5786" t="s">
        <v>215</v>
      </c>
      <c r="L5786">
        <v>0</v>
      </c>
      <c r="M5786" t="s">
        <v>71</v>
      </c>
      <c r="N5786" t="s">
        <v>21580</v>
      </c>
      <c r="O5786" t="s">
        <v>21580</v>
      </c>
      <c r="P5786" s="2">
        <v>15</v>
      </c>
      <c r="Q5786">
        <v>0</v>
      </c>
      <c r="R5786">
        <v>3</v>
      </c>
      <c r="S5786" s="1">
        <v>43237</v>
      </c>
      <c r="T5786" s="7">
        <v>4.8820000000000002E-2</v>
      </c>
      <c r="U5786" s="7">
        <v>6.5089999999999995E-2</v>
      </c>
      <c r="V5786" s="7">
        <v>0.33326505530520262</v>
      </c>
      <c r="W5786" s="7">
        <v>6.5089999999999995E-2</v>
      </c>
      <c r="X5786" s="7">
        <v>0.12758</v>
      </c>
      <c r="Y5786" s="7">
        <v>0.96005530803502859</v>
      </c>
      <c r="Z5786" s="7">
        <v>0.32545000000000002</v>
      </c>
      <c r="AA5786" s="7" t="s">
        <v>57</v>
      </c>
      <c r="AB5786" s="7" t="s">
        <v>57</v>
      </c>
      <c r="AC5786" s="8" t="s">
        <v>57</v>
      </c>
      <c r="AD5786">
        <v>2018</v>
      </c>
      <c r="AE5786" s="1" t="s">
        <v>55</v>
      </c>
      <c r="AF5786" s="15" t="e">
        <f t="shared" si="272"/>
        <v>#VALUE!</v>
      </c>
      <c r="AG5786" s="1">
        <v>37718</v>
      </c>
      <c r="AH5786">
        <v>2003</v>
      </c>
      <c r="AI5786" t="str">
        <f t="shared" si="273"/>
        <v>Before 2004</v>
      </c>
      <c r="AJ5786" s="1">
        <v>43544</v>
      </c>
      <c r="AK5786" s="1" t="s">
        <v>55</v>
      </c>
      <c r="AL5786" s="1">
        <v>37718</v>
      </c>
      <c r="AM5786">
        <v>2003</v>
      </c>
      <c r="AN5786" t="str">
        <f t="shared" si="274"/>
        <v>Before 2004</v>
      </c>
      <c r="AO5786">
        <v>15</v>
      </c>
      <c r="AP5786" t="s">
        <v>150</v>
      </c>
      <c r="AQ5786" t="s">
        <v>16660</v>
      </c>
      <c r="AR5786">
        <v>135</v>
      </c>
      <c r="AS5786" t="s">
        <v>24795</v>
      </c>
      <c r="AT5786" t="s">
        <v>16660</v>
      </c>
      <c r="AU5786" t="s">
        <v>24808</v>
      </c>
      <c r="AV5786" t="b">
        <v>0</v>
      </c>
      <c r="AW5786" t="s">
        <v>21581</v>
      </c>
      <c r="AX5786" t="s">
        <v>21581</v>
      </c>
      <c r="AY5786" t="s">
        <v>261</v>
      </c>
      <c r="AZ5786" s="3">
        <v>6.1234986945169716</v>
      </c>
      <c r="BA5786" s="3">
        <v>7.389033942558747</v>
      </c>
      <c r="BB5786" s="3">
        <v>5.6156657963446479</v>
      </c>
      <c r="BC5786" s="3">
        <v>5.8464751958224541</v>
      </c>
      <c r="BD5786" s="3">
        <v>5.6336814621409923</v>
      </c>
      <c r="BE5786">
        <v>45103010</v>
      </c>
      <c r="BF5786" t="s">
        <v>401</v>
      </c>
      <c r="BG5786" t="s">
        <v>139</v>
      </c>
      <c r="BH5786" t="s">
        <v>62</v>
      </c>
      <c r="BI5786" t="s">
        <v>263</v>
      </c>
      <c r="BJ5786" t="s">
        <v>261</v>
      </c>
      <c r="BK5786" t="s">
        <v>64</v>
      </c>
      <c r="BL5786">
        <v>2018</v>
      </c>
    </row>
    <row r="5787" spans="1:64" x14ac:dyDescent="0.25">
      <c r="A5787">
        <v>1094778</v>
      </c>
      <c r="B5787">
        <v>8250288</v>
      </c>
      <c r="C5787" t="s">
        <v>21889</v>
      </c>
      <c r="D5787" t="s">
        <v>21890</v>
      </c>
      <c r="E5787" t="s">
        <v>158</v>
      </c>
      <c r="F5787" t="s">
        <v>65</v>
      </c>
      <c r="G5787" t="s">
        <v>215</v>
      </c>
      <c r="H5787" t="s">
        <v>215</v>
      </c>
      <c r="I5787" t="s">
        <v>66</v>
      </c>
      <c r="J5787">
        <v>0</v>
      </c>
      <c r="K5787" t="s">
        <v>215</v>
      </c>
      <c r="L5787">
        <v>0</v>
      </c>
      <c r="M5787" t="s">
        <v>71</v>
      </c>
      <c r="N5787" t="s">
        <v>21891</v>
      </c>
      <c r="O5787" t="s">
        <v>21891</v>
      </c>
      <c r="P5787" s="2">
        <v>14</v>
      </c>
      <c r="Q5787">
        <v>0</v>
      </c>
      <c r="R5787">
        <v>3</v>
      </c>
      <c r="S5787" s="1">
        <v>43342</v>
      </c>
      <c r="T5787" s="7">
        <v>0.13618</v>
      </c>
      <c r="U5787" s="7">
        <v>0.43576999999999999</v>
      </c>
      <c r="V5787" s="7">
        <v>2.199955940666765</v>
      </c>
      <c r="W5787" s="7">
        <v>0.13618</v>
      </c>
      <c r="X5787" s="7">
        <v>0.13618</v>
      </c>
      <c r="Y5787" s="7">
        <v>0</v>
      </c>
      <c r="Z5787" s="7">
        <v>0.27235999999999999</v>
      </c>
      <c r="AA5787" s="7" t="s">
        <v>57</v>
      </c>
      <c r="AB5787" s="7" t="s">
        <v>57</v>
      </c>
      <c r="AC5787" s="8" t="s">
        <v>57</v>
      </c>
      <c r="AD5787">
        <v>2018</v>
      </c>
      <c r="AE5787" s="1" t="s">
        <v>55</v>
      </c>
      <c r="AF5787" s="15" t="e">
        <f t="shared" si="272"/>
        <v>#VALUE!</v>
      </c>
      <c r="AG5787" s="1">
        <v>37706</v>
      </c>
      <c r="AH5787">
        <v>2003</v>
      </c>
      <c r="AI5787" t="str">
        <f t="shared" si="273"/>
        <v>Before 2004</v>
      </c>
      <c r="AJ5787" s="1">
        <v>43342</v>
      </c>
      <c r="AK5787" s="1" t="s">
        <v>55</v>
      </c>
      <c r="AL5787" s="1">
        <v>37706</v>
      </c>
      <c r="AM5787">
        <v>2003</v>
      </c>
      <c r="AN5787" t="str">
        <f t="shared" si="274"/>
        <v>Before 2004</v>
      </c>
      <c r="AO5787">
        <v>15</v>
      </c>
      <c r="AP5787" t="s">
        <v>150</v>
      </c>
      <c r="AQ5787" t="s">
        <v>16660</v>
      </c>
      <c r="AR5787">
        <v>135</v>
      </c>
      <c r="AS5787" t="s">
        <v>24795</v>
      </c>
      <c r="AT5787" t="s">
        <v>16660</v>
      </c>
      <c r="AU5787" t="s">
        <v>24808</v>
      </c>
      <c r="AV5787" t="b">
        <v>0</v>
      </c>
      <c r="AW5787" t="s">
        <v>21892</v>
      </c>
      <c r="AX5787" t="s">
        <v>21892</v>
      </c>
      <c r="AY5787" t="s">
        <v>199</v>
      </c>
      <c r="AZ5787" s="3">
        <v>6.5982857142857139</v>
      </c>
      <c r="BA5787" s="3">
        <v>7.6079999999999997</v>
      </c>
      <c r="BB5787" s="3">
        <v>6.4474285714285724</v>
      </c>
      <c r="BC5787" s="3">
        <v>6.0062857142857142</v>
      </c>
      <c r="BD5787" s="3">
        <v>6.1239999999999997</v>
      </c>
      <c r="BE5787">
        <v>15104020</v>
      </c>
      <c r="BF5787" t="s">
        <v>2663</v>
      </c>
      <c r="BG5787" t="s">
        <v>139</v>
      </c>
      <c r="BH5787" t="s">
        <v>62</v>
      </c>
      <c r="BI5787" t="s">
        <v>968</v>
      </c>
      <c r="BJ5787" t="s">
        <v>199</v>
      </c>
      <c r="BK5787" t="s">
        <v>199</v>
      </c>
      <c r="BL5787">
        <v>2018</v>
      </c>
    </row>
    <row r="5788" spans="1:64" hidden="1" x14ac:dyDescent="0.25">
      <c r="A5788">
        <v>1096090</v>
      </c>
      <c r="B5788">
        <v>2834675</v>
      </c>
      <c r="C5788" t="s">
        <v>21894</v>
      </c>
      <c r="D5788" t="s">
        <v>21895</v>
      </c>
      <c r="E5788" t="s">
        <v>48</v>
      </c>
      <c r="F5788" t="s">
        <v>65</v>
      </c>
      <c r="G5788" t="s">
        <v>50</v>
      </c>
      <c r="H5788" t="s">
        <v>50</v>
      </c>
      <c r="I5788" t="s">
        <v>66</v>
      </c>
      <c r="J5788">
        <v>391436.56</v>
      </c>
      <c r="K5788" t="s">
        <v>50</v>
      </c>
      <c r="L5788">
        <v>0</v>
      </c>
      <c r="M5788" t="s">
        <v>71</v>
      </c>
      <c r="N5788" t="s">
        <v>21896</v>
      </c>
      <c r="O5788" t="s">
        <v>21897</v>
      </c>
      <c r="P5788" s="2">
        <v>13</v>
      </c>
      <c r="Q5788">
        <v>0</v>
      </c>
      <c r="R5788">
        <v>3</v>
      </c>
      <c r="S5788" s="1">
        <v>43403</v>
      </c>
      <c r="T5788" s="7">
        <v>0.45911000000000002</v>
      </c>
      <c r="U5788" s="7">
        <v>0.22955999999999999</v>
      </c>
      <c r="V5788" s="7">
        <v>-0.49998910936376906</v>
      </c>
      <c r="W5788" s="7">
        <v>0.22955999999999999</v>
      </c>
      <c r="X5788" s="7">
        <v>0.22955999999999999</v>
      </c>
      <c r="Y5788" s="7">
        <v>0</v>
      </c>
      <c r="Z5788" s="7">
        <v>0.22955999999999999</v>
      </c>
      <c r="AA5788" s="7">
        <v>0.29693999999999998</v>
      </c>
      <c r="AB5788" s="7">
        <v>0.14846999999999999</v>
      </c>
      <c r="AC5788" s="8">
        <v>1</v>
      </c>
      <c r="AD5788">
        <v>2018</v>
      </c>
      <c r="AE5788" s="1">
        <v>37826</v>
      </c>
      <c r="AF5788" s="15">
        <f t="shared" si="272"/>
        <v>15.27945205479452</v>
      </c>
      <c r="AG5788" s="1">
        <v>37768</v>
      </c>
      <c r="AH5788">
        <v>2003</v>
      </c>
      <c r="AI5788" t="str">
        <f t="shared" si="273"/>
        <v>Before 2004</v>
      </c>
      <c r="AJ5788" s="1">
        <v>44428</v>
      </c>
      <c r="AK5788" s="1" t="s">
        <v>55</v>
      </c>
      <c r="AL5788" s="1">
        <v>37826</v>
      </c>
      <c r="AM5788">
        <v>2003</v>
      </c>
      <c r="AN5788" t="str">
        <f t="shared" si="274"/>
        <v>Before 2004</v>
      </c>
      <c r="AO5788">
        <v>15</v>
      </c>
      <c r="AP5788" t="s">
        <v>56</v>
      </c>
      <c r="AQ5788" t="s">
        <v>24731</v>
      </c>
      <c r="AR5788">
        <v>1</v>
      </c>
      <c r="AS5788" t="s">
        <v>24795</v>
      </c>
      <c r="AT5788" t="s">
        <v>24731</v>
      </c>
      <c r="AU5788" t="s">
        <v>24731</v>
      </c>
      <c r="AV5788" t="b">
        <v>0</v>
      </c>
      <c r="AW5788" t="s">
        <v>21898</v>
      </c>
      <c r="AX5788" t="s">
        <v>57</v>
      </c>
      <c r="AY5788" t="s">
        <v>152</v>
      </c>
      <c r="AZ5788" s="3">
        <v>7.342307692307692</v>
      </c>
      <c r="BA5788" s="3">
        <v>7.3230769230769228</v>
      </c>
      <c r="BB5788" s="3">
        <v>5.4692307692307693</v>
      </c>
      <c r="BC5788" s="3">
        <v>6.5629807692307693</v>
      </c>
      <c r="BD5788" s="3">
        <v>5.9163461538461544</v>
      </c>
      <c r="BE5788">
        <v>30201030</v>
      </c>
      <c r="BF5788" t="s">
        <v>153</v>
      </c>
      <c r="BG5788" t="s">
        <v>139</v>
      </c>
      <c r="BH5788" t="s">
        <v>62</v>
      </c>
      <c r="BI5788" t="s">
        <v>154</v>
      </c>
      <c r="BJ5788" t="s">
        <v>155</v>
      </c>
      <c r="BK5788" t="s">
        <v>152</v>
      </c>
      <c r="BL5788">
        <v>2018</v>
      </c>
    </row>
    <row r="5789" spans="1:64" hidden="1" x14ac:dyDescent="0.25">
      <c r="A5789">
        <v>1178427</v>
      </c>
      <c r="B5789">
        <v>1463815</v>
      </c>
      <c r="C5789" t="s">
        <v>1537</v>
      </c>
      <c r="D5789" t="s">
        <v>1537</v>
      </c>
      <c r="E5789" t="s">
        <v>48</v>
      </c>
      <c r="F5789" t="s">
        <v>49</v>
      </c>
      <c r="G5789" t="s">
        <v>215</v>
      </c>
      <c r="H5789" t="s">
        <v>215</v>
      </c>
      <c r="I5789" t="s">
        <v>51</v>
      </c>
      <c r="J5789">
        <v>0</v>
      </c>
      <c r="K5789" t="s">
        <v>215</v>
      </c>
      <c r="L5789">
        <v>0</v>
      </c>
      <c r="M5789" t="s">
        <v>71</v>
      </c>
      <c r="N5789" t="s">
        <v>1539</v>
      </c>
      <c r="O5789" t="s">
        <v>1539</v>
      </c>
      <c r="P5789" s="2">
        <v>10</v>
      </c>
      <c r="Q5789">
        <v>0.91900000000000004</v>
      </c>
      <c r="R5789">
        <v>4.8818200000000003</v>
      </c>
      <c r="S5789" s="1">
        <v>43720</v>
      </c>
      <c r="T5789" s="7">
        <v>14161.388000000001</v>
      </c>
      <c r="U5789" s="7">
        <v>9351.6017599999996</v>
      </c>
      <c r="V5789" s="7">
        <v>-0.33964087701007845</v>
      </c>
      <c r="W5789" s="7">
        <v>10646.32855</v>
      </c>
      <c r="X5789" s="7">
        <v>7768.6856100000005</v>
      </c>
      <c r="Y5789" s="7">
        <v>-0.27029439552661555</v>
      </c>
      <c r="Z5789" s="7">
        <v>9249.1403300000002</v>
      </c>
      <c r="AA5789" s="7">
        <v>21655.238140000001</v>
      </c>
      <c r="AB5789" s="7">
        <v>15597.935810000001</v>
      </c>
      <c r="AC5789" s="8">
        <v>0.3883399959959189</v>
      </c>
      <c r="AD5789">
        <v>2019</v>
      </c>
      <c r="AE5789" s="1">
        <v>38135</v>
      </c>
      <c r="AF5789" s="15">
        <f t="shared" si="272"/>
        <v>15.301369863013699</v>
      </c>
      <c r="AG5789" s="1">
        <v>38135</v>
      </c>
      <c r="AH5789">
        <v>2004</v>
      </c>
      <c r="AI5789" t="str">
        <f t="shared" si="273"/>
        <v>Before 2004</v>
      </c>
      <c r="AJ5789" s="1">
        <v>44428</v>
      </c>
      <c r="AK5789" s="1" t="s">
        <v>55</v>
      </c>
      <c r="AL5789" s="1">
        <v>38135</v>
      </c>
      <c r="AM5789">
        <v>2004</v>
      </c>
      <c r="AN5789" t="str">
        <f t="shared" si="274"/>
        <v>Before 2004</v>
      </c>
      <c r="AO5789">
        <v>15</v>
      </c>
      <c r="AP5789" t="s">
        <v>56</v>
      </c>
      <c r="AQ5789" t="s">
        <v>24731</v>
      </c>
      <c r="AR5789">
        <v>1</v>
      </c>
      <c r="AS5789" t="s">
        <v>24795</v>
      </c>
      <c r="AT5789" t="s">
        <v>24731</v>
      </c>
      <c r="AU5789" t="s">
        <v>24731</v>
      </c>
      <c r="AV5789" t="b">
        <v>0</v>
      </c>
      <c r="AW5789" t="s">
        <v>1541</v>
      </c>
      <c r="AX5789" t="s">
        <v>1541</v>
      </c>
      <c r="AY5789" t="s">
        <v>116</v>
      </c>
      <c r="AZ5789" s="3">
        <v>3.9</v>
      </c>
      <c r="BA5789" s="3">
        <v>8.1</v>
      </c>
      <c r="BB5789" s="3">
        <v>4.8</v>
      </c>
      <c r="BC5789" s="3">
        <v>7.3</v>
      </c>
      <c r="BD5789" s="3">
        <v>5.8</v>
      </c>
      <c r="BE5789">
        <v>35201010</v>
      </c>
      <c r="BF5789" t="s">
        <v>330</v>
      </c>
      <c r="BG5789" t="s">
        <v>139</v>
      </c>
      <c r="BH5789" t="s">
        <v>41</v>
      </c>
      <c r="BI5789" t="s">
        <v>330</v>
      </c>
      <c r="BJ5789" t="s">
        <v>116</v>
      </c>
      <c r="BK5789" t="s">
        <v>101</v>
      </c>
      <c r="BL5789">
        <v>2019</v>
      </c>
    </row>
    <row r="5790" spans="1:64" x14ac:dyDescent="0.25">
      <c r="A5790">
        <v>1102366</v>
      </c>
      <c r="B5790">
        <v>1136940</v>
      </c>
      <c r="C5790" t="s">
        <v>21984</v>
      </c>
      <c r="D5790" t="s">
        <v>21985</v>
      </c>
      <c r="E5790" t="s">
        <v>48</v>
      </c>
      <c r="F5790" t="s">
        <v>137</v>
      </c>
      <c r="G5790" t="s">
        <v>215</v>
      </c>
      <c r="H5790" t="s">
        <v>215</v>
      </c>
      <c r="I5790" t="s">
        <v>138</v>
      </c>
      <c r="J5790">
        <v>0</v>
      </c>
      <c r="K5790" t="s">
        <v>215</v>
      </c>
      <c r="L5790">
        <v>0</v>
      </c>
      <c r="M5790" t="s">
        <v>71</v>
      </c>
      <c r="N5790" t="s">
        <v>21986</v>
      </c>
      <c r="O5790" t="s">
        <v>21986</v>
      </c>
      <c r="P5790" s="2">
        <v>14</v>
      </c>
      <c r="Q5790">
        <v>3.9E-2</v>
      </c>
      <c r="R5790">
        <v>3</v>
      </c>
      <c r="S5790" s="1">
        <v>43354</v>
      </c>
      <c r="T5790" s="7">
        <v>1300786.8321499999</v>
      </c>
      <c r="U5790" s="7">
        <v>12214.25311</v>
      </c>
      <c r="V5790" s="7">
        <v>4.0146093817451864E-3</v>
      </c>
      <c r="W5790" s="7">
        <v>1309093.53847</v>
      </c>
      <c r="X5790" s="7">
        <v>1287036.7443200001</v>
      </c>
      <c r="Y5790" s="7">
        <v>-1.6848906133765506E-2</v>
      </c>
      <c r="Z5790" s="7">
        <v>1154852.4814899999</v>
      </c>
      <c r="AA5790" s="7">
        <v>1595790.5470100001</v>
      </c>
      <c r="AB5790" s="7">
        <v>1316212.68148</v>
      </c>
      <c r="AC5790" s="8">
        <v>0.21241085841509444</v>
      </c>
      <c r="AD5790">
        <v>2018</v>
      </c>
      <c r="AE5790" s="1">
        <v>37834</v>
      </c>
      <c r="AF5790" s="15">
        <f t="shared" si="272"/>
        <v>15.123287671232877</v>
      </c>
      <c r="AG5790" s="1">
        <v>33609</v>
      </c>
      <c r="AH5790">
        <v>1992</v>
      </c>
      <c r="AI5790" t="str">
        <f t="shared" si="273"/>
        <v>Before 2004</v>
      </c>
      <c r="AJ5790" s="1">
        <v>44431</v>
      </c>
      <c r="AK5790" s="1" t="s">
        <v>55</v>
      </c>
      <c r="AL5790" s="1">
        <v>37834</v>
      </c>
      <c r="AM5790">
        <v>2003</v>
      </c>
      <c r="AN5790" t="str">
        <f t="shared" si="274"/>
        <v>Before 2004</v>
      </c>
      <c r="AO5790">
        <v>15</v>
      </c>
      <c r="AP5790" t="s">
        <v>190</v>
      </c>
      <c r="AQ5790" t="s">
        <v>24732</v>
      </c>
      <c r="AR5790">
        <v>194</v>
      </c>
      <c r="AS5790" t="s">
        <v>24796</v>
      </c>
      <c r="AT5790" t="s">
        <v>24732</v>
      </c>
      <c r="AU5790" t="s">
        <v>24808</v>
      </c>
      <c r="AV5790" t="b">
        <v>1</v>
      </c>
      <c r="AW5790" t="s">
        <v>21987</v>
      </c>
      <c r="AX5790" t="s">
        <v>21987</v>
      </c>
      <c r="AY5790" t="s">
        <v>76</v>
      </c>
      <c r="AZ5790" s="3">
        <v>6.7667235494880549</v>
      </c>
      <c r="BA5790" s="3">
        <v>7.3868600682593861</v>
      </c>
      <c r="BB5790" s="3">
        <v>5.6940273037542664</v>
      </c>
      <c r="BC5790" s="3">
        <v>5.3962457337883958</v>
      </c>
      <c r="BD5790" s="3">
        <v>5.6699658703071671</v>
      </c>
      <c r="BE5790">
        <v>25201030</v>
      </c>
      <c r="BF5790" t="s">
        <v>4276</v>
      </c>
      <c r="BG5790" t="s">
        <v>139</v>
      </c>
      <c r="BH5790" t="s">
        <v>62</v>
      </c>
      <c r="BI5790" t="s">
        <v>193</v>
      </c>
      <c r="BJ5790" t="s">
        <v>194</v>
      </c>
      <c r="BK5790" t="s">
        <v>76</v>
      </c>
      <c r="BL5790">
        <v>2018</v>
      </c>
    </row>
    <row r="5791" spans="1:64" x14ac:dyDescent="0.25">
      <c r="A5791">
        <v>1110672</v>
      </c>
      <c r="B5791">
        <v>2760729</v>
      </c>
      <c r="C5791" t="s">
        <v>22162</v>
      </c>
      <c r="D5791" t="s">
        <v>22163</v>
      </c>
      <c r="E5791" t="s">
        <v>48</v>
      </c>
      <c r="F5791" t="s">
        <v>65</v>
      </c>
      <c r="G5791" t="s">
        <v>215</v>
      </c>
      <c r="H5791" t="s">
        <v>215</v>
      </c>
      <c r="I5791" t="s">
        <v>66</v>
      </c>
      <c r="J5791">
        <v>0</v>
      </c>
      <c r="K5791" t="s">
        <v>215</v>
      </c>
      <c r="L5791">
        <v>0</v>
      </c>
      <c r="M5791" t="s">
        <v>71</v>
      </c>
      <c r="N5791" t="s">
        <v>22164</v>
      </c>
      <c r="O5791" t="s">
        <v>22164</v>
      </c>
      <c r="P5791" s="2">
        <v>14</v>
      </c>
      <c r="Q5791">
        <v>0</v>
      </c>
      <c r="R5791">
        <v>3</v>
      </c>
      <c r="S5791" s="1">
        <v>43361</v>
      </c>
      <c r="T5791" s="7">
        <v>1.69015</v>
      </c>
      <c r="U5791" s="7">
        <v>0.21634</v>
      </c>
      <c r="V5791" s="7">
        <v>-0.87199952666923053</v>
      </c>
      <c r="W5791" s="7">
        <v>1.70367</v>
      </c>
      <c r="X5791" s="7">
        <v>0.24338000000000001</v>
      </c>
      <c r="Y5791" s="7">
        <v>-0.85714369566876214</v>
      </c>
      <c r="Z5791" s="7">
        <v>0.21093000000000001</v>
      </c>
      <c r="AA5791" s="7" t="s">
        <v>57</v>
      </c>
      <c r="AB5791" s="7">
        <v>1.3520000000000001E-2</v>
      </c>
      <c r="AC5791" s="8" t="s">
        <v>57</v>
      </c>
      <c r="AD5791">
        <v>2018</v>
      </c>
      <c r="AE5791" s="1" t="s">
        <v>55</v>
      </c>
      <c r="AF5791" s="15" t="e">
        <f t="shared" si="272"/>
        <v>#VALUE!</v>
      </c>
      <c r="AG5791" s="1">
        <v>37769</v>
      </c>
      <c r="AH5791">
        <v>2003</v>
      </c>
      <c r="AI5791" t="str">
        <f t="shared" si="273"/>
        <v>Before 2004</v>
      </c>
      <c r="AJ5791" s="1">
        <v>44139</v>
      </c>
      <c r="AK5791" s="1" t="s">
        <v>55</v>
      </c>
      <c r="AL5791" s="1">
        <v>37769</v>
      </c>
      <c r="AM5791">
        <v>2003</v>
      </c>
      <c r="AN5791" t="str">
        <f t="shared" si="274"/>
        <v>Before 2004</v>
      </c>
      <c r="AO5791">
        <v>15</v>
      </c>
      <c r="AP5791" t="s">
        <v>150</v>
      </c>
      <c r="AQ5791" t="s">
        <v>16660</v>
      </c>
      <c r="AR5791">
        <v>135</v>
      </c>
      <c r="AS5791" t="s">
        <v>24795</v>
      </c>
      <c r="AT5791" t="s">
        <v>16660</v>
      </c>
      <c r="AU5791" t="s">
        <v>24808</v>
      </c>
      <c r="AV5791" t="b">
        <v>0</v>
      </c>
      <c r="AW5791" t="s">
        <v>22165</v>
      </c>
      <c r="AX5791" t="s">
        <v>22165</v>
      </c>
      <c r="AY5791" t="s">
        <v>261</v>
      </c>
      <c r="AZ5791" s="3">
        <v>6.1234986945169716</v>
      </c>
      <c r="BA5791" s="3">
        <v>7.389033942558747</v>
      </c>
      <c r="BB5791" s="3">
        <v>5.6156657963446479</v>
      </c>
      <c r="BC5791" s="3">
        <v>5.8464751958224541</v>
      </c>
      <c r="BD5791" s="3">
        <v>5.6336814621409923</v>
      </c>
      <c r="BE5791">
        <v>45103010</v>
      </c>
      <c r="BF5791" t="s">
        <v>401</v>
      </c>
      <c r="BG5791" t="s">
        <v>139</v>
      </c>
      <c r="BH5791" t="s">
        <v>62</v>
      </c>
      <c r="BI5791" t="s">
        <v>263</v>
      </c>
      <c r="BJ5791" t="s">
        <v>261</v>
      </c>
      <c r="BK5791" t="s">
        <v>64</v>
      </c>
      <c r="BL5791">
        <v>2018</v>
      </c>
    </row>
    <row r="5792" spans="1:64" x14ac:dyDescent="0.25">
      <c r="A5792">
        <v>1111355</v>
      </c>
      <c r="B5792">
        <v>2797333</v>
      </c>
      <c r="C5792" t="s">
        <v>22187</v>
      </c>
      <c r="D5792" t="s">
        <v>22188</v>
      </c>
      <c r="E5792" t="s">
        <v>158</v>
      </c>
      <c r="F5792" t="s">
        <v>65</v>
      </c>
      <c r="G5792" t="s">
        <v>215</v>
      </c>
      <c r="H5792" t="s">
        <v>215</v>
      </c>
      <c r="I5792" t="s">
        <v>66</v>
      </c>
      <c r="J5792">
        <v>0</v>
      </c>
      <c r="K5792" t="s">
        <v>215</v>
      </c>
      <c r="L5792">
        <v>0</v>
      </c>
      <c r="M5792" t="s">
        <v>71</v>
      </c>
      <c r="N5792" t="s">
        <v>22189</v>
      </c>
      <c r="O5792" t="s">
        <v>22189</v>
      </c>
      <c r="P5792" s="2">
        <v>14</v>
      </c>
      <c r="Q5792">
        <v>0</v>
      </c>
      <c r="R5792">
        <v>3</v>
      </c>
      <c r="S5792" s="1">
        <v>43361</v>
      </c>
      <c r="T5792" s="7">
        <v>0.10714</v>
      </c>
      <c r="U5792" s="7">
        <v>0.10714</v>
      </c>
      <c r="V5792" s="7">
        <v>0</v>
      </c>
      <c r="W5792" s="7">
        <v>0.10714</v>
      </c>
      <c r="X5792" s="7">
        <v>0.10714</v>
      </c>
      <c r="Y5792" s="7">
        <v>0</v>
      </c>
      <c r="Z5792" s="7">
        <v>0.10714</v>
      </c>
      <c r="AA5792" s="7" t="s">
        <v>57</v>
      </c>
      <c r="AB5792" s="7" t="s">
        <v>57</v>
      </c>
      <c r="AC5792" s="8" t="s">
        <v>57</v>
      </c>
      <c r="AD5792">
        <v>2018</v>
      </c>
      <c r="AE5792" s="1" t="s">
        <v>55</v>
      </c>
      <c r="AF5792" s="15" t="e">
        <f t="shared" si="272"/>
        <v>#VALUE!</v>
      </c>
      <c r="AG5792" s="1">
        <v>37809</v>
      </c>
      <c r="AH5792">
        <v>2003</v>
      </c>
      <c r="AI5792" t="str">
        <f t="shared" si="273"/>
        <v>Before 2004</v>
      </c>
      <c r="AJ5792" s="1">
        <v>43627</v>
      </c>
      <c r="AK5792" s="1" t="s">
        <v>55</v>
      </c>
      <c r="AL5792" s="1">
        <v>37809</v>
      </c>
      <c r="AM5792">
        <v>2003</v>
      </c>
      <c r="AN5792" t="str">
        <f t="shared" si="274"/>
        <v>Before 2004</v>
      </c>
      <c r="AO5792">
        <v>15</v>
      </c>
      <c r="AP5792" t="s">
        <v>150</v>
      </c>
      <c r="AQ5792" t="s">
        <v>16660</v>
      </c>
      <c r="AR5792">
        <v>135</v>
      </c>
      <c r="AS5792" t="s">
        <v>24795</v>
      </c>
      <c r="AT5792" t="s">
        <v>16660</v>
      </c>
      <c r="AU5792" t="s">
        <v>24808</v>
      </c>
      <c r="AV5792" t="b">
        <v>0</v>
      </c>
      <c r="AW5792" t="s">
        <v>22190</v>
      </c>
      <c r="AX5792" t="s">
        <v>22190</v>
      </c>
      <c r="AY5792" t="s">
        <v>261</v>
      </c>
      <c r="AZ5792" s="3">
        <v>6.1234986945169716</v>
      </c>
      <c r="BA5792" s="3">
        <v>7.389033942558747</v>
      </c>
      <c r="BB5792" s="3">
        <v>5.6156657963446479</v>
      </c>
      <c r="BC5792" s="3">
        <v>5.8464751958224541</v>
      </c>
      <c r="BD5792" s="3">
        <v>5.6336814621409923</v>
      </c>
      <c r="BE5792">
        <v>45103010</v>
      </c>
      <c r="BF5792" t="s">
        <v>401</v>
      </c>
      <c r="BG5792" t="s">
        <v>139</v>
      </c>
      <c r="BH5792" t="s">
        <v>62</v>
      </c>
      <c r="BI5792" t="s">
        <v>263</v>
      </c>
      <c r="BJ5792" t="s">
        <v>261</v>
      </c>
      <c r="BK5792" t="s">
        <v>64</v>
      </c>
      <c r="BL5792">
        <v>2018</v>
      </c>
    </row>
    <row r="5793" spans="1:64" x14ac:dyDescent="0.25">
      <c r="A5793">
        <v>1111361</v>
      </c>
      <c r="B5793">
        <v>2762297</v>
      </c>
      <c r="C5793" t="s">
        <v>22191</v>
      </c>
      <c r="D5793" t="s">
        <v>22191</v>
      </c>
      <c r="E5793" t="s">
        <v>158</v>
      </c>
      <c r="F5793" t="s">
        <v>65</v>
      </c>
      <c r="G5793" t="s">
        <v>215</v>
      </c>
      <c r="H5793" t="s">
        <v>215</v>
      </c>
      <c r="I5793" t="s">
        <v>66</v>
      </c>
      <c r="J5793">
        <v>0</v>
      </c>
      <c r="K5793" t="s">
        <v>215</v>
      </c>
      <c r="L5793">
        <v>0</v>
      </c>
      <c r="M5793" t="s">
        <v>71</v>
      </c>
      <c r="N5793" t="s">
        <v>22192</v>
      </c>
      <c r="O5793" t="s">
        <v>22192</v>
      </c>
      <c r="P5793" s="2">
        <v>14</v>
      </c>
      <c r="Q5793">
        <v>0</v>
      </c>
      <c r="R5793">
        <v>3</v>
      </c>
      <c r="S5793" s="1">
        <v>43361</v>
      </c>
      <c r="T5793" s="7">
        <v>0.71879999999999999</v>
      </c>
      <c r="U5793" s="7">
        <v>0.21564</v>
      </c>
      <c r="V5793" s="7">
        <v>-0.70000000000000007</v>
      </c>
      <c r="W5793" s="7">
        <v>0.43128</v>
      </c>
      <c r="X5793" s="7">
        <v>0.21564</v>
      </c>
      <c r="Y5793" s="7">
        <v>-0.5</v>
      </c>
      <c r="Z5793" s="7">
        <v>0.14376</v>
      </c>
      <c r="AA5793" s="7" t="s">
        <v>57</v>
      </c>
      <c r="AB5793" s="7" t="s">
        <v>57</v>
      </c>
      <c r="AC5793" s="8" t="s">
        <v>57</v>
      </c>
      <c r="AD5793">
        <v>2018</v>
      </c>
      <c r="AE5793" s="1" t="s">
        <v>55</v>
      </c>
      <c r="AF5793" s="15" t="e">
        <f t="shared" si="272"/>
        <v>#VALUE!</v>
      </c>
      <c r="AG5793" s="1">
        <v>37733</v>
      </c>
      <c r="AH5793">
        <v>2003</v>
      </c>
      <c r="AI5793" t="str">
        <f t="shared" si="273"/>
        <v>Before 2004</v>
      </c>
      <c r="AJ5793" s="1">
        <v>43644</v>
      </c>
      <c r="AK5793" s="1" t="s">
        <v>55</v>
      </c>
      <c r="AL5793" s="1">
        <v>37733</v>
      </c>
      <c r="AM5793">
        <v>2003</v>
      </c>
      <c r="AN5793" t="str">
        <f t="shared" si="274"/>
        <v>Before 2004</v>
      </c>
      <c r="AO5793">
        <v>15</v>
      </c>
      <c r="AP5793" t="s">
        <v>150</v>
      </c>
      <c r="AQ5793" t="s">
        <v>16660</v>
      </c>
      <c r="AR5793">
        <v>135</v>
      </c>
      <c r="AS5793" t="s">
        <v>24795</v>
      </c>
      <c r="AT5793" t="s">
        <v>16660</v>
      </c>
      <c r="AU5793" t="s">
        <v>24808</v>
      </c>
      <c r="AV5793" t="b">
        <v>0</v>
      </c>
      <c r="AW5793" t="s">
        <v>22193</v>
      </c>
      <c r="AX5793" t="s">
        <v>22193</v>
      </c>
      <c r="AY5793" t="s">
        <v>199</v>
      </c>
      <c r="AZ5793" s="3">
        <v>6.5982857142857139</v>
      </c>
      <c r="BA5793" s="3">
        <v>7.6079999999999997</v>
      </c>
      <c r="BB5793" s="3">
        <v>6.4474285714285724</v>
      </c>
      <c r="BC5793" s="3">
        <v>6.0062857142857142</v>
      </c>
      <c r="BD5793" s="3">
        <v>6.1239999999999997</v>
      </c>
      <c r="BE5793">
        <v>15104020</v>
      </c>
      <c r="BF5793" t="s">
        <v>2663</v>
      </c>
      <c r="BG5793" t="s">
        <v>139</v>
      </c>
      <c r="BH5793" t="s">
        <v>62</v>
      </c>
      <c r="BI5793" t="s">
        <v>968</v>
      </c>
      <c r="BJ5793" t="s">
        <v>199</v>
      </c>
      <c r="BK5793" t="s">
        <v>199</v>
      </c>
      <c r="BL5793">
        <v>2018</v>
      </c>
    </row>
    <row r="5794" spans="1:64" x14ac:dyDescent="0.25">
      <c r="A5794">
        <v>1125776</v>
      </c>
      <c r="B5794">
        <v>6403281</v>
      </c>
      <c r="C5794" t="s">
        <v>22408</v>
      </c>
      <c r="D5794" t="s">
        <v>22409</v>
      </c>
      <c r="E5794" t="s">
        <v>464</v>
      </c>
      <c r="F5794" t="s">
        <v>209</v>
      </c>
      <c r="G5794" t="s">
        <v>50</v>
      </c>
      <c r="H5794" t="s">
        <v>50</v>
      </c>
      <c r="I5794" t="s">
        <v>209</v>
      </c>
      <c r="J5794">
        <v>450000</v>
      </c>
      <c r="K5794" t="s">
        <v>50</v>
      </c>
      <c r="L5794">
        <v>0</v>
      </c>
      <c r="M5794" t="s">
        <v>71</v>
      </c>
      <c r="N5794" t="s">
        <v>22410</v>
      </c>
      <c r="O5794" t="s">
        <v>22410</v>
      </c>
      <c r="P5794" s="2">
        <v>12</v>
      </c>
      <c r="Q5794">
        <v>5.6000000000000001E-2</v>
      </c>
      <c r="R5794">
        <v>3</v>
      </c>
      <c r="S5794" s="1">
        <v>43473</v>
      </c>
      <c r="T5794" s="7">
        <v>463473.03353999997</v>
      </c>
      <c r="U5794" s="7">
        <v>4392.9641499999998</v>
      </c>
      <c r="V5794" s="7">
        <v>4.6647912640928511E-2</v>
      </c>
      <c r="W5794" s="7">
        <v>471403.53421999997</v>
      </c>
      <c r="X5794" s="7">
        <v>604276.83706000005</v>
      </c>
      <c r="Y5794" s="7">
        <v>0.28186743033196959</v>
      </c>
      <c r="Z5794" s="7">
        <v>501999.36583999998</v>
      </c>
      <c r="AA5794" s="7">
        <v>290194.28642000002</v>
      </c>
      <c r="AB5794" s="7">
        <v>149559.81364000001</v>
      </c>
      <c r="AC5794" s="8">
        <v>0.94032259974939614</v>
      </c>
      <c r="AD5794">
        <v>2019</v>
      </c>
      <c r="AE5794" s="1">
        <v>37833</v>
      </c>
      <c r="AF5794" s="15">
        <f t="shared" si="272"/>
        <v>15.452054794520548</v>
      </c>
      <c r="AG5794" s="1">
        <v>33609</v>
      </c>
      <c r="AH5794">
        <v>1992</v>
      </c>
      <c r="AI5794" t="str">
        <f t="shared" si="273"/>
        <v>Before 2004</v>
      </c>
      <c r="AJ5794" s="1">
        <v>44431</v>
      </c>
      <c r="AK5794" s="1" t="s">
        <v>55</v>
      </c>
      <c r="AL5794" s="1">
        <v>37833</v>
      </c>
      <c r="AM5794">
        <v>2003</v>
      </c>
      <c r="AN5794" t="str">
        <f t="shared" si="274"/>
        <v>Before 2004</v>
      </c>
      <c r="AO5794">
        <v>15</v>
      </c>
      <c r="AP5794" t="s">
        <v>56</v>
      </c>
      <c r="AQ5794" t="s">
        <v>24732</v>
      </c>
      <c r="AR5794">
        <v>194</v>
      </c>
      <c r="AS5794" t="s">
        <v>24796</v>
      </c>
      <c r="AT5794" t="s">
        <v>24732</v>
      </c>
      <c r="AU5794" t="s">
        <v>24808</v>
      </c>
      <c r="AV5794" t="b">
        <v>1</v>
      </c>
      <c r="AW5794" t="s">
        <v>22411</v>
      </c>
      <c r="AX5794" t="s">
        <v>22411</v>
      </c>
      <c r="AY5794" t="s">
        <v>59</v>
      </c>
      <c r="AZ5794" s="3">
        <v>6.6854271356783919</v>
      </c>
      <c r="BA5794" s="3">
        <v>7.6108040201005034</v>
      </c>
      <c r="BB5794" s="3">
        <v>6.3768844221105532</v>
      </c>
      <c r="BC5794" s="3">
        <v>5.8057788944723621</v>
      </c>
      <c r="BD5794" s="3">
        <v>6.068844221105528</v>
      </c>
      <c r="BE5794">
        <v>45202030</v>
      </c>
      <c r="BF5794" t="s">
        <v>60</v>
      </c>
      <c r="BG5794" t="s">
        <v>139</v>
      </c>
      <c r="BH5794" t="s">
        <v>62</v>
      </c>
      <c r="BI5794" t="s">
        <v>63</v>
      </c>
      <c r="BJ5794" t="s">
        <v>59</v>
      </c>
      <c r="BK5794" t="s">
        <v>64</v>
      </c>
      <c r="BL5794">
        <v>2019</v>
      </c>
    </row>
    <row r="5795" spans="1:64" hidden="1" x14ac:dyDescent="0.25">
      <c r="A5795">
        <v>1193630</v>
      </c>
      <c r="B5795">
        <v>1153360</v>
      </c>
      <c r="C5795" t="s">
        <v>22558</v>
      </c>
      <c r="D5795" t="s">
        <v>22558</v>
      </c>
      <c r="E5795" t="s">
        <v>48</v>
      </c>
      <c r="F5795" t="s">
        <v>137</v>
      </c>
      <c r="G5795" t="s">
        <v>214</v>
      </c>
      <c r="H5795" t="s">
        <v>215</v>
      </c>
      <c r="I5795" t="s">
        <v>138</v>
      </c>
      <c r="J5795">
        <v>0</v>
      </c>
      <c r="K5795" t="s">
        <v>215</v>
      </c>
      <c r="L5795">
        <v>0</v>
      </c>
      <c r="M5795" t="s">
        <v>71</v>
      </c>
      <c r="N5795" t="s">
        <v>22559</v>
      </c>
      <c r="O5795" t="s">
        <v>22559</v>
      </c>
      <c r="P5795" s="2">
        <v>9</v>
      </c>
      <c r="Q5795">
        <v>1.0999999999999999E-2</v>
      </c>
      <c r="R5795">
        <v>21.816420000000001</v>
      </c>
      <c r="S5795" s="1">
        <v>43738</v>
      </c>
      <c r="T5795" s="7">
        <v>1888.9591800000001</v>
      </c>
      <c r="U5795" s="7">
        <v>1346.85132</v>
      </c>
      <c r="V5795" s="7">
        <v>-0.28698759917088312</v>
      </c>
      <c r="W5795" s="7">
        <v>1811.4944</v>
      </c>
      <c r="X5795" s="7">
        <v>1280.6745900000001</v>
      </c>
      <c r="Y5795" s="7">
        <v>-0.29302867842152863</v>
      </c>
      <c r="Z5795" s="7">
        <v>1606.99171</v>
      </c>
      <c r="AA5795" s="7">
        <v>2349.83277</v>
      </c>
      <c r="AB5795" s="7">
        <v>1971.4136100000001</v>
      </c>
      <c r="AC5795" s="8">
        <v>0.19195320458399387</v>
      </c>
      <c r="AD5795">
        <v>2019</v>
      </c>
      <c r="AE5795" s="1">
        <v>38091</v>
      </c>
      <c r="AF5795" s="15">
        <f t="shared" si="272"/>
        <v>15.471232876712328</v>
      </c>
      <c r="AG5795" s="1">
        <v>38091</v>
      </c>
      <c r="AH5795">
        <v>2004</v>
      </c>
      <c r="AI5795" t="str">
        <f t="shared" si="273"/>
        <v>Before 2004</v>
      </c>
      <c r="AJ5795" s="1">
        <v>44428</v>
      </c>
      <c r="AK5795" s="1" t="s">
        <v>55</v>
      </c>
      <c r="AL5795" s="1">
        <v>38091</v>
      </c>
      <c r="AM5795">
        <v>2004</v>
      </c>
      <c r="AN5795" t="str">
        <f t="shared" si="274"/>
        <v>Before 2004</v>
      </c>
      <c r="AO5795">
        <v>15</v>
      </c>
      <c r="AP5795" t="s">
        <v>56</v>
      </c>
      <c r="AQ5795" t="s">
        <v>24731</v>
      </c>
      <c r="AR5795">
        <v>1</v>
      </c>
      <c r="AS5795" t="s">
        <v>24795</v>
      </c>
      <c r="AT5795" t="s">
        <v>24731</v>
      </c>
      <c r="AU5795" t="s">
        <v>24731</v>
      </c>
      <c r="AV5795" t="b">
        <v>0</v>
      </c>
      <c r="AW5795" t="s">
        <v>22560</v>
      </c>
      <c r="AX5795" t="s">
        <v>22560</v>
      </c>
      <c r="AY5795" t="s">
        <v>116</v>
      </c>
      <c r="AZ5795" s="3">
        <v>9.4</v>
      </c>
      <c r="BA5795" s="3">
        <v>7</v>
      </c>
      <c r="BB5795" s="3">
        <v>6.6</v>
      </c>
      <c r="BC5795" s="3">
        <v>5.9</v>
      </c>
      <c r="BD5795" s="3">
        <v>6.3</v>
      </c>
      <c r="BE5795">
        <v>35202010</v>
      </c>
      <c r="BF5795" t="s">
        <v>117</v>
      </c>
      <c r="BG5795" t="s">
        <v>139</v>
      </c>
      <c r="BH5795" t="s">
        <v>41</v>
      </c>
      <c r="BI5795" t="s">
        <v>117</v>
      </c>
      <c r="BJ5795" t="s">
        <v>116</v>
      </c>
      <c r="BK5795" t="s">
        <v>101</v>
      </c>
      <c r="BL5795">
        <v>2019</v>
      </c>
    </row>
    <row r="5796" spans="1:64" hidden="1" x14ac:dyDescent="0.25">
      <c r="A5796">
        <v>1147726</v>
      </c>
      <c r="B5796">
        <v>1460986</v>
      </c>
      <c r="C5796" t="s">
        <v>22651</v>
      </c>
      <c r="D5796" t="s">
        <v>22652</v>
      </c>
      <c r="E5796" t="s">
        <v>48</v>
      </c>
      <c r="F5796" t="s">
        <v>65</v>
      </c>
      <c r="G5796" t="s">
        <v>50</v>
      </c>
      <c r="H5796" t="s">
        <v>50</v>
      </c>
      <c r="I5796" t="s">
        <v>66</v>
      </c>
      <c r="J5796">
        <v>15150</v>
      </c>
      <c r="K5796" t="s">
        <v>50</v>
      </c>
      <c r="L5796">
        <v>0</v>
      </c>
      <c r="M5796" t="s">
        <v>52</v>
      </c>
      <c r="N5796" t="s">
        <v>22653</v>
      </c>
      <c r="O5796" t="s">
        <v>22653</v>
      </c>
      <c r="P5796" s="2">
        <v>11</v>
      </c>
      <c r="Q5796">
        <v>4.2999999999999997E-2</v>
      </c>
      <c r="R5796">
        <v>1.1033299999999999</v>
      </c>
      <c r="S5796" s="1">
        <v>43594</v>
      </c>
      <c r="T5796" s="7">
        <v>619.56575999999995</v>
      </c>
      <c r="U5796" s="7">
        <v>522.36852999999996</v>
      </c>
      <c r="V5796" s="7">
        <v>-0.15687960225561851</v>
      </c>
      <c r="W5796" s="7">
        <v>559.75130000000001</v>
      </c>
      <c r="X5796" s="7">
        <v>517.31660999999997</v>
      </c>
      <c r="Y5796" s="7">
        <v>-7.5809899860884725E-2</v>
      </c>
      <c r="Z5796" s="7">
        <v>562.80352000000005</v>
      </c>
      <c r="AA5796" s="7">
        <v>452.68887000000001</v>
      </c>
      <c r="AB5796" s="7">
        <v>19.327169999999999</v>
      </c>
      <c r="AC5796" s="8">
        <v>22.422408454005424</v>
      </c>
      <c r="AD5796">
        <v>2019</v>
      </c>
      <c r="AE5796" s="1">
        <v>37859</v>
      </c>
      <c r="AF5796" s="15">
        <f t="shared" si="272"/>
        <v>15.712328767123287</v>
      </c>
      <c r="AG5796" s="1">
        <v>37859</v>
      </c>
      <c r="AH5796">
        <v>2003</v>
      </c>
      <c r="AI5796" t="str">
        <f t="shared" si="273"/>
        <v>Before 2004</v>
      </c>
      <c r="AJ5796" s="1">
        <v>44428</v>
      </c>
      <c r="AK5796" s="1" t="s">
        <v>55</v>
      </c>
      <c r="AL5796" s="1">
        <v>37859</v>
      </c>
      <c r="AM5796">
        <v>2003</v>
      </c>
      <c r="AN5796" t="str">
        <f t="shared" si="274"/>
        <v>Before 2004</v>
      </c>
      <c r="AO5796">
        <v>15</v>
      </c>
      <c r="AP5796" t="s">
        <v>56</v>
      </c>
      <c r="AQ5796" t="s">
        <v>24731</v>
      </c>
      <c r="AR5796">
        <v>1</v>
      </c>
      <c r="AS5796" t="s">
        <v>24795</v>
      </c>
      <c r="AT5796" t="s">
        <v>24731</v>
      </c>
      <c r="AU5796" t="s">
        <v>24731</v>
      </c>
      <c r="AV5796" t="b">
        <v>0</v>
      </c>
      <c r="AW5796" t="s">
        <v>22654</v>
      </c>
      <c r="AX5796" t="s">
        <v>22654</v>
      </c>
      <c r="AY5796" t="s">
        <v>384</v>
      </c>
      <c r="AZ5796" s="3">
        <v>6.6921985815602838</v>
      </c>
      <c r="BA5796" s="3">
        <v>6.8780141843971627</v>
      </c>
      <c r="BB5796" s="3">
        <v>5.725531914893617</v>
      </c>
      <c r="BC5796" s="3">
        <v>5.9886524822695044</v>
      </c>
      <c r="BD5796" s="3">
        <v>5.5035460992907801</v>
      </c>
      <c r="BE5796">
        <v>60101030</v>
      </c>
      <c r="BF5796" t="s">
        <v>1920</v>
      </c>
      <c r="BG5796" t="s">
        <v>139</v>
      </c>
      <c r="BH5796" t="s">
        <v>62</v>
      </c>
      <c r="BI5796" t="s">
        <v>386</v>
      </c>
      <c r="BJ5796" t="s">
        <v>384</v>
      </c>
      <c r="BK5796" t="s">
        <v>384</v>
      </c>
      <c r="BL5796">
        <v>2019</v>
      </c>
    </row>
    <row r="5797" spans="1:64" hidden="1" x14ac:dyDescent="0.25">
      <c r="A5797">
        <v>1149075</v>
      </c>
      <c r="B5797">
        <v>1125287</v>
      </c>
      <c r="C5797" t="s">
        <v>22680</v>
      </c>
      <c r="D5797" t="s">
        <v>22681</v>
      </c>
      <c r="E5797" t="s">
        <v>48</v>
      </c>
      <c r="F5797" t="s">
        <v>49</v>
      </c>
      <c r="G5797" t="s">
        <v>215</v>
      </c>
      <c r="H5797" t="s">
        <v>215</v>
      </c>
      <c r="I5797" t="s">
        <v>51</v>
      </c>
      <c r="J5797">
        <v>0</v>
      </c>
      <c r="K5797" t="s">
        <v>215</v>
      </c>
      <c r="L5797">
        <v>0</v>
      </c>
      <c r="M5797" t="s">
        <v>71</v>
      </c>
      <c r="N5797" t="s">
        <v>22682</v>
      </c>
      <c r="O5797" t="s">
        <v>22682</v>
      </c>
      <c r="P5797" s="2">
        <v>11</v>
      </c>
      <c r="Q5797">
        <v>3.1E-2</v>
      </c>
      <c r="R5797">
        <v>3</v>
      </c>
      <c r="S5797" s="1">
        <v>43573</v>
      </c>
      <c r="T5797" s="7">
        <v>9651.7275900000004</v>
      </c>
      <c r="U5797" s="7">
        <v>7144.8651799999998</v>
      </c>
      <c r="V5797" s="7">
        <v>3.7855750340338688E-2</v>
      </c>
      <c r="W5797" s="7">
        <v>9014.0759199999993</v>
      </c>
      <c r="X5797" s="7">
        <v>6873.0690699999996</v>
      </c>
      <c r="Y5797" s="7">
        <v>-0.23751817368762521</v>
      </c>
      <c r="Z5797" s="7">
        <v>7177.35772</v>
      </c>
      <c r="AA5797" s="7">
        <v>7545.0191100000002</v>
      </c>
      <c r="AB5797" s="7">
        <v>8211.2110400000001</v>
      </c>
      <c r="AC5797" s="8">
        <v>-8.1131994629625295E-2</v>
      </c>
      <c r="AD5797">
        <v>2019</v>
      </c>
      <c r="AE5797" s="1">
        <v>37833</v>
      </c>
      <c r="AF5797" s="15">
        <f t="shared" si="272"/>
        <v>15.726027397260275</v>
      </c>
      <c r="AG5797" s="1">
        <v>33605</v>
      </c>
      <c r="AH5797">
        <v>1992</v>
      </c>
      <c r="AI5797" t="str">
        <f t="shared" si="273"/>
        <v>Before 2004</v>
      </c>
      <c r="AJ5797" s="1">
        <v>44431</v>
      </c>
      <c r="AK5797" s="1" t="s">
        <v>55</v>
      </c>
      <c r="AL5797" s="1">
        <v>37833</v>
      </c>
      <c r="AM5797">
        <v>2003</v>
      </c>
      <c r="AN5797" t="str">
        <f t="shared" si="274"/>
        <v>Before 2004</v>
      </c>
      <c r="AO5797">
        <v>15</v>
      </c>
      <c r="AP5797" t="s">
        <v>5128</v>
      </c>
      <c r="AQ5797" t="s">
        <v>24750</v>
      </c>
      <c r="AR5797">
        <v>112</v>
      </c>
      <c r="AS5797" t="s">
        <v>24799</v>
      </c>
      <c r="AT5797" t="s">
        <v>24799</v>
      </c>
      <c r="AU5797" t="s">
        <v>24750</v>
      </c>
      <c r="AV5797" t="b">
        <v>1</v>
      </c>
      <c r="AW5797" t="s">
        <v>22683</v>
      </c>
      <c r="AX5797" t="s">
        <v>22683</v>
      </c>
      <c r="AY5797" t="s">
        <v>384</v>
      </c>
      <c r="AZ5797" s="3">
        <v>6.6921985815602838</v>
      </c>
      <c r="BA5797" s="3">
        <v>6.8780141843971627</v>
      </c>
      <c r="BB5797" s="3">
        <v>5.725531914893617</v>
      </c>
      <c r="BC5797" s="3">
        <v>5.9886524822695044</v>
      </c>
      <c r="BD5797" s="3">
        <v>5.5035460992907801</v>
      </c>
      <c r="BE5797">
        <v>60102010</v>
      </c>
      <c r="BF5797" t="s">
        <v>11670</v>
      </c>
      <c r="BG5797" t="s">
        <v>139</v>
      </c>
      <c r="BH5797" t="s">
        <v>62</v>
      </c>
      <c r="BI5797" t="s">
        <v>767</v>
      </c>
      <c r="BJ5797" t="s">
        <v>384</v>
      </c>
      <c r="BK5797" t="s">
        <v>384</v>
      </c>
      <c r="BL5797">
        <v>2019</v>
      </c>
    </row>
    <row r="5798" spans="1:64" hidden="1" x14ac:dyDescent="0.25">
      <c r="A5798">
        <v>1232702</v>
      </c>
      <c r="B5798">
        <v>4220784</v>
      </c>
      <c r="C5798" t="s">
        <v>22837</v>
      </c>
      <c r="D5798" t="s">
        <v>22838</v>
      </c>
      <c r="E5798" t="s">
        <v>48</v>
      </c>
      <c r="F5798" t="s">
        <v>49</v>
      </c>
      <c r="G5798" t="s">
        <v>215</v>
      </c>
      <c r="H5798" t="s">
        <v>215</v>
      </c>
      <c r="I5798" t="s">
        <v>51</v>
      </c>
      <c r="J5798">
        <v>0</v>
      </c>
      <c r="K5798" t="s">
        <v>215</v>
      </c>
      <c r="L5798">
        <v>0</v>
      </c>
      <c r="M5798" t="s">
        <v>71</v>
      </c>
      <c r="N5798" t="s">
        <v>22839</v>
      </c>
      <c r="O5798" t="s">
        <v>22839</v>
      </c>
      <c r="P5798" s="2">
        <v>4</v>
      </c>
      <c r="Q5798">
        <v>0</v>
      </c>
      <c r="R5798">
        <v>15.84895</v>
      </c>
      <c r="S5798" s="1">
        <v>44208</v>
      </c>
      <c r="T5798" s="7">
        <v>844.40688</v>
      </c>
      <c r="U5798" s="7">
        <v>457.61601000000002</v>
      </c>
      <c r="V5798" s="7">
        <v>-0.45806219627201522</v>
      </c>
      <c r="W5798" s="7">
        <v>387.76771000000002</v>
      </c>
      <c r="X5798" s="7">
        <v>287.62754000000001</v>
      </c>
      <c r="Y5798" s="7">
        <v>-0.25824783089855524</v>
      </c>
      <c r="Z5798" s="7">
        <v>192.92809</v>
      </c>
      <c r="AA5798" s="7">
        <v>17.22325</v>
      </c>
      <c r="AB5798" s="7">
        <v>291.15670999999998</v>
      </c>
      <c r="AC5798" s="8">
        <v>-0.94084542994046061</v>
      </c>
      <c r="AD5798">
        <v>2021</v>
      </c>
      <c r="AE5798" s="1">
        <v>38491</v>
      </c>
      <c r="AF5798" s="15">
        <f t="shared" si="272"/>
        <v>15.663013698630136</v>
      </c>
      <c r="AG5798" s="1">
        <v>38491</v>
      </c>
      <c r="AH5798">
        <v>2005</v>
      </c>
      <c r="AI5798">
        <f t="shared" si="273"/>
        <v>2005</v>
      </c>
      <c r="AJ5798" s="1">
        <v>44428</v>
      </c>
      <c r="AK5798" s="1" t="s">
        <v>55</v>
      </c>
      <c r="AL5798" s="1">
        <v>38491</v>
      </c>
      <c r="AM5798">
        <v>2005</v>
      </c>
      <c r="AN5798">
        <f t="shared" si="274"/>
        <v>2005</v>
      </c>
      <c r="AO5798">
        <v>15</v>
      </c>
      <c r="AP5798" t="s">
        <v>56</v>
      </c>
      <c r="AQ5798" t="s">
        <v>24731</v>
      </c>
      <c r="AR5798">
        <v>1</v>
      </c>
      <c r="AS5798" t="s">
        <v>24795</v>
      </c>
      <c r="AT5798" t="s">
        <v>24731</v>
      </c>
      <c r="AU5798" t="s">
        <v>24731</v>
      </c>
      <c r="AV5798" t="b">
        <v>0</v>
      </c>
      <c r="AW5798" t="s">
        <v>22840</v>
      </c>
      <c r="AX5798" t="s">
        <v>22840</v>
      </c>
      <c r="AY5798" t="s">
        <v>261</v>
      </c>
      <c r="AZ5798" s="3">
        <v>6.1234986945169716</v>
      </c>
      <c r="BA5798" s="3">
        <v>7.389033942558747</v>
      </c>
      <c r="BB5798" s="3">
        <v>5.6156657963446479</v>
      </c>
      <c r="BC5798" s="3">
        <v>5.8464751958224541</v>
      </c>
      <c r="BD5798" s="3">
        <v>5.6336814621409923</v>
      </c>
      <c r="BE5798">
        <v>45102030</v>
      </c>
      <c r="BF5798" t="s">
        <v>1172</v>
      </c>
      <c r="BG5798" t="s">
        <v>139</v>
      </c>
      <c r="BH5798" t="s">
        <v>62</v>
      </c>
      <c r="BI5798" t="s">
        <v>1108</v>
      </c>
      <c r="BJ5798" t="s">
        <v>261</v>
      </c>
      <c r="BK5798" t="s">
        <v>64</v>
      </c>
      <c r="BL5798">
        <v>2021</v>
      </c>
    </row>
    <row r="5799" spans="1:64" hidden="1" x14ac:dyDescent="0.25">
      <c r="A5799">
        <v>1160891</v>
      </c>
      <c r="B5799">
        <v>4220784</v>
      </c>
      <c r="C5799" t="s">
        <v>22837</v>
      </c>
      <c r="D5799" t="s">
        <v>22838</v>
      </c>
      <c r="E5799" t="s">
        <v>48</v>
      </c>
      <c r="F5799" t="s">
        <v>49</v>
      </c>
      <c r="G5799" t="s">
        <v>670</v>
      </c>
      <c r="H5799" t="s">
        <v>50</v>
      </c>
      <c r="I5799" t="s">
        <v>51</v>
      </c>
      <c r="J5799">
        <v>0</v>
      </c>
      <c r="K5799" t="s">
        <v>67</v>
      </c>
      <c r="L5799">
        <v>1</v>
      </c>
      <c r="M5799" t="s">
        <v>71</v>
      </c>
      <c r="N5799" t="s">
        <v>22839</v>
      </c>
      <c r="O5799" t="s">
        <v>22839</v>
      </c>
      <c r="P5799" s="2">
        <v>4</v>
      </c>
      <c r="Q5799">
        <v>0</v>
      </c>
      <c r="R5799">
        <v>16.280830000000002</v>
      </c>
      <c r="S5799" s="1">
        <v>44224</v>
      </c>
      <c r="T5799" s="7">
        <v>741.08989999999994</v>
      </c>
      <c r="U5799" s="7">
        <v>392.91451000000001</v>
      </c>
      <c r="V5799" s="7">
        <v>-0.46981532200074505</v>
      </c>
      <c r="W5799" s="7">
        <v>431.16613000000001</v>
      </c>
      <c r="X5799" s="7">
        <v>225.86703</v>
      </c>
      <c r="Y5799" s="7">
        <v>-0.47614848596757819</v>
      </c>
      <c r="Z5799" s="7">
        <v>276.45182999999997</v>
      </c>
      <c r="AA5799" s="7">
        <v>17.22325</v>
      </c>
      <c r="AB5799" s="7">
        <v>291.15670999999998</v>
      </c>
      <c r="AC5799" s="8">
        <v>-0.94084542994046061</v>
      </c>
      <c r="AD5799">
        <v>2021</v>
      </c>
      <c r="AE5799" s="1">
        <v>38491</v>
      </c>
      <c r="AF5799" s="15">
        <f t="shared" si="272"/>
        <v>15.706849315068494</v>
      </c>
      <c r="AG5799" s="1">
        <v>38491</v>
      </c>
      <c r="AH5799">
        <v>2005</v>
      </c>
      <c r="AI5799">
        <f t="shared" si="273"/>
        <v>2005</v>
      </c>
      <c r="AJ5799" s="1">
        <v>44428</v>
      </c>
      <c r="AK5799" s="1" t="s">
        <v>55</v>
      </c>
      <c r="AL5799" s="1">
        <v>38491</v>
      </c>
      <c r="AM5799">
        <v>2005</v>
      </c>
      <c r="AN5799">
        <f t="shared" si="274"/>
        <v>2005</v>
      </c>
      <c r="AO5799">
        <v>15</v>
      </c>
      <c r="AP5799" t="s">
        <v>56</v>
      </c>
      <c r="AQ5799" t="s">
        <v>24731</v>
      </c>
      <c r="AR5799">
        <v>1</v>
      </c>
      <c r="AS5799" t="s">
        <v>24795</v>
      </c>
      <c r="AT5799" t="s">
        <v>24731</v>
      </c>
      <c r="AU5799" t="s">
        <v>24731</v>
      </c>
      <c r="AV5799" t="b">
        <v>0</v>
      </c>
      <c r="AW5799" t="s">
        <v>22840</v>
      </c>
      <c r="AX5799" t="s">
        <v>22840</v>
      </c>
      <c r="AY5799" t="s">
        <v>261</v>
      </c>
      <c r="AZ5799" s="3">
        <v>6.1234986945169716</v>
      </c>
      <c r="BA5799" s="3">
        <v>7.389033942558747</v>
      </c>
      <c r="BB5799" s="3">
        <v>5.6156657963446479</v>
      </c>
      <c r="BC5799" s="3">
        <v>5.8464751958224541</v>
      </c>
      <c r="BD5799" s="3">
        <v>5.6336814621409923</v>
      </c>
      <c r="BE5799">
        <v>45102030</v>
      </c>
      <c r="BF5799" t="s">
        <v>1172</v>
      </c>
      <c r="BG5799" t="s">
        <v>139</v>
      </c>
      <c r="BH5799" t="s">
        <v>62</v>
      </c>
      <c r="BI5799" t="s">
        <v>1108</v>
      </c>
      <c r="BJ5799" t="s">
        <v>261</v>
      </c>
      <c r="BK5799" t="s">
        <v>64</v>
      </c>
      <c r="BL5799">
        <v>2021</v>
      </c>
    </row>
    <row r="5800" spans="1:64" hidden="1" x14ac:dyDescent="0.25">
      <c r="A5800">
        <v>1216251</v>
      </c>
      <c r="B5800">
        <v>2740428</v>
      </c>
      <c r="C5800" t="s">
        <v>23449</v>
      </c>
      <c r="D5800" t="s">
        <v>23449</v>
      </c>
      <c r="E5800" t="s">
        <v>48</v>
      </c>
      <c r="F5800" t="s">
        <v>49</v>
      </c>
      <c r="G5800" t="s">
        <v>215</v>
      </c>
      <c r="H5800" t="s">
        <v>215</v>
      </c>
      <c r="I5800" t="s">
        <v>51</v>
      </c>
      <c r="J5800">
        <v>0</v>
      </c>
      <c r="K5800" t="s">
        <v>215</v>
      </c>
      <c r="L5800">
        <v>0</v>
      </c>
      <c r="M5800" t="s">
        <v>71</v>
      </c>
      <c r="N5800" t="s">
        <v>23451</v>
      </c>
      <c r="O5800" t="s">
        <v>23451</v>
      </c>
      <c r="P5800" s="2">
        <v>6</v>
      </c>
      <c r="Q5800">
        <v>1.06</v>
      </c>
      <c r="R5800">
        <v>1.48644</v>
      </c>
      <c r="S5800" s="1">
        <v>44062</v>
      </c>
      <c r="T5800" s="7">
        <v>60109.26857</v>
      </c>
      <c r="U5800" s="7">
        <v>47057.99252</v>
      </c>
      <c r="V5800" s="7">
        <v>-0.21712585031376969</v>
      </c>
      <c r="W5800" s="7">
        <v>44827.038549999997</v>
      </c>
      <c r="X5800" s="7">
        <v>37827.115449999998</v>
      </c>
      <c r="Y5800" s="7">
        <v>-0.15615403842018916</v>
      </c>
      <c r="Z5800" s="7">
        <v>42293.989399999999</v>
      </c>
      <c r="AA5800" s="7">
        <v>55647.62096</v>
      </c>
      <c r="AB5800" s="7">
        <v>42366.369299999998</v>
      </c>
      <c r="AC5800" s="8">
        <v>0.31348571707795603</v>
      </c>
      <c r="AD5800">
        <v>2020</v>
      </c>
      <c r="AE5800" s="1">
        <v>38569</v>
      </c>
      <c r="AF5800" s="15">
        <f t="shared" si="272"/>
        <v>15.049315068493151</v>
      </c>
      <c r="AG5800" s="1">
        <v>38569</v>
      </c>
      <c r="AH5800">
        <v>2005</v>
      </c>
      <c r="AI5800">
        <f t="shared" si="273"/>
        <v>2005</v>
      </c>
      <c r="AJ5800" s="1">
        <v>44428</v>
      </c>
      <c r="AK5800" s="1" t="s">
        <v>55</v>
      </c>
      <c r="AL5800" s="1">
        <v>38569</v>
      </c>
      <c r="AM5800">
        <v>2005</v>
      </c>
      <c r="AN5800">
        <f t="shared" si="274"/>
        <v>2005</v>
      </c>
      <c r="AO5800">
        <v>15</v>
      </c>
      <c r="AP5800" t="s">
        <v>1075</v>
      </c>
      <c r="AQ5800" t="s">
        <v>24740</v>
      </c>
      <c r="AR5800">
        <v>141</v>
      </c>
      <c r="AS5800" t="s">
        <v>24796</v>
      </c>
      <c r="AT5800" t="s">
        <v>24802</v>
      </c>
      <c r="AU5800" t="s">
        <v>24809</v>
      </c>
      <c r="AV5800" t="b">
        <v>1</v>
      </c>
      <c r="AW5800" t="s">
        <v>23453</v>
      </c>
      <c r="AX5800" t="s">
        <v>23453</v>
      </c>
      <c r="AY5800" t="s">
        <v>173</v>
      </c>
      <c r="AZ5800" s="3">
        <v>7.2696275071633236</v>
      </c>
      <c r="BA5800" s="3">
        <v>6.9134670487106016</v>
      </c>
      <c r="BB5800" s="3">
        <v>4.4736389684813753</v>
      </c>
      <c r="BC5800" s="3">
        <v>5.7819484240687684</v>
      </c>
      <c r="BD5800" s="3">
        <v>5.2083094555873934</v>
      </c>
      <c r="BE5800">
        <v>50203010</v>
      </c>
      <c r="BF5800" t="s">
        <v>754</v>
      </c>
      <c r="BG5800" t="s">
        <v>139</v>
      </c>
      <c r="BH5800" t="s">
        <v>62</v>
      </c>
      <c r="BI5800" t="s">
        <v>755</v>
      </c>
      <c r="BJ5800" t="s">
        <v>176</v>
      </c>
      <c r="BK5800" t="s">
        <v>173</v>
      </c>
      <c r="BL5800">
        <v>2020</v>
      </c>
    </row>
    <row r="5801" spans="1:64" hidden="1" x14ac:dyDescent="0.25">
      <c r="A5801">
        <v>1202889</v>
      </c>
      <c r="B5801">
        <v>20755553</v>
      </c>
      <c r="C5801" t="s">
        <v>23486</v>
      </c>
      <c r="D5801" t="s">
        <v>23487</v>
      </c>
      <c r="E5801" t="s">
        <v>464</v>
      </c>
      <c r="F5801" t="s">
        <v>65</v>
      </c>
      <c r="G5801" t="s">
        <v>50</v>
      </c>
      <c r="H5801" t="s">
        <v>50</v>
      </c>
      <c r="I5801" t="s">
        <v>66</v>
      </c>
      <c r="J5801">
        <v>3500000</v>
      </c>
      <c r="K5801" t="s">
        <v>50</v>
      </c>
      <c r="L5801">
        <v>0</v>
      </c>
      <c r="M5801" t="s">
        <v>52</v>
      </c>
      <c r="N5801" t="s">
        <v>23488</v>
      </c>
      <c r="O5801" t="s">
        <v>23488</v>
      </c>
      <c r="P5801" s="2">
        <v>7</v>
      </c>
      <c r="Q5801">
        <v>0.02</v>
      </c>
      <c r="R5801">
        <v>0.82247000000000003</v>
      </c>
      <c r="S5801" s="1">
        <v>43966</v>
      </c>
      <c r="T5801" s="7">
        <v>5194.2862299999997</v>
      </c>
      <c r="U5801" s="7">
        <v>6669.3491800000002</v>
      </c>
      <c r="V5801" s="7">
        <v>0.28397798748183356</v>
      </c>
      <c r="W5801" s="7">
        <v>5391.8022000000001</v>
      </c>
      <c r="X5801" s="7">
        <v>6774.2333500000004</v>
      </c>
      <c r="Y5801" s="7">
        <v>0.25639500462387144</v>
      </c>
      <c r="Z5801" s="7">
        <v>6209.28215</v>
      </c>
      <c r="AA5801" s="7">
        <v>11733.0566</v>
      </c>
      <c r="AB5801" s="7">
        <v>6591.83529</v>
      </c>
      <c r="AC5801" s="8">
        <v>0.77993776904580392</v>
      </c>
      <c r="AD5801">
        <v>2020</v>
      </c>
      <c r="AE5801" s="1">
        <v>38475</v>
      </c>
      <c r="AF5801" s="15">
        <f t="shared" si="272"/>
        <v>15.043835616438356</v>
      </c>
      <c r="AG5801" s="1">
        <v>38475</v>
      </c>
      <c r="AH5801">
        <v>2005</v>
      </c>
      <c r="AI5801">
        <f t="shared" si="273"/>
        <v>2005</v>
      </c>
      <c r="AJ5801" s="1">
        <v>44428</v>
      </c>
      <c r="AK5801" s="1" t="s">
        <v>55</v>
      </c>
      <c r="AL5801" s="1">
        <v>38475</v>
      </c>
      <c r="AM5801">
        <v>2005</v>
      </c>
      <c r="AN5801">
        <f t="shared" si="274"/>
        <v>2005</v>
      </c>
      <c r="AO5801">
        <v>15</v>
      </c>
      <c r="AP5801" t="s">
        <v>56</v>
      </c>
      <c r="AQ5801" t="s">
        <v>24731</v>
      </c>
      <c r="AR5801">
        <v>1</v>
      </c>
      <c r="AS5801" t="s">
        <v>24795</v>
      </c>
      <c r="AT5801" t="s">
        <v>24731</v>
      </c>
      <c r="AU5801" t="s">
        <v>24731</v>
      </c>
      <c r="AV5801" t="b">
        <v>0</v>
      </c>
      <c r="AW5801" t="s">
        <v>23489</v>
      </c>
      <c r="AX5801" t="s">
        <v>23489</v>
      </c>
      <c r="AY5801" t="s">
        <v>206</v>
      </c>
      <c r="AZ5801" s="3">
        <v>6.4</v>
      </c>
      <c r="BA5801" s="3">
        <v>7.8</v>
      </c>
      <c r="BB5801" s="3">
        <v>3.4</v>
      </c>
      <c r="BC5801" s="3">
        <v>7.7</v>
      </c>
      <c r="BD5801" s="3">
        <v>5.7</v>
      </c>
      <c r="BE5801">
        <v>40203040</v>
      </c>
      <c r="BF5801" t="s">
        <v>4863</v>
      </c>
      <c r="BG5801" t="s">
        <v>139</v>
      </c>
      <c r="BH5801" t="s">
        <v>41</v>
      </c>
      <c r="BI5801" t="s">
        <v>505</v>
      </c>
      <c r="BJ5801" t="s">
        <v>206</v>
      </c>
      <c r="BK5801" t="s">
        <v>110</v>
      </c>
      <c r="BL5801">
        <v>2020</v>
      </c>
    </row>
    <row r="5802" spans="1:64" hidden="1" x14ac:dyDescent="0.25">
      <c r="A5802">
        <v>1237087</v>
      </c>
      <c r="B5802">
        <v>1049009</v>
      </c>
      <c r="C5802" t="s">
        <v>23487</v>
      </c>
      <c r="D5802" t="s">
        <v>23487</v>
      </c>
      <c r="E5802" t="s">
        <v>48</v>
      </c>
      <c r="F5802" t="s">
        <v>65</v>
      </c>
      <c r="G5802" t="s">
        <v>215</v>
      </c>
      <c r="H5802" t="s">
        <v>215</v>
      </c>
      <c r="I5802" t="s">
        <v>66</v>
      </c>
      <c r="J5802">
        <v>0</v>
      </c>
      <c r="K5802" t="s">
        <v>215</v>
      </c>
      <c r="L5802">
        <v>0</v>
      </c>
      <c r="M5802" t="s">
        <v>71</v>
      </c>
      <c r="N5802" t="s">
        <v>23488</v>
      </c>
      <c r="O5802" t="s">
        <v>23488</v>
      </c>
      <c r="P5802" s="2">
        <v>4</v>
      </c>
      <c r="Q5802">
        <v>9.2999999999999999E-2</v>
      </c>
      <c r="R5802">
        <v>0.64403999999999995</v>
      </c>
      <c r="S5802" s="1">
        <v>44222</v>
      </c>
      <c r="T5802" s="7">
        <v>6620.1666599999999</v>
      </c>
      <c r="U5802" s="7">
        <v>6902.5307400000002</v>
      </c>
      <c r="V5802" s="7">
        <v>4.26521105134837E-2</v>
      </c>
      <c r="W5802" s="7">
        <v>6252.80908</v>
      </c>
      <c r="X5802" s="7">
        <v>7841.2709199999999</v>
      </c>
      <c r="Y5802" s="7">
        <v>0.25403971553853999</v>
      </c>
      <c r="Z5802" s="7">
        <v>10016.91158</v>
      </c>
      <c r="AA5802" s="7">
        <v>11733.0566</v>
      </c>
      <c r="AB5802" s="7">
        <v>6591.83529</v>
      </c>
      <c r="AC5802" s="8">
        <v>0.77993776904580392</v>
      </c>
      <c r="AD5802">
        <v>2021</v>
      </c>
      <c r="AE5802" s="1">
        <v>38475</v>
      </c>
      <c r="AF5802" s="15">
        <f t="shared" si="272"/>
        <v>15.745205479452055</v>
      </c>
      <c r="AG5802" s="1">
        <v>38475</v>
      </c>
      <c r="AH5802">
        <v>2005</v>
      </c>
      <c r="AI5802">
        <f t="shared" si="273"/>
        <v>2005</v>
      </c>
      <c r="AJ5802" s="1">
        <v>44428</v>
      </c>
      <c r="AK5802" s="1" t="s">
        <v>55</v>
      </c>
      <c r="AL5802" s="1">
        <v>38475</v>
      </c>
      <c r="AM5802">
        <v>2005</v>
      </c>
      <c r="AN5802">
        <f t="shared" si="274"/>
        <v>2005</v>
      </c>
      <c r="AO5802">
        <v>15</v>
      </c>
      <c r="AP5802" t="s">
        <v>56</v>
      </c>
      <c r="AQ5802" t="s">
        <v>24731</v>
      </c>
      <c r="AR5802">
        <v>1</v>
      </c>
      <c r="AS5802" t="s">
        <v>24795</v>
      </c>
      <c r="AT5802" t="s">
        <v>24731</v>
      </c>
      <c r="AU5802" t="s">
        <v>24731</v>
      </c>
      <c r="AV5802" t="b">
        <v>0</v>
      </c>
      <c r="AW5802" t="s">
        <v>23489</v>
      </c>
      <c r="AX5802" t="s">
        <v>23489</v>
      </c>
      <c r="AY5802" t="s">
        <v>206</v>
      </c>
      <c r="AZ5802" s="3">
        <v>6.4</v>
      </c>
      <c r="BA5802" s="3">
        <v>7.8</v>
      </c>
      <c r="BB5802" s="3">
        <v>3.4</v>
      </c>
      <c r="BC5802" s="3">
        <v>7.7</v>
      </c>
      <c r="BD5802" s="3">
        <v>5.7</v>
      </c>
      <c r="BE5802">
        <v>40203040</v>
      </c>
      <c r="BF5802" t="s">
        <v>4863</v>
      </c>
      <c r="BG5802" t="s">
        <v>139</v>
      </c>
      <c r="BH5802" t="s">
        <v>41</v>
      </c>
      <c r="BI5802" t="s">
        <v>505</v>
      </c>
      <c r="BJ5802" t="s">
        <v>206</v>
      </c>
      <c r="BK5802" t="s">
        <v>110</v>
      </c>
      <c r="BL5802">
        <v>2021</v>
      </c>
    </row>
    <row r="5803" spans="1:64" hidden="1" x14ac:dyDescent="0.25">
      <c r="A5803">
        <v>1220999</v>
      </c>
      <c r="B5803">
        <v>4338730</v>
      </c>
      <c r="C5803" t="s">
        <v>23569</v>
      </c>
      <c r="D5803" t="s">
        <v>23569</v>
      </c>
      <c r="E5803" t="s">
        <v>158</v>
      </c>
      <c r="F5803" t="s">
        <v>209</v>
      </c>
      <c r="G5803" t="s">
        <v>215</v>
      </c>
      <c r="H5803" t="s">
        <v>215</v>
      </c>
      <c r="I5803" t="s">
        <v>209</v>
      </c>
      <c r="J5803">
        <v>0</v>
      </c>
      <c r="K5803" t="s">
        <v>215</v>
      </c>
      <c r="L5803">
        <v>0</v>
      </c>
      <c r="M5803" t="s">
        <v>71</v>
      </c>
      <c r="N5803" t="s">
        <v>23570</v>
      </c>
      <c r="O5803" t="s">
        <v>23571</v>
      </c>
      <c r="P5803" s="2">
        <v>6</v>
      </c>
      <c r="Q5803">
        <v>0</v>
      </c>
      <c r="R5803">
        <v>2.5644</v>
      </c>
      <c r="S5803" s="1">
        <v>44043</v>
      </c>
      <c r="T5803" s="7">
        <v>31.042359999999999</v>
      </c>
      <c r="U5803" s="7">
        <v>8.2392400000000006</v>
      </c>
      <c r="V5803" s="7">
        <v>-0.73458074708237386</v>
      </c>
      <c r="W5803" s="7">
        <v>23.913879999999999</v>
      </c>
      <c r="X5803" s="7">
        <v>7.64039</v>
      </c>
      <c r="Y5803" s="7">
        <v>-0.68050395837061994</v>
      </c>
      <c r="Z5803" s="7">
        <v>10.690910000000001</v>
      </c>
      <c r="AA5803" s="7">
        <v>89.046019999999999</v>
      </c>
      <c r="AB5803" s="7">
        <v>8.9425699999999999</v>
      </c>
      <c r="AC5803" s="8">
        <v>8.957542406713058</v>
      </c>
      <c r="AD5803">
        <v>2020</v>
      </c>
      <c r="AE5803" s="1" t="s">
        <v>55</v>
      </c>
      <c r="AF5803" s="15" t="e">
        <f t="shared" si="272"/>
        <v>#VALUE!</v>
      </c>
      <c r="AG5803" s="1">
        <v>38487</v>
      </c>
      <c r="AH5803">
        <v>2005</v>
      </c>
      <c r="AI5803">
        <f t="shared" si="273"/>
        <v>2005</v>
      </c>
      <c r="AJ5803" s="1">
        <v>44140</v>
      </c>
      <c r="AK5803" s="1" t="s">
        <v>55</v>
      </c>
      <c r="AL5803" s="1">
        <v>38487</v>
      </c>
      <c r="AM5803">
        <v>2005</v>
      </c>
      <c r="AN5803">
        <f t="shared" si="274"/>
        <v>2005</v>
      </c>
      <c r="AO5803">
        <v>15</v>
      </c>
      <c r="AP5803" t="s">
        <v>56</v>
      </c>
      <c r="AQ5803" t="s">
        <v>24731</v>
      </c>
      <c r="AR5803">
        <v>1</v>
      </c>
      <c r="AS5803" t="s">
        <v>24795</v>
      </c>
      <c r="AT5803" t="s">
        <v>24731</v>
      </c>
      <c r="AU5803" t="s">
        <v>24731</v>
      </c>
      <c r="AV5803" t="b">
        <v>0</v>
      </c>
      <c r="AW5803" t="s">
        <v>23572</v>
      </c>
      <c r="AX5803" t="s">
        <v>23573</v>
      </c>
      <c r="AY5803" t="s">
        <v>116</v>
      </c>
      <c r="AZ5803" s="3">
        <v>6.0646031746031754</v>
      </c>
      <c r="BA5803" s="3">
        <v>7.436349206349206</v>
      </c>
      <c r="BB5803" s="3">
        <v>5.9684126984126982</v>
      </c>
      <c r="BC5803" s="3">
        <v>5.0887301587301588</v>
      </c>
      <c r="BD5803" s="3">
        <v>5.597777777777778</v>
      </c>
      <c r="BE5803">
        <v>35201010</v>
      </c>
      <c r="BF5803" t="s">
        <v>330</v>
      </c>
      <c r="BG5803" t="s">
        <v>139</v>
      </c>
      <c r="BH5803" t="s">
        <v>62</v>
      </c>
      <c r="BI5803" t="s">
        <v>330</v>
      </c>
      <c r="BJ5803" t="s">
        <v>116</v>
      </c>
      <c r="BK5803" t="s">
        <v>101</v>
      </c>
      <c r="BL5803">
        <v>2020</v>
      </c>
    </row>
    <row r="5804" spans="1:64" hidden="1" x14ac:dyDescent="0.25">
      <c r="A5804">
        <v>1208752</v>
      </c>
      <c r="B5804">
        <v>4338730</v>
      </c>
      <c r="C5804" t="s">
        <v>23569</v>
      </c>
      <c r="D5804" t="s">
        <v>23569</v>
      </c>
      <c r="E5804" t="s">
        <v>158</v>
      </c>
      <c r="F5804" t="s">
        <v>209</v>
      </c>
      <c r="G5804" t="s">
        <v>67</v>
      </c>
      <c r="H5804" t="s">
        <v>67</v>
      </c>
      <c r="I5804" t="s">
        <v>209</v>
      </c>
      <c r="J5804">
        <v>0</v>
      </c>
      <c r="K5804" t="s">
        <v>67</v>
      </c>
      <c r="L5804">
        <v>0</v>
      </c>
      <c r="M5804" t="s">
        <v>71</v>
      </c>
      <c r="N5804" t="s">
        <v>23570</v>
      </c>
      <c r="O5804" t="s">
        <v>23571</v>
      </c>
      <c r="P5804" s="2">
        <v>6</v>
      </c>
      <c r="Q5804">
        <v>0</v>
      </c>
      <c r="R5804">
        <v>9.0786300000000004</v>
      </c>
      <c r="S5804" s="1">
        <v>44082</v>
      </c>
      <c r="T5804" s="7">
        <v>27.444030000000001</v>
      </c>
      <c r="U5804" s="7">
        <v>8.9626800000000006</v>
      </c>
      <c r="V5804" s="7">
        <v>-0.67341968362518179</v>
      </c>
      <c r="W5804" s="7">
        <v>21.060289999999998</v>
      </c>
      <c r="X5804" s="7">
        <v>10.36978</v>
      </c>
      <c r="Y5804" s="7">
        <v>-0.50761456751070377</v>
      </c>
      <c r="Z5804" s="7">
        <v>8.1014400000000002</v>
      </c>
      <c r="AA5804" s="7">
        <v>89.046019999999999</v>
      </c>
      <c r="AB5804" s="7">
        <v>8.9425699999999999</v>
      </c>
      <c r="AC5804" s="8">
        <v>8.957542406713058</v>
      </c>
      <c r="AD5804">
        <v>2020</v>
      </c>
      <c r="AE5804" s="1" t="s">
        <v>55</v>
      </c>
      <c r="AF5804" s="15" t="e">
        <f t="shared" si="272"/>
        <v>#VALUE!</v>
      </c>
      <c r="AG5804" s="1">
        <v>38487</v>
      </c>
      <c r="AH5804">
        <v>2005</v>
      </c>
      <c r="AI5804">
        <f t="shared" si="273"/>
        <v>2005</v>
      </c>
      <c r="AJ5804" s="1">
        <v>44140</v>
      </c>
      <c r="AK5804" s="1" t="s">
        <v>55</v>
      </c>
      <c r="AL5804" s="1">
        <v>38487</v>
      </c>
      <c r="AM5804">
        <v>2005</v>
      </c>
      <c r="AN5804">
        <f t="shared" si="274"/>
        <v>2005</v>
      </c>
      <c r="AO5804">
        <v>15</v>
      </c>
      <c r="AP5804" t="s">
        <v>56</v>
      </c>
      <c r="AQ5804" t="s">
        <v>24731</v>
      </c>
      <c r="AR5804">
        <v>1</v>
      </c>
      <c r="AS5804" t="s">
        <v>24795</v>
      </c>
      <c r="AT5804" t="s">
        <v>24731</v>
      </c>
      <c r="AU5804" t="s">
        <v>24731</v>
      </c>
      <c r="AV5804" t="b">
        <v>0</v>
      </c>
      <c r="AW5804" t="s">
        <v>23572</v>
      </c>
      <c r="AX5804" t="s">
        <v>23573</v>
      </c>
      <c r="AY5804" t="s">
        <v>116</v>
      </c>
      <c r="AZ5804" s="3">
        <v>6.0646031746031754</v>
      </c>
      <c r="BA5804" s="3">
        <v>7.436349206349206</v>
      </c>
      <c r="BB5804" s="3">
        <v>5.9684126984126982</v>
      </c>
      <c r="BC5804" s="3">
        <v>5.0887301587301588</v>
      </c>
      <c r="BD5804" s="3">
        <v>5.597777777777778</v>
      </c>
      <c r="BE5804">
        <v>35201010</v>
      </c>
      <c r="BF5804" t="s">
        <v>330</v>
      </c>
      <c r="BG5804" t="s">
        <v>139</v>
      </c>
      <c r="BH5804" t="s">
        <v>62</v>
      </c>
      <c r="BI5804" t="s">
        <v>330</v>
      </c>
      <c r="BJ5804" t="s">
        <v>116</v>
      </c>
      <c r="BK5804" t="s">
        <v>101</v>
      </c>
      <c r="BL5804">
        <v>2020</v>
      </c>
    </row>
    <row r="5805" spans="1:64" hidden="1" x14ac:dyDescent="0.25">
      <c r="A5805">
        <v>1215018</v>
      </c>
      <c r="B5805">
        <v>4338730</v>
      </c>
      <c r="C5805" t="s">
        <v>23569</v>
      </c>
      <c r="D5805" t="s">
        <v>23569</v>
      </c>
      <c r="E5805" t="s">
        <v>158</v>
      </c>
      <c r="F5805" t="s">
        <v>209</v>
      </c>
      <c r="G5805" t="s">
        <v>67</v>
      </c>
      <c r="H5805" t="s">
        <v>67</v>
      </c>
      <c r="I5805" t="s">
        <v>209</v>
      </c>
      <c r="J5805">
        <v>0</v>
      </c>
      <c r="K5805" t="s">
        <v>67</v>
      </c>
      <c r="L5805">
        <v>0</v>
      </c>
      <c r="M5805" t="s">
        <v>71</v>
      </c>
      <c r="N5805" t="s">
        <v>23570</v>
      </c>
      <c r="O5805" t="s">
        <v>23571</v>
      </c>
      <c r="P5805" s="2">
        <v>5</v>
      </c>
      <c r="Q5805">
        <v>0</v>
      </c>
      <c r="R5805">
        <v>1.9253400000000001</v>
      </c>
      <c r="S5805" s="1">
        <v>44112</v>
      </c>
      <c r="T5805" s="7">
        <v>27.970320000000001</v>
      </c>
      <c r="U5805" s="7">
        <v>7.6363700000000003</v>
      </c>
      <c r="V5805" s="7">
        <v>-0.72698310208821348</v>
      </c>
      <c r="W5805" s="7">
        <v>21.823930000000001</v>
      </c>
      <c r="X5805" s="7">
        <v>11.13302</v>
      </c>
      <c r="Y5805" s="7">
        <v>-0.48987098107444443</v>
      </c>
      <c r="Z5805" s="7">
        <v>9.6951699999999992</v>
      </c>
      <c r="AA5805" s="7">
        <v>89.046019999999999</v>
      </c>
      <c r="AB5805" s="7">
        <v>8.9425699999999999</v>
      </c>
      <c r="AC5805" s="8">
        <v>8.957542406713058</v>
      </c>
      <c r="AD5805">
        <v>2020</v>
      </c>
      <c r="AE5805" s="1" t="s">
        <v>55</v>
      </c>
      <c r="AF5805" s="15" t="e">
        <f t="shared" si="272"/>
        <v>#VALUE!</v>
      </c>
      <c r="AG5805" s="1">
        <v>38487</v>
      </c>
      <c r="AH5805">
        <v>2005</v>
      </c>
      <c r="AI5805">
        <f t="shared" si="273"/>
        <v>2005</v>
      </c>
      <c r="AJ5805" s="1">
        <v>44140</v>
      </c>
      <c r="AK5805" s="1" t="s">
        <v>55</v>
      </c>
      <c r="AL5805" s="1">
        <v>38487</v>
      </c>
      <c r="AM5805">
        <v>2005</v>
      </c>
      <c r="AN5805">
        <f t="shared" si="274"/>
        <v>2005</v>
      </c>
      <c r="AO5805">
        <v>15</v>
      </c>
      <c r="AP5805" t="s">
        <v>56</v>
      </c>
      <c r="AQ5805" t="s">
        <v>24731</v>
      </c>
      <c r="AR5805">
        <v>1</v>
      </c>
      <c r="AS5805" t="s">
        <v>24795</v>
      </c>
      <c r="AT5805" t="s">
        <v>24731</v>
      </c>
      <c r="AU5805" t="s">
        <v>24731</v>
      </c>
      <c r="AV5805" t="b">
        <v>0</v>
      </c>
      <c r="AW5805" t="s">
        <v>23572</v>
      </c>
      <c r="AX5805" t="s">
        <v>23573</v>
      </c>
      <c r="AY5805" t="s">
        <v>116</v>
      </c>
      <c r="AZ5805" s="3">
        <v>6.0646031746031754</v>
      </c>
      <c r="BA5805" s="3">
        <v>7.436349206349206</v>
      </c>
      <c r="BB5805" s="3">
        <v>5.9684126984126982</v>
      </c>
      <c r="BC5805" s="3">
        <v>5.0887301587301588</v>
      </c>
      <c r="BD5805" s="3">
        <v>5.597777777777778</v>
      </c>
      <c r="BE5805">
        <v>35201010</v>
      </c>
      <c r="BF5805" t="s">
        <v>330</v>
      </c>
      <c r="BG5805" t="s">
        <v>139</v>
      </c>
      <c r="BH5805" t="s">
        <v>62</v>
      </c>
      <c r="BI5805" t="s">
        <v>330</v>
      </c>
      <c r="BJ5805" t="s">
        <v>116</v>
      </c>
      <c r="BK5805" t="s">
        <v>101</v>
      </c>
      <c r="BL5805">
        <v>2020</v>
      </c>
    </row>
    <row r="5806" spans="1:64" hidden="1" x14ac:dyDescent="0.25">
      <c r="A5806">
        <v>1217514</v>
      </c>
      <c r="B5806">
        <v>1153298</v>
      </c>
      <c r="C5806" t="s">
        <v>23687</v>
      </c>
      <c r="D5806" t="s">
        <v>23688</v>
      </c>
      <c r="E5806" t="s">
        <v>48</v>
      </c>
      <c r="F5806" t="s">
        <v>49</v>
      </c>
      <c r="G5806" t="s">
        <v>215</v>
      </c>
      <c r="H5806" t="s">
        <v>215</v>
      </c>
      <c r="I5806" t="s">
        <v>51</v>
      </c>
      <c r="J5806">
        <v>0</v>
      </c>
      <c r="K5806" t="s">
        <v>215</v>
      </c>
      <c r="L5806">
        <v>0</v>
      </c>
      <c r="M5806" t="s">
        <v>71</v>
      </c>
      <c r="N5806" t="s">
        <v>23689</v>
      </c>
      <c r="O5806" t="s">
        <v>23689</v>
      </c>
      <c r="P5806" s="2">
        <v>6</v>
      </c>
      <c r="Q5806">
        <v>6.61</v>
      </c>
      <c r="R5806">
        <v>2.8096199999999998</v>
      </c>
      <c r="S5806" s="1">
        <v>44077</v>
      </c>
      <c r="T5806" s="7">
        <v>135.88852</v>
      </c>
      <c r="U5806" s="7">
        <v>138.67393999999999</v>
      </c>
      <c r="V5806" s="7">
        <v>2.049783160490664E-2</v>
      </c>
      <c r="W5806" s="7">
        <v>75.803110000000004</v>
      </c>
      <c r="X5806" s="7">
        <v>190.17026000000001</v>
      </c>
      <c r="Y5806" s="7">
        <v>1.5087395490765485</v>
      </c>
      <c r="Z5806" s="7">
        <v>133.11918</v>
      </c>
      <c r="AA5806" s="7">
        <v>227.03982999999999</v>
      </c>
      <c r="AB5806" s="7">
        <v>147.57212000000001</v>
      </c>
      <c r="AC5806" s="8">
        <v>0.53850083606578247</v>
      </c>
      <c r="AD5806">
        <v>2020</v>
      </c>
      <c r="AE5806" s="1">
        <v>38303</v>
      </c>
      <c r="AF5806" s="15">
        <f t="shared" si="272"/>
        <v>15.819178082191781</v>
      </c>
      <c r="AG5806" s="1">
        <v>38303</v>
      </c>
      <c r="AH5806">
        <v>2004</v>
      </c>
      <c r="AI5806" t="str">
        <f t="shared" si="273"/>
        <v>Before 2004</v>
      </c>
      <c r="AJ5806" s="1">
        <v>44428</v>
      </c>
      <c r="AK5806" s="1" t="s">
        <v>55</v>
      </c>
      <c r="AL5806" s="1">
        <v>38303</v>
      </c>
      <c r="AM5806">
        <v>2004</v>
      </c>
      <c r="AN5806" t="str">
        <f t="shared" si="274"/>
        <v>Before 2004</v>
      </c>
      <c r="AO5806">
        <v>15</v>
      </c>
      <c r="AP5806" t="s">
        <v>56</v>
      </c>
      <c r="AQ5806" t="s">
        <v>24731</v>
      </c>
      <c r="AR5806">
        <v>1</v>
      </c>
      <c r="AS5806" t="s">
        <v>24795</v>
      </c>
      <c r="AT5806" t="s">
        <v>24731</v>
      </c>
      <c r="AU5806" t="s">
        <v>24731</v>
      </c>
      <c r="AV5806" t="b">
        <v>0</v>
      </c>
      <c r="AW5806" t="s">
        <v>23690</v>
      </c>
      <c r="AX5806" t="s">
        <v>23690</v>
      </c>
      <c r="AY5806" t="s">
        <v>116</v>
      </c>
      <c r="AZ5806" s="3">
        <v>6.0646031746031754</v>
      </c>
      <c r="BA5806" s="3">
        <v>7.436349206349206</v>
      </c>
      <c r="BB5806" s="3">
        <v>5.9684126984126982</v>
      </c>
      <c r="BC5806" s="3">
        <v>5.0887301587301588</v>
      </c>
      <c r="BD5806" s="3">
        <v>5.597777777777778</v>
      </c>
      <c r="BE5806">
        <v>35201010</v>
      </c>
      <c r="BF5806" t="s">
        <v>330</v>
      </c>
      <c r="BG5806" t="s">
        <v>139</v>
      </c>
      <c r="BH5806" t="s">
        <v>62</v>
      </c>
      <c r="BI5806" t="s">
        <v>330</v>
      </c>
      <c r="BJ5806" t="s">
        <v>116</v>
      </c>
      <c r="BK5806" t="s">
        <v>101</v>
      </c>
      <c r="BL5806">
        <v>2020</v>
      </c>
    </row>
    <row r="5807" spans="1:64" hidden="1" x14ac:dyDescent="0.25">
      <c r="A5807">
        <v>122</v>
      </c>
      <c r="B5807">
        <v>1153603</v>
      </c>
      <c r="C5807" t="s">
        <v>421</v>
      </c>
      <c r="D5807" t="s">
        <v>421</v>
      </c>
      <c r="E5807" t="s">
        <v>48</v>
      </c>
      <c r="F5807" t="s">
        <v>137</v>
      </c>
      <c r="G5807" t="s">
        <v>50</v>
      </c>
      <c r="H5807" t="s">
        <v>50</v>
      </c>
      <c r="I5807" t="s">
        <v>138</v>
      </c>
      <c r="J5807">
        <v>7318501</v>
      </c>
      <c r="K5807" t="s">
        <v>50</v>
      </c>
      <c r="L5807">
        <v>0</v>
      </c>
      <c r="M5807" t="s">
        <v>93</v>
      </c>
      <c r="N5807" t="s">
        <v>422</v>
      </c>
      <c r="O5807" t="s">
        <v>422</v>
      </c>
      <c r="P5807" s="2">
        <v>75</v>
      </c>
      <c r="Q5807">
        <v>0</v>
      </c>
      <c r="R5807">
        <v>3</v>
      </c>
      <c r="S5807" s="1">
        <v>37771</v>
      </c>
      <c r="T5807" s="7">
        <v>68.347759999999994</v>
      </c>
      <c r="U5807" s="7">
        <v>68.347759999999994</v>
      </c>
      <c r="V5807" s="7">
        <v>0</v>
      </c>
      <c r="W5807" s="7">
        <v>68.347759999999994</v>
      </c>
      <c r="X5807" s="7">
        <v>68.347759999999994</v>
      </c>
      <c r="Y5807" s="7">
        <v>0</v>
      </c>
      <c r="Z5807" s="7">
        <v>68.347759999999994</v>
      </c>
      <c r="AA5807" s="7" t="s">
        <v>57</v>
      </c>
      <c r="AB5807" s="7" t="s">
        <v>57</v>
      </c>
      <c r="AC5807" s="8" t="s">
        <v>57</v>
      </c>
      <c r="AD5807">
        <v>2003</v>
      </c>
      <c r="AE5807" s="1" t="s">
        <v>55</v>
      </c>
      <c r="AF5807" s="15" t="e">
        <f t="shared" si="272"/>
        <v>#VALUE!</v>
      </c>
      <c r="AG5807" s="1">
        <v>32442</v>
      </c>
      <c r="AH5807">
        <v>1988</v>
      </c>
      <c r="AI5807" t="str">
        <f t="shared" si="273"/>
        <v>Before 2004</v>
      </c>
      <c r="AJ5807" s="1">
        <v>37897</v>
      </c>
      <c r="AK5807" s="1" t="s">
        <v>55</v>
      </c>
      <c r="AL5807" s="1">
        <v>32442</v>
      </c>
      <c r="AM5807">
        <v>1988</v>
      </c>
      <c r="AN5807" t="str">
        <f t="shared" si="274"/>
        <v>Before 2004</v>
      </c>
      <c r="AO5807">
        <v>14</v>
      </c>
      <c r="AP5807" t="s">
        <v>56</v>
      </c>
      <c r="AQ5807" t="s">
        <v>24731</v>
      </c>
      <c r="AR5807">
        <v>1</v>
      </c>
      <c r="AS5807" t="s">
        <v>24795</v>
      </c>
      <c r="AT5807" t="s">
        <v>24731</v>
      </c>
      <c r="AU5807" t="s">
        <v>24731</v>
      </c>
      <c r="AV5807" t="b">
        <v>0</v>
      </c>
      <c r="AW5807" t="s">
        <v>423</v>
      </c>
      <c r="AX5807" t="s">
        <v>423</v>
      </c>
      <c r="AY5807" t="s">
        <v>84</v>
      </c>
      <c r="AZ5807" s="3">
        <v>6.5711764705882354</v>
      </c>
      <c r="BA5807" s="3">
        <v>7.3841176470588232</v>
      </c>
      <c r="BB5807" s="3">
        <v>6.408823529411765</v>
      </c>
      <c r="BC5807" s="3">
        <v>6.3094117647058834</v>
      </c>
      <c r="BD5807" s="3">
        <v>6.0335294117647056</v>
      </c>
      <c r="BE5807">
        <v>20201050</v>
      </c>
      <c r="BF5807" t="s">
        <v>424</v>
      </c>
      <c r="BG5807" t="s">
        <v>61</v>
      </c>
      <c r="BH5807" t="s">
        <v>62</v>
      </c>
      <c r="BI5807" t="s">
        <v>425</v>
      </c>
      <c r="BJ5807" t="s">
        <v>358</v>
      </c>
      <c r="BK5807" t="s">
        <v>84</v>
      </c>
      <c r="BL5807" t="s">
        <v>61</v>
      </c>
    </row>
    <row r="5808" spans="1:64" hidden="1" x14ac:dyDescent="0.25">
      <c r="A5808">
        <v>828765</v>
      </c>
      <c r="B5808">
        <v>1215701</v>
      </c>
      <c r="C5808" t="s">
        <v>426</v>
      </c>
      <c r="D5808" t="s">
        <v>427</v>
      </c>
      <c r="E5808" t="s">
        <v>158</v>
      </c>
      <c r="F5808" t="s">
        <v>137</v>
      </c>
      <c r="G5808" t="s">
        <v>67</v>
      </c>
      <c r="H5808" t="s">
        <v>67</v>
      </c>
      <c r="I5808" t="s">
        <v>138</v>
      </c>
      <c r="J5808">
        <v>0</v>
      </c>
      <c r="K5808" t="s">
        <v>67</v>
      </c>
      <c r="L5808">
        <v>0</v>
      </c>
      <c r="M5808" t="s">
        <v>71</v>
      </c>
      <c r="N5808" t="s">
        <v>428</v>
      </c>
      <c r="O5808" t="s">
        <v>428</v>
      </c>
      <c r="P5808" s="2">
        <v>91</v>
      </c>
      <c r="Q5808">
        <v>0</v>
      </c>
      <c r="R5808">
        <v>3</v>
      </c>
      <c r="S5808" s="1">
        <v>36272</v>
      </c>
      <c r="T5808" s="7">
        <v>8.5804100000000005</v>
      </c>
      <c r="U5808" s="7">
        <v>0.65295999999999998</v>
      </c>
      <c r="V5808" s="7">
        <v>-0.92390107232638063</v>
      </c>
      <c r="W5808" s="7">
        <v>6.2902500000000003</v>
      </c>
      <c r="X5808" s="7">
        <v>0.77539000000000002</v>
      </c>
      <c r="Y5808" s="7">
        <v>-0.87673144946544257</v>
      </c>
      <c r="Z5808" s="7">
        <v>0.53052999999999995</v>
      </c>
      <c r="AA5808" s="7" t="s">
        <v>57</v>
      </c>
      <c r="AB5808" s="7" t="s">
        <v>57</v>
      </c>
      <c r="AC5808" s="8" t="s">
        <v>57</v>
      </c>
      <c r="AD5808">
        <v>1999</v>
      </c>
      <c r="AE5808" s="1" t="s">
        <v>55</v>
      </c>
      <c r="AF5808" s="15" t="e">
        <f t="shared" si="272"/>
        <v>#VALUE!</v>
      </c>
      <c r="AG5808" s="1">
        <v>31128</v>
      </c>
      <c r="AH5808">
        <v>1985</v>
      </c>
      <c r="AI5808" t="str">
        <f t="shared" si="273"/>
        <v>Before 2004</v>
      </c>
      <c r="AJ5808" s="1">
        <v>38595</v>
      </c>
      <c r="AK5808" s="1" t="s">
        <v>55</v>
      </c>
      <c r="AL5808" s="1">
        <v>31128</v>
      </c>
      <c r="AM5808">
        <v>1985</v>
      </c>
      <c r="AN5808" t="str">
        <f t="shared" si="274"/>
        <v>Before 2004</v>
      </c>
      <c r="AO5808">
        <v>14</v>
      </c>
      <c r="AP5808" t="s">
        <v>56</v>
      </c>
      <c r="AQ5808" t="s">
        <v>24731</v>
      </c>
      <c r="AR5808">
        <v>1</v>
      </c>
      <c r="AS5808" t="s">
        <v>24795</v>
      </c>
      <c r="AT5808" t="s">
        <v>24731</v>
      </c>
      <c r="AU5808" t="s">
        <v>24731</v>
      </c>
      <c r="AV5808" t="b">
        <v>0</v>
      </c>
      <c r="AW5808" t="s">
        <v>429</v>
      </c>
      <c r="AX5808" t="s">
        <v>429</v>
      </c>
      <c r="AY5808" t="s">
        <v>116</v>
      </c>
      <c r="AZ5808" s="3">
        <v>6.0646031746031754</v>
      </c>
      <c r="BA5808" s="3">
        <v>7.436349206349206</v>
      </c>
      <c r="BB5808" s="3">
        <v>5.9684126984126982</v>
      </c>
      <c r="BC5808" s="3">
        <v>5.0887301587301588</v>
      </c>
      <c r="BD5808" s="3">
        <v>5.597777777777778</v>
      </c>
      <c r="BE5808">
        <v>35201010</v>
      </c>
      <c r="BF5808" t="s">
        <v>330</v>
      </c>
      <c r="BG5808" t="s">
        <v>61</v>
      </c>
      <c r="BH5808" t="s">
        <v>62</v>
      </c>
      <c r="BI5808" t="s">
        <v>330</v>
      </c>
      <c r="BJ5808" t="s">
        <v>116</v>
      </c>
      <c r="BK5808" t="s">
        <v>101</v>
      </c>
      <c r="BL5808" t="s">
        <v>61</v>
      </c>
    </row>
    <row r="5809" spans="1:64" x14ac:dyDescent="0.25">
      <c r="A5809">
        <v>603971</v>
      </c>
      <c r="B5809">
        <v>1107515</v>
      </c>
      <c r="C5809" t="s">
        <v>511</v>
      </c>
      <c r="D5809" t="s">
        <v>512</v>
      </c>
      <c r="E5809" t="s">
        <v>48</v>
      </c>
      <c r="F5809" t="s">
        <v>137</v>
      </c>
      <c r="G5809" t="s">
        <v>50</v>
      </c>
      <c r="H5809" t="s">
        <v>50</v>
      </c>
      <c r="I5809" t="s">
        <v>138</v>
      </c>
      <c r="J5809">
        <v>1300000</v>
      </c>
      <c r="K5809" t="s">
        <v>50</v>
      </c>
      <c r="L5809">
        <v>0</v>
      </c>
      <c r="M5809" t="s">
        <v>71</v>
      </c>
      <c r="N5809" t="s">
        <v>513</v>
      </c>
      <c r="O5809" t="s">
        <v>513</v>
      </c>
      <c r="P5809" s="2">
        <v>54</v>
      </c>
      <c r="Q5809">
        <v>11.33</v>
      </c>
      <c r="R5809">
        <v>1.1314299999999999</v>
      </c>
      <c r="S5809" s="1">
        <v>39639</v>
      </c>
      <c r="T5809" s="7">
        <v>3198.40852</v>
      </c>
      <c r="U5809" s="7">
        <v>2106.19038</v>
      </c>
      <c r="V5809" s="7">
        <v>-0.34148800353996056</v>
      </c>
      <c r="W5809" s="7">
        <v>3746.8937299999998</v>
      </c>
      <c r="X5809" s="7">
        <v>1780.9224400000001</v>
      </c>
      <c r="Y5809" s="7">
        <v>-0.52469363469243624</v>
      </c>
      <c r="Z5809" s="7">
        <v>1632.78061</v>
      </c>
      <c r="AA5809" s="7">
        <v>10186.580550000001</v>
      </c>
      <c r="AB5809" s="7">
        <v>5586.64149</v>
      </c>
      <c r="AC5809" s="8">
        <v>0.82338182398742055</v>
      </c>
      <c r="AD5809">
        <v>2008</v>
      </c>
      <c r="AE5809" s="1">
        <v>34422</v>
      </c>
      <c r="AF5809" s="15">
        <f t="shared" si="272"/>
        <v>14.293150684931506</v>
      </c>
      <c r="AG5809" s="1">
        <v>34422</v>
      </c>
      <c r="AH5809">
        <v>1994</v>
      </c>
      <c r="AI5809" t="str">
        <f t="shared" si="273"/>
        <v>Before 2004</v>
      </c>
      <c r="AJ5809" s="1">
        <v>44428</v>
      </c>
      <c r="AK5809" s="1" t="s">
        <v>55</v>
      </c>
      <c r="AL5809" s="1">
        <v>34422</v>
      </c>
      <c r="AM5809">
        <v>1994</v>
      </c>
      <c r="AN5809" t="str">
        <f t="shared" si="274"/>
        <v>Before 2004</v>
      </c>
      <c r="AO5809">
        <v>14</v>
      </c>
      <c r="AP5809" t="s">
        <v>56</v>
      </c>
      <c r="AQ5809" t="s">
        <v>16660</v>
      </c>
      <c r="AR5809">
        <v>135</v>
      </c>
      <c r="AS5809" t="s">
        <v>24795</v>
      </c>
      <c r="AT5809" t="s">
        <v>16660</v>
      </c>
      <c r="AU5809" t="s">
        <v>24808</v>
      </c>
      <c r="AV5809" t="b">
        <v>0</v>
      </c>
      <c r="AW5809" t="s">
        <v>514</v>
      </c>
      <c r="AX5809" t="s">
        <v>514</v>
      </c>
      <c r="AY5809" t="s">
        <v>116</v>
      </c>
      <c r="AZ5809" s="3">
        <v>5.4</v>
      </c>
      <c r="BA5809" s="3">
        <v>8.5</v>
      </c>
      <c r="BB5809" s="3">
        <v>8.6</v>
      </c>
      <c r="BC5809" s="3">
        <v>4.0999999999999996</v>
      </c>
      <c r="BD5809" s="3">
        <v>6.7</v>
      </c>
      <c r="BE5809">
        <v>35202010</v>
      </c>
      <c r="BF5809" t="s">
        <v>117</v>
      </c>
      <c r="BG5809" t="s">
        <v>139</v>
      </c>
      <c r="BH5809" t="s">
        <v>41</v>
      </c>
      <c r="BI5809" t="s">
        <v>117</v>
      </c>
      <c r="BJ5809" t="s">
        <v>116</v>
      </c>
      <c r="BK5809" t="s">
        <v>101</v>
      </c>
      <c r="BL5809">
        <v>2008</v>
      </c>
    </row>
    <row r="5810" spans="1:64" x14ac:dyDescent="0.25">
      <c r="A5810">
        <v>50359</v>
      </c>
      <c r="B5810">
        <v>1107515</v>
      </c>
      <c r="C5810" t="s">
        <v>511</v>
      </c>
      <c r="D5810" t="s">
        <v>512</v>
      </c>
      <c r="E5810" t="s">
        <v>48</v>
      </c>
      <c r="F5810" t="s">
        <v>49</v>
      </c>
      <c r="G5810" t="s">
        <v>50</v>
      </c>
      <c r="H5810" t="s">
        <v>50</v>
      </c>
      <c r="I5810" t="s">
        <v>51</v>
      </c>
      <c r="J5810">
        <v>138000000</v>
      </c>
      <c r="K5810" t="s">
        <v>50</v>
      </c>
      <c r="L5810">
        <v>0</v>
      </c>
      <c r="M5810" t="s">
        <v>71</v>
      </c>
      <c r="N5810" t="s">
        <v>513</v>
      </c>
      <c r="O5810" t="s">
        <v>513</v>
      </c>
      <c r="P5810" s="2">
        <v>54</v>
      </c>
      <c r="Q5810">
        <v>11.33</v>
      </c>
      <c r="R5810">
        <v>1.18638</v>
      </c>
      <c r="S5810" s="1">
        <v>39668</v>
      </c>
      <c r="T5810" s="7">
        <v>3300.9627099999998</v>
      </c>
      <c r="U5810" s="7">
        <v>2273.6550499999998</v>
      </c>
      <c r="V5810" s="7">
        <v>-0.31121456079702275</v>
      </c>
      <c r="W5810" s="7">
        <v>3936.2442500000002</v>
      </c>
      <c r="X5810" s="7">
        <v>1978.98163</v>
      </c>
      <c r="Y5810" s="7">
        <v>-0.49724115062219526</v>
      </c>
      <c r="Z5810" s="7">
        <v>1583.97587</v>
      </c>
      <c r="AA5810" s="7">
        <v>10186.580550000001</v>
      </c>
      <c r="AB5810" s="7">
        <v>5586.64149</v>
      </c>
      <c r="AC5810" s="8">
        <v>0.82338182398742055</v>
      </c>
      <c r="AD5810">
        <v>2008</v>
      </c>
      <c r="AE5810" s="1">
        <v>34422</v>
      </c>
      <c r="AF5810" s="15">
        <f t="shared" si="272"/>
        <v>14.372602739726027</v>
      </c>
      <c r="AG5810" s="1">
        <v>34422</v>
      </c>
      <c r="AH5810">
        <v>1994</v>
      </c>
      <c r="AI5810" t="str">
        <f t="shared" si="273"/>
        <v>Before 2004</v>
      </c>
      <c r="AJ5810" s="1">
        <v>44428</v>
      </c>
      <c r="AK5810" s="1" t="s">
        <v>55</v>
      </c>
      <c r="AL5810" s="1">
        <v>34422</v>
      </c>
      <c r="AM5810">
        <v>1994</v>
      </c>
      <c r="AN5810" t="str">
        <f t="shared" si="274"/>
        <v>Before 2004</v>
      </c>
      <c r="AO5810">
        <v>14</v>
      </c>
      <c r="AP5810" t="s">
        <v>150</v>
      </c>
      <c r="AQ5810" t="s">
        <v>16660</v>
      </c>
      <c r="AR5810">
        <v>135</v>
      </c>
      <c r="AS5810" t="s">
        <v>24795</v>
      </c>
      <c r="AT5810" t="s">
        <v>16660</v>
      </c>
      <c r="AU5810" t="s">
        <v>24808</v>
      </c>
      <c r="AV5810" t="b">
        <v>0</v>
      </c>
      <c r="AW5810" t="s">
        <v>514</v>
      </c>
      <c r="AX5810" t="s">
        <v>514</v>
      </c>
      <c r="AY5810" t="s">
        <v>116</v>
      </c>
      <c r="AZ5810" s="3">
        <v>5.4</v>
      </c>
      <c r="BA5810" s="3">
        <v>8.5</v>
      </c>
      <c r="BB5810" s="3">
        <v>8.6</v>
      </c>
      <c r="BC5810" s="3">
        <v>4.0999999999999996</v>
      </c>
      <c r="BD5810" s="3">
        <v>6.7</v>
      </c>
      <c r="BE5810">
        <v>35202010</v>
      </c>
      <c r="BF5810" t="s">
        <v>117</v>
      </c>
      <c r="BG5810" t="s">
        <v>139</v>
      </c>
      <c r="BH5810" t="s">
        <v>41</v>
      </c>
      <c r="BI5810" t="s">
        <v>117</v>
      </c>
      <c r="BJ5810" t="s">
        <v>116</v>
      </c>
      <c r="BK5810" t="s">
        <v>101</v>
      </c>
      <c r="BL5810">
        <v>2008</v>
      </c>
    </row>
    <row r="5811" spans="1:64" x14ac:dyDescent="0.25">
      <c r="A5811">
        <v>634368</v>
      </c>
      <c r="B5811">
        <v>1107515</v>
      </c>
      <c r="C5811" t="s">
        <v>511</v>
      </c>
      <c r="D5811" t="s">
        <v>512</v>
      </c>
      <c r="E5811" t="s">
        <v>48</v>
      </c>
      <c r="F5811" t="s">
        <v>49</v>
      </c>
      <c r="G5811" t="s">
        <v>50</v>
      </c>
      <c r="H5811" t="s">
        <v>50</v>
      </c>
      <c r="I5811" t="s">
        <v>51</v>
      </c>
      <c r="J5811">
        <v>0</v>
      </c>
      <c r="K5811" t="s">
        <v>67</v>
      </c>
      <c r="L5811">
        <v>1</v>
      </c>
      <c r="M5811" t="s">
        <v>71</v>
      </c>
      <c r="N5811" t="s">
        <v>513</v>
      </c>
      <c r="O5811" t="s">
        <v>513</v>
      </c>
      <c r="P5811" s="2">
        <v>54</v>
      </c>
      <c r="Q5811">
        <v>11.33</v>
      </c>
      <c r="R5811">
        <v>1.9522900000000001</v>
      </c>
      <c r="S5811" s="1">
        <v>39706</v>
      </c>
      <c r="T5811" s="7">
        <v>3323.3964299999998</v>
      </c>
      <c r="U5811" s="7">
        <v>1995.0840000000001</v>
      </c>
      <c r="V5811" s="7">
        <v>-0.39968521901553583</v>
      </c>
      <c r="W5811" s="7">
        <v>4074.2814899999998</v>
      </c>
      <c r="X5811" s="7">
        <v>1702.02082</v>
      </c>
      <c r="Y5811" s="7">
        <v>-0.58225252129056992</v>
      </c>
      <c r="Z5811" s="7">
        <v>1661.7467899999999</v>
      </c>
      <c r="AA5811" s="7">
        <v>10186.580550000001</v>
      </c>
      <c r="AB5811" s="7">
        <v>5586.64149</v>
      </c>
      <c r="AC5811" s="8">
        <v>0.82338182398742055</v>
      </c>
      <c r="AD5811">
        <v>2008</v>
      </c>
      <c r="AE5811" s="1">
        <v>34422</v>
      </c>
      <c r="AF5811" s="15">
        <f t="shared" si="272"/>
        <v>14.476712328767123</v>
      </c>
      <c r="AG5811" s="1">
        <v>34422</v>
      </c>
      <c r="AH5811">
        <v>1994</v>
      </c>
      <c r="AI5811" t="str">
        <f t="shared" si="273"/>
        <v>Before 2004</v>
      </c>
      <c r="AJ5811" s="1">
        <v>44428</v>
      </c>
      <c r="AK5811" s="1" t="s">
        <v>55</v>
      </c>
      <c r="AL5811" s="1">
        <v>34422</v>
      </c>
      <c r="AM5811">
        <v>1994</v>
      </c>
      <c r="AN5811" t="str">
        <f t="shared" si="274"/>
        <v>Before 2004</v>
      </c>
      <c r="AO5811">
        <v>14</v>
      </c>
      <c r="AP5811" t="s">
        <v>150</v>
      </c>
      <c r="AQ5811" t="s">
        <v>16660</v>
      </c>
      <c r="AR5811">
        <v>135</v>
      </c>
      <c r="AS5811" t="s">
        <v>24795</v>
      </c>
      <c r="AT5811" t="s">
        <v>16660</v>
      </c>
      <c r="AU5811" t="s">
        <v>24808</v>
      </c>
      <c r="AV5811" t="b">
        <v>0</v>
      </c>
      <c r="AW5811" t="s">
        <v>514</v>
      </c>
      <c r="AX5811" t="s">
        <v>514</v>
      </c>
      <c r="AY5811" t="s">
        <v>116</v>
      </c>
      <c r="AZ5811" s="3">
        <v>5.4</v>
      </c>
      <c r="BA5811" s="3">
        <v>8.5</v>
      </c>
      <c r="BB5811" s="3">
        <v>8.6</v>
      </c>
      <c r="BC5811" s="3">
        <v>4.0999999999999996</v>
      </c>
      <c r="BD5811" s="3">
        <v>6.7</v>
      </c>
      <c r="BE5811">
        <v>35202010</v>
      </c>
      <c r="BF5811" t="s">
        <v>117</v>
      </c>
      <c r="BG5811" t="s">
        <v>139</v>
      </c>
      <c r="BH5811" t="s">
        <v>41</v>
      </c>
      <c r="BI5811" t="s">
        <v>117</v>
      </c>
      <c r="BJ5811" t="s">
        <v>116</v>
      </c>
      <c r="BK5811" t="s">
        <v>101</v>
      </c>
      <c r="BL5811">
        <v>2008</v>
      </c>
    </row>
    <row r="5812" spans="1:64" hidden="1" x14ac:dyDescent="0.25">
      <c r="A5812">
        <v>619439</v>
      </c>
      <c r="B5812">
        <v>1084639</v>
      </c>
      <c r="C5812" t="s">
        <v>518</v>
      </c>
      <c r="D5812" t="s">
        <v>519</v>
      </c>
      <c r="E5812" t="s">
        <v>158</v>
      </c>
      <c r="F5812" t="s">
        <v>49</v>
      </c>
      <c r="G5812" t="s">
        <v>67</v>
      </c>
      <c r="H5812" t="s">
        <v>67</v>
      </c>
      <c r="I5812" t="s">
        <v>51</v>
      </c>
      <c r="J5812">
        <v>0</v>
      </c>
      <c r="K5812" t="s">
        <v>67</v>
      </c>
      <c r="L5812">
        <v>0</v>
      </c>
      <c r="M5812" t="s">
        <v>71</v>
      </c>
      <c r="N5812" t="s">
        <v>520</v>
      </c>
      <c r="O5812" t="s">
        <v>520</v>
      </c>
      <c r="P5812" s="2">
        <v>54</v>
      </c>
      <c r="Q5812">
        <v>0.126</v>
      </c>
      <c r="R5812">
        <v>6.9799899999999999</v>
      </c>
      <c r="S5812" s="1">
        <v>39639</v>
      </c>
      <c r="T5812" s="7">
        <v>42166.113899999997</v>
      </c>
      <c r="U5812" s="7">
        <v>30754.457999999999</v>
      </c>
      <c r="V5812" s="7">
        <v>-0.27063570351926597</v>
      </c>
      <c r="W5812" s="7">
        <v>38476.32432</v>
      </c>
      <c r="X5812" s="7">
        <v>22284.251499999998</v>
      </c>
      <c r="Y5812" s="7">
        <v>-0.42083211185490915</v>
      </c>
      <c r="Z5812" s="7">
        <v>12013.1546</v>
      </c>
      <c r="AA5812" s="7" t="s">
        <v>57</v>
      </c>
      <c r="AB5812" s="7" t="s">
        <v>57</v>
      </c>
      <c r="AC5812" s="8" t="s">
        <v>57</v>
      </c>
      <c r="AD5812">
        <v>2008</v>
      </c>
      <c r="AE5812" s="1" t="s">
        <v>55</v>
      </c>
      <c r="AF5812" s="15" t="e">
        <f t="shared" si="272"/>
        <v>#VALUE!</v>
      </c>
      <c r="AG5812" s="1">
        <v>34456</v>
      </c>
      <c r="AH5812">
        <v>1994</v>
      </c>
      <c r="AI5812" t="str">
        <f t="shared" si="273"/>
        <v>Before 2004</v>
      </c>
      <c r="AJ5812" s="1">
        <v>40973</v>
      </c>
      <c r="AK5812" s="1" t="s">
        <v>55</v>
      </c>
      <c r="AL5812" s="1">
        <v>34456</v>
      </c>
      <c r="AM5812">
        <v>1994</v>
      </c>
      <c r="AN5812" t="str">
        <f t="shared" si="274"/>
        <v>Before 2004</v>
      </c>
      <c r="AO5812">
        <v>14</v>
      </c>
      <c r="AP5812" t="s">
        <v>56</v>
      </c>
      <c r="AQ5812" t="s">
        <v>24731</v>
      </c>
      <c r="AR5812">
        <v>1</v>
      </c>
      <c r="AS5812" t="s">
        <v>24795</v>
      </c>
      <c r="AT5812" t="s">
        <v>24731</v>
      </c>
      <c r="AU5812" t="s">
        <v>24731</v>
      </c>
      <c r="AV5812" t="b">
        <v>0</v>
      </c>
      <c r="AW5812" t="s">
        <v>521</v>
      </c>
      <c r="AX5812" t="s">
        <v>521</v>
      </c>
      <c r="AY5812" t="s">
        <v>206</v>
      </c>
      <c r="AZ5812" s="3">
        <v>5.4525911708253361</v>
      </c>
      <c r="BA5812" s="3">
        <v>7.5149712092130523</v>
      </c>
      <c r="BB5812" s="3">
        <v>5.9506717850287911</v>
      </c>
      <c r="BC5812" s="3">
        <v>5.9205374280230334</v>
      </c>
      <c r="BD5812" s="3">
        <v>5.7115163147792707</v>
      </c>
      <c r="BE5812">
        <v>40203020</v>
      </c>
      <c r="BF5812" t="s">
        <v>522</v>
      </c>
      <c r="BG5812" t="s">
        <v>139</v>
      </c>
      <c r="BH5812" t="s">
        <v>62</v>
      </c>
      <c r="BI5812" t="s">
        <v>505</v>
      </c>
      <c r="BJ5812" t="s">
        <v>206</v>
      </c>
      <c r="BK5812" t="s">
        <v>110</v>
      </c>
      <c r="BL5812">
        <v>2008</v>
      </c>
    </row>
    <row r="5813" spans="1:64" hidden="1" x14ac:dyDescent="0.25">
      <c r="A5813">
        <v>604171</v>
      </c>
      <c r="B5813">
        <v>1084639</v>
      </c>
      <c r="C5813" t="s">
        <v>518</v>
      </c>
      <c r="D5813" t="s">
        <v>519</v>
      </c>
      <c r="E5813" t="s">
        <v>158</v>
      </c>
      <c r="F5813" t="s">
        <v>137</v>
      </c>
      <c r="G5813" t="s">
        <v>67</v>
      </c>
      <c r="H5813" t="s">
        <v>67</v>
      </c>
      <c r="I5813" t="s">
        <v>138</v>
      </c>
      <c r="J5813">
        <v>0</v>
      </c>
      <c r="K5813" t="s">
        <v>67</v>
      </c>
      <c r="L5813">
        <v>0</v>
      </c>
      <c r="M5813" t="s">
        <v>71</v>
      </c>
      <c r="N5813" t="s">
        <v>520</v>
      </c>
      <c r="O5813" t="s">
        <v>520</v>
      </c>
      <c r="P5813" s="2">
        <v>53</v>
      </c>
      <c r="Q5813">
        <v>0.21199999999999999</v>
      </c>
      <c r="R5813">
        <v>10.23645</v>
      </c>
      <c r="S5813" s="1">
        <v>39735</v>
      </c>
      <c r="T5813" s="7">
        <v>38465.67196</v>
      </c>
      <c r="U5813" s="7">
        <v>21802.57948</v>
      </c>
      <c r="V5813" s="7">
        <v>-0.4331938487212118</v>
      </c>
      <c r="W5813" s="7">
        <v>39012.771000000001</v>
      </c>
      <c r="X5813" s="7">
        <v>8610.5848000000005</v>
      </c>
      <c r="Y5813" s="7">
        <v>-0.77928804903399451</v>
      </c>
      <c r="Z5813" s="7">
        <v>68.900000000000006</v>
      </c>
      <c r="AA5813" s="7" t="s">
        <v>57</v>
      </c>
      <c r="AB5813" s="7" t="s">
        <v>57</v>
      </c>
      <c r="AC5813" s="8" t="s">
        <v>57</v>
      </c>
      <c r="AD5813">
        <v>2008</v>
      </c>
      <c r="AE5813" s="1" t="s">
        <v>55</v>
      </c>
      <c r="AF5813" s="15" t="e">
        <f t="shared" si="272"/>
        <v>#VALUE!</v>
      </c>
      <c r="AG5813" s="1">
        <v>34456</v>
      </c>
      <c r="AH5813">
        <v>1994</v>
      </c>
      <c r="AI5813" t="str">
        <f t="shared" si="273"/>
        <v>Before 2004</v>
      </c>
      <c r="AJ5813" s="1">
        <v>40973</v>
      </c>
      <c r="AK5813" s="1" t="s">
        <v>55</v>
      </c>
      <c r="AL5813" s="1">
        <v>34456</v>
      </c>
      <c r="AM5813">
        <v>1994</v>
      </c>
      <c r="AN5813" t="str">
        <f t="shared" si="274"/>
        <v>Before 2004</v>
      </c>
      <c r="AO5813">
        <v>14</v>
      </c>
      <c r="AP5813" t="s">
        <v>56</v>
      </c>
      <c r="AQ5813" t="s">
        <v>24731</v>
      </c>
      <c r="AR5813">
        <v>1</v>
      </c>
      <c r="AS5813" t="s">
        <v>24795</v>
      </c>
      <c r="AT5813" t="s">
        <v>24731</v>
      </c>
      <c r="AU5813" t="s">
        <v>24731</v>
      </c>
      <c r="AV5813" t="b">
        <v>0</v>
      </c>
      <c r="AW5813" t="s">
        <v>521</v>
      </c>
      <c r="AX5813" t="s">
        <v>521</v>
      </c>
      <c r="AY5813" t="s">
        <v>206</v>
      </c>
      <c r="AZ5813" s="3">
        <v>5.4525911708253361</v>
      </c>
      <c r="BA5813" s="3">
        <v>7.5149712092130523</v>
      </c>
      <c r="BB5813" s="3">
        <v>5.9506717850287911</v>
      </c>
      <c r="BC5813" s="3">
        <v>5.9205374280230334</v>
      </c>
      <c r="BD5813" s="3">
        <v>5.7115163147792707</v>
      </c>
      <c r="BE5813">
        <v>40203020</v>
      </c>
      <c r="BF5813" t="s">
        <v>522</v>
      </c>
      <c r="BG5813" t="s">
        <v>139</v>
      </c>
      <c r="BH5813" t="s">
        <v>62</v>
      </c>
      <c r="BI5813" t="s">
        <v>505</v>
      </c>
      <c r="BJ5813" t="s">
        <v>206</v>
      </c>
      <c r="BK5813" t="s">
        <v>110</v>
      </c>
      <c r="BL5813">
        <v>2008</v>
      </c>
    </row>
    <row r="5814" spans="1:64" hidden="1" x14ac:dyDescent="0.25">
      <c r="A5814">
        <v>179</v>
      </c>
      <c r="B5814">
        <v>1093829</v>
      </c>
      <c r="C5814" t="s">
        <v>560</v>
      </c>
      <c r="D5814" t="s">
        <v>561</v>
      </c>
      <c r="E5814" t="s">
        <v>70</v>
      </c>
      <c r="F5814" t="s">
        <v>49</v>
      </c>
      <c r="G5814" t="s">
        <v>50</v>
      </c>
      <c r="H5814" t="s">
        <v>50</v>
      </c>
      <c r="I5814" t="s">
        <v>51</v>
      </c>
      <c r="J5814">
        <v>50000000</v>
      </c>
      <c r="K5814" t="s">
        <v>50</v>
      </c>
      <c r="L5814">
        <v>0</v>
      </c>
      <c r="M5814" t="s">
        <v>52</v>
      </c>
      <c r="N5814" t="s">
        <v>562</v>
      </c>
      <c r="O5814" t="s">
        <v>563</v>
      </c>
      <c r="P5814" s="2">
        <v>73</v>
      </c>
      <c r="Q5814">
        <v>0</v>
      </c>
      <c r="R5814">
        <v>0.55118</v>
      </c>
      <c r="S5814" s="1">
        <v>37974</v>
      </c>
      <c r="T5814" s="7">
        <v>247.06376</v>
      </c>
      <c r="U5814" s="7">
        <v>678.44417999999996</v>
      </c>
      <c r="V5814" s="7">
        <v>1.7460287174452456</v>
      </c>
      <c r="W5814" s="7">
        <v>227.29865000000001</v>
      </c>
      <c r="X5814" s="7">
        <v>1245.49116</v>
      </c>
      <c r="Y5814" s="7">
        <v>4.4795361081115086</v>
      </c>
      <c r="Z5814" s="7">
        <v>762.78304000000003</v>
      </c>
      <c r="AA5814" s="7">
        <v>1224.4619</v>
      </c>
      <c r="AB5814" s="7">
        <v>473.02103</v>
      </c>
      <c r="AC5814" s="8">
        <v>1.5885992848986017</v>
      </c>
      <c r="AD5814">
        <v>2003</v>
      </c>
      <c r="AE5814" s="1" t="s">
        <v>55</v>
      </c>
      <c r="AF5814" s="15" t="e">
        <f t="shared" si="272"/>
        <v>#VALUE!</v>
      </c>
      <c r="AG5814" s="1">
        <v>32659</v>
      </c>
      <c r="AH5814">
        <v>1989</v>
      </c>
      <c r="AI5814" t="str">
        <f t="shared" si="273"/>
        <v>Before 2004</v>
      </c>
      <c r="AJ5814" s="1">
        <v>38777</v>
      </c>
      <c r="AK5814" s="1" t="s">
        <v>55</v>
      </c>
      <c r="AL5814" s="1">
        <v>32659</v>
      </c>
      <c r="AM5814">
        <v>1989</v>
      </c>
      <c r="AN5814" t="str">
        <f t="shared" si="274"/>
        <v>Before 2004</v>
      </c>
      <c r="AO5814">
        <v>14</v>
      </c>
      <c r="AP5814" t="s">
        <v>56</v>
      </c>
      <c r="AQ5814" t="s">
        <v>24731</v>
      </c>
      <c r="AR5814">
        <v>1</v>
      </c>
      <c r="AS5814" t="s">
        <v>24795</v>
      </c>
      <c r="AT5814" t="s">
        <v>24731</v>
      </c>
      <c r="AU5814" t="s">
        <v>24731</v>
      </c>
      <c r="AV5814" t="b">
        <v>0</v>
      </c>
      <c r="AW5814" t="s">
        <v>564</v>
      </c>
      <c r="AX5814" t="s">
        <v>565</v>
      </c>
      <c r="AY5814" t="s">
        <v>59</v>
      </c>
      <c r="AZ5814" s="3">
        <v>8.4</v>
      </c>
      <c r="BA5814" s="3">
        <v>9.3000000000000007</v>
      </c>
      <c r="BB5814" s="3">
        <v>6.2</v>
      </c>
      <c r="BC5814" s="3">
        <v>3.6</v>
      </c>
      <c r="BD5814" s="3">
        <v>6.8</v>
      </c>
      <c r="BE5814">
        <v>45201020</v>
      </c>
      <c r="BF5814" t="s">
        <v>221</v>
      </c>
      <c r="BG5814" t="s">
        <v>61</v>
      </c>
      <c r="BH5814" t="s">
        <v>41</v>
      </c>
      <c r="BI5814" t="s">
        <v>221</v>
      </c>
      <c r="BJ5814" t="s">
        <v>59</v>
      </c>
      <c r="BK5814" t="s">
        <v>64</v>
      </c>
      <c r="BL5814" t="s">
        <v>61</v>
      </c>
    </row>
    <row r="5815" spans="1:64" hidden="1" x14ac:dyDescent="0.25">
      <c r="A5815">
        <v>603533</v>
      </c>
      <c r="B5815">
        <v>1058550</v>
      </c>
      <c r="C5815" t="s">
        <v>695</v>
      </c>
      <c r="D5815" t="s">
        <v>696</v>
      </c>
      <c r="E5815" t="s">
        <v>158</v>
      </c>
      <c r="F5815" t="s">
        <v>137</v>
      </c>
      <c r="G5815" t="s">
        <v>67</v>
      </c>
      <c r="H5815" t="s">
        <v>67</v>
      </c>
      <c r="I5815" t="s">
        <v>138</v>
      </c>
      <c r="J5815">
        <v>0</v>
      </c>
      <c r="K5815" t="s">
        <v>67</v>
      </c>
      <c r="L5815">
        <v>0</v>
      </c>
      <c r="M5815" t="s">
        <v>71</v>
      </c>
      <c r="N5815" t="s">
        <v>697</v>
      </c>
      <c r="O5815" t="s">
        <v>697</v>
      </c>
      <c r="P5815" s="2">
        <v>60</v>
      </c>
      <c r="Q5815">
        <v>0.24299999999999999</v>
      </c>
      <c r="R5815">
        <v>5.2373000000000003</v>
      </c>
      <c r="S5815" s="1">
        <v>39112</v>
      </c>
      <c r="T5815" s="7">
        <v>1140.24926</v>
      </c>
      <c r="U5815" s="7">
        <v>1179.0319999999999</v>
      </c>
      <c r="V5815" s="7">
        <v>3.4012510562821917E-2</v>
      </c>
      <c r="W5815" s="7">
        <v>1347.56763</v>
      </c>
      <c r="X5815" s="7">
        <v>1344.3555699999999</v>
      </c>
      <c r="Y5815" s="7">
        <v>-2.3835983653006454E-3</v>
      </c>
      <c r="Z5815" s="7">
        <v>1441.5173600000001</v>
      </c>
      <c r="AA5815" s="7" t="s">
        <v>57</v>
      </c>
      <c r="AB5815" s="7" t="s">
        <v>57</v>
      </c>
      <c r="AC5815" s="8" t="s">
        <v>57</v>
      </c>
      <c r="AD5815">
        <v>2007</v>
      </c>
      <c r="AE5815" s="1" t="s">
        <v>55</v>
      </c>
      <c r="AF5815" s="15" t="e">
        <f t="shared" si="272"/>
        <v>#VALUE!</v>
      </c>
      <c r="AG5815" s="1">
        <v>33882</v>
      </c>
      <c r="AH5815">
        <v>1992</v>
      </c>
      <c r="AI5815" t="str">
        <f t="shared" si="273"/>
        <v>Before 2004</v>
      </c>
      <c r="AJ5815" s="1">
        <v>43668</v>
      </c>
      <c r="AK5815" s="1" t="s">
        <v>55</v>
      </c>
      <c r="AL5815" s="1">
        <v>33882</v>
      </c>
      <c r="AM5815">
        <v>1992</v>
      </c>
      <c r="AN5815" t="str">
        <f t="shared" si="274"/>
        <v>Before 2004</v>
      </c>
      <c r="AO5815">
        <v>14</v>
      </c>
      <c r="AP5815" t="s">
        <v>56</v>
      </c>
      <c r="AQ5815" t="s">
        <v>24731</v>
      </c>
      <c r="AR5815">
        <v>1</v>
      </c>
      <c r="AS5815" t="s">
        <v>24795</v>
      </c>
      <c r="AT5815" t="s">
        <v>24731</v>
      </c>
      <c r="AU5815" t="s">
        <v>24731</v>
      </c>
      <c r="AV5815" t="b">
        <v>0</v>
      </c>
      <c r="AW5815" t="s">
        <v>698</v>
      </c>
      <c r="AX5815" t="s">
        <v>698</v>
      </c>
      <c r="AY5815" t="s">
        <v>59</v>
      </c>
      <c r="AZ5815" s="3">
        <v>6.6854271356783919</v>
      </c>
      <c r="BA5815" s="3">
        <v>7.6108040201005034</v>
      </c>
      <c r="BB5815" s="3">
        <v>6.3768844221105532</v>
      </c>
      <c r="BC5815" s="3">
        <v>5.8057788944723621</v>
      </c>
      <c r="BD5815" s="3">
        <v>6.068844221105528</v>
      </c>
      <c r="BE5815">
        <v>45202030</v>
      </c>
      <c r="BF5815" t="s">
        <v>60</v>
      </c>
      <c r="BG5815" t="s">
        <v>139</v>
      </c>
      <c r="BH5815" t="s">
        <v>62</v>
      </c>
      <c r="BI5815" t="s">
        <v>63</v>
      </c>
      <c r="BJ5815" t="s">
        <v>59</v>
      </c>
      <c r="BK5815" t="s">
        <v>64</v>
      </c>
      <c r="BL5815">
        <v>2007</v>
      </c>
    </row>
    <row r="5816" spans="1:64" hidden="1" x14ac:dyDescent="0.25">
      <c r="A5816">
        <v>932533</v>
      </c>
      <c r="B5816">
        <v>1058550</v>
      </c>
      <c r="C5816" t="s">
        <v>695</v>
      </c>
      <c r="D5816" t="s">
        <v>696</v>
      </c>
      <c r="E5816" t="s">
        <v>158</v>
      </c>
      <c r="F5816" t="s">
        <v>137</v>
      </c>
      <c r="G5816" t="s">
        <v>67</v>
      </c>
      <c r="H5816" t="s">
        <v>67</v>
      </c>
      <c r="I5816" t="s">
        <v>138</v>
      </c>
      <c r="J5816">
        <v>0</v>
      </c>
      <c r="K5816" t="s">
        <v>67</v>
      </c>
      <c r="L5816">
        <v>0</v>
      </c>
      <c r="M5816" t="s">
        <v>71</v>
      </c>
      <c r="N5816" t="s">
        <v>697</v>
      </c>
      <c r="O5816" t="s">
        <v>697</v>
      </c>
      <c r="P5816" s="2">
        <v>59</v>
      </c>
      <c r="Q5816">
        <v>0</v>
      </c>
      <c r="R5816">
        <v>5.8134699999999997</v>
      </c>
      <c r="S5816" s="1">
        <v>39175</v>
      </c>
      <c r="T5816" s="7">
        <v>1244.79168</v>
      </c>
      <c r="U5816" s="7">
        <v>1282.4220299999999</v>
      </c>
      <c r="V5816" s="7">
        <v>3.0230239006738786E-2</v>
      </c>
      <c r="W5816" s="7">
        <v>1520.82449</v>
      </c>
      <c r="X5816" s="7">
        <v>1515.9512500000001</v>
      </c>
      <c r="Y5816" s="7">
        <v>-3.2043408243642209E-3</v>
      </c>
      <c r="Z5816" s="7">
        <v>1390.37958</v>
      </c>
      <c r="AA5816" s="7" t="s">
        <v>57</v>
      </c>
      <c r="AB5816" s="7" t="s">
        <v>57</v>
      </c>
      <c r="AC5816" s="8" t="s">
        <v>57</v>
      </c>
      <c r="AD5816">
        <v>2007</v>
      </c>
      <c r="AE5816" s="1" t="s">
        <v>55</v>
      </c>
      <c r="AF5816" s="15" t="e">
        <f t="shared" si="272"/>
        <v>#VALUE!</v>
      </c>
      <c r="AG5816" s="1">
        <v>33882</v>
      </c>
      <c r="AH5816">
        <v>1992</v>
      </c>
      <c r="AI5816" t="str">
        <f t="shared" si="273"/>
        <v>Before 2004</v>
      </c>
      <c r="AJ5816" s="1">
        <v>43668</v>
      </c>
      <c r="AK5816" s="1" t="s">
        <v>55</v>
      </c>
      <c r="AL5816" s="1">
        <v>33882</v>
      </c>
      <c r="AM5816">
        <v>1992</v>
      </c>
      <c r="AN5816" t="str">
        <f t="shared" si="274"/>
        <v>Before 2004</v>
      </c>
      <c r="AO5816">
        <v>14</v>
      </c>
      <c r="AP5816" t="s">
        <v>56</v>
      </c>
      <c r="AQ5816" t="s">
        <v>24731</v>
      </c>
      <c r="AR5816">
        <v>1</v>
      </c>
      <c r="AS5816" t="s">
        <v>24795</v>
      </c>
      <c r="AT5816" t="s">
        <v>24731</v>
      </c>
      <c r="AU5816" t="s">
        <v>24731</v>
      </c>
      <c r="AV5816" t="b">
        <v>0</v>
      </c>
      <c r="AW5816" t="s">
        <v>698</v>
      </c>
      <c r="AX5816" t="s">
        <v>698</v>
      </c>
      <c r="AY5816" t="s">
        <v>59</v>
      </c>
      <c r="AZ5816" s="3">
        <v>6.6854271356783919</v>
      </c>
      <c r="BA5816" s="3">
        <v>7.6108040201005034</v>
      </c>
      <c r="BB5816" s="3">
        <v>6.3768844221105532</v>
      </c>
      <c r="BC5816" s="3">
        <v>5.8057788944723621</v>
      </c>
      <c r="BD5816" s="3">
        <v>6.068844221105528</v>
      </c>
      <c r="BE5816">
        <v>45202030</v>
      </c>
      <c r="BF5816" t="s">
        <v>60</v>
      </c>
      <c r="BG5816" t="s">
        <v>139</v>
      </c>
      <c r="BH5816" t="s">
        <v>62</v>
      </c>
      <c r="BI5816" t="s">
        <v>63</v>
      </c>
      <c r="BJ5816" t="s">
        <v>59</v>
      </c>
      <c r="BK5816" t="s">
        <v>64</v>
      </c>
      <c r="BL5816">
        <v>2007</v>
      </c>
    </row>
    <row r="5817" spans="1:64" hidden="1" x14ac:dyDescent="0.25">
      <c r="A5817">
        <v>612619</v>
      </c>
      <c r="B5817">
        <v>1051087</v>
      </c>
      <c r="C5817" t="s">
        <v>798</v>
      </c>
      <c r="D5817" t="s">
        <v>799</v>
      </c>
      <c r="E5817" t="s">
        <v>70</v>
      </c>
      <c r="F5817" t="s">
        <v>209</v>
      </c>
      <c r="G5817" t="s">
        <v>50</v>
      </c>
      <c r="H5817" t="s">
        <v>50</v>
      </c>
      <c r="I5817" t="s">
        <v>209</v>
      </c>
      <c r="J5817">
        <v>0</v>
      </c>
      <c r="K5817" t="s">
        <v>67</v>
      </c>
      <c r="L5817">
        <v>1</v>
      </c>
      <c r="M5817" t="s">
        <v>71</v>
      </c>
      <c r="N5817" t="s">
        <v>800</v>
      </c>
      <c r="O5817" t="s">
        <v>801</v>
      </c>
      <c r="P5817" s="2">
        <v>87</v>
      </c>
      <c r="Q5817">
        <v>0</v>
      </c>
      <c r="R5817">
        <v>4.4561000000000002</v>
      </c>
      <c r="S5817" s="1">
        <v>36696</v>
      </c>
      <c r="T5817" s="7">
        <v>5875.7788600000003</v>
      </c>
      <c r="U5817" s="7">
        <v>6434.0659100000003</v>
      </c>
      <c r="V5817" s="7">
        <v>9.5014986659998274E-2</v>
      </c>
      <c r="W5817" s="7">
        <v>7565.2383099999997</v>
      </c>
      <c r="X5817" s="7">
        <v>7457.68415</v>
      </c>
      <c r="Y5817" s="7">
        <v>-1.4216889884067602E-2</v>
      </c>
      <c r="Z5817" s="7">
        <v>6793.8569100000004</v>
      </c>
      <c r="AA5817" s="7">
        <v>465883.3014</v>
      </c>
      <c r="AB5817" s="7">
        <v>282634.424</v>
      </c>
      <c r="AC5817" s="8">
        <v>0.64836007874256674</v>
      </c>
      <c r="AD5817">
        <v>2000</v>
      </c>
      <c r="AE5817" s="1" t="s">
        <v>55</v>
      </c>
      <c r="AF5817" s="15" t="e">
        <f t="shared" si="272"/>
        <v>#VALUE!</v>
      </c>
      <c r="AG5817" s="1">
        <v>31349</v>
      </c>
      <c r="AH5817">
        <v>1985</v>
      </c>
      <c r="AI5817" t="str">
        <f t="shared" si="273"/>
        <v>Before 2004</v>
      </c>
      <c r="AJ5817" s="1">
        <v>39598</v>
      </c>
      <c r="AK5817" s="1" t="s">
        <v>55</v>
      </c>
      <c r="AL5817" s="1">
        <v>31349</v>
      </c>
      <c r="AM5817">
        <v>1985</v>
      </c>
      <c r="AN5817" t="str">
        <f t="shared" si="274"/>
        <v>Before 2004</v>
      </c>
      <c r="AO5817">
        <v>14</v>
      </c>
      <c r="AP5817" t="s">
        <v>56</v>
      </c>
      <c r="AQ5817" t="s">
        <v>24731</v>
      </c>
      <c r="AR5817">
        <v>1</v>
      </c>
      <c r="AS5817" t="s">
        <v>24795</v>
      </c>
      <c r="AT5817" t="s">
        <v>24731</v>
      </c>
      <c r="AU5817" t="s">
        <v>24731</v>
      </c>
      <c r="AV5817" t="b">
        <v>0</v>
      </c>
      <c r="AW5817" t="s">
        <v>802</v>
      </c>
      <c r="AX5817" t="s">
        <v>803</v>
      </c>
      <c r="AY5817" t="s">
        <v>206</v>
      </c>
      <c r="AZ5817" s="3">
        <v>4.3</v>
      </c>
      <c r="BA5817" s="3">
        <v>8.1</v>
      </c>
      <c r="BB5817" s="3">
        <v>7.2</v>
      </c>
      <c r="BC5817" s="3">
        <v>6.4</v>
      </c>
      <c r="BD5817" s="3">
        <v>6.3</v>
      </c>
      <c r="BE5817">
        <v>40203020</v>
      </c>
      <c r="BF5817" t="s">
        <v>522</v>
      </c>
      <c r="BG5817" t="s">
        <v>61</v>
      </c>
      <c r="BH5817" t="s">
        <v>41</v>
      </c>
      <c r="BI5817" t="s">
        <v>505</v>
      </c>
      <c r="BJ5817" t="s">
        <v>206</v>
      </c>
      <c r="BK5817" t="s">
        <v>110</v>
      </c>
      <c r="BL5817" t="s">
        <v>61</v>
      </c>
    </row>
    <row r="5818" spans="1:64" hidden="1" x14ac:dyDescent="0.25">
      <c r="A5818">
        <v>395</v>
      </c>
      <c r="B5818">
        <v>1044555</v>
      </c>
      <c r="C5818" t="s">
        <v>1123</v>
      </c>
      <c r="D5818" t="s">
        <v>1124</v>
      </c>
      <c r="E5818" t="s">
        <v>70</v>
      </c>
      <c r="F5818" t="s">
        <v>49</v>
      </c>
      <c r="G5818" t="s">
        <v>50</v>
      </c>
      <c r="H5818" t="s">
        <v>50</v>
      </c>
      <c r="I5818" t="s">
        <v>51</v>
      </c>
      <c r="J5818">
        <v>4200000</v>
      </c>
      <c r="K5818" t="s">
        <v>50</v>
      </c>
      <c r="L5818">
        <v>0</v>
      </c>
      <c r="M5818" t="s">
        <v>71</v>
      </c>
      <c r="N5818" t="s">
        <v>1125</v>
      </c>
      <c r="O5818" t="s">
        <v>1126</v>
      </c>
      <c r="P5818" s="2">
        <v>82</v>
      </c>
      <c r="Q5818">
        <v>0</v>
      </c>
      <c r="R5818">
        <v>0.84106000000000003</v>
      </c>
      <c r="S5818" s="1">
        <v>37148</v>
      </c>
      <c r="T5818" s="7">
        <v>85.974459999999993</v>
      </c>
      <c r="U5818" s="7">
        <v>16.32536</v>
      </c>
      <c r="V5818" s="7">
        <v>-0.81011384078480975</v>
      </c>
      <c r="W5818" s="7">
        <v>79.889719999999997</v>
      </c>
      <c r="X5818" s="7">
        <v>26.64574</v>
      </c>
      <c r="Y5818" s="7">
        <v>-0.66646847679526222</v>
      </c>
      <c r="Z5818" s="7">
        <v>38.646039999999999</v>
      </c>
      <c r="AA5818" s="7">
        <v>13601.354960000001</v>
      </c>
      <c r="AB5818" s="7">
        <v>10419.37276</v>
      </c>
      <c r="AC5818" s="8">
        <v>0.3053909552229131</v>
      </c>
      <c r="AD5818">
        <v>2001</v>
      </c>
      <c r="AE5818" s="1" t="s">
        <v>55</v>
      </c>
      <c r="AF5818" s="15" t="e">
        <f t="shared" si="272"/>
        <v>#VALUE!</v>
      </c>
      <c r="AG5818" s="1">
        <v>31933</v>
      </c>
      <c r="AH5818">
        <v>1987</v>
      </c>
      <c r="AI5818" t="str">
        <f t="shared" si="273"/>
        <v>Before 2004</v>
      </c>
      <c r="AJ5818" s="1">
        <v>40875</v>
      </c>
      <c r="AK5818" s="1" t="s">
        <v>55</v>
      </c>
      <c r="AL5818" s="1">
        <v>31933</v>
      </c>
      <c r="AM5818">
        <v>1987</v>
      </c>
      <c r="AN5818" t="str">
        <f t="shared" si="274"/>
        <v>Before 2004</v>
      </c>
      <c r="AO5818">
        <v>14</v>
      </c>
      <c r="AP5818" t="s">
        <v>56</v>
      </c>
      <c r="AQ5818" t="s">
        <v>24731</v>
      </c>
      <c r="AR5818">
        <v>1</v>
      </c>
      <c r="AS5818" t="s">
        <v>24795</v>
      </c>
      <c r="AT5818" t="s">
        <v>24731</v>
      </c>
      <c r="AU5818" t="s">
        <v>24731</v>
      </c>
      <c r="AV5818" t="b">
        <v>0</v>
      </c>
      <c r="AW5818" t="s">
        <v>1127</v>
      </c>
      <c r="AX5818" t="s">
        <v>1128</v>
      </c>
      <c r="AY5818" t="s">
        <v>199</v>
      </c>
      <c r="AZ5818" s="3">
        <v>9.8000000000000007</v>
      </c>
      <c r="BA5818" s="3">
        <v>7.4</v>
      </c>
      <c r="BB5818" s="3">
        <v>6.9</v>
      </c>
      <c r="BC5818" s="3">
        <v>5.9</v>
      </c>
      <c r="BD5818" s="3">
        <v>6.7</v>
      </c>
      <c r="BE5818">
        <v>15101010</v>
      </c>
      <c r="BF5818" t="s">
        <v>576</v>
      </c>
      <c r="BG5818" t="s">
        <v>61</v>
      </c>
      <c r="BH5818" t="s">
        <v>41</v>
      </c>
      <c r="BI5818" t="s">
        <v>275</v>
      </c>
      <c r="BJ5818" t="s">
        <v>199</v>
      </c>
      <c r="BK5818" t="s">
        <v>199</v>
      </c>
      <c r="BL5818" t="s">
        <v>61</v>
      </c>
    </row>
    <row r="5819" spans="1:64" hidden="1" x14ac:dyDescent="0.25">
      <c r="A5819">
        <v>629162</v>
      </c>
      <c r="B5819">
        <v>1061232</v>
      </c>
      <c r="C5819" t="s">
        <v>1133</v>
      </c>
      <c r="D5819" t="s">
        <v>1134</v>
      </c>
      <c r="E5819" t="s">
        <v>70</v>
      </c>
      <c r="F5819" t="s">
        <v>209</v>
      </c>
      <c r="G5819" t="s">
        <v>215</v>
      </c>
      <c r="H5819" t="s">
        <v>215</v>
      </c>
      <c r="I5819" t="s">
        <v>209</v>
      </c>
      <c r="J5819">
        <v>0</v>
      </c>
      <c r="K5819" t="s">
        <v>215</v>
      </c>
      <c r="L5819">
        <v>0</v>
      </c>
      <c r="M5819" t="s">
        <v>71</v>
      </c>
      <c r="N5819" t="s">
        <v>1135</v>
      </c>
      <c r="O5819" t="s">
        <v>1136</v>
      </c>
      <c r="P5819" s="2">
        <v>55</v>
      </c>
      <c r="Q5819">
        <v>0.14099999999999999</v>
      </c>
      <c r="R5819">
        <v>1.1500999999999999</v>
      </c>
      <c r="S5819" s="1">
        <v>39577</v>
      </c>
      <c r="T5819" s="7">
        <v>49.654499999999999</v>
      </c>
      <c r="U5819" s="7">
        <v>38.707239999999999</v>
      </c>
      <c r="V5819" s="7">
        <v>-0.22046863829058796</v>
      </c>
      <c r="W5819" s="7">
        <v>50.789459999999998</v>
      </c>
      <c r="X5819" s="7">
        <v>43.012479999999996</v>
      </c>
      <c r="Y5819" s="7">
        <v>-0.15312192726601154</v>
      </c>
      <c r="Z5819" s="7">
        <v>67.121099999999998</v>
      </c>
      <c r="AA5819" s="7">
        <v>1291.9110599999999</v>
      </c>
      <c r="AB5819" s="7">
        <v>896.37954999999999</v>
      </c>
      <c r="AC5819" s="8">
        <v>0.44125449983770815</v>
      </c>
      <c r="AD5819">
        <v>2008</v>
      </c>
      <c r="AE5819" s="1" t="s">
        <v>55</v>
      </c>
      <c r="AF5819" s="15" t="e">
        <f t="shared" si="272"/>
        <v>#VALUE!</v>
      </c>
      <c r="AG5819" s="1">
        <v>34233</v>
      </c>
      <c r="AH5819">
        <v>1993</v>
      </c>
      <c r="AI5819" t="str">
        <f t="shared" si="273"/>
        <v>Before 2004</v>
      </c>
      <c r="AJ5819" s="1">
        <v>39617</v>
      </c>
      <c r="AK5819" s="1" t="s">
        <v>55</v>
      </c>
      <c r="AL5819" s="1">
        <v>34233</v>
      </c>
      <c r="AM5819">
        <v>1993</v>
      </c>
      <c r="AN5819" t="str">
        <f t="shared" si="274"/>
        <v>Before 2004</v>
      </c>
      <c r="AO5819">
        <v>14</v>
      </c>
      <c r="AP5819" t="s">
        <v>56</v>
      </c>
      <c r="AQ5819" t="s">
        <v>24731</v>
      </c>
      <c r="AR5819">
        <v>1</v>
      </c>
      <c r="AS5819" t="s">
        <v>24795</v>
      </c>
      <c r="AT5819" t="s">
        <v>24731</v>
      </c>
      <c r="AU5819" t="s">
        <v>24731</v>
      </c>
      <c r="AV5819" t="b">
        <v>0</v>
      </c>
      <c r="AW5819" t="s">
        <v>1137</v>
      </c>
      <c r="AX5819" t="s">
        <v>1138</v>
      </c>
      <c r="AY5819" t="s">
        <v>261</v>
      </c>
      <c r="AZ5819" s="3">
        <v>6.1234986945169716</v>
      </c>
      <c r="BA5819" s="3">
        <v>7.389033942558747</v>
      </c>
      <c r="BB5819" s="3">
        <v>5.6156657963446479</v>
      </c>
      <c r="BC5819" s="3">
        <v>5.8464751958224541</v>
      </c>
      <c r="BD5819" s="3">
        <v>5.6336814621409923</v>
      </c>
      <c r="BE5819">
        <v>45103020</v>
      </c>
      <c r="BF5819" t="s">
        <v>262</v>
      </c>
      <c r="BG5819" t="s">
        <v>139</v>
      </c>
      <c r="BH5819" t="s">
        <v>62</v>
      </c>
      <c r="BI5819" t="s">
        <v>263</v>
      </c>
      <c r="BJ5819" t="s">
        <v>261</v>
      </c>
      <c r="BK5819" t="s">
        <v>64</v>
      </c>
      <c r="BL5819">
        <v>2008</v>
      </c>
    </row>
    <row r="5820" spans="1:64" hidden="1" x14ac:dyDescent="0.25">
      <c r="A5820">
        <v>617439</v>
      </c>
      <c r="B5820">
        <v>1087645</v>
      </c>
      <c r="C5820" t="s">
        <v>1223</v>
      </c>
      <c r="D5820" t="s">
        <v>1224</v>
      </c>
      <c r="E5820" t="s">
        <v>158</v>
      </c>
      <c r="F5820" t="s">
        <v>65</v>
      </c>
      <c r="G5820" t="s">
        <v>50</v>
      </c>
      <c r="H5820" t="s">
        <v>50</v>
      </c>
      <c r="I5820" t="s">
        <v>66</v>
      </c>
      <c r="J5820">
        <v>757563</v>
      </c>
      <c r="K5820" t="s">
        <v>50</v>
      </c>
      <c r="L5820">
        <v>0</v>
      </c>
      <c r="M5820" t="s">
        <v>71</v>
      </c>
      <c r="N5820" t="s">
        <v>1225</v>
      </c>
      <c r="O5820" t="s">
        <v>1226</v>
      </c>
      <c r="P5820" s="2">
        <v>61</v>
      </c>
      <c r="Q5820">
        <v>6.13</v>
      </c>
      <c r="R5820">
        <v>2.8340900000000002</v>
      </c>
      <c r="S5820" s="1">
        <v>39020</v>
      </c>
      <c r="T5820" s="7">
        <v>3418.7849999999999</v>
      </c>
      <c r="U5820" s="7">
        <v>4370.1587499999996</v>
      </c>
      <c r="V5820" s="7">
        <v>0.27827832109945488</v>
      </c>
      <c r="W5820" s="7">
        <v>5110.0472099999997</v>
      </c>
      <c r="X5820" s="7">
        <v>3555.4174800000001</v>
      </c>
      <c r="Y5820" s="7">
        <v>-0.30423001317046533</v>
      </c>
      <c r="Z5820" s="7">
        <v>4621.2473300000001</v>
      </c>
      <c r="AA5820" s="7">
        <v>3800.1064200000001</v>
      </c>
      <c r="AB5820" s="7" t="s">
        <v>57</v>
      </c>
      <c r="AC5820" s="8" t="s">
        <v>57</v>
      </c>
      <c r="AD5820">
        <v>2006</v>
      </c>
      <c r="AE5820" s="1" t="s">
        <v>55</v>
      </c>
      <c r="AF5820" s="15" t="e">
        <f t="shared" si="272"/>
        <v>#VALUE!</v>
      </c>
      <c r="AG5820" s="1">
        <v>33883</v>
      </c>
      <c r="AH5820">
        <v>1992</v>
      </c>
      <c r="AI5820" t="str">
        <f t="shared" si="273"/>
        <v>Before 2004</v>
      </c>
      <c r="AJ5820" s="1">
        <v>40602</v>
      </c>
      <c r="AK5820" s="1" t="s">
        <v>55</v>
      </c>
      <c r="AL5820" s="1">
        <v>33883</v>
      </c>
      <c r="AM5820">
        <v>1992</v>
      </c>
      <c r="AN5820" t="str">
        <f t="shared" si="274"/>
        <v>Before 2004</v>
      </c>
      <c r="AO5820">
        <v>14</v>
      </c>
      <c r="AP5820" t="s">
        <v>56</v>
      </c>
      <c r="AQ5820" t="s">
        <v>24731</v>
      </c>
      <c r="AR5820">
        <v>1</v>
      </c>
      <c r="AS5820" t="s">
        <v>24795</v>
      </c>
      <c r="AT5820" t="s">
        <v>24731</v>
      </c>
      <c r="AU5820" t="s">
        <v>24731</v>
      </c>
      <c r="AV5820" t="b">
        <v>0</v>
      </c>
      <c r="AW5820" t="s">
        <v>1227</v>
      </c>
      <c r="AX5820" t="s">
        <v>1228</v>
      </c>
      <c r="AY5820" t="s">
        <v>261</v>
      </c>
      <c r="AZ5820" s="3">
        <v>8.4</v>
      </c>
      <c r="BA5820" s="3">
        <v>8.6</v>
      </c>
      <c r="BB5820" s="3">
        <v>1.4</v>
      </c>
      <c r="BC5820" s="3">
        <v>7.7</v>
      </c>
      <c r="BD5820" s="3">
        <v>5.9</v>
      </c>
      <c r="BE5820">
        <v>45103020</v>
      </c>
      <c r="BF5820" t="s">
        <v>262</v>
      </c>
      <c r="BG5820" t="s">
        <v>139</v>
      </c>
      <c r="BH5820" t="s">
        <v>41</v>
      </c>
      <c r="BI5820" t="s">
        <v>263</v>
      </c>
      <c r="BJ5820" t="s">
        <v>261</v>
      </c>
      <c r="BK5820" t="s">
        <v>64</v>
      </c>
      <c r="BL5820">
        <v>2006</v>
      </c>
    </row>
    <row r="5821" spans="1:64" hidden="1" x14ac:dyDescent="0.25">
      <c r="A5821">
        <v>861467</v>
      </c>
      <c r="B5821">
        <v>1007760</v>
      </c>
      <c r="C5821" t="s">
        <v>1352</v>
      </c>
      <c r="D5821" t="s">
        <v>1353</v>
      </c>
      <c r="E5821" t="s">
        <v>158</v>
      </c>
      <c r="F5821" t="s">
        <v>209</v>
      </c>
      <c r="G5821" t="s">
        <v>215</v>
      </c>
      <c r="H5821" t="s">
        <v>215</v>
      </c>
      <c r="I5821" t="s">
        <v>209</v>
      </c>
      <c r="J5821">
        <v>0</v>
      </c>
      <c r="K5821" t="s">
        <v>215</v>
      </c>
      <c r="L5821">
        <v>0</v>
      </c>
      <c r="M5821" t="s">
        <v>71</v>
      </c>
      <c r="N5821" t="s">
        <v>1354</v>
      </c>
      <c r="O5821" t="s">
        <v>1355</v>
      </c>
      <c r="P5821" s="2">
        <v>25</v>
      </c>
      <c r="Q5821">
        <v>0.122</v>
      </c>
      <c r="R5821">
        <v>4.54514</v>
      </c>
      <c r="S5821" s="1">
        <v>42320</v>
      </c>
      <c r="T5821" s="7">
        <v>7794.0389699999996</v>
      </c>
      <c r="U5821" s="7">
        <v>7383.3170399999999</v>
      </c>
      <c r="V5821" s="7">
        <v>-5.2696930510728476E-2</v>
      </c>
      <c r="W5821" s="7">
        <v>7317.0337499999996</v>
      </c>
      <c r="X5821" s="7">
        <v>7156.89984</v>
      </c>
      <c r="Y5821" s="7">
        <v>-2.1885085605898642E-2</v>
      </c>
      <c r="Z5821" s="7">
        <v>8077.5497400000004</v>
      </c>
      <c r="AA5821" s="7">
        <v>27299.635439999998</v>
      </c>
      <c r="AB5821" s="7">
        <v>20037.268950000001</v>
      </c>
      <c r="AC5821" s="8">
        <v>0.36244293112610021</v>
      </c>
      <c r="AD5821">
        <v>2015</v>
      </c>
      <c r="AE5821" s="1" t="s">
        <v>55</v>
      </c>
      <c r="AF5821" s="15" t="e">
        <f t="shared" si="272"/>
        <v>#VALUE!</v>
      </c>
      <c r="AG5821" s="1">
        <v>37171</v>
      </c>
      <c r="AH5821">
        <v>2001</v>
      </c>
      <c r="AI5821" t="str">
        <f t="shared" si="273"/>
        <v>Before 2004</v>
      </c>
      <c r="AJ5821" s="1">
        <v>42419</v>
      </c>
      <c r="AK5821" s="1" t="s">
        <v>55</v>
      </c>
      <c r="AL5821" s="1">
        <v>37171</v>
      </c>
      <c r="AM5821">
        <v>2001</v>
      </c>
      <c r="AN5821" t="str">
        <f t="shared" si="274"/>
        <v>Before 2004</v>
      </c>
      <c r="AO5821">
        <v>14</v>
      </c>
      <c r="AP5821" t="s">
        <v>56</v>
      </c>
      <c r="AQ5821" t="s">
        <v>24731</v>
      </c>
      <c r="AR5821">
        <v>1</v>
      </c>
      <c r="AS5821" t="s">
        <v>24795</v>
      </c>
      <c r="AT5821" t="s">
        <v>24731</v>
      </c>
      <c r="AU5821" t="s">
        <v>24731</v>
      </c>
      <c r="AV5821" t="b">
        <v>0</v>
      </c>
      <c r="AW5821" t="s">
        <v>1356</v>
      </c>
      <c r="AX5821" t="s">
        <v>1357</v>
      </c>
      <c r="AY5821" t="s">
        <v>384</v>
      </c>
      <c r="AZ5821" s="3">
        <v>6.8</v>
      </c>
      <c r="BA5821" s="3">
        <v>9.3000000000000007</v>
      </c>
      <c r="BB5821" s="3">
        <v>6.7</v>
      </c>
      <c r="BC5821" s="3">
        <v>9.5</v>
      </c>
      <c r="BD5821" s="3">
        <v>8</v>
      </c>
      <c r="BE5821">
        <v>60101080</v>
      </c>
      <c r="BF5821" t="s">
        <v>1358</v>
      </c>
      <c r="BG5821" t="s">
        <v>139</v>
      </c>
      <c r="BH5821" t="s">
        <v>41</v>
      </c>
      <c r="BI5821" t="s">
        <v>386</v>
      </c>
      <c r="BJ5821" t="s">
        <v>384</v>
      </c>
      <c r="BK5821" t="s">
        <v>384</v>
      </c>
      <c r="BL5821">
        <v>2015</v>
      </c>
    </row>
    <row r="5822" spans="1:64" hidden="1" x14ac:dyDescent="0.25">
      <c r="A5822">
        <v>933361</v>
      </c>
      <c r="B5822">
        <v>1046345</v>
      </c>
      <c r="C5822" t="s">
        <v>1363</v>
      </c>
      <c r="D5822" t="s">
        <v>1364</v>
      </c>
      <c r="E5822" t="s">
        <v>158</v>
      </c>
      <c r="F5822" t="s">
        <v>137</v>
      </c>
      <c r="G5822" t="s">
        <v>67</v>
      </c>
      <c r="H5822" t="s">
        <v>67</v>
      </c>
      <c r="I5822" t="s">
        <v>138</v>
      </c>
      <c r="J5822">
        <v>0</v>
      </c>
      <c r="K5822" t="s">
        <v>67</v>
      </c>
      <c r="L5822">
        <v>0</v>
      </c>
      <c r="M5822" t="s">
        <v>71</v>
      </c>
      <c r="N5822" t="s">
        <v>1365</v>
      </c>
      <c r="O5822" t="s">
        <v>1366</v>
      </c>
      <c r="P5822" s="2">
        <v>55</v>
      </c>
      <c r="Q5822">
        <v>3.71</v>
      </c>
      <c r="R5822">
        <v>19.640470000000001</v>
      </c>
      <c r="S5822" s="1">
        <v>39532</v>
      </c>
      <c r="T5822" s="7">
        <v>666.13202000000001</v>
      </c>
      <c r="U5822" s="7">
        <v>586.42612999999994</v>
      </c>
      <c r="V5822" s="7">
        <v>-0.11965479455558985</v>
      </c>
      <c r="W5822" s="7">
        <v>634.76706000000001</v>
      </c>
      <c r="X5822" s="7">
        <v>446.38407000000001</v>
      </c>
      <c r="Y5822" s="7">
        <v>-0.29677499333377505</v>
      </c>
      <c r="Z5822" s="7">
        <v>275.26065999999997</v>
      </c>
      <c r="AA5822" s="7" t="s">
        <v>57</v>
      </c>
      <c r="AB5822" s="7" t="s">
        <v>57</v>
      </c>
      <c r="AC5822" s="8" t="s">
        <v>57</v>
      </c>
      <c r="AD5822">
        <v>2008</v>
      </c>
      <c r="AE5822" s="1" t="s">
        <v>55</v>
      </c>
      <c r="AF5822" s="15" t="e">
        <f t="shared" si="272"/>
        <v>#VALUE!</v>
      </c>
      <c r="AG5822" s="1">
        <v>34200</v>
      </c>
      <c r="AH5822">
        <v>1993</v>
      </c>
      <c r="AI5822" t="str">
        <f t="shared" si="273"/>
        <v>Before 2004</v>
      </c>
      <c r="AJ5822" s="1">
        <v>40457</v>
      </c>
      <c r="AK5822" s="1" t="s">
        <v>55</v>
      </c>
      <c r="AL5822" s="1">
        <v>34200</v>
      </c>
      <c r="AM5822">
        <v>1993</v>
      </c>
      <c r="AN5822" t="str">
        <f t="shared" si="274"/>
        <v>Before 2004</v>
      </c>
      <c r="AO5822">
        <v>14</v>
      </c>
      <c r="AP5822" t="s">
        <v>56</v>
      </c>
      <c r="AQ5822" t="s">
        <v>24731</v>
      </c>
      <c r="AR5822">
        <v>1</v>
      </c>
      <c r="AS5822" t="s">
        <v>24795</v>
      </c>
      <c r="AT5822" t="s">
        <v>24731</v>
      </c>
      <c r="AU5822" t="s">
        <v>24731</v>
      </c>
      <c r="AV5822" t="b">
        <v>0</v>
      </c>
      <c r="AW5822" t="s">
        <v>1367</v>
      </c>
      <c r="AX5822" t="s">
        <v>57</v>
      </c>
      <c r="AY5822" t="s">
        <v>76</v>
      </c>
      <c r="AZ5822" s="3">
        <v>6.7667235494880549</v>
      </c>
      <c r="BA5822" s="3">
        <v>7.3868600682593861</v>
      </c>
      <c r="BB5822" s="3">
        <v>5.6940273037542664</v>
      </c>
      <c r="BC5822" s="3">
        <v>5.3962457337883958</v>
      </c>
      <c r="BD5822" s="3">
        <v>5.6699658703071671</v>
      </c>
      <c r="BE5822">
        <v>25301040</v>
      </c>
      <c r="BF5822" t="s">
        <v>77</v>
      </c>
      <c r="BG5822" t="s">
        <v>139</v>
      </c>
      <c r="BH5822" t="s">
        <v>62</v>
      </c>
      <c r="BI5822" t="s">
        <v>78</v>
      </c>
      <c r="BJ5822" t="s">
        <v>79</v>
      </c>
      <c r="BK5822" t="s">
        <v>76</v>
      </c>
      <c r="BL5822">
        <v>2008</v>
      </c>
    </row>
    <row r="5823" spans="1:64" hidden="1" x14ac:dyDescent="0.25">
      <c r="A5823">
        <v>519</v>
      </c>
      <c r="B5823">
        <v>1152361</v>
      </c>
      <c r="C5823" t="s">
        <v>1443</v>
      </c>
      <c r="D5823" t="s">
        <v>1443</v>
      </c>
      <c r="E5823" t="s">
        <v>48</v>
      </c>
      <c r="F5823" t="s">
        <v>49</v>
      </c>
      <c r="G5823" t="s">
        <v>50</v>
      </c>
      <c r="H5823" t="s">
        <v>50</v>
      </c>
      <c r="I5823" t="s">
        <v>51</v>
      </c>
      <c r="J5823">
        <v>7000000</v>
      </c>
      <c r="K5823" t="s">
        <v>50</v>
      </c>
      <c r="L5823">
        <v>0</v>
      </c>
      <c r="M5823" t="s">
        <v>71</v>
      </c>
      <c r="N5823" t="s">
        <v>1444</v>
      </c>
      <c r="O5823" t="s">
        <v>1444</v>
      </c>
      <c r="P5823" s="2">
        <v>68</v>
      </c>
      <c r="Q5823">
        <v>0</v>
      </c>
      <c r="R5823">
        <v>3</v>
      </c>
      <c r="S5823" s="1">
        <v>38408</v>
      </c>
      <c r="T5823" s="7">
        <v>6.1302899999999996</v>
      </c>
      <c r="U5823" s="7">
        <v>26.798690000000001</v>
      </c>
      <c r="V5823" s="7">
        <v>3.3715207600292976</v>
      </c>
      <c r="W5823" s="7">
        <v>8.5142799999999994</v>
      </c>
      <c r="X5823" s="7">
        <v>25.946120000000001</v>
      </c>
      <c r="Y5823" s="7">
        <v>2.0473651324598205</v>
      </c>
      <c r="Z5823" s="7">
        <v>33.727110000000003</v>
      </c>
      <c r="AA5823" s="7">
        <v>103.45143</v>
      </c>
      <c r="AB5823" s="7">
        <v>60.364899999999999</v>
      </c>
      <c r="AC5823" s="8">
        <v>0.71376793467727118</v>
      </c>
      <c r="AD5823">
        <v>2005</v>
      </c>
      <c r="AE5823" s="1">
        <v>33248</v>
      </c>
      <c r="AF5823" s="15">
        <f t="shared" si="272"/>
        <v>14.136986301369863</v>
      </c>
      <c r="AG5823" s="1">
        <v>33248</v>
      </c>
      <c r="AH5823">
        <v>1991</v>
      </c>
      <c r="AI5823" t="str">
        <f t="shared" si="273"/>
        <v>Before 2004</v>
      </c>
      <c r="AJ5823" s="1">
        <v>44428</v>
      </c>
      <c r="AK5823" s="1" t="s">
        <v>55</v>
      </c>
      <c r="AL5823" s="1">
        <v>33248</v>
      </c>
      <c r="AM5823">
        <v>1991</v>
      </c>
      <c r="AN5823" t="str">
        <f t="shared" si="274"/>
        <v>Before 2004</v>
      </c>
      <c r="AO5823">
        <v>14</v>
      </c>
      <c r="AP5823" t="s">
        <v>56</v>
      </c>
      <c r="AQ5823" t="s">
        <v>24731</v>
      </c>
      <c r="AR5823">
        <v>1</v>
      </c>
      <c r="AS5823" t="s">
        <v>24795</v>
      </c>
      <c r="AT5823" t="s">
        <v>24731</v>
      </c>
      <c r="AU5823" t="s">
        <v>24731</v>
      </c>
      <c r="AV5823" t="b">
        <v>0</v>
      </c>
      <c r="AW5823" t="s">
        <v>1445</v>
      </c>
      <c r="AX5823" t="s">
        <v>1445</v>
      </c>
      <c r="AY5823" t="s">
        <v>98</v>
      </c>
      <c r="AZ5823" s="3">
        <v>6.7590909090909088</v>
      </c>
      <c r="BA5823" s="3">
        <v>7.6274621212121216</v>
      </c>
      <c r="BB5823" s="3">
        <v>6.3092803030303033</v>
      </c>
      <c r="BC5823" s="3">
        <v>5.5611742424242427</v>
      </c>
      <c r="BD5823" s="3">
        <v>6.0251893939393941</v>
      </c>
      <c r="BE5823">
        <v>35102015</v>
      </c>
      <c r="BF5823" t="s">
        <v>808</v>
      </c>
      <c r="BG5823" t="s">
        <v>139</v>
      </c>
      <c r="BH5823" t="s">
        <v>62</v>
      </c>
      <c r="BI5823" t="s">
        <v>100</v>
      </c>
      <c r="BJ5823" t="s">
        <v>98</v>
      </c>
      <c r="BK5823" t="s">
        <v>101</v>
      </c>
      <c r="BL5823">
        <v>2005</v>
      </c>
    </row>
    <row r="5824" spans="1:64" hidden="1" x14ac:dyDescent="0.25">
      <c r="A5824">
        <v>646149</v>
      </c>
      <c r="B5824">
        <v>1089482</v>
      </c>
      <c r="C5824" t="s">
        <v>1668</v>
      </c>
      <c r="D5824" t="s">
        <v>1669</v>
      </c>
      <c r="E5824" t="s">
        <v>70</v>
      </c>
      <c r="F5824" t="s">
        <v>209</v>
      </c>
      <c r="G5824" t="s">
        <v>215</v>
      </c>
      <c r="H5824" t="s">
        <v>215</v>
      </c>
      <c r="I5824" t="s">
        <v>209</v>
      </c>
      <c r="J5824">
        <v>0</v>
      </c>
      <c r="K5824" t="s">
        <v>215</v>
      </c>
      <c r="L5824">
        <v>0</v>
      </c>
      <c r="M5824" t="s">
        <v>71</v>
      </c>
      <c r="N5824" t="s">
        <v>1670</v>
      </c>
      <c r="O5824" t="s">
        <v>1671</v>
      </c>
      <c r="P5824" s="2">
        <v>45</v>
      </c>
      <c r="Q5824">
        <v>1.79</v>
      </c>
      <c r="R5824">
        <v>3.0379399999999999</v>
      </c>
      <c r="S5824" s="1">
        <v>40470</v>
      </c>
      <c r="T5824" s="7">
        <v>138.85300000000001</v>
      </c>
      <c r="U5824" s="7">
        <v>170.63702000000001</v>
      </c>
      <c r="V5824" s="7">
        <v>0.22890409281758403</v>
      </c>
      <c r="W5824" s="7">
        <v>148.11175</v>
      </c>
      <c r="X5824" s="7">
        <v>127.32071999999999</v>
      </c>
      <c r="Y5824" s="7">
        <v>-0.14037394062253675</v>
      </c>
      <c r="Z5824" s="7">
        <v>204.86360999999999</v>
      </c>
      <c r="AA5824" s="7">
        <v>13005.651599999999</v>
      </c>
      <c r="AB5824" s="7">
        <v>5093.1255899999996</v>
      </c>
      <c r="AC5824" s="8">
        <v>1.5535697814983589</v>
      </c>
      <c r="AD5824">
        <v>2010</v>
      </c>
      <c r="AE5824" s="1" t="s">
        <v>55</v>
      </c>
      <c r="AF5824" s="15" t="e">
        <f t="shared" si="272"/>
        <v>#VALUE!</v>
      </c>
      <c r="AG5824" s="1">
        <v>35290</v>
      </c>
      <c r="AH5824">
        <v>1996</v>
      </c>
      <c r="AI5824" t="str">
        <f t="shared" si="273"/>
        <v>Before 2004</v>
      </c>
      <c r="AJ5824" s="1">
        <v>40596</v>
      </c>
      <c r="AK5824" s="1" t="s">
        <v>55</v>
      </c>
      <c r="AL5824" s="1">
        <v>35290</v>
      </c>
      <c r="AM5824">
        <v>1996</v>
      </c>
      <c r="AN5824" t="str">
        <f t="shared" si="274"/>
        <v>Before 2004</v>
      </c>
      <c r="AO5824">
        <v>14</v>
      </c>
      <c r="AP5824" t="s">
        <v>56</v>
      </c>
      <c r="AQ5824" t="s">
        <v>24731</v>
      </c>
      <c r="AR5824">
        <v>1</v>
      </c>
      <c r="AS5824" t="s">
        <v>24795</v>
      </c>
      <c r="AT5824" t="s">
        <v>24731</v>
      </c>
      <c r="AU5824" t="s">
        <v>24731</v>
      </c>
      <c r="AV5824" t="b">
        <v>0</v>
      </c>
      <c r="AW5824" t="s">
        <v>1672</v>
      </c>
      <c r="AX5824" t="s">
        <v>1673</v>
      </c>
      <c r="AY5824" t="s">
        <v>84</v>
      </c>
      <c r="AZ5824" s="3">
        <v>7.8</v>
      </c>
      <c r="BA5824" s="3">
        <v>7.4</v>
      </c>
      <c r="BB5824" s="3">
        <v>7.6</v>
      </c>
      <c r="BC5824" s="3">
        <v>5.9</v>
      </c>
      <c r="BD5824" s="3">
        <v>6.5</v>
      </c>
      <c r="BE5824">
        <v>20301010</v>
      </c>
      <c r="BF5824" t="s">
        <v>1674</v>
      </c>
      <c r="BG5824" t="s">
        <v>139</v>
      </c>
      <c r="BH5824" t="s">
        <v>41</v>
      </c>
      <c r="BI5824" t="s">
        <v>1675</v>
      </c>
      <c r="BJ5824" t="s">
        <v>86</v>
      </c>
      <c r="BK5824" t="s">
        <v>84</v>
      </c>
      <c r="BL5824">
        <v>2010</v>
      </c>
    </row>
    <row r="5825" spans="1:64" hidden="1" x14ac:dyDescent="0.25">
      <c r="A5825">
        <v>604444</v>
      </c>
      <c r="B5825">
        <v>1043469</v>
      </c>
      <c r="C5825" t="s">
        <v>1731</v>
      </c>
      <c r="D5825" t="s">
        <v>1732</v>
      </c>
      <c r="E5825" t="s">
        <v>48</v>
      </c>
      <c r="F5825" t="s">
        <v>137</v>
      </c>
      <c r="G5825" t="s">
        <v>67</v>
      </c>
      <c r="H5825" t="s">
        <v>67</v>
      </c>
      <c r="I5825" t="s">
        <v>138</v>
      </c>
      <c r="J5825">
        <v>0</v>
      </c>
      <c r="K5825" t="s">
        <v>67</v>
      </c>
      <c r="L5825">
        <v>0</v>
      </c>
      <c r="M5825" t="s">
        <v>71</v>
      </c>
      <c r="N5825" t="s">
        <v>1733</v>
      </c>
      <c r="O5825" t="s">
        <v>1734</v>
      </c>
      <c r="P5825" s="2">
        <v>57</v>
      </c>
      <c r="Q5825">
        <v>5.0000000000000001E-3</v>
      </c>
      <c r="R5825">
        <v>7.8684399999999997</v>
      </c>
      <c r="S5825" s="1">
        <v>39393</v>
      </c>
      <c r="T5825" s="7">
        <v>1681.8459800000001</v>
      </c>
      <c r="U5825" s="7">
        <v>2855.9375500000001</v>
      </c>
      <c r="V5825" s="7">
        <v>0.69809696248166553</v>
      </c>
      <c r="W5825" s="7">
        <v>1615.6713400000001</v>
      </c>
      <c r="X5825" s="7">
        <v>3093.2694099999999</v>
      </c>
      <c r="Y5825" s="7">
        <v>0.91454123955680222</v>
      </c>
      <c r="Z5825" s="7">
        <v>4793.6682700000001</v>
      </c>
      <c r="AA5825" s="7">
        <v>19912.68737</v>
      </c>
      <c r="AB5825" s="7">
        <v>4526.3302299999996</v>
      </c>
      <c r="AC5825" s="8">
        <v>3.3993006162080226</v>
      </c>
      <c r="AD5825">
        <v>2007</v>
      </c>
      <c r="AE5825" s="1" t="s">
        <v>55</v>
      </c>
      <c r="AF5825" s="15" t="e">
        <f t="shared" si="272"/>
        <v>#VALUE!</v>
      </c>
      <c r="AG5825" s="1">
        <v>34142</v>
      </c>
      <c r="AH5825">
        <v>1993</v>
      </c>
      <c r="AI5825" t="str">
        <f t="shared" si="273"/>
        <v>Before 2004</v>
      </c>
      <c r="AJ5825" s="1">
        <v>44329</v>
      </c>
      <c r="AK5825" s="1" t="s">
        <v>55</v>
      </c>
      <c r="AL5825" s="1">
        <v>34142</v>
      </c>
      <c r="AM5825">
        <v>1993</v>
      </c>
      <c r="AN5825" t="str">
        <f t="shared" si="274"/>
        <v>Before 2004</v>
      </c>
      <c r="AO5825">
        <v>14</v>
      </c>
      <c r="AP5825" t="s">
        <v>56</v>
      </c>
      <c r="AQ5825" t="s">
        <v>24731</v>
      </c>
      <c r="AR5825">
        <v>1</v>
      </c>
      <c r="AS5825" t="s">
        <v>24795</v>
      </c>
      <c r="AT5825" t="s">
        <v>24731</v>
      </c>
      <c r="AU5825" t="s">
        <v>24731</v>
      </c>
      <c r="AV5825" t="b">
        <v>0</v>
      </c>
      <c r="AW5825" t="s">
        <v>1735</v>
      </c>
      <c r="AX5825" t="s">
        <v>1736</v>
      </c>
      <c r="AY5825" t="s">
        <v>59</v>
      </c>
      <c r="AZ5825" s="3">
        <v>9.5</v>
      </c>
      <c r="BA5825" s="3">
        <v>6.8</v>
      </c>
      <c r="BB5825" s="3">
        <v>5.5</v>
      </c>
      <c r="BC5825" s="3">
        <v>7.3</v>
      </c>
      <c r="BD5825" s="3">
        <v>6.2</v>
      </c>
      <c r="BE5825">
        <v>45203010</v>
      </c>
      <c r="BF5825" t="s">
        <v>182</v>
      </c>
      <c r="BG5825" t="s">
        <v>139</v>
      </c>
      <c r="BH5825" t="s">
        <v>41</v>
      </c>
      <c r="BI5825" t="s">
        <v>183</v>
      </c>
      <c r="BJ5825" t="s">
        <v>59</v>
      </c>
      <c r="BK5825" t="s">
        <v>64</v>
      </c>
      <c r="BL5825">
        <v>2007</v>
      </c>
    </row>
    <row r="5826" spans="1:64" hidden="1" x14ac:dyDescent="0.25">
      <c r="A5826">
        <v>51556</v>
      </c>
      <c r="B5826">
        <v>1084633</v>
      </c>
      <c r="C5826" t="s">
        <v>1803</v>
      </c>
      <c r="D5826" t="s">
        <v>1498</v>
      </c>
      <c r="E5826" t="s">
        <v>48</v>
      </c>
      <c r="F5826" t="s">
        <v>49</v>
      </c>
      <c r="G5826" t="s">
        <v>67</v>
      </c>
      <c r="H5826" t="s">
        <v>67</v>
      </c>
      <c r="I5826" t="s">
        <v>51</v>
      </c>
      <c r="J5826">
        <v>0</v>
      </c>
      <c r="K5826" t="s">
        <v>67</v>
      </c>
      <c r="L5826">
        <v>0</v>
      </c>
      <c r="M5826" t="s">
        <v>71</v>
      </c>
      <c r="N5826" t="s">
        <v>1500</v>
      </c>
      <c r="O5826" t="s">
        <v>1500</v>
      </c>
      <c r="P5826" s="2">
        <v>88</v>
      </c>
      <c r="Q5826">
        <v>0</v>
      </c>
      <c r="R5826">
        <v>1.6428799999999999</v>
      </c>
      <c r="S5826" s="1">
        <v>36560</v>
      </c>
      <c r="T5826" s="7">
        <v>10129.02881</v>
      </c>
      <c r="U5826" s="7">
        <v>9620.2330999999995</v>
      </c>
      <c r="V5826" s="7">
        <v>-5.0231440698212441E-2</v>
      </c>
      <c r="W5826" s="7">
        <v>8973.0352299999995</v>
      </c>
      <c r="X5826" s="7">
        <v>9014.3688999999995</v>
      </c>
      <c r="Y5826" s="7">
        <v>4.6064312621672369E-3</v>
      </c>
      <c r="Z5826" s="7">
        <v>9633.4612400000005</v>
      </c>
      <c r="AA5826" s="7">
        <v>385370.32747999998</v>
      </c>
      <c r="AB5826" s="7">
        <v>277631.08951000002</v>
      </c>
      <c r="AC5826" s="8">
        <v>0.38806618581568936</v>
      </c>
      <c r="AD5826">
        <v>2000</v>
      </c>
      <c r="AE5826" s="1">
        <v>31293</v>
      </c>
      <c r="AF5826" s="15">
        <f t="shared" si="272"/>
        <v>14.43013698630137</v>
      </c>
      <c r="AG5826" s="1">
        <v>30972</v>
      </c>
      <c r="AH5826">
        <v>1984</v>
      </c>
      <c r="AI5826" t="str">
        <f t="shared" si="273"/>
        <v>Before 2004</v>
      </c>
      <c r="AJ5826" s="1">
        <v>44428</v>
      </c>
      <c r="AK5826" s="1" t="s">
        <v>55</v>
      </c>
      <c r="AL5826" s="1">
        <v>31293</v>
      </c>
      <c r="AM5826">
        <v>1985</v>
      </c>
      <c r="AN5826" t="str">
        <f t="shared" si="274"/>
        <v>Before 2004</v>
      </c>
      <c r="AO5826">
        <v>14</v>
      </c>
      <c r="AP5826" t="s">
        <v>56</v>
      </c>
      <c r="AQ5826" t="s">
        <v>24731</v>
      </c>
      <c r="AR5826">
        <v>1</v>
      </c>
      <c r="AS5826" t="s">
        <v>24795</v>
      </c>
      <c r="AT5826" t="s">
        <v>24731</v>
      </c>
      <c r="AU5826" t="s">
        <v>24731</v>
      </c>
      <c r="AV5826" t="b">
        <v>0</v>
      </c>
      <c r="AW5826" t="s">
        <v>1502</v>
      </c>
      <c r="AX5826" t="s">
        <v>1502</v>
      </c>
      <c r="AY5826" t="s">
        <v>98</v>
      </c>
      <c r="AZ5826" s="3">
        <v>4.0999999999999996</v>
      </c>
      <c r="BA5826" s="3">
        <v>7.5</v>
      </c>
      <c r="BB5826" s="3">
        <v>6.9</v>
      </c>
      <c r="BC5826" s="3">
        <v>8.9</v>
      </c>
      <c r="BD5826" s="3">
        <v>6.4</v>
      </c>
      <c r="BE5826">
        <v>35102030</v>
      </c>
      <c r="BF5826" t="s">
        <v>351</v>
      </c>
      <c r="BG5826" t="s">
        <v>61</v>
      </c>
      <c r="BH5826" t="s">
        <v>41</v>
      </c>
      <c r="BI5826" t="s">
        <v>100</v>
      </c>
      <c r="BJ5826" t="s">
        <v>98</v>
      </c>
      <c r="BK5826" t="s">
        <v>101</v>
      </c>
      <c r="BL5826" t="s">
        <v>61</v>
      </c>
    </row>
    <row r="5827" spans="1:64" hidden="1" x14ac:dyDescent="0.25">
      <c r="A5827">
        <v>667</v>
      </c>
      <c r="B5827">
        <v>1084633</v>
      </c>
      <c r="C5827" t="s">
        <v>1803</v>
      </c>
      <c r="D5827" t="s">
        <v>1498</v>
      </c>
      <c r="E5827" t="s">
        <v>48</v>
      </c>
      <c r="F5827" t="s">
        <v>49</v>
      </c>
      <c r="G5827" t="s">
        <v>50</v>
      </c>
      <c r="H5827" t="s">
        <v>50</v>
      </c>
      <c r="I5827" t="s">
        <v>51</v>
      </c>
      <c r="J5827">
        <v>20150000</v>
      </c>
      <c r="K5827" t="s">
        <v>50</v>
      </c>
      <c r="L5827">
        <v>0</v>
      </c>
      <c r="M5827" t="s">
        <v>71</v>
      </c>
      <c r="N5827" t="s">
        <v>1500</v>
      </c>
      <c r="O5827" t="s">
        <v>1500</v>
      </c>
      <c r="P5827" s="2">
        <v>87</v>
      </c>
      <c r="Q5827">
        <v>0</v>
      </c>
      <c r="R5827">
        <v>1.6252599999999999</v>
      </c>
      <c r="S5827" s="1">
        <v>36664</v>
      </c>
      <c r="T5827" s="7">
        <v>8869.3478799999993</v>
      </c>
      <c r="U5827" s="7">
        <v>9930.5283299999992</v>
      </c>
      <c r="V5827" s="7">
        <v>0.11964582564101657</v>
      </c>
      <c r="W5827" s="7">
        <v>8787.8672800000004</v>
      </c>
      <c r="X5827" s="7">
        <v>9824.4397300000001</v>
      </c>
      <c r="Y5827" s="7">
        <v>0.1179549504985241</v>
      </c>
      <c r="Z5827" s="7">
        <v>12586.69339</v>
      </c>
      <c r="AA5827" s="7">
        <v>385370.32747999998</v>
      </c>
      <c r="AB5827" s="7">
        <v>277631.08951000002</v>
      </c>
      <c r="AC5827" s="8">
        <v>0.38806618581568936</v>
      </c>
      <c r="AD5827">
        <v>2000</v>
      </c>
      <c r="AE5827" s="1">
        <v>31293</v>
      </c>
      <c r="AF5827" s="15">
        <f t="shared" ref="AF5827:AF5890" si="275">(S5827-AE5827)/365</f>
        <v>14.715068493150685</v>
      </c>
      <c r="AG5827" s="1">
        <v>30972</v>
      </c>
      <c r="AH5827">
        <v>1984</v>
      </c>
      <c r="AI5827" t="str">
        <f t="shared" si="273"/>
        <v>Before 2004</v>
      </c>
      <c r="AJ5827" s="1">
        <v>44428</v>
      </c>
      <c r="AK5827" s="1" t="s">
        <v>55</v>
      </c>
      <c r="AL5827" s="1">
        <v>31293</v>
      </c>
      <c r="AM5827">
        <v>1985</v>
      </c>
      <c r="AN5827" t="str">
        <f t="shared" si="274"/>
        <v>Before 2004</v>
      </c>
      <c r="AO5827">
        <v>14</v>
      </c>
      <c r="AP5827" t="s">
        <v>56</v>
      </c>
      <c r="AQ5827" t="s">
        <v>24731</v>
      </c>
      <c r="AR5827">
        <v>1</v>
      </c>
      <c r="AS5827" t="s">
        <v>24795</v>
      </c>
      <c r="AT5827" t="s">
        <v>24731</v>
      </c>
      <c r="AU5827" t="s">
        <v>24731</v>
      </c>
      <c r="AV5827" t="b">
        <v>0</v>
      </c>
      <c r="AW5827" t="s">
        <v>1502</v>
      </c>
      <c r="AX5827" t="s">
        <v>1502</v>
      </c>
      <c r="AY5827" t="s">
        <v>98</v>
      </c>
      <c r="AZ5827" s="3">
        <v>4.0999999999999996</v>
      </c>
      <c r="BA5827" s="3">
        <v>7.5</v>
      </c>
      <c r="BB5827" s="3">
        <v>6.9</v>
      </c>
      <c r="BC5827" s="3">
        <v>8.9</v>
      </c>
      <c r="BD5827" s="3">
        <v>6.4</v>
      </c>
      <c r="BE5827">
        <v>35102030</v>
      </c>
      <c r="BF5827" t="s">
        <v>351</v>
      </c>
      <c r="BG5827" t="s">
        <v>61</v>
      </c>
      <c r="BH5827" t="s">
        <v>41</v>
      </c>
      <c r="BI5827" t="s">
        <v>100</v>
      </c>
      <c r="BJ5827" t="s">
        <v>98</v>
      </c>
      <c r="BK5827" t="s">
        <v>101</v>
      </c>
      <c r="BL5827" t="s">
        <v>61</v>
      </c>
    </row>
    <row r="5828" spans="1:64" hidden="1" x14ac:dyDescent="0.25">
      <c r="A5828">
        <v>641979</v>
      </c>
      <c r="B5828">
        <v>4090534</v>
      </c>
      <c r="C5828" t="s">
        <v>1956</v>
      </c>
      <c r="D5828" t="s">
        <v>1957</v>
      </c>
      <c r="E5828" t="s">
        <v>70</v>
      </c>
      <c r="F5828" t="s">
        <v>49</v>
      </c>
      <c r="G5828" t="s">
        <v>517</v>
      </c>
      <c r="H5828" t="s">
        <v>67</v>
      </c>
      <c r="I5828" t="s">
        <v>51</v>
      </c>
      <c r="J5828">
        <v>0</v>
      </c>
      <c r="K5828" t="s">
        <v>67</v>
      </c>
      <c r="L5828">
        <v>0</v>
      </c>
      <c r="M5828" t="s">
        <v>71</v>
      </c>
      <c r="N5828" t="s">
        <v>1958</v>
      </c>
      <c r="O5828" t="s">
        <v>1959</v>
      </c>
      <c r="P5828" s="2">
        <v>97</v>
      </c>
      <c r="Q5828">
        <v>0</v>
      </c>
      <c r="R5828">
        <v>3</v>
      </c>
      <c r="S5828" s="1">
        <v>35746</v>
      </c>
      <c r="T5828" s="7">
        <v>353.03399999999999</v>
      </c>
      <c r="U5828" s="7">
        <v>307.56824999999998</v>
      </c>
      <c r="V5828" s="7">
        <v>-0.12878575434660688</v>
      </c>
      <c r="W5828" s="7">
        <v>183.25125</v>
      </c>
      <c r="X5828" s="7">
        <v>331.00763000000001</v>
      </c>
      <c r="Y5828" s="7">
        <v>0.80630489560098506</v>
      </c>
      <c r="Z5828" s="7">
        <v>389.19281000000001</v>
      </c>
      <c r="AA5828" s="7">
        <v>29242.396669999998</v>
      </c>
      <c r="AB5828" s="7">
        <v>13312.55827</v>
      </c>
      <c r="AC5828" s="8">
        <v>1.1966023417075342</v>
      </c>
      <c r="AD5828">
        <v>1997</v>
      </c>
      <c r="AE5828" s="1" t="s">
        <v>55</v>
      </c>
      <c r="AF5828" s="15" t="e">
        <f t="shared" si="275"/>
        <v>#VALUE!</v>
      </c>
      <c r="AG5828" s="1">
        <v>30518</v>
      </c>
      <c r="AH5828">
        <v>1983</v>
      </c>
      <c r="AI5828" t="str">
        <f t="shared" si="273"/>
        <v>Before 2004</v>
      </c>
      <c r="AJ5828" s="1">
        <v>36860</v>
      </c>
      <c r="AK5828" s="1" t="s">
        <v>55</v>
      </c>
      <c r="AL5828" s="1">
        <v>30518</v>
      </c>
      <c r="AM5828">
        <v>1983</v>
      </c>
      <c r="AN5828" t="str">
        <f t="shared" si="274"/>
        <v>Before 2004</v>
      </c>
      <c r="AO5828">
        <v>14</v>
      </c>
      <c r="AP5828" t="s">
        <v>56</v>
      </c>
      <c r="AQ5828" t="s">
        <v>24731</v>
      </c>
      <c r="AR5828">
        <v>1</v>
      </c>
      <c r="AS5828" t="s">
        <v>24795</v>
      </c>
      <c r="AT5828" t="s">
        <v>24731</v>
      </c>
      <c r="AU5828" t="s">
        <v>24731</v>
      </c>
      <c r="AV5828" t="b">
        <v>0</v>
      </c>
      <c r="AW5828" t="s">
        <v>1960</v>
      </c>
      <c r="AX5828" t="s">
        <v>1961</v>
      </c>
      <c r="AY5828" t="s">
        <v>59</v>
      </c>
      <c r="AZ5828" s="3">
        <v>6.9</v>
      </c>
      <c r="BA5828" s="3">
        <v>9.1</v>
      </c>
      <c r="BB5828" s="3">
        <v>4.5</v>
      </c>
      <c r="BC5828" s="3">
        <v>4.0999999999999996</v>
      </c>
      <c r="BD5828" s="3">
        <v>6</v>
      </c>
      <c r="BE5828">
        <v>45202030</v>
      </c>
      <c r="BF5828" t="s">
        <v>60</v>
      </c>
      <c r="BG5828" t="s">
        <v>61</v>
      </c>
      <c r="BH5828" t="s">
        <v>41</v>
      </c>
      <c r="BI5828" t="s">
        <v>63</v>
      </c>
      <c r="BJ5828" t="s">
        <v>59</v>
      </c>
      <c r="BK5828" t="s">
        <v>64</v>
      </c>
      <c r="BL5828" t="s">
        <v>61</v>
      </c>
    </row>
    <row r="5829" spans="1:64" hidden="1" x14ac:dyDescent="0.25">
      <c r="A5829">
        <v>761</v>
      </c>
      <c r="B5829">
        <v>1083241</v>
      </c>
      <c r="C5829" t="s">
        <v>2059</v>
      </c>
      <c r="D5829" t="s">
        <v>2059</v>
      </c>
      <c r="E5829" t="s">
        <v>48</v>
      </c>
      <c r="F5829" t="s">
        <v>49</v>
      </c>
      <c r="G5829" t="s">
        <v>50</v>
      </c>
      <c r="H5829" t="s">
        <v>50</v>
      </c>
      <c r="I5829" t="s">
        <v>51</v>
      </c>
      <c r="J5829">
        <v>14000000</v>
      </c>
      <c r="K5829" t="s">
        <v>50</v>
      </c>
      <c r="L5829">
        <v>0</v>
      </c>
      <c r="M5829" t="s">
        <v>71</v>
      </c>
      <c r="N5829" t="s">
        <v>2060</v>
      </c>
      <c r="O5829" t="s">
        <v>2060</v>
      </c>
      <c r="P5829" s="2">
        <v>95</v>
      </c>
      <c r="Q5829">
        <v>0</v>
      </c>
      <c r="R5829">
        <v>0.58069000000000004</v>
      </c>
      <c r="S5829" s="1">
        <v>35886</v>
      </c>
      <c r="T5829" s="7">
        <v>5921.4179299999996</v>
      </c>
      <c r="U5829" s="7">
        <v>8355.7847600000005</v>
      </c>
      <c r="V5829" s="7">
        <v>0.41111214556679687</v>
      </c>
      <c r="W5829" s="7">
        <v>5627.3276599999999</v>
      </c>
      <c r="X5829" s="7">
        <v>9481.3029499999993</v>
      </c>
      <c r="Y5829" s="7">
        <v>0.68486776012612693</v>
      </c>
      <c r="Z5829" s="7">
        <v>10909.713320000001</v>
      </c>
      <c r="AA5829" s="7">
        <v>9852.7629300000008</v>
      </c>
      <c r="AB5829" s="7">
        <v>5066.5938399999995</v>
      </c>
      <c r="AC5829" s="8">
        <v>0.94465221431682822</v>
      </c>
      <c r="AD5829">
        <v>1998</v>
      </c>
      <c r="AE5829" s="1">
        <v>30761</v>
      </c>
      <c r="AF5829" s="15">
        <f t="shared" si="275"/>
        <v>14.04109589041096</v>
      </c>
      <c r="AG5829" s="1">
        <v>25205</v>
      </c>
      <c r="AH5829">
        <v>1969</v>
      </c>
      <c r="AI5829" t="str">
        <f t="shared" si="273"/>
        <v>Before 2004</v>
      </c>
      <c r="AJ5829" s="1">
        <v>44428</v>
      </c>
      <c r="AK5829" s="1" t="s">
        <v>55</v>
      </c>
      <c r="AL5829" s="1">
        <v>30761</v>
      </c>
      <c r="AM5829">
        <v>1984</v>
      </c>
      <c r="AN5829" t="str">
        <f t="shared" si="274"/>
        <v>Before 2004</v>
      </c>
      <c r="AO5829">
        <v>14</v>
      </c>
      <c r="AP5829" t="s">
        <v>56</v>
      </c>
      <c r="AQ5829" t="s">
        <v>24731</v>
      </c>
      <c r="AR5829">
        <v>1</v>
      </c>
      <c r="AS5829" t="s">
        <v>24795</v>
      </c>
      <c r="AT5829" t="s">
        <v>24731</v>
      </c>
      <c r="AU5829" t="s">
        <v>24731</v>
      </c>
      <c r="AV5829" t="b">
        <v>0</v>
      </c>
      <c r="AW5829" t="s">
        <v>2061</v>
      </c>
      <c r="AX5829" t="s">
        <v>2061</v>
      </c>
      <c r="AY5829" t="s">
        <v>108</v>
      </c>
      <c r="AZ5829" s="3">
        <v>6.8</v>
      </c>
      <c r="BA5829" s="3">
        <v>6.6</v>
      </c>
      <c r="BB5829" s="3">
        <v>6.9</v>
      </c>
      <c r="BC5829" s="3">
        <v>5.5</v>
      </c>
      <c r="BD5829" s="3">
        <v>5.6</v>
      </c>
      <c r="BE5829">
        <v>40101015</v>
      </c>
      <c r="BF5829" t="s">
        <v>109</v>
      </c>
      <c r="BG5829" t="s">
        <v>61</v>
      </c>
      <c r="BH5829" t="s">
        <v>41</v>
      </c>
      <c r="BI5829" t="s">
        <v>108</v>
      </c>
      <c r="BJ5829" t="s">
        <v>108</v>
      </c>
      <c r="BK5829" t="s">
        <v>110</v>
      </c>
      <c r="BL5829" t="s">
        <v>61</v>
      </c>
    </row>
    <row r="5830" spans="1:64" hidden="1" x14ac:dyDescent="0.25">
      <c r="A5830">
        <v>703265</v>
      </c>
      <c r="B5830">
        <v>1065310</v>
      </c>
      <c r="C5830" t="s">
        <v>2139</v>
      </c>
      <c r="D5830" t="s">
        <v>2140</v>
      </c>
      <c r="E5830" t="s">
        <v>158</v>
      </c>
      <c r="F5830" t="s">
        <v>209</v>
      </c>
      <c r="G5830" t="s">
        <v>214</v>
      </c>
      <c r="H5830" t="s">
        <v>215</v>
      </c>
      <c r="I5830" t="s">
        <v>209</v>
      </c>
      <c r="J5830">
        <v>0</v>
      </c>
      <c r="K5830" t="s">
        <v>215</v>
      </c>
      <c r="L5830">
        <v>0</v>
      </c>
      <c r="M5830" t="s">
        <v>71</v>
      </c>
      <c r="N5830" t="s">
        <v>2141</v>
      </c>
      <c r="O5830" t="s">
        <v>2142</v>
      </c>
      <c r="P5830" s="2">
        <v>37</v>
      </c>
      <c r="Q5830">
        <v>15.37</v>
      </c>
      <c r="R5830">
        <v>8.4035299999999999</v>
      </c>
      <c r="S5830" s="1">
        <v>41242</v>
      </c>
      <c r="T5830" s="7">
        <v>415.62365999999997</v>
      </c>
      <c r="U5830" s="7">
        <v>354.61126999999999</v>
      </c>
      <c r="V5830" s="7">
        <v>-0.14679720110255509</v>
      </c>
      <c r="W5830" s="7">
        <v>287.44934000000001</v>
      </c>
      <c r="X5830" s="7">
        <v>341.2398</v>
      </c>
      <c r="Y5830" s="7">
        <v>0.18713022614697947</v>
      </c>
      <c r="Z5830" s="7">
        <v>406.22825999999998</v>
      </c>
      <c r="AA5830" s="7" t="s">
        <v>57</v>
      </c>
      <c r="AB5830" s="7" t="s">
        <v>57</v>
      </c>
      <c r="AC5830" s="8" t="s">
        <v>57</v>
      </c>
      <c r="AD5830">
        <v>2012</v>
      </c>
      <c r="AE5830" s="1" t="s">
        <v>55</v>
      </c>
      <c r="AF5830" s="15" t="e">
        <f t="shared" si="275"/>
        <v>#VALUE!</v>
      </c>
      <c r="AG5830" s="1">
        <v>35976</v>
      </c>
      <c r="AH5830">
        <v>1998</v>
      </c>
      <c r="AI5830" t="str">
        <f t="shared" si="273"/>
        <v>Before 2004</v>
      </c>
      <c r="AJ5830" s="1">
        <v>41312</v>
      </c>
      <c r="AK5830" s="1" t="s">
        <v>55</v>
      </c>
      <c r="AL5830" s="1">
        <v>35976</v>
      </c>
      <c r="AM5830">
        <v>1998</v>
      </c>
      <c r="AN5830" t="str">
        <f t="shared" si="274"/>
        <v>Before 2004</v>
      </c>
      <c r="AO5830">
        <v>14</v>
      </c>
      <c r="AP5830" t="s">
        <v>56</v>
      </c>
      <c r="AQ5830" t="s">
        <v>24731</v>
      </c>
      <c r="AR5830">
        <v>1</v>
      </c>
      <c r="AS5830" t="s">
        <v>24795</v>
      </c>
      <c r="AT5830" t="s">
        <v>24731</v>
      </c>
      <c r="AU5830" t="s">
        <v>24731</v>
      </c>
      <c r="AV5830" t="b">
        <v>0</v>
      </c>
      <c r="AW5830" t="s">
        <v>2143</v>
      </c>
      <c r="AX5830" t="s">
        <v>57</v>
      </c>
      <c r="AY5830" t="s">
        <v>64</v>
      </c>
      <c r="AZ5830" s="3">
        <v>6.8357976653696504</v>
      </c>
      <c r="BA5830" s="3">
        <v>7.7077821011673153</v>
      </c>
      <c r="BB5830" s="3">
        <v>6.1066147859922184</v>
      </c>
      <c r="BC5830" s="3">
        <v>6.1949416342412453</v>
      </c>
      <c r="BD5830" s="3">
        <v>6.1603112840466929</v>
      </c>
      <c r="BE5830">
        <v>45301020</v>
      </c>
      <c r="BF5830" t="s">
        <v>136</v>
      </c>
      <c r="BG5830" t="s">
        <v>139</v>
      </c>
      <c r="BH5830" t="s">
        <v>62</v>
      </c>
      <c r="BI5830" t="s">
        <v>132</v>
      </c>
      <c r="BJ5830" t="s">
        <v>132</v>
      </c>
      <c r="BK5830" t="s">
        <v>64</v>
      </c>
      <c r="BL5830">
        <v>2012</v>
      </c>
    </row>
    <row r="5831" spans="1:64" hidden="1" x14ac:dyDescent="0.25">
      <c r="A5831">
        <v>703277</v>
      </c>
      <c r="B5831">
        <v>1065310</v>
      </c>
      <c r="C5831" t="s">
        <v>2139</v>
      </c>
      <c r="D5831" t="s">
        <v>2140</v>
      </c>
      <c r="E5831" t="s">
        <v>158</v>
      </c>
      <c r="F5831" t="s">
        <v>209</v>
      </c>
      <c r="G5831" t="s">
        <v>516</v>
      </c>
      <c r="H5831" t="s">
        <v>50</v>
      </c>
      <c r="I5831" t="s">
        <v>209</v>
      </c>
      <c r="J5831">
        <v>0</v>
      </c>
      <c r="K5831" t="s">
        <v>67</v>
      </c>
      <c r="L5831">
        <v>1</v>
      </c>
      <c r="M5831" t="s">
        <v>71</v>
      </c>
      <c r="N5831" t="s">
        <v>2141</v>
      </c>
      <c r="O5831" t="s">
        <v>2142</v>
      </c>
      <c r="P5831" s="2">
        <v>36</v>
      </c>
      <c r="Q5831">
        <v>18.37</v>
      </c>
      <c r="R5831">
        <v>7.8337500000000002</v>
      </c>
      <c r="S5831" s="1">
        <v>41285</v>
      </c>
      <c r="T5831" s="7">
        <v>352.57076000000001</v>
      </c>
      <c r="U5831" s="7">
        <v>337.49579</v>
      </c>
      <c r="V5831" s="7">
        <v>-4.275728934526507E-2</v>
      </c>
      <c r="W5831" s="7">
        <v>289.55520000000001</v>
      </c>
      <c r="X5831" s="7">
        <v>369.03805999999997</v>
      </c>
      <c r="Y5831" s="7">
        <v>0.2744998535685077</v>
      </c>
      <c r="Z5831" s="7">
        <v>429.87599999999998</v>
      </c>
      <c r="AA5831" s="7" t="s">
        <v>57</v>
      </c>
      <c r="AB5831" s="7" t="s">
        <v>57</v>
      </c>
      <c r="AC5831" s="8" t="s">
        <v>57</v>
      </c>
      <c r="AD5831">
        <v>2013</v>
      </c>
      <c r="AE5831" s="1" t="s">
        <v>55</v>
      </c>
      <c r="AF5831" s="15" t="e">
        <f t="shared" si="275"/>
        <v>#VALUE!</v>
      </c>
      <c r="AG5831" s="1">
        <v>35976</v>
      </c>
      <c r="AH5831">
        <v>1998</v>
      </c>
      <c r="AI5831" t="str">
        <f t="shared" si="273"/>
        <v>Before 2004</v>
      </c>
      <c r="AJ5831" s="1">
        <v>41312</v>
      </c>
      <c r="AK5831" s="1" t="s">
        <v>55</v>
      </c>
      <c r="AL5831" s="1">
        <v>35976</v>
      </c>
      <c r="AM5831">
        <v>1998</v>
      </c>
      <c r="AN5831" t="str">
        <f t="shared" si="274"/>
        <v>Before 2004</v>
      </c>
      <c r="AO5831">
        <v>14</v>
      </c>
      <c r="AP5831" t="s">
        <v>56</v>
      </c>
      <c r="AQ5831" t="s">
        <v>24731</v>
      </c>
      <c r="AR5831">
        <v>1</v>
      </c>
      <c r="AS5831" t="s">
        <v>24795</v>
      </c>
      <c r="AT5831" t="s">
        <v>24731</v>
      </c>
      <c r="AU5831" t="s">
        <v>24731</v>
      </c>
      <c r="AV5831" t="b">
        <v>0</v>
      </c>
      <c r="AW5831" t="s">
        <v>2143</v>
      </c>
      <c r="AX5831" t="s">
        <v>57</v>
      </c>
      <c r="AY5831" t="s">
        <v>64</v>
      </c>
      <c r="AZ5831" s="3">
        <v>6.8357976653696504</v>
      </c>
      <c r="BA5831" s="3">
        <v>7.7077821011673153</v>
      </c>
      <c r="BB5831" s="3">
        <v>6.1066147859922184</v>
      </c>
      <c r="BC5831" s="3">
        <v>6.1949416342412453</v>
      </c>
      <c r="BD5831" s="3">
        <v>6.1603112840466929</v>
      </c>
      <c r="BE5831">
        <v>45301020</v>
      </c>
      <c r="BF5831" t="s">
        <v>136</v>
      </c>
      <c r="BG5831" t="s">
        <v>139</v>
      </c>
      <c r="BH5831" t="s">
        <v>62</v>
      </c>
      <c r="BI5831" t="s">
        <v>132</v>
      </c>
      <c r="BJ5831" t="s">
        <v>132</v>
      </c>
      <c r="BK5831" t="s">
        <v>64</v>
      </c>
      <c r="BL5831">
        <v>2013</v>
      </c>
    </row>
    <row r="5832" spans="1:64" hidden="1" x14ac:dyDescent="0.25">
      <c r="A5832">
        <v>626029</v>
      </c>
      <c r="B5832">
        <v>1035693</v>
      </c>
      <c r="C5832" t="s">
        <v>2296</v>
      </c>
      <c r="D5832" t="s">
        <v>2296</v>
      </c>
      <c r="E5832" t="s">
        <v>158</v>
      </c>
      <c r="F5832" t="s">
        <v>65</v>
      </c>
      <c r="G5832" t="s">
        <v>50</v>
      </c>
      <c r="H5832" t="s">
        <v>50</v>
      </c>
      <c r="I5832" t="s">
        <v>66</v>
      </c>
      <c r="J5832">
        <v>1670353.1</v>
      </c>
      <c r="K5832" t="s">
        <v>50</v>
      </c>
      <c r="L5832">
        <v>0</v>
      </c>
      <c r="M5832" t="s">
        <v>71</v>
      </c>
      <c r="N5832" t="s">
        <v>2297</v>
      </c>
      <c r="O5832" t="s">
        <v>2297</v>
      </c>
      <c r="P5832" s="2">
        <v>102</v>
      </c>
      <c r="Q5832">
        <v>0</v>
      </c>
      <c r="R5832">
        <v>0.11218</v>
      </c>
      <c r="S5832" s="1">
        <v>35268</v>
      </c>
      <c r="T5832" s="7">
        <v>10.288130000000001</v>
      </c>
      <c r="U5832" s="7">
        <v>12.801259999999999</v>
      </c>
      <c r="V5832" s="7">
        <v>0.24427471270289142</v>
      </c>
      <c r="W5832" s="7">
        <v>16.460999999999999</v>
      </c>
      <c r="X5832" s="7">
        <v>18.246259999999999</v>
      </c>
      <c r="Y5832" s="7">
        <v>0.10845392138995208</v>
      </c>
      <c r="Z5832" s="7">
        <v>18.246259999999999</v>
      </c>
      <c r="AA5832" s="7" t="s">
        <v>57</v>
      </c>
      <c r="AB5832" s="7" t="s">
        <v>57</v>
      </c>
      <c r="AC5832" s="8" t="s">
        <v>57</v>
      </c>
      <c r="AD5832">
        <v>1996</v>
      </c>
      <c r="AE5832" s="1" t="s">
        <v>55</v>
      </c>
      <c r="AF5832" s="15" t="e">
        <f t="shared" si="275"/>
        <v>#VALUE!</v>
      </c>
      <c r="AG5832" s="1">
        <v>29984</v>
      </c>
      <c r="AH5832">
        <v>1982</v>
      </c>
      <c r="AI5832" t="str">
        <f t="shared" si="273"/>
        <v>Before 2004</v>
      </c>
      <c r="AJ5832" s="1">
        <v>41775</v>
      </c>
      <c r="AK5832" s="1" t="s">
        <v>55</v>
      </c>
      <c r="AL5832" s="1">
        <v>29984</v>
      </c>
      <c r="AM5832">
        <v>1982</v>
      </c>
      <c r="AN5832" t="str">
        <f t="shared" si="274"/>
        <v>Before 2004</v>
      </c>
      <c r="AO5832">
        <v>14</v>
      </c>
      <c r="AP5832" t="s">
        <v>56</v>
      </c>
      <c r="AQ5832" t="s">
        <v>24731</v>
      </c>
      <c r="AR5832">
        <v>1</v>
      </c>
      <c r="AS5832" t="s">
        <v>24795</v>
      </c>
      <c r="AT5832" t="s">
        <v>24731</v>
      </c>
      <c r="AU5832" t="s">
        <v>24731</v>
      </c>
      <c r="AV5832" t="b">
        <v>0</v>
      </c>
      <c r="AW5832" t="s">
        <v>2298</v>
      </c>
      <c r="AX5832" t="s">
        <v>2298</v>
      </c>
      <c r="AY5832" t="s">
        <v>76</v>
      </c>
      <c r="AZ5832" s="3">
        <v>6.7667235494880549</v>
      </c>
      <c r="BA5832" s="3">
        <v>7.3868600682593861</v>
      </c>
      <c r="BB5832" s="3">
        <v>5.6940273037542664</v>
      </c>
      <c r="BC5832" s="3">
        <v>5.3962457337883958</v>
      </c>
      <c r="BD5832" s="3">
        <v>5.6699658703071671</v>
      </c>
      <c r="BE5832">
        <v>25203030</v>
      </c>
      <c r="BF5832" t="s">
        <v>814</v>
      </c>
      <c r="BG5832" t="s">
        <v>61</v>
      </c>
      <c r="BH5832" t="s">
        <v>62</v>
      </c>
      <c r="BI5832" t="s">
        <v>420</v>
      </c>
      <c r="BJ5832" t="s">
        <v>194</v>
      </c>
      <c r="BK5832" t="s">
        <v>76</v>
      </c>
      <c r="BL5832" t="s">
        <v>61</v>
      </c>
    </row>
    <row r="5833" spans="1:64" hidden="1" x14ac:dyDescent="0.25">
      <c r="A5833">
        <v>929</v>
      </c>
      <c r="B5833">
        <v>1083318</v>
      </c>
      <c r="C5833" t="s">
        <v>2450</v>
      </c>
      <c r="D5833" t="s">
        <v>2450</v>
      </c>
      <c r="E5833" t="s">
        <v>48</v>
      </c>
      <c r="F5833" t="s">
        <v>49</v>
      </c>
      <c r="G5833" t="s">
        <v>50</v>
      </c>
      <c r="H5833" t="s">
        <v>50</v>
      </c>
      <c r="I5833" t="s">
        <v>51</v>
      </c>
      <c r="J5833">
        <v>9120000</v>
      </c>
      <c r="K5833" t="s">
        <v>50</v>
      </c>
      <c r="L5833">
        <v>0</v>
      </c>
      <c r="M5833" t="s">
        <v>71</v>
      </c>
      <c r="N5833" t="s">
        <v>2451</v>
      </c>
      <c r="O5833" t="s">
        <v>2451</v>
      </c>
      <c r="P5833" s="2">
        <v>90</v>
      </c>
      <c r="Q5833">
        <v>0</v>
      </c>
      <c r="R5833">
        <v>0.33566000000000001</v>
      </c>
      <c r="S5833" s="1">
        <v>36368</v>
      </c>
      <c r="T5833" s="7">
        <v>1040.0217</v>
      </c>
      <c r="U5833" s="7">
        <v>905.81092000000001</v>
      </c>
      <c r="V5833" s="7">
        <v>-0.12904613432585108</v>
      </c>
      <c r="W5833" s="7">
        <v>1478.1560199999999</v>
      </c>
      <c r="X5833" s="7">
        <v>1031.7454299999999</v>
      </c>
      <c r="Y5833" s="7">
        <v>-0.30200505491971003</v>
      </c>
      <c r="Z5833" s="7">
        <v>1035.8883699999999</v>
      </c>
      <c r="AA5833" s="7">
        <v>17887.108690000001</v>
      </c>
      <c r="AB5833" s="7">
        <v>9476.3692499999997</v>
      </c>
      <c r="AC5833" s="8">
        <v>0.88754872442312238</v>
      </c>
      <c r="AD5833">
        <v>1999</v>
      </c>
      <c r="AE5833" s="1">
        <v>31139</v>
      </c>
      <c r="AF5833" s="15">
        <f t="shared" si="275"/>
        <v>14.326027397260274</v>
      </c>
      <c r="AG5833" s="1">
        <v>30498</v>
      </c>
      <c r="AH5833">
        <v>1983</v>
      </c>
      <c r="AI5833" t="str">
        <f t="shared" si="273"/>
        <v>Before 2004</v>
      </c>
      <c r="AJ5833" s="1">
        <v>44428</v>
      </c>
      <c r="AK5833" s="1" t="s">
        <v>55</v>
      </c>
      <c r="AL5833" s="1">
        <v>31139</v>
      </c>
      <c r="AM5833">
        <v>1985</v>
      </c>
      <c r="AN5833" t="str">
        <f t="shared" si="274"/>
        <v>Before 2004</v>
      </c>
      <c r="AO5833">
        <v>14</v>
      </c>
      <c r="AP5833" t="s">
        <v>56</v>
      </c>
      <c r="AQ5833" t="s">
        <v>24731</v>
      </c>
      <c r="AR5833">
        <v>1</v>
      </c>
      <c r="AS5833" t="s">
        <v>24795</v>
      </c>
      <c r="AT5833" t="s">
        <v>24731</v>
      </c>
      <c r="AU5833" t="s">
        <v>24731</v>
      </c>
      <c r="AV5833" t="b">
        <v>0</v>
      </c>
      <c r="AW5833" t="s">
        <v>2452</v>
      </c>
      <c r="AX5833" t="s">
        <v>2452</v>
      </c>
      <c r="AY5833" t="s">
        <v>206</v>
      </c>
      <c r="AZ5833" s="3">
        <v>7.9</v>
      </c>
      <c r="BA5833" s="3">
        <v>6.4</v>
      </c>
      <c r="BB5833" s="3">
        <v>6.9</v>
      </c>
      <c r="BC5833" s="3">
        <v>4.5</v>
      </c>
      <c r="BD5833" s="3">
        <v>5.4</v>
      </c>
      <c r="BE5833">
        <v>40203020</v>
      </c>
      <c r="BF5833" t="s">
        <v>522</v>
      </c>
      <c r="BG5833" t="s">
        <v>61</v>
      </c>
      <c r="BH5833" t="s">
        <v>41</v>
      </c>
      <c r="BI5833" t="s">
        <v>505</v>
      </c>
      <c r="BJ5833" t="s">
        <v>206</v>
      </c>
      <c r="BK5833" t="s">
        <v>110</v>
      </c>
      <c r="BL5833" t="s">
        <v>61</v>
      </c>
    </row>
    <row r="5834" spans="1:64" hidden="1" x14ac:dyDescent="0.25">
      <c r="A5834">
        <v>950</v>
      </c>
      <c r="B5834">
        <v>1095308</v>
      </c>
      <c r="C5834" t="s">
        <v>2504</v>
      </c>
      <c r="D5834" t="s">
        <v>2505</v>
      </c>
      <c r="E5834" t="s">
        <v>70</v>
      </c>
      <c r="F5834" t="s">
        <v>49</v>
      </c>
      <c r="G5834" t="s">
        <v>50</v>
      </c>
      <c r="H5834" t="s">
        <v>50</v>
      </c>
      <c r="I5834" t="s">
        <v>51</v>
      </c>
      <c r="J5834">
        <v>7400000</v>
      </c>
      <c r="K5834" t="s">
        <v>50</v>
      </c>
      <c r="L5834">
        <v>0</v>
      </c>
      <c r="M5834" t="s">
        <v>93</v>
      </c>
      <c r="N5834" t="s">
        <v>2506</v>
      </c>
      <c r="O5834" t="s">
        <v>2507</v>
      </c>
      <c r="P5834" s="2">
        <v>103</v>
      </c>
      <c r="Q5834">
        <v>0</v>
      </c>
      <c r="R5834">
        <v>3</v>
      </c>
      <c r="S5834" s="1">
        <v>35233</v>
      </c>
      <c r="T5834" s="7">
        <v>93.843810000000005</v>
      </c>
      <c r="U5834" s="7">
        <v>39.414409999999997</v>
      </c>
      <c r="V5834" s="7">
        <v>-0.57999989557116238</v>
      </c>
      <c r="W5834" s="7">
        <v>105.10505000000001</v>
      </c>
      <c r="X5834" s="7">
        <v>39.414409999999997</v>
      </c>
      <c r="Y5834" s="7">
        <v>-0.62499984539277609</v>
      </c>
      <c r="Z5834" s="7">
        <v>60.06006</v>
      </c>
      <c r="AA5834" s="7">
        <v>2737.4760000000001</v>
      </c>
      <c r="AB5834" s="7">
        <v>2715.125</v>
      </c>
      <c r="AC5834" s="8">
        <v>8.2320335159523465E-3</v>
      </c>
      <c r="AD5834">
        <v>1996</v>
      </c>
      <c r="AE5834" s="1" t="s">
        <v>55</v>
      </c>
      <c r="AF5834" s="15" t="e">
        <f t="shared" si="275"/>
        <v>#VALUE!</v>
      </c>
      <c r="AG5834" s="1">
        <v>29915</v>
      </c>
      <c r="AH5834">
        <v>1981</v>
      </c>
      <c r="AI5834" t="str">
        <f t="shared" si="273"/>
        <v>Before 2004</v>
      </c>
      <c r="AJ5834" s="1">
        <v>42006</v>
      </c>
      <c r="AK5834" s="1" t="s">
        <v>55</v>
      </c>
      <c r="AL5834" s="1">
        <v>29915</v>
      </c>
      <c r="AM5834">
        <v>1981</v>
      </c>
      <c r="AN5834" t="str">
        <f t="shared" si="274"/>
        <v>Before 2004</v>
      </c>
      <c r="AO5834">
        <v>14</v>
      </c>
      <c r="AP5834" t="s">
        <v>56</v>
      </c>
      <c r="AQ5834" t="s">
        <v>24731</v>
      </c>
      <c r="AR5834">
        <v>1</v>
      </c>
      <c r="AS5834" t="s">
        <v>24795</v>
      </c>
      <c r="AT5834" t="s">
        <v>24731</v>
      </c>
      <c r="AU5834" t="s">
        <v>24731</v>
      </c>
      <c r="AV5834" t="b">
        <v>0</v>
      </c>
      <c r="AW5834" t="s">
        <v>2508</v>
      </c>
      <c r="AX5834" t="s">
        <v>2509</v>
      </c>
      <c r="AY5834" t="s">
        <v>59</v>
      </c>
      <c r="AZ5834" s="3">
        <v>6.6854271356783919</v>
      </c>
      <c r="BA5834" s="3">
        <v>7.6108040201005034</v>
      </c>
      <c r="BB5834" s="3">
        <v>6.3768844221105532</v>
      </c>
      <c r="BC5834" s="3">
        <v>5.8057788944723621</v>
      </c>
      <c r="BD5834" s="3">
        <v>6.068844221105528</v>
      </c>
      <c r="BE5834">
        <v>45203010</v>
      </c>
      <c r="BF5834" t="s">
        <v>182</v>
      </c>
      <c r="BG5834" t="s">
        <v>61</v>
      </c>
      <c r="BH5834" t="s">
        <v>62</v>
      </c>
      <c r="BI5834" t="s">
        <v>183</v>
      </c>
      <c r="BJ5834" t="s">
        <v>59</v>
      </c>
      <c r="BK5834" t="s">
        <v>64</v>
      </c>
      <c r="BL5834" t="s">
        <v>61</v>
      </c>
    </row>
    <row r="5835" spans="1:64" hidden="1" x14ac:dyDescent="0.25">
      <c r="A5835">
        <v>627794</v>
      </c>
      <c r="B5835">
        <v>1044272</v>
      </c>
      <c r="C5835" t="s">
        <v>2218</v>
      </c>
      <c r="D5835" t="s">
        <v>2218</v>
      </c>
      <c r="E5835" t="s">
        <v>48</v>
      </c>
      <c r="F5835" t="s">
        <v>65</v>
      </c>
      <c r="G5835" t="s">
        <v>50</v>
      </c>
      <c r="H5835" t="s">
        <v>50</v>
      </c>
      <c r="I5835" t="s">
        <v>66</v>
      </c>
      <c r="J5835">
        <v>128847.32</v>
      </c>
      <c r="K5835" t="s">
        <v>50</v>
      </c>
      <c r="L5835">
        <v>0</v>
      </c>
      <c r="M5835" t="s">
        <v>52</v>
      </c>
      <c r="N5835" t="s">
        <v>2220</v>
      </c>
      <c r="O5835" t="s">
        <v>2220</v>
      </c>
      <c r="P5835" s="2">
        <v>72</v>
      </c>
      <c r="Q5835">
        <v>0</v>
      </c>
      <c r="R5835">
        <v>4.7299800000000003</v>
      </c>
      <c r="S5835" s="1">
        <v>38062</v>
      </c>
      <c r="T5835" s="7">
        <v>35.173209999999997</v>
      </c>
      <c r="U5835" s="7">
        <v>45.908830000000002</v>
      </c>
      <c r="V5835" s="7">
        <v>0.30522150238775492</v>
      </c>
      <c r="W5835" s="7">
        <v>25.46069</v>
      </c>
      <c r="X5835" s="7">
        <v>47.943420000000003</v>
      </c>
      <c r="Y5835" s="7">
        <v>0.88303694833093693</v>
      </c>
      <c r="Z5835" s="7">
        <v>56.707270000000001</v>
      </c>
      <c r="AA5835" s="7" t="s">
        <v>57</v>
      </c>
      <c r="AB5835" s="7">
        <v>7.8508800000000001</v>
      </c>
      <c r="AC5835" s="8" t="s">
        <v>57</v>
      </c>
      <c r="AD5835">
        <v>2004</v>
      </c>
      <c r="AE5835" s="1" t="s">
        <v>55</v>
      </c>
      <c r="AF5835" s="15" t="e">
        <f t="shared" si="275"/>
        <v>#VALUE!</v>
      </c>
      <c r="AG5835" s="1">
        <v>32895</v>
      </c>
      <c r="AH5835">
        <v>1990</v>
      </c>
      <c r="AI5835" t="str">
        <f t="shared" si="273"/>
        <v>Before 2004</v>
      </c>
      <c r="AJ5835" s="1">
        <v>44411</v>
      </c>
      <c r="AK5835" s="1" t="s">
        <v>55</v>
      </c>
      <c r="AL5835" s="1">
        <v>32895</v>
      </c>
      <c r="AM5835">
        <v>1990</v>
      </c>
      <c r="AN5835" t="str">
        <f t="shared" si="274"/>
        <v>Before 2004</v>
      </c>
      <c r="AO5835">
        <v>14</v>
      </c>
      <c r="AP5835" t="s">
        <v>56</v>
      </c>
      <c r="AQ5835" t="s">
        <v>24731</v>
      </c>
      <c r="AR5835">
        <v>1</v>
      </c>
      <c r="AS5835" t="s">
        <v>24795</v>
      </c>
      <c r="AT5835" t="s">
        <v>24731</v>
      </c>
      <c r="AU5835" t="s">
        <v>24731</v>
      </c>
      <c r="AV5835" t="b">
        <v>0</v>
      </c>
      <c r="AW5835" t="s">
        <v>2222</v>
      </c>
      <c r="AX5835" t="s">
        <v>2222</v>
      </c>
      <c r="AY5835" t="s">
        <v>76</v>
      </c>
      <c r="AZ5835" s="3">
        <v>6.7667235494880549</v>
      </c>
      <c r="BA5835" s="3">
        <v>7.3868600682593861</v>
      </c>
      <c r="BB5835" s="3">
        <v>5.6940273037542664</v>
      </c>
      <c r="BC5835" s="3">
        <v>5.3962457337883958</v>
      </c>
      <c r="BD5835" s="3">
        <v>5.6699658703071671</v>
      </c>
      <c r="BE5835">
        <v>25203010</v>
      </c>
      <c r="BF5835" t="s">
        <v>419</v>
      </c>
      <c r="BG5835" t="s">
        <v>61</v>
      </c>
      <c r="BH5835" t="s">
        <v>62</v>
      </c>
      <c r="BI5835" t="s">
        <v>420</v>
      </c>
      <c r="BJ5835" t="s">
        <v>194</v>
      </c>
      <c r="BK5835" t="s">
        <v>76</v>
      </c>
      <c r="BL5835" t="s">
        <v>61</v>
      </c>
    </row>
    <row r="5836" spans="1:64" hidden="1" x14ac:dyDescent="0.25">
      <c r="A5836">
        <v>1042</v>
      </c>
      <c r="B5836">
        <v>1029848</v>
      </c>
      <c r="C5836" t="s">
        <v>2679</v>
      </c>
      <c r="D5836" t="s">
        <v>2680</v>
      </c>
      <c r="E5836" t="s">
        <v>48</v>
      </c>
      <c r="F5836" t="s">
        <v>49</v>
      </c>
      <c r="G5836" t="s">
        <v>50</v>
      </c>
      <c r="H5836" t="s">
        <v>50</v>
      </c>
      <c r="I5836" t="s">
        <v>51</v>
      </c>
      <c r="J5836">
        <v>1411602</v>
      </c>
      <c r="K5836" t="s">
        <v>50</v>
      </c>
      <c r="L5836">
        <v>0</v>
      </c>
      <c r="M5836" t="s">
        <v>71</v>
      </c>
      <c r="N5836" t="s">
        <v>2681</v>
      </c>
      <c r="O5836" t="s">
        <v>2681</v>
      </c>
      <c r="P5836" s="2">
        <v>97</v>
      </c>
      <c r="Q5836">
        <v>0</v>
      </c>
      <c r="R5836">
        <v>3.6762999999999999</v>
      </c>
      <c r="S5836" s="1">
        <v>35765</v>
      </c>
      <c r="T5836" s="7">
        <v>437.19958000000003</v>
      </c>
      <c r="U5836" s="7">
        <v>318.15242999999998</v>
      </c>
      <c r="V5836" s="7">
        <v>-0.27229474923100344</v>
      </c>
      <c r="W5836" s="7">
        <v>383.11488000000003</v>
      </c>
      <c r="X5836" s="7">
        <v>282.98117000000002</v>
      </c>
      <c r="Y5836" s="7">
        <v>-0.26136732146764963</v>
      </c>
      <c r="Z5836" s="7">
        <v>226.00784999999999</v>
      </c>
      <c r="AA5836" s="7">
        <v>2091.46371</v>
      </c>
      <c r="AB5836" s="7">
        <v>1709.7312199999999</v>
      </c>
      <c r="AC5836" s="8">
        <v>0.22327046820844748</v>
      </c>
      <c r="AD5836">
        <v>1997</v>
      </c>
      <c r="AE5836" s="1">
        <v>30446</v>
      </c>
      <c r="AF5836" s="15">
        <f t="shared" si="275"/>
        <v>14.572602739726028</v>
      </c>
      <c r="AG5836" s="1">
        <v>29902</v>
      </c>
      <c r="AH5836">
        <v>1981</v>
      </c>
      <c r="AI5836" t="str">
        <f t="shared" si="273"/>
        <v>Before 2004</v>
      </c>
      <c r="AJ5836" s="1">
        <v>44428</v>
      </c>
      <c r="AK5836" s="1" t="s">
        <v>55</v>
      </c>
      <c r="AL5836" s="1">
        <v>30446</v>
      </c>
      <c r="AM5836">
        <v>1983</v>
      </c>
      <c r="AN5836" t="str">
        <f t="shared" si="274"/>
        <v>Before 2004</v>
      </c>
      <c r="AO5836">
        <v>14</v>
      </c>
      <c r="AP5836" t="s">
        <v>56</v>
      </c>
      <c r="AQ5836" t="s">
        <v>24731</v>
      </c>
      <c r="AR5836">
        <v>1</v>
      </c>
      <c r="AS5836" t="s">
        <v>24795</v>
      </c>
      <c r="AT5836" t="s">
        <v>24731</v>
      </c>
      <c r="AU5836" t="s">
        <v>24731</v>
      </c>
      <c r="AV5836" t="b">
        <v>0</v>
      </c>
      <c r="AW5836" t="s">
        <v>2682</v>
      </c>
      <c r="AX5836" t="s">
        <v>2682</v>
      </c>
      <c r="AY5836" t="s">
        <v>261</v>
      </c>
      <c r="AZ5836" s="3">
        <v>4.4000000000000004</v>
      </c>
      <c r="BA5836" s="3">
        <v>9.3000000000000007</v>
      </c>
      <c r="BB5836" s="3">
        <v>5.5</v>
      </c>
      <c r="BC5836" s="3">
        <v>8.1999999999999993</v>
      </c>
      <c r="BD5836" s="3">
        <v>6.9</v>
      </c>
      <c r="BE5836">
        <v>45103010</v>
      </c>
      <c r="BF5836" t="s">
        <v>401</v>
      </c>
      <c r="BG5836" t="s">
        <v>61</v>
      </c>
      <c r="BH5836" t="s">
        <v>41</v>
      </c>
      <c r="BI5836" t="s">
        <v>263</v>
      </c>
      <c r="BJ5836" t="s">
        <v>261</v>
      </c>
      <c r="BK5836" t="s">
        <v>64</v>
      </c>
      <c r="BL5836" t="s">
        <v>61</v>
      </c>
    </row>
    <row r="5837" spans="1:64" hidden="1" x14ac:dyDescent="0.25">
      <c r="A5837">
        <v>628955</v>
      </c>
      <c r="B5837">
        <v>1057773</v>
      </c>
      <c r="C5837" t="s">
        <v>2739</v>
      </c>
      <c r="D5837" t="s">
        <v>2740</v>
      </c>
      <c r="E5837" t="s">
        <v>48</v>
      </c>
      <c r="F5837" t="s">
        <v>137</v>
      </c>
      <c r="G5837" t="s">
        <v>50</v>
      </c>
      <c r="H5837" t="s">
        <v>50</v>
      </c>
      <c r="I5837" t="s">
        <v>138</v>
      </c>
      <c r="J5837">
        <v>600000</v>
      </c>
      <c r="K5837" t="s">
        <v>50</v>
      </c>
      <c r="L5837">
        <v>0</v>
      </c>
      <c r="M5837" t="s">
        <v>71</v>
      </c>
      <c r="N5837" t="s">
        <v>2741</v>
      </c>
      <c r="O5837" t="s">
        <v>2741</v>
      </c>
      <c r="P5837" s="2">
        <v>41</v>
      </c>
      <c r="Q5837">
        <v>0.107</v>
      </c>
      <c r="R5837">
        <v>18.14106</v>
      </c>
      <c r="S5837" s="1">
        <v>40891</v>
      </c>
      <c r="T5837" s="7">
        <v>1358.2680499999999</v>
      </c>
      <c r="U5837" s="7">
        <v>1178.9881399999999</v>
      </c>
      <c r="V5837" s="7">
        <v>-0.13199155350816061</v>
      </c>
      <c r="W5837" s="7">
        <v>1358.1904400000001</v>
      </c>
      <c r="X5837" s="7">
        <v>1134.6705099999999</v>
      </c>
      <c r="Y5837" s="7">
        <v>-0.16457186224930292</v>
      </c>
      <c r="Z5837" s="7">
        <v>1366.5070700000001</v>
      </c>
      <c r="AA5837" s="7">
        <v>1235.4037800000001</v>
      </c>
      <c r="AB5837" s="7">
        <v>392.26629000000003</v>
      </c>
      <c r="AC5837" s="8">
        <v>2.1494008317666045</v>
      </c>
      <c r="AD5837">
        <v>2011</v>
      </c>
      <c r="AE5837" s="1">
        <v>35692</v>
      </c>
      <c r="AF5837" s="15">
        <f t="shared" si="275"/>
        <v>14.243835616438357</v>
      </c>
      <c r="AG5837" s="1">
        <v>35692</v>
      </c>
      <c r="AH5837">
        <v>1997</v>
      </c>
      <c r="AI5837" t="str">
        <f t="shared" ref="AI5837:AI5900" si="276">IF(AH5837&lt;=2004,"Before 2004",AH5837)</f>
        <v>Before 2004</v>
      </c>
      <c r="AJ5837" s="1">
        <v>44428</v>
      </c>
      <c r="AK5837" s="1" t="s">
        <v>55</v>
      </c>
      <c r="AL5837" s="1">
        <v>35692</v>
      </c>
      <c r="AM5837">
        <v>1997</v>
      </c>
      <c r="AN5837" t="str">
        <f t="shared" ref="AN5837:AN5900" si="277">IF(AM5837&lt;=2004,"Before 2004",AM5837)</f>
        <v>Before 2004</v>
      </c>
      <c r="AO5837">
        <v>14</v>
      </c>
      <c r="AP5837" t="s">
        <v>56</v>
      </c>
      <c r="AQ5837" t="s">
        <v>24731</v>
      </c>
      <c r="AR5837">
        <v>1</v>
      </c>
      <c r="AS5837" t="s">
        <v>24795</v>
      </c>
      <c r="AT5837" t="s">
        <v>24731</v>
      </c>
      <c r="AU5837" t="s">
        <v>24731</v>
      </c>
      <c r="AV5837" t="b">
        <v>0</v>
      </c>
      <c r="AW5837" t="s">
        <v>2742</v>
      </c>
      <c r="AX5837" t="s">
        <v>2742</v>
      </c>
      <c r="AY5837" t="s">
        <v>76</v>
      </c>
      <c r="AZ5837" s="3">
        <v>6.9</v>
      </c>
      <c r="BA5837" s="3">
        <v>9.4</v>
      </c>
      <c r="BB5837" s="3">
        <v>7.2</v>
      </c>
      <c r="BC5837" s="3">
        <v>2.5</v>
      </c>
      <c r="BD5837" s="3">
        <v>6.7</v>
      </c>
      <c r="BE5837">
        <v>25504010</v>
      </c>
      <c r="BF5837" t="s">
        <v>683</v>
      </c>
      <c r="BG5837" t="s">
        <v>139</v>
      </c>
      <c r="BH5837" t="s">
        <v>41</v>
      </c>
      <c r="BI5837" t="s">
        <v>482</v>
      </c>
      <c r="BJ5837" t="s">
        <v>371</v>
      </c>
      <c r="BK5837" t="s">
        <v>76</v>
      </c>
      <c r="BL5837">
        <v>2011</v>
      </c>
    </row>
    <row r="5838" spans="1:64" hidden="1" x14ac:dyDescent="0.25">
      <c r="A5838">
        <v>1091</v>
      </c>
      <c r="B5838">
        <v>1046182</v>
      </c>
      <c r="C5838" t="s">
        <v>2816</v>
      </c>
      <c r="D5838" t="s">
        <v>2816</v>
      </c>
      <c r="E5838" t="s">
        <v>48</v>
      </c>
      <c r="F5838" t="s">
        <v>49</v>
      </c>
      <c r="G5838" t="s">
        <v>50</v>
      </c>
      <c r="H5838" t="s">
        <v>50</v>
      </c>
      <c r="I5838" t="s">
        <v>51</v>
      </c>
      <c r="J5838">
        <v>8000000</v>
      </c>
      <c r="K5838" t="s">
        <v>50</v>
      </c>
      <c r="L5838">
        <v>0</v>
      </c>
      <c r="M5838" t="s">
        <v>71</v>
      </c>
      <c r="N5838" t="s">
        <v>2817</v>
      </c>
      <c r="O5838" t="s">
        <v>2817</v>
      </c>
      <c r="P5838" s="2">
        <v>82</v>
      </c>
      <c r="Q5838">
        <v>0</v>
      </c>
      <c r="R5838">
        <v>3</v>
      </c>
      <c r="S5838" s="1">
        <v>37127</v>
      </c>
      <c r="T5838" s="7">
        <v>12711.98727</v>
      </c>
      <c r="U5838" s="7">
        <v>7841.1796100000001</v>
      </c>
      <c r="V5838" s="7">
        <v>-0.383166499190492</v>
      </c>
      <c r="W5838" s="7">
        <v>12706.3696</v>
      </c>
      <c r="X5838" s="7">
        <v>10869.239600000001</v>
      </c>
      <c r="Y5838" s="7">
        <v>-0.14458339067989956</v>
      </c>
      <c r="Z5838" s="7">
        <v>8546.5378600000004</v>
      </c>
      <c r="AA5838" s="7">
        <v>298264.51199999999</v>
      </c>
      <c r="AB5838" s="7">
        <v>225655.01241</v>
      </c>
      <c r="AC5838" s="8">
        <v>0.32177215482399041</v>
      </c>
      <c r="AD5838">
        <v>2001</v>
      </c>
      <c r="AE5838" s="1">
        <v>31811</v>
      </c>
      <c r="AF5838" s="15">
        <f t="shared" si="275"/>
        <v>14.564383561643835</v>
      </c>
      <c r="AG5838" s="1">
        <v>31637</v>
      </c>
      <c r="AH5838">
        <v>1986</v>
      </c>
      <c r="AI5838" t="str">
        <f t="shared" si="276"/>
        <v>Before 2004</v>
      </c>
      <c r="AJ5838" s="1">
        <v>44428</v>
      </c>
      <c r="AK5838" s="1" t="s">
        <v>55</v>
      </c>
      <c r="AL5838" s="1">
        <v>31811</v>
      </c>
      <c r="AM5838">
        <v>1987</v>
      </c>
      <c r="AN5838" t="str">
        <f t="shared" si="277"/>
        <v>Before 2004</v>
      </c>
      <c r="AO5838">
        <v>14</v>
      </c>
      <c r="AP5838" t="s">
        <v>56</v>
      </c>
      <c r="AQ5838" t="s">
        <v>24731</v>
      </c>
      <c r="AR5838">
        <v>1</v>
      </c>
      <c r="AS5838" t="s">
        <v>24795</v>
      </c>
      <c r="AT5838" t="s">
        <v>24731</v>
      </c>
      <c r="AU5838" t="s">
        <v>24731</v>
      </c>
      <c r="AV5838" t="b">
        <v>0</v>
      </c>
      <c r="AW5838" t="s">
        <v>2818</v>
      </c>
      <c r="AX5838" t="s">
        <v>2818</v>
      </c>
      <c r="AY5838" t="s">
        <v>261</v>
      </c>
      <c r="AZ5838" s="3">
        <v>7.3</v>
      </c>
      <c r="BA5838" s="3">
        <v>8.3000000000000007</v>
      </c>
      <c r="BB5838" s="3">
        <v>7.9</v>
      </c>
      <c r="BC5838" s="3">
        <v>5</v>
      </c>
      <c r="BD5838" s="3">
        <v>6.8</v>
      </c>
      <c r="BE5838">
        <v>45103010</v>
      </c>
      <c r="BF5838" t="s">
        <v>401</v>
      </c>
      <c r="BG5838" t="s">
        <v>61</v>
      </c>
      <c r="BH5838" t="s">
        <v>41</v>
      </c>
      <c r="BI5838" t="s">
        <v>263</v>
      </c>
      <c r="BJ5838" t="s">
        <v>261</v>
      </c>
      <c r="BK5838" t="s">
        <v>64</v>
      </c>
      <c r="BL5838" t="s">
        <v>61</v>
      </c>
    </row>
    <row r="5839" spans="1:64" hidden="1" x14ac:dyDescent="0.25">
      <c r="A5839">
        <v>632452</v>
      </c>
      <c r="B5839">
        <v>2713647</v>
      </c>
      <c r="C5839" t="s">
        <v>2819</v>
      </c>
      <c r="D5839" t="s">
        <v>2820</v>
      </c>
      <c r="E5839" t="s">
        <v>48</v>
      </c>
      <c r="F5839" t="s">
        <v>209</v>
      </c>
      <c r="G5839" t="s">
        <v>67</v>
      </c>
      <c r="H5839" t="s">
        <v>67</v>
      </c>
      <c r="I5839" t="s">
        <v>209</v>
      </c>
      <c r="J5839">
        <v>0</v>
      </c>
      <c r="K5839" t="s">
        <v>67</v>
      </c>
      <c r="L5839">
        <v>0</v>
      </c>
      <c r="M5839" t="s">
        <v>71</v>
      </c>
      <c r="N5839" t="s">
        <v>2821</v>
      </c>
      <c r="O5839" t="s">
        <v>2822</v>
      </c>
      <c r="P5839" s="2">
        <v>109</v>
      </c>
      <c r="Q5839">
        <v>0</v>
      </c>
      <c r="R5839">
        <v>3</v>
      </c>
      <c r="S5839" s="1">
        <v>34621</v>
      </c>
      <c r="T5839" s="7">
        <v>39.614249999999998</v>
      </c>
      <c r="U5839" s="7">
        <v>54.416249999999998</v>
      </c>
      <c r="V5839" s="7">
        <v>0.37365342017077191</v>
      </c>
      <c r="W5839" s="7">
        <v>38.060749999999999</v>
      </c>
      <c r="X5839" s="7">
        <v>53.750999999999998</v>
      </c>
      <c r="Y5839" s="7">
        <v>0.41224227058058499</v>
      </c>
      <c r="Z5839" s="7">
        <v>57.256500000000003</v>
      </c>
      <c r="AA5839" s="7" t="s">
        <v>57</v>
      </c>
      <c r="AB5839" s="7" t="s">
        <v>57</v>
      </c>
      <c r="AC5839" s="8" t="s">
        <v>57</v>
      </c>
      <c r="AD5839">
        <v>1994</v>
      </c>
      <c r="AE5839" s="1" t="s">
        <v>55</v>
      </c>
      <c r="AF5839" s="15" t="e">
        <f t="shared" si="275"/>
        <v>#VALUE!</v>
      </c>
      <c r="AG5839" s="1">
        <v>29222</v>
      </c>
      <c r="AH5839">
        <v>1980</v>
      </c>
      <c r="AI5839" t="str">
        <f t="shared" si="276"/>
        <v>Before 2004</v>
      </c>
      <c r="AJ5839" s="1">
        <v>34638</v>
      </c>
      <c r="AK5839" s="1" t="s">
        <v>55</v>
      </c>
      <c r="AL5839" s="1">
        <v>29222</v>
      </c>
      <c r="AM5839">
        <v>1980</v>
      </c>
      <c r="AN5839" t="str">
        <f t="shared" si="277"/>
        <v>Before 2004</v>
      </c>
      <c r="AO5839">
        <v>14</v>
      </c>
      <c r="AP5839" t="s">
        <v>56</v>
      </c>
      <c r="AQ5839" t="s">
        <v>24731</v>
      </c>
      <c r="AR5839">
        <v>1</v>
      </c>
      <c r="AS5839" t="s">
        <v>24795</v>
      </c>
      <c r="AT5839" t="s">
        <v>24731</v>
      </c>
      <c r="AU5839" t="s">
        <v>24731</v>
      </c>
      <c r="AV5839" t="b">
        <v>0</v>
      </c>
      <c r="AW5839" t="s">
        <v>57</v>
      </c>
      <c r="AX5839" t="s">
        <v>57</v>
      </c>
      <c r="AY5839" t="s">
        <v>108</v>
      </c>
      <c r="AZ5839" s="3">
        <v>6.0026186579378074</v>
      </c>
      <c r="BA5839" s="3">
        <v>7.92962356792144</v>
      </c>
      <c r="BB5839" s="3">
        <v>6.4036006546644844</v>
      </c>
      <c r="BC5839" s="3">
        <v>6.2635024549918166</v>
      </c>
      <c r="BD5839" s="3">
        <v>6.2574468085106378</v>
      </c>
      <c r="BE5839">
        <v>40102010</v>
      </c>
      <c r="BF5839" t="s">
        <v>582</v>
      </c>
      <c r="BG5839" t="s">
        <v>61</v>
      </c>
      <c r="BH5839" t="s">
        <v>62</v>
      </c>
      <c r="BI5839" t="s">
        <v>583</v>
      </c>
      <c r="BJ5839" t="s">
        <v>108</v>
      </c>
      <c r="BK5839" t="s">
        <v>110</v>
      </c>
      <c r="BL5839" t="s">
        <v>61</v>
      </c>
    </row>
    <row r="5840" spans="1:64" hidden="1" x14ac:dyDescent="0.25">
      <c r="A5840">
        <v>882317</v>
      </c>
      <c r="B5840">
        <v>1085172</v>
      </c>
      <c r="C5840" t="s">
        <v>92</v>
      </c>
      <c r="D5840" t="s">
        <v>92</v>
      </c>
      <c r="E5840" t="s">
        <v>158</v>
      </c>
      <c r="F5840" t="s">
        <v>137</v>
      </c>
      <c r="G5840" t="s">
        <v>215</v>
      </c>
      <c r="H5840" t="s">
        <v>215</v>
      </c>
      <c r="I5840" t="s">
        <v>138</v>
      </c>
      <c r="J5840">
        <v>0</v>
      </c>
      <c r="K5840" t="s">
        <v>215</v>
      </c>
      <c r="L5840">
        <v>0</v>
      </c>
      <c r="M5840" t="s">
        <v>71</v>
      </c>
      <c r="N5840" t="s">
        <v>95</v>
      </c>
      <c r="O5840" t="s">
        <v>95</v>
      </c>
      <c r="P5840" s="2">
        <v>24</v>
      </c>
      <c r="Q5840">
        <v>7.75</v>
      </c>
      <c r="R5840">
        <v>5.1255899999999999</v>
      </c>
      <c r="S5840" s="1">
        <v>42445</v>
      </c>
      <c r="T5840" s="7">
        <v>1299.7495200000001</v>
      </c>
      <c r="U5840" s="7">
        <v>1633.0752199999999</v>
      </c>
      <c r="V5840" s="7">
        <v>0.25645379734396812</v>
      </c>
      <c r="W5840" s="7">
        <v>1254.4442799999999</v>
      </c>
      <c r="X5840" s="7">
        <v>1077.62942</v>
      </c>
      <c r="Y5840" s="7">
        <v>-0.14095074832658169</v>
      </c>
      <c r="Z5840" s="7">
        <v>957.87467000000004</v>
      </c>
      <c r="AA5840" s="7" t="s">
        <v>57</v>
      </c>
      <c r="AB5840" s="7" t="s">
        <v>57</v>
      </c>
      <c r="AC5840" s="8" t="s">
        <v>57</v>
      </c>
      <c r="AD5840">
        <v>2016</v>
      </c>
      <c r="AE5840" s="1" t="s">
        <v>55</v>
      </c>
      <c r="AF5840" s="15" t="e">
        <f t="shared" si="275"/>
        <v>#VALUE!</v>
      </c>
      <c r="AG5840" s="1">
        <v>37007</v>
      </c>
      <c r="AH5840">
        <v>2001</v>
      </c>
      <c r="AI5840" t="str">
        <f t="shared" si="276"/>
        <v>Before 2004</v>
      </c>
      <c r="AJ5840" s="1">
        <v>43280</v>
      </c>
      <c r="AK5840" s="1" t="s">
        <v>55</v>
      </c>
      <c r="AL5840" s="1">
        <v>37007</v>
      </c>
      <c r="AM5840">
        <v>2001</v>
      </c>
      <c r="AN5840" t="str">
        <f t="shared" si="277"/>
        <v>Before 2004</v>
      </c>
      <c r="AO5840">
        <v>14</v>
      </c>
      <c r="AP5840" t="s">
        <v>56</v>
      </c>
      <c r="AQ5840" t="s">
        <v>24731</v>
      </c>
      <c r="AR5840">
        <v>1</v>
      </c>
      <c r="AS5840" t="s">
        <v>24795</v>
      </c>
      <c r="AT5840" t="s">
        <v>24731</v>
      </c>
      <c r="AU5840" t="s">
        <v>24731</v>
      </c>
      <c r="AV5840" t="b">
        <v>0</v>
      </c>
      <c r="AW5840" t="s">
        <v>97</v>
      </c>
      <c r="AX5840" t="s">
        <v>97</v>
      </c>
      <c r="AY5840" t="s">
        <v>98</v>
      </c>
      <c r="AZ5840" s="3">
        <v>6.7590909090909088</v>
      </c>
      <c r="BA5840" s="3">
        <v>7.6274621212121216</v>
      </c>
      <c r="BB5840" s="3">
        <v>6.3092803030303033</v>
      </c>
      <c r="BC5840" s="3">
        <v>5.5611742424242427</v>
      </c>
      <c r="BD5840" s="3">
        <v>6.0251893939393941</v>
      </c>
      <c r="BE5840">
        <v>35102020</v>
      </c>
      <c r="BF5840" t="s">
        <v>99</v>
      </c>
      <c r="BG5840" t="s">
        <v>139</v>
      </c>
      <c r="BH5840" t="s">
        <v>62</v>
      </c>
      <c r="BI5840" t="s">
        <v>100</v>
      </c>
      <c r="BJ5840" t="s">
        <v>98</v>
      </c>
      <c r="BK5840" t="s">
        <v>101</v>
      </c>
      <c r="BL5840">
        <v>2016</v>
      </c>
    </row>
    <row r="5841" spans="1:64" hidden="1" x14ac:dyDescent="0.25">
      <c r="A5841">
        <v>743696</v>
      </c>
      <c r="B5841">
        <v>1091954</v>
      </c>
      <c r="C5841" t="s">
        <v>3110</v>
      </c>
      <c r="D5841" t="s">
        <v>1853</v>
      </c>
      <c r="E5841" t="s">
        <v>70</v>
      </c>
      <c r="F5841" t="s">
        <v>111</v>
      </c>
      <c r="G5841" t="s">
        <v>67</v>
      </c>
      <c r="H5841" t="s">
        <v>67</v>
      </c>
      <c r="I5841" t="s">
        <v>66</v>
      </c>
      <c r="J5841">
        <v>0</v>
      </c>
      <c r="K5841" t="s">
        <v>67</v>
      </c>
      <c r="L5841">
        <v>0</v>
      </c>
      <c r="M5841" t="s">
        <v>71</v>
      </c>
      <c r="N5841" t="s">
        <v>3111</v>
      </c>
      <c r="O5841" t="s">
        <v>1855</v>
      </c>
      <c r="P5841" s="2">
        <v>27</v>
      </c>
      <c r="Q5841">
        <v>4.38</v>
      </c>
      <c r="R5841">
        <v>1.6668799999999999</v>
      </c>
      <c r="S5841" s="1">
        <v>42089</v>
      </c>
      <c r="T5841" s="7">
        <v>24104.637999999999</v>
      </c>
      <c r="U5841" s="7">
        <v>29087.838</v>
      </c>
      <c r="V5841" s="7">
        <v>0.20673199904516304</v>
      </c>
      <c r="W5841" s="7">
        <v>25103.924999999999</v>
      </c>
      <c r="X5841" s="7">
        <v>31596.727999999999</v>
      </c>
      <c r="Y5841" s="7">
        <v>0.25863696613179016</v>
      </c>
      <c r="Z5841" s="7">
        <v>37248.546999999999</v>
      </c>
      <c r="AA5841" s="7">
        <v>110659.53803</v>
      </c>
      <c r="AB5841" s="7">
        <v>75119.578030000004</v>
      </c>
      <c r="AC5841" s="8">
        <v>0.4731118162805259</v>
      </c>
      <c r="AD5841">
        <v>2015</v>
      </c>
      <c r="AE5841" s="1" t="s">
        <v>55</v>
      </c>
      <c r="AF5841" s="15" t="e">
        <f t="shared" si="275"/>
        <v>#VALUE!</v>
      </c>
      <c r="AG5841" s="1">
        <v>36871</v>
      </c>
      <c r="AH5841">
        <v>2000</v>
      </c>
      <c r="AI5841" t="str">
        <f t="shared" si="276"/>
        <v>Before 2004</v>
      </c>
      <c r="AJ5841" s="1">
        <v>43432</v>
      </c>
      <c r="AK5841" s="1" t="s">
        <v>55</v>
      </c>
      <c r="AL5841" s="1">
        <v>36871</v>
      </c>
      <c r="AM5841">
        <v>2000</v>
      </c>
      <c r="AN5841" t="str">
        <f t="shared" si="277"/>
        <v>Before 2004</v>
      </c>
      <c r="AO5841">
        <v>14</v>
      </c>
      <c r="AP5841" t="s">
        <v>56</v>
      </c>
      <c r="AQ5841" t="s">
        <v>24731</v>
      </c>
      <c r="AR5841">
        <v>1</v>
      </c>
      <c r="AS5841" t="s">
        <v>24795</v>
      </c>
      <c r="AT5841" t="s">
        <v>24731</v>
      </c>
      <c r="AU5841" t="s">
        <v>24731</v>
      </c>
      <c r="AV5841" t="b">
        <v>0</v>
      </c>
      <c r="AW5841" t="s">
        <v>3112</v>
      </c>
      <c r="AX5841" t="s">
        <v>1857</v>
      </c>
      <c r="AY5841" t="s">
        <v>98</v>
      </c>
      <c r="AZ5841" s="3">
        <v>6.1</v>
      </c>
      <c r="BA5841" s="3">
        <v>9.1999999999999993</v>
      </c>
      <c r="BB5841" s="3">
        <v>7.2</v>
      </c>
      <c r="BC5841" s="3">
        <v>7.3</v>
      </c>
      <c r="BD5841" s="3">
        <v>7.5</v>
      </c>
      <c r="BE5841">
        <v>35102030</v>
      </c>
      <c r="BF5841" t="s">
        <v>351</v>
      </c>
      <c r="BG5841" t="s">
        <v>139</v>
      </c>
      <c r="BH5841" t="s">
        <v>41</v>
      </c>
      <c r="BI5841" t="s">
        <v>100</v>
      </c>
      <c r="BJ5841" t="s">
        <v>98</v>
      </c>
      <c r="BK5841" t="s">
        <v>101</v>
      </c>
      <c r="BL5841">
        <v>2015</v>
      </c>
    </row>
    <row r="5842" spans="1:64" hidden="1" x14ac:dyDescent="0.25">
      <c r="A5842">
        <v>854373</v>
      </c>
      <c r="B5842">
        <v>1091954</v>
      </c>
      <c r="C5842" t="s">
        <v>3110</v>
      </c>
      <c r="D5842" t="s">
        <v>1853</v>
      </c>
      <c r="E5842" t="s">
        <v>70</v>
      </c>
      <c r="F5842" t="s">
        <v>209</v>
      </c>
      <c r="G5842" t="s">
        <v>215</v>
      </c>
      <c r="H5842" t="s">
        <v>215</v>
      </c>
      <c r="I5842" t="s">
        <v>209</v>
      </c>
      <c r="J5842">
        <v>0</v>
      </c>
      <c r="K5842" t="s">
        <v>215</v>
      </c>
      <c r="L5842">
        <v>0</v>
      </c>
      <c r="M5842" t="s">
        <v>71</v>
      </c>
      <c r="N5842" t="s">
        <v>3111</v>
      </c>
      <c r="O5842" t="s">
        <v>1855</v>
      </c>
      <c r="P5842" s="2">
        <v>26</v>
      </c>
      <c r="Q5842">
        <v>1.65</v>
      </c>
      <c r="R5842">
        <v>1.1217699999999999</v>
      </c>
      <c r="S5842" s="1">
        <v>42250</v>
      </c>
      <c r="T5842" s="7">
        <v>26208.702000000001</v>
      </c>
      <c r="U5842" s="7">
        <v>35096.142999999996</v>
      </c>
      <c r="V5842" s="7">
        <v>0.33910267666059901</v>
      </c>
      <c r="W5842" s="7">
        <v>28055.9</v>
      </c>
      <c r="X5842" s="7">
        <v>40838.94</v>
      </c>
      <c r="Y5842" s="7">
        <v>0.45562751506813187</v>
      </c>
      <c r="Z5842" s="7">
        <v>40161.900540000002</v>
      </c>
      <c r="AA5842" s="7">
        <v>110659.53803</v>
      </c>
      <c r="AB5842" s="7">
        <v>75119.578030000004</v>
      </c>
      <c r="AC5842" s="8">
        <v>0.4731118162805259</v>
      </c>
      <c r="AD5842">
        <v>2015</v>
      </c>
      <c r="AE5842" s="1" t="s">
        <v>55</v>
      </c>
      <c r="AF5842" s="15" t="e">
        <f t="shared" si="275"/>
        <v>#VALUE!</v>
      </c>
      <c r="AG5842" s="1">
        <v>36871</v>
      </c>
      <c r="AH5842">
        <v>2000</v>
      </c>
      <c r="AI5842" t="str">
        <f t="shared" si="276"/>
        <v>Before 2004</v>
      </c>
      <c r="AJ5842" s="1">
        <v>43432</v>
      </c>
      <c r="AK5842" s="1" t="s">
        <v>55</v>
      </c>
      <c r="AL5842" s="1">
        <v>36871</v>
      </c>
      <c r="AM5842">
        <v>2000</v>
      </c>
      <c r="AN5842" t="str">
        <f t="shared" si="277"/>
        <v>Before 2004</v>
      </c>
      <c r="AO5842">
        <v>14</v>
      </c>
      <c r="AP5842" t="s">
        <v>56</v>
      </c>
      <c r="AQ5842" t="s">
        <v>24731</v>
      </c>
      <c r="AR5842">
        <v>1</v>
      </c>
      <c r="AS5842" t="s">
        <v>24795</v>
      </c>
      <c r="AT5842" t="s">
        <v>24731</v>
      </c>
      <c r="AU5842" t="s">
        <v>24731</v>
      </c>
      <c r="AV5842" t="b">
        <v>0</v>
      </c>
      <c r="AW5842" t="s">
        <v>3112</v>
      </c>
      <c r="AX5842" t="s">
        <v>1857</v>
      </c>
      <c r="AY5842" t="s">
        <v>98</v>
      </c>
      <c r="AZ5842" s="3">
        <v>6.1</v>
      </c>
      <c r="BA5842" s="3">
        <v>9.1999999999999993</v>
      </c>
      <c r="BB5842" s="3">
        <v>7.2</v>
      </c>
      <c r="BC5842" s="3">
        <v>7.3</v>
      </c>
      <c r="BD5842" s="3">
        <v>7.5</v>
      </c>
      <c r="BE5842">
        <v>35102030</v>
      </c>
      <c r="BF5842" t="s">
        <v>351</v>
      </c>
      <c r="BG5842" t="s">
        <v>139</v>
      </c>
      <c r="BH5842" t="s">
        <v>41</v>
      </c>
      <c r="BI5842" t="s">
        <v>100</v>
      </c>
      <c r="BJ5842" t="s">
        <v>98</v>
      </c>
      <c r="BK5842" t="s">
        <v>101</v>
      </c>
      <c r="BL5842">
        <v>2015</v>
      </c>
    </row>
    <row r="5843" spans="1:64" hidden="1" x14ac:dyDescent="0.25">
      <c r="A5843">
        <v>1282</v>
      </c>
      <c r="B5843">
        <v>1023083</v>
      </c>
      <c r="C5843" t="s">
        <v>2515</v>
      </c>
      <c r="D5843" t="s">
        <v>2515</v>
      </c>
      <c r="E5843" t="s">
        <v>48</v>
      </c>
      <c r="F5843" t="s">
        <v>49</v>
      </c>
      <c r="G5843" t="s">
        <v>50</v>
      </c>
      <c r="H5843" t="s">
        <v>50</v>
      </c>
      <c r="I5843" t="s">
        <v>51</v>
      </c>
      <c r="J5843">
        <v>82000000</v>
      </c>
      <c r="K5843" t="s">
        <v>50</v>
      </c>
      <c r="L5843">
        <v>0</v>
      </c>
      <c r="M5843" t="s">
        <v>71</v>
      </c>
      <c r="N5843" t="s">
        <v>2517</v>
      </c>
      <c r="O5843" t="s">
        <v>2517</v>
      </c>
      <c r="P5843" s="2">
        <v>94</v>
      </c>
      <c r="Q5843">
        <v>0</v>
      </c>
      <c r="R5843">
        <v>3</v>
      </c>
      <c r="S5843" s="1">
        <v>36041</v>
      </c>
      <c r="T5843" s="7">
        <v>16164.74073</v>
      </c>
      <c r="U5843" s="7">
        <v>13802.90108</v>
      </c>
      <c r="V5843" s="7">
        <v>-0.14611058039530955</v>
      </c>
      <c r="W5843" s="7">
        <v>16587.660790000002</v>
      </c>
      <c r="X5843" s="7">
        <v>15657.08101</v>
      </c>
      <c r="Y5843" s="7">
        <v>-5.6100724012936712E-2</v>
      </c>
      <c r="Z5843" s="7">
        <v>16251.34362</v>
      </c>
      <c r="AA5843" s="7">
        <v>121315.9767</v>
      </c>
      <c r="AB5843" s="7">
        <v>142083.45288</v>
      </c>
      <c r="AC5843" s="8">
        <v>-0.14616393224578847</v>
      </c>
      <c r="AD5843">
        <v>1998</v>
      </c>
      <c r="AE5843" s="1">
        <v>30670</v>
      </c>
      <c r="AF5843" s="15">
        <f t="shared" si="275"/>
        <v>14.715068493150685</v>
      </c>
      <c r="AG5843" s="1">
        <v>30484</v>
      </c>
      <c r="AH5843">
        <v>1983</v>
      </c>
      <c r="AI5843" t="str">
        <f t="shared" si="276"/>
        <v>Before 2004</v>
      </c>
      <c r="AJ5843" s="1">
        <v>44428</v>
      </c>
      <c r="AK5843" s="1" t="s">
        <v>55</v>
      </c>
      <c r="AL5843" s="1">
        <v>30670</v>
      </c>
      <c r="AM5843">
        <v>1983</v>
      </c>
      <c r="AN5843" t="str">
        <f t="shared" si="277"/>
        <v>Before 2004</v>
      </c>
      <c r="AO5843">
        <v>14</v>
      </c>
      <c r="AP5843" t="s">
        <v>56</v>
      </c>
      <c r="AQ5843" t="s">
        <v>24731</v>
      </c>
      <c r="AR5843">
        <v>1</v>
      </c>
      <c r="AS5843" t="s">
        <v>24795</v>
      </c>
      <c r="AT5843" t="s">
        <v>24731</v>
      </c>
      <c r="AU5843" t="s">
        <v>24731</v>
      </c>
      <c r="AV5843" t="b">
        <v>0</v>
      </c>
      <c r="AW5843" t="s">
        <v>2519</v>
      </c>
      <c r="AX5843" t="s">
        <v>2519</v>
      </c>
      <c r="AY5843" t="s">
        <v>116</v>
      </c>
      <c r="AZ5843" s="3">
        <v>4.5999999999999996</v>
      </c>
      <c r="BA5843" s="3">
        <v>6.2</v>
      </c>
      <c r="BB5843" s="3">
        <v>6.9</v>
      </c>
      <c r="BC5843" s="3">
        <v>5.9</v>
      </c>
      <c r="BD5843" s="3">
        <v>5.0999999999999996</v>
      </c>
      <c r="BE5843">
        <v>35201010</v>
      </c>
      <c r="BF5843" t="s">
        <v>330</v>
      </c>
      <c r="BG5843" t="s">
        <v>61</v>
      </c>
      <c r="BH5843" t="s">
        <v>41</v>
      </c>
      <c r="BI5843" t="s">
        <v>330</v>
      </c>
      <c r="BJ5843" t="s">
        <v>116</v>
      </c>
      <c r="BK5843" t="s">
        <v>101</v>
      </c>
      <c r="BL5843" t="s">
        <v>61</v>
      </c>
    </row>
    <row r="5844" spans="1:64" hidden="1" x14ac:dyDescent="0.25">
      <c r="A5844">
        <v>1308</v>
      </c>
      <c r="B5844">
        <v>1012116</v>
      </c>
      <c r="C5844" t="s">
        <v>3204</v>
      </c>
      <c r="D5844" t="s">
        <v>3205</v>
      </c>
      <c r="E5844" t="s">
        <v>70</v>
      </c>
      <c r="F5844" t="s">
        <v>49</v>
      </c>
      <c r="G5844" t="s">
        <v>50</v>
      </c>
      <c r="H5844" t="s">
        <v>50</v>
      </c>
      <c r="I5844" t="s">
        <v>51</v>
      </c>
      <c r="J5844">
        <v>13525000</v>
      </c>
      <c r="K5844" t="s">
        <v>50</v>
      </c>
      <c r="L5844">
        <v>0</v>
      </c>
      <c r="M5844" t="s">
        <v>93</v>
      </c>
      <c r="N5844" t="s">
        <v>3206</v>
      </c>
      <c r="O5844" t="s">
        <v>3207</v>
      </c>
      <c r="P5844" s="2">
        <v>83</v>
      </c>
      <c r="Q5844">
        <v>0</v>
      </c>
      <c r="R5844">
        <v>3</v>
      </c>
      <c r="S5844" s="1">
        <v>37046</v>
      </c>
      <c r="T5844" s="7">
        <v>80.632130000000004</v>
      </c>
      <c r="U5844" s="7">
        <v>72.176000000000002</v>
      </c>
      <c r="V5844" s="7">
        <v>-0.10487295821157151</v>
      </c>
      <c r="W5844" s="7">
        <v>213.85599999999999</v>
      </c>
      <c r="X5844" s="7">
        <v>89.765190000000004</v>
      </c>
      <c r="Y5844" s="7">
        <v>-0.58025404945383807</v>
      </c>
      <c r="Z5844" s="7">
        <v>73.478610000000003</v>
      </c>
      <c r="AA5844" s="7">
        <v>20923.865460000001</v>
      </c>
      <c r="AB5844" s="7">
        <v>8249.3009999999995</v>
      </c>
      <c r="AC5844" s="8">
        <v>1.5364410220938722</v>
      </c>
      <c r="AD5844">
        <v>2001</v>
      </c>
      <c r="AE5844" s="1" t="s">
        <v>55</v>
      </c>
      <c r="AF5844" s="15" t="e">
        <f t="shared" si="275"/>
        <v>#VALUE!</v>
      </c>
      <c r="AG5844" s="1">
        <v>31709</v>
      </c>
      <c r="AH5844">
        <v>1986</v>
      </c>
      <c r="AI5844" t="str">
        <f t="shared" si="276"/>
        <v>Before 2004</v>
      </c>
      <c r="AJ5844" s="1">
        <v>40205</v>
      </c>
      <c r="AK5844" s="1" t="s">
        <v>55</v>
      </c>
      <c r="AL5844" s="1">
        <v>31709</v>
      </c>
      <c r="AM5844">
        <v>1986</v>
      </c>
      <c r="AN5844" t="str">
        <f t="shared" si="277"/>
        <v>Before 2004</v>
      </c>
      <c r="AO5844">
        <v>14</v>
      </c>
      <c r="AP5844" t="s">
        <v>56</v>
      </c>
      <c r="AQ5844" t="s">
        <v>24731</v>
      </c>
      <c r="AR5844">
        <v>1</v>
      </c>
      <c r="AS5844" t="s">
        <v>24795</v>
      </c>
      <c r="AT5844" t="s">
        <v>24731</v>
      </c>
      <c r="AU5844" t="s">
        <v>24731</v>
      </c>
      <c r="AV5844" t="b">
        <v>0</v>
      </c>
      <c r="AW5844" t="s">
        <v>3208</v>
      </c>
      <c r="AX5844" t="s">
        <v>3209</v>
      </c>
      <c r="AY5844" t="s">
        <v>64</v>
      </c>
      <c r="AZ5844" s="3">
        <v>7.9</v>
      </c>
      <c r="BA5844" s="3">
        <v>7.5</v>
      </c>
      <c r="BB5844" s="3">
        <v>6.9</v>
      </c>
      <c r="BC5844" s="3">
        <v>7.7</v>
      </c>
      <c r="BD5844" s="3">
        <v>6.8</v>
      </c>
      <c r="BE5844">
        <v>45301020</v>
      </c>
      <c r="BF5844" t="s">
        <v>136</v>
      </c>
      <c r="BG5844" t="s">
        <v>61</v>
      </c>
      <c r="BH5844" t="s">
        <v>41</v>
      </c>
      <c r="BI5844" t="s">
        <v>132</v>
      </c>
      <c r="BJ5844" t="s">
        <v>132</v>
      </c>
      <c r="BK5844" t="s">
        <v>64</v>
      </c>
      <c r="BL5844" t="s">
        <v>61</v>
      </c>
    </row>
    <row r="5845" spans="1:64" hidden="1" x14ac:dyDescent="0.25">
      <c r="A5845">
        <v>50090</v>
      </c>
      <c r="B5845">
        <v>1024599</v>
      </c>
      <c r="C5845" t="s">
        <v>388</v>
      </c>
      <c r="D5845" t="s">
        <v>388</v>
      </c>
      <c r="E5845" t="s">
        <v>48</v>
      </c>
      <c r="F5845" t="s">
        <v>49</v>
      </c>
      <c r="G5845" t="s">
        <v>67</v>
      </c>
      <c r="H5845" t="s">
        <v>67</v>
      </c>
      <c r="I5845" t="s">
        <v>51</v>
      </c>
      <c r="J5845">
        <v>0</v>
      </c>
      <c r="K5845" t="s">
        <v>67</v>
      </c>
      <c r="L5845">
        <v>0</v>
      </c>
      <c r="M5845" t="s">
        <v>71</v>
      </c>
      <c r="N5845" t="s">
        <v>390</v>
      </c>
      <c r="O5845" t="s">
        <v>390</v>
      </c>
      <c r="P5845" s="2">
        <v>66</v>
      </c>
      <c r="Q5845">
        <v>1.2</v>
      </c>
      <c r="R5845">
        <v>1.3670100000000001</v>
      </c>
      <c r="S5845" s="1">
        <v>38540</v>
      </c>
      <c r="T5845" s="7">
        <v>6258.0124699999997</v>
      </c>
      <c r="U5845" s="7">
        <v>8330.5995899999998</v>
      </c>
      <c r="V5845" s="7">
        <v>0.33118935603527172</v>
      </c>
      <c r="W5845" s="7">
        <v>5533.2209599999996</v>
      </c>
      <c r="X5845" s="7">
        <v>11171.034250000001</v>
      </c>
      <c r="Y5845" s="7">
        <v>1.0189026121957006</v>
      </c>
      <c r="Z5845" s="7">
        <v>10352.822050000001</v>
      </c>
      <c r="AA5845" s="7">
        <v>15772.73502</v>
      </c>
      <c r="AB5845" s="7">
        <v>11812.72919</v>
      </c>
      <c r="AC5845" s="8">
        <v>0.33523208450019498</v>
      </c>
      <c r="AD5845">
        <v>2005</v>
      </c>
      <c r="AE5845" s="1">
        <v>33415</v>
      </c>
      <c r="AF5845" s="15">
        <f t="shared" si="275"/>
        <v>14.04109589041096</v>
      </c>
      <c r="AG5845" s="1">
        <v>33415</v>
      </c>
      <c r="AH5845">
        <v>1991</v>
      </c>
      <c r="AI5845" t="str">
        <f t="shared" si="276"/>
        <v>Before 2004</v>
      </c>
      <c r="AJ5845" s="1">
        <v>44428</v>
      </c>
      <c r="AK5845" s="1" t="s">
        <v>55</v>
      </c>
      <c r="AL5845" s="1">
        <v>33415</v>
      </c>
      <c r="AM5845">
        <v>1991</v>
      </c>
      <c r="AN5845" t="str">
        <f t="shared" si="277"/>
        <v>Before 2004</v>
      </c>
      <c r="AO5845">
        <v>14</v>
      </c>
      <c r="AP5845" t="s">
        <v>56</v>
      </c>
      <c r="AQ5845" t="s">
        <v>24731</v>
      </c>
      <c r="AR5845">
        <v>1</v>
      </c>
      <c r="AS5845" t="s">
        <v>24795</v>
      </c>
      <c r="AT5845" t="s">
        <v>24731</v>
      </c>
      <c r="AU5845" t="s">
        <v>24731</v>
      </c>
      <c r="AV5845" t="b">
        <v>0</v>
      </c>
      <c r="AW5845" t="s">
        <v>392</v>
      </c>
      <c r="AX5845" t="s">
        <v>392</v>
      </c>
      <c r="AY5845" t="s">
        <v>393</v>
      </c>
      <c r="AZ5845" s="3">
        <v>4.0999999999999996</v>
      </c>
      <c r="BA5845" s="3">
        <v>8.6</v>
      </c>
      <c r="BB5845" s="3">
        <v>7.9</v>
      </c>
      <c r="BC5845" s="3">
        <v>5.9</v>
      </c>
      <c r="BD5845" s="3">
        <v>6.7</v>
      </c>
      <c r="BE5845">
        <v>55105010</v>
      </c>
      <c r="BF5845" t="s">
        <v>3234</v>
      </c>
      <c r="BG5845" t="s">
        <v>139</v>
      </c>
      <c r="BH5845" t="s">
        <v>41</v>
      </c>
      <c r="BI5845" t="s">
        <v>530</v>
      </c>
      <c r="BJ5845" t="s">
        <v>393</v>
      </c>
      <c r="BK5845" t="s">
        <v>393</v>
      </c>
      <c r="BL5845">
        <v>2005</v>
      </c>
    </row>
    <row r="5846" spans="1:64" hidden="1" x14ac:dyDescent="0.25">
      <c r="A5846">
        <v>50172</v>
      </c>
      <c r="B5846">
        <v>1086667</v>
      </c>
      <c r="C5846" t="s">
        <v>3282</v>
      </c>
      <c r="D5846" t="s">
        <v>298</v>
      </c>
      <c r="E5846" t="s">
        <v>70</v>
      </c>
      <c r="F5846" t="s">
        <v>49</v>
      </c>
      <c r="G5846" t="s">
        <v>517</v>
      </c>
      <c r="H5846" t="s">
        <v>67</v>
      </c>
      <c r="I5846" t="s">
        <v>51</v>
      </c>
      <c r="J5846">
        <v>0</v>
      </c>
      <c r="K5846" t="s">
        <v>67</v>
      </c>
      <c r="L5846">
        <v>0</v>
      </c>
      <c r="M5846" t="s">
        <v>71</v>
      </c>
      <c r="N5846" t="s">
        <v>3283</v>
      </c>
      <c r="O5846" t="s">
        <v>300</v>
      </c>
      <c r="P5846" s="2">
        <v>86</v>
      </c>
      <c r="Q5846">
        <v>0</v>
      </c>
      <c r="R5846">
        <v>2.0902099999999999</v>
      </c>
      <c r="S5846" s="1">
        <v>36713</v>
      </c>
      <c r="T5846" s="7">
        <v>1389.74127</v>
      </c>
      <c r="U5846" s="7">
        <v>2967.77808</v>
      </c>
      <c r="V5846" s="7">
        <v>1.135489636858809</v>
      </c>
      <c r="W5846" s="7">
        <v>1255.04097</v>
      </c>
      <c r="X5846" s="7">
        <v>4497.7700000000004</v>
      </c>
      <c r="Y5846" s="7">
        <v>2.5837634846295101</v>
      </c>
      <c r="Z5846" s="7">
        <v>6431.3716800000002</v>
      </c>
      <c r="AA5846" s="7">
        <v>9628.1918000000005</v>
      </c>
      <c r="AB5846" s="7">
        <v>9467.5054500000006</v>
      </c>
      <c r="AC5846" s="8">
        <v>1.6972406390323224E-2</v>
      </c>
      <c r="AD5846">
        <v>2000</v>
      </c>
      <c r="AE5846" s="1" t="s">
        <v>55</v>
      </c>
      <c r="AF5846" s="15" t="e">
        <f t="shared" si="275"/>
        <v>#VALUE!</v>
      </c>
      <c r="AG5846" s="1">
        <v>31286</v>
      </c>
      <c r="AH5846">
        <v>1985</v>
      </c>
      <c r="AI5846" t="str">
        <f t="shared" si="276"/>
        <v>Before 2004</v>
      </c>
      <c r="AJ5846" s="1">
        <v>38742</v>
      </c>
      <c r="AK5846" s="1" t="s">
        <v>55</v>
      </c>
      <c r="AL5846" s="1">
        <v>31286</v>
      </c>
      <c r="AM5846">
        <v>1985</v>
      </c>
      <c r="AN5846" t="str">
        <f t="shared" si="277"/>
        <v>Before 2004</v>
      </c>
      <c r="AO5846">
        <v>14</v>
      </c>
      <c r="AP5846" t="s">
        <v>56</v>
      </c>
      <c r="AQ5846" t="s">
        <v>24731</v>
      </c>
      <c r="AR5846">
        <v>1</v>
      </c>
      <c r="AS5846" t="s">
        <v>24795</v>
      </c>
      <c r="AT5846" t="s">
        <v>24731</v>
      </c>
      <c r="AU5846" t="s">
        <v>24731</v>
      </c>
      <c r="AV5846" t="b">
        <v>0</v>
      </c>
      <c r="AW5846" t="s">
        <v>3284</v>
      </c>
      <c r="AX5846" t="s">
        <v>302</v>
      </c>
      <c r="AY5846" t="s">
        <v>116</v>
      </c>
      <c r="AZ5846" s="3">
        <v>6.0646031746031754</v>
      </c>
      <c r="BA5846" s="3">
        <v>7.436349206349206</v>
      </c>
      <c r="BB5846" s="3">
        <v>5.9684126984126982</v>
      </c>
      <c r="BC5846" s="3">
        <v>5.0887301587301588</v>
      </c>
      <c r="BD5846" s="3">
        <v>5.597777777777778</v>
      </c>
      <c r="BE5846">
        <v>35202010</v>
      </c>
      <c r="BF5846" t="s">
        <v>117</v>
      </c>
      <c r="BG5846" t="s">
        <v>61</v>
      </c>
      <c r="BH5846" t="s">
        <v>62</v>
      </c>
      <c r="BI5846" t="s">
        <v>117</v>
      </c>
      <c r="BJ5846" t="s">
        <v>116</v>
      </c>
      <c r="BK5846" t="s">
        <v>101</v>
      </c>
      <c r="BL5846" t="s">
        <v>61</v>
      </c>
    </row>
    <row r="5847" spans="1:64" hidden="1" x14ac:dyDescent="0.25">
      <c r="A5847">
        <v>50007</v>
      </c>
      <c r="B5847">
        <v>1056459</v>
      </c>
      <c r="C5847" t="s">
        <v>3634</v>
      </c>
      <c r="D5847" t="s">
        <v>3635</v>
      </c>
      <c r="E5847" t="s">
        <v>70</v>
      </c>
      <c r="F5847" t="s">
        <v>49</v>
      </c>
      <c r="G5847" t="s">
        <v>50</v>
      </c>
      <c r="H5847" t="s">
        <v>50</v>
      </c>
      <c r="I5847" t="s">
        <v>51</v>
      </c>
      <c r="J5847">
        <v>15250000</v>
      </c>
      <c r="K5847" t="s">
        <v>50</v>
      </c>
      <c r="L5847">
        <v>0</v>
      </c>
      <c r="M5847" t="s">
        <v>71</v>
      </c>
      <c r="N5847" t="s">
        <v>3636</v>
      </c>
      <c r="O5847" t="s">
        <v>3637</v>
      </c>
      <c r="P5847" s="2">
        <v>69</v>
      </c>
      <c r="Q5847">
        <v>0</v>
      </c>
      <c r="R5847">
        <v>0.23241000000000001</v>
      </c>
      <c r="S5847" s="1">
        <v>38299</v>
      </c>
      <c r="T5847" s="7">
        <v>72.902869999999993</v>
      </c>
      <c r="U5847" s="7">
        <v>106.848</v>
      </c>
      <c r="V5847" s="7">
        <v>0.46562131230224557</v>
      </c>
      <c r="W5847" s="7">
        <v>92.289439999999999</v>
      </c>
      <c r="X5847" s="7">
        <v>110.68527</v>
      </c>
      <c r="Y5847" s="7">
        <v>0.19932757203857782</v>
      </c>
      <c r="Z5847" s="7">
        <v>114.69624</v>
      </c>
      <c r="AA5847" s="7" t="s">
        <v>57</v>
      </c>
      <c r="AB5847" s="7" t="s">
        <v>57</v>
      </c>
      <c r="AC5847" s="8" t="s">
        <v>57</v>
      </c>
      <c r="AD5847">
        <v>2004</v>
      </c>
      <c r="AE5847" s="1" t="s">
        <v>55</v>
      </c>
      <c r="AF5847" s="15" t="e">
        <f t="shared" si="275"/>
        <v>#VALUE!</v>
      </c>
      <c r="AG5847" s="1">
        <v>32996</v>
      </c>
      <c r="AH5847">
        <v>1990</v>
      </c>
      <c r="AI5847" t="str">
        <f t="shared" si="276"/>
        <v>Before 2004</v>
      </c>
      <c r="AJ5847" s="1">
        <v>39771</v>
      </c>
      <c r="AK5847" s="1" t="s">
        <v>55</v>
      </c>
      <c r="AL5847" s="1">
        <v>32996</v>
      </c>
      <c r="AM5847">
        <v>1990</v>
      </c>
      <c r="AN5847" t="str">
        <f t="shared" si="277"/>
        <v>Before 2004</v>
      </c>
      <c r="AO5847">
        <v>14</v>
      </c>
      <c r="AP5847" t="s">
        <v>56</v>
      </c>
      <c r="AQ5847" t="s">
        <v>24731</v>
      </c>
      <c r="AR5847">
        <v>1</v>
      </c>
      <c r="AS5847" t="s">
        <v>24795</v>
      </c>
      <c r="AT5847" t="s">
        <v>24731</v>
      </c>
      <c r="AU5847" t="s">
        <v>24731</v>
      </c>
      <c r="AV5847" t="b">
        <v>0</v>
      </c>
      <c r="AW5847" t="s">
        <v>3638</v>
      </c>
      <c r="AX5847" t="s">
        <v>57</v>
      </c>
      <c r="AY5847" t="s">
        <v>76</v>
      </c>
      <c r="AZ5847" s="3">
        <v>6.7667235494880549</v>
      </c>
      <c r="BA5847" s="3">
        <v>7.3868600682593861</v>
      </c>
      <c r="BB5847" s="3">
        <v>5.6940273037542664</v>
      </c>
      <c r="BC5847" s="3">
        <v>5.3962457337883958</v>
      </c>
      <c r="BD5847" s="3">
        <v>5.6699658703071671</v>
      </c>
      <c r="BE5847">
        <v>25203010</v>
      </c>
      <c r="BF5847" t="s">
        <v>419</v>
      </c>
      <c r="BG5847" t="s">
        <v>61</v>
      </c>
      <c r="BH5847" t="s">
        <v>62</v>
      </c>
      <c r="BI5847" t="s">
        <v>420</v>
      </c>
      <c r="BJ5847" t="s">
        <v>194</v>
      </c>
      <c r="BK5847" t="s">
        <v>76</v>
      </c>
      <c r="BL5847" t="s">
        <v>61</v>
      </c>
    </row>
    <row r="5848" spans="1:64" hidden="1" x14ac:dyDescent="0.25">
      <c r="A5848">
        <v>50119</v>
      </c>
      <c r="B5848">
        <v>1056137</v>
      </c>
      <c r="C5848" t="s">
        <v>3817</v>
      </c>
      <c r="D5848" t="s">
        <v>3818</v>
      </c>
      <c r="E5848" t="s">
        <v>48</v>
      </c>
      <c r="F5848" t="s">
        <v>49</v>
      </c>
      <c r="G5848" t="s">
        <v>67</v>
      </c>
      <c r="H5848" t="s">
        <v>67</v>
      </c>
      <c r="I5848" t="s">
        <v>51</v>
      </c>
      <c r="J5848">
        <v>0</v>
      </c>
      <c r="K5848" t="s">
        <v>67</v>
      </c>
      <c r="L5848">
        <v>0</v>
      </c>
      <c r="M5848" t="s">
        <v>71</v>
      </c>
      <c r="N5848" t="s">
        <v>3819</v>
      </c>
      <c r="O5848" t="s">
        <v>3819</v>
      </c>
      <c r="P5848" s="2">
        <v>65</v>
      </c>
      <c r="Q5848">
        <v>0.55600000000000005</v>
      </c>
      <c r="R5848">
        <v>7.7250800000000002</v>
      </c>
      <c r="S5848" s="1">
        <v>38652</v>
      </c>
      <c r="T5848" s="7">
        <v>1450.3693900000001</v>
      </c>
      <c r="U5848" s="7">
        <v>1049.64537</v>
      </c>
      <c r="V5848" s="7">
        <v>-0.27629100749292573</v>
      </c>
      <c r="W5848" s="7">
        <v>927.96999000000005</v>
      </c>
      <c r="X5848" s="7">
        <v>1396.7497100000001</v>
      </c>
      <c r="Y5848" s="7">
        <v>0.50516689661483549</v>
      </c>
      <c r="Z5848" s="7">
        <v>1422.6114299999999</v>
      </c>
      <c r="AA5848" s="7">
        <v>4970.6241900000005</v>
      </c>
      <c r="AB5848" s="7">
        <v>2676.70532</v>
      </c>
      <c r="AC5848" s="8">
        <v>0.85699342877235374</v>
      </c>
      <c r="AD5848">
        <v>2005</v>
      </c>
      <c r="AE5848" s="1">
        <v>33435</v>
      </c>
      <c r="AF5848" s="15">
        <f t="shared" si="275"/>
        <v>14.293150684931506</v>
      </c>
      <c r="AG5848" s="1">
        <v>33435</v>
      </c>
      <c r="AH5848">
        <v>1991</v>
      </c>
      <c r="AI5848" t="str">
        <f t="shared" si="276"/>
        <v>Before 2004</v>
      </c>
      <c r="AJ5848" s="1">
        <v>44428</v>
      </c>
      <c r="AK5848" s="1" t="s">
        <v>55</v>
      </c>
      <c r="AL5848" s="1">
        <v>33435</v>
      </c>
      <c r="AM5848">
        <v>1991</v>
      </c>
      <c r="AN5848" t="str">
        <f t="shared" si="277"/>
        <v>Before 2004</v>
      </c>
      <c r="AO5848">
        <v>14</v>
      </c>
      <c r="AP5848" t="s">
        <v>56</v>
      </c>
      <c r="AQ5848" t="s">
        <v>24743</v>
      </c>
      <c r="AR5848">
        <v>189</v>
      </c>
      <c r="AS5848" t="s">
        <v>24797</v>
      </c>
      <c r="AT5848" t="s">
        <v>24804</v>
      </c>
      <c r="AU5848" t="s">
        <v>24809</v>
      </c>
      <c r="AV5848" t="b">
        <v>0</v>
      </c>
      <c r="AW5848" t="s">
        <v>3820</v>
      </c>
      <c r="AX5848" t="s">
        <v>3820</v>
      </c>
      <c r="AY5848" t="s">
        <v>116</v>
      </c>
      <c r="AZ5848" s="3">
        <v>7.3</v>
      </c>
      <c r="BA5848" s="3">
        <v>7.2</v>
      </c>
      <c r="BB5848" s="3">
        <v>9.3000000000000007</v>
      </c>
      <c r="BC5848" s="3">
        <v>2.2999999999999998</v>
      </c>
      <c r="BD5848" s="3">
        <v>6</v>
      </c>
      <c r="BE5848">
        <v>35201010</v>
      </c>
      <c r="BF5848" t="s">
        <v>330</v>
      </c>
      <c r="BG5848" t="s">
        <v>139</v>
      </c>
      <c r="BH5848" t="s">
        <v>41</v>
      </c>
      <c r="BI5848" t="s">
        <v>330</v>
      </c>
      <c r="BJ5848" t="s">
        <v>116</v>
      </c>
      <c r="BK5848" t="s">
        <v>101</v>
      </c>
      <c r="BL5848">
        <v>2005</v>
      </c>
    </row>
    <row r="5849" spans="1:64" hidden="1" x14ac:dyDescent="0.25">
      <c r="A5849">
        <v>50124</v>
      </c>
      <c r="B5849">
        <v>1086727</v>
      </c>
      <c r="C5849" t="s">
        <v>3842</v>
      </c>
      <c r="D5849" t="s">
        <v>3843</v>
      </c>
      <c r="E5849" t="s">
        <v>158</v>
      </c>
      <c r="F5849" t="s">
        <v>49</v>
      </c>
      <c r="G5849" t="s">
        <v>50</v>
      </c>
      <c r="H5849" t="s">
        <v>50</v>
      </c>
      <c r="I5849" t="s">
        <v>51</v>
      </c>
      <c r="J5849">
        <v>18000000</v>
      </c>
      <c r="K5849" t="s">
        <v>50</v>
      </c>
      <c r="L5849">
        <v>0</v>
      </c>
      <c r="M5849" t="s">
        <v>71</v>
      </c>
      <c r="N5849" t="s">
        <v>3844</v>
      </c>
      <c r="O5849" t="s">
        <v>3845</v>
      </c>
      <c r="P5849" s="2">
        <v>66</v>
      </c>
      <c r="Q5849">
        <v>13.32</v>
      </c>
      <c r="R5849">
        <v>3</v>
      </c>
      <c r="S5849" s="1">
        <v>38590</v>
      </c>
      <c r="T5849" s="7">
        <v>666.44128000000001</v>
      </c>
      <c r="U5849" s="7">
        <v>229.79961</v>
      </c>
      <c r="V5849" s="7">
        <v>-0.65518400960996892</v>
      </c>
      <c r="W5849" s="7">
        <v>469.7244</v>
      </c>
      <c r="X5849" s="7">
        <v>295.08049999999997</v>
      </c>
      <c r="Y5849" s="7">
        <v>-0.37180078360843088</v>
      </c>
      <c r="Z5849" s="7">
        <v>512.98609999999996</v>
      </c>
      <c r="AA5849" s="7" t="s">
        <v>57</v>
      </c>
      <c r="AB5849" s="7" t="s">
        <v>57</v>
      </c>
      <c r="AC5849" s="8" t="s">
        <v>57</v>
      </c>
      <c r="AD5849">
        <v>2005</v>
      </c>
      <c r="AE5849" s="1" t="s">
        <v>55</v>
      </c>
      <c r="AF5849" s="15" t="e">
        <f t="shared" si="275"/>
        <v>#VALUE!</v>
      </c>
      <c r="AG5849" s="1">
        <v>33443</v>
      </c>
      <c r="AH5849">
        <v>1991</v>
      </c>
      <c r="AI5849" t="str">
        <f t="shared" si="276"/>
        <v>Before 2004</v>
      </c>
      <c r="AJ5849" s="1">
        <v>39847</v>
      </c>
      <c r="AK5849" s="1" t="s">
        <v>55</v>
      </c>
      <c r="AL5849" s="1">
        <v>33443</v>
      </c>
      <c r="AM5849">
        <v>1991</v>
      </c>
      <c r="AN5849" t="str">
        <f t="shared" si="277"/>
        <v>Before 2004</v>
      </c>
      <c r="AO5849">
        <v>14</v>
      </c>
      <c r="AP5849" t="s">
        <v>56</v>
      </c>
      <c r="AQ5849" t="s">
        <v>24731</v>
      </c>
      <c r="AR5849">
        <v>1</v>
      </c>
      <c r="AS5849" t="s">
        <v>24795</v>
      </c>
      <c r="AT5849" t="s">
        <v>24731</v>
      </c>
      <c r="AU5849" t="s">
        <v>24731</v>
      </c>
      <c r="AV5849" t="b">
        <v>0</v>
      </c>
      <c r="AW5849" t="s">
        <v>3846</v>
      </c>
      <c r="AX5849" t="s">
        <v>57</v>
      </c>
      <c r="AY5849" t="s">
        <v>152</v>
      </c>
      <c r="AZ5849" s="3">
        <v>7.342307692307692</v>
      </c>
      <c r="BA5849" s="3">
        <v>7.3230769230769228</v>
      </c>
      <c r="BB5849" s="3">
        <v>5.4692307692307693</v>
      </c>
      <c r="BC5849" s="3">
        <v>6.5629807692307693</v>
      </c>
      <c r="BD5849" s="3">
        <v>5.9163461538461544</v>
      </c>
      <c r="BE5849">
        <v>30202030</v>
      </c>
      <c r="BF5849" t="s">
        <v>493</v>
      </c>
      <c r="BG5849" t="s">
        <v>139</v>
      </c>
      <c r="BH5849" t="s">
        <v>62</v>
      </c>
      <c r="BI5849" t="s">
        <v>494</v>
      </c>
      <c r="BJ5849" t="s">
        <v>155</v>
      </c>
      <c r="BK5849" t="s">
        <v>152</v>
      </c>
      <c r="BL5849">
        <v>2005</v>
      </c>
    </row>
    <row r="5850" spans="1:64" hidden="1" x14ac:dyDescent="0.25">
      <c r="A5850">
        <v>616261</v>
      </c>
      <c r="B5850">
        <v>1084171</v>
      </c>
      <c r="C5850" t="s">
        <v>3943</v>
      </c>
      <c r="D5850" t="s">
        <v>3943</v>
      </c>
      <c r="E5850" t="s">
        <v>48</v>
      </c>
      <c r="F5850" t="s">
        <v>49</v>
      </c>
      <c r="G5850" t="s">
        <v>67</v>
      </c>
      <c r="H5850" t="s">
        <v>67</v>
      </c>
      <c r="I5850" t="s">
        <v>51</v>
      </c>
      <c r="J5850">
        <v>0</v>
      </c>
      <c r="K5850" t="s">
        <v>67</v>
      </c>
      <c r="L5850">
        <v>0</v>
      </c>
      <c r="M5850" t="s">
        <v>71</v>
      </c>
      <c r="N5850" t="s">
        <v>3944</v>
      </c>
      <c r="O5850" t="s">
        <v>3944</v>
      </c>
      <c r="P5850" s="2">
        <v>59</v>
      </c>
      <c r="Q5850">
        <v>0.91100000000000003</v>
      </c>
      <c r="R5850">
        <v>1.00688</v>
      </c>
      <c r="S5850" s="1">
        <v>39204</v>
      </c>
      <c r="T5850" s="7">
        <v>57579.421860000002</v>
      </c>
      <c r="U5850" s="7">
        <v>78502.681230000002</v>
      </c>
      <c r="V5850" s="7">
        <v>0.36338085194521957</v>
      </c>
      <c r="W5850" s="7">
        <v>64805.279000000002</v>
      </c>
      <c r="X5850" s="7">
        <v>88147.623579999999</v>
      </c>
      <c r="Y5850" s="7">
        <v>0.36019202355413049</v>
      </c>
      <c r="Z5850" s="7">
        <v>88909.582380000007</v>
      </c>
      <c r="AA5850" s="7">
        <v>183915.75586</v>
      </c>
      <c r="AB5850" s="7">
        <v>73193.243759999998</v>
      </c>
      <c r="AC5850" s="8">
        <v>1.5127422479465202</v>
      </c>
      <c r="AD5850">
        <v>2007</v>
      </c>
      <c r="AE5850" s="1">
        <v>34023</v>
      </c>
      <c r="AF5850" s="15">
        <f t="shared" si="275"/>
        <v>14.194520547945206</v>
      </c>
      <c r="AG5850" s="1">
        <v>34023</v>
      </c>
      <c r="AH5850">
        <v>1993</v>
      </c>
      <c r="AI5850" t="str">
        <f t="shared" si="276"/>
        <v>Before 2004</v>
      </c>
      <c r="AJ5850" s="1">
        <v>44428</v>
      </c>
      <c r="AK5850" s="1" t="s">
        <v>55</v>
      </c>
      <c r="AL5850" s="1">
        <v>34023</v>
      </c>
      <c r="AM5850">
        <v>1993</v>
      </c>
      <c r="AN5850" t="str">
        <f t="shared" si="277"/>
        <v>Before 2004</v>
      </c>
      <c r="AO5850">
        <v>14</v>
      </c>
      <c r="AP5850" t="s">
        <v>56</v>
      </c>
      <c r="AQ5850" t="s">
        <v>24731</v>
      </c>
      <c r="AR5850">
        <v>1</v>
      </c>
      <c r="AS5850" t="s">
        <v>24795</v>
      </c>
      <c r="AT5850" t="s">
        <v>24731</v>
      </c>
      <c r="AU5850" t="s">
        <v>24731</v>
      </c>
      <c r="AV5850" t="b">
        <v>0</v>
      </c>
      <c r="AW5850" t="s">
        <v>3945</v>
      </c>
      <c r="AX5850" t="s">
        <v>3945</v>
      </c>
      <c r="AY5850" t="s">
        <v>206</v>
      </c>
      <c r="AZ5850" s="3">
        <v>4</v>
      </c>
      <c r="BA5850" s="3">
        <v>8.8000000000000007</v>
      </c>
      <c r="BB5850" s="3">
        <v>7.6</v>
      </c>
      <c r="BC5850" s="3">
        <v>6.8</v>
      </c>
      <c r="BD5850" s="3">
        <v>6.9</v>
      </c>
      <c r="BE5850">
        <v>40203020</v>
      </c>
      <c r="BF5850" t="s">
        <v>522</v>
      </c>
      <c r="BG5850" t="s">
        <v>139</v>
      </c>
      <c r="BH5850" t="s">
        <v>41</v>
      </c>
      <c r="BI5850" t="s">
        <v>505</v>
      </c>
      <c r="BJ5850" t="s">
        <v>206</v>
      </c>
      <c r="BK5850" t="s">
        <v>110</v>
      </c>
      <c r="BL5850">
        <v>2007</v>
      </c>
    </row>
    <row r="5851" spans="1:64" hidden="1" x14ac:dyDescent="0.25">
      <c r="A5851">
        <v>615210</v>
      </c>
      <c r="B5851">
        <v>1084171</v>
      </c>
      <c r="C5851" t="s">
        <v>3943</v>
      </c>
      <c r="D5851" t="s">
        <v>3943</v>
      </c>
      <c r="E5851" t="s">
        <v>48</v>
      </c>
      <c r="F5851" t="s">
        <v>65</v>
      </c>
      <c r="G5851" t="s">
        <v>215</v>
      </c>
      <c r="H5851" t="s">
        <v>215</v>
      </c>
      <c r="I5851" t="s">
        <v>66</v>
      </c>
      <c r="J5851">
        <v>0</v>
      </c>
      <c r="K5851" t="s">
        <v>215</v>
      </c>
      <c r="L5851">
        <v>0</v>
      </c>
      <c r="M5851" t="s">
        <v>71</v>
      </c>
      <c r="N5851" t="s">
        <v>3944</v>
      </c>
      <c r="O5851" t="s">
        <v>3944</v>
      </c>
      <c r="P5851" s="2">
        <v>57</v>
      </c>
      <c r="Q5851">
        <v>1.0900000000000001</v>
      </c>
      <c r="R5851">
        <v>0.56415999999999999</v>
      </c>
      <c r="S5851" s="1">
        <v>39345</v>
      </c>
      <c r="T5851" s="7">
        <v>63599.438759999997</v>
      </c>
      <c r="U5851" s="7">
        <v>81165.110209999999</v>
      </c>
      <c r="V5851" s="7">
        <v>0.27619223993919412</v>
      </c>
      <c r="W5851" s="7">
        <v>61073.777029999997</v>
      </c>
      <c r="X5851" s="7">
        <v>93589.576000000001</v>
      </c>
      <c r="Y5851" s="7">
        <v>0.53240196613397506</v>
      </c>
      <c r="Z5851" s="7">
        <v>68666.20723</v>
      </c>
      <c r="AA5851" s="7">
        <v>183915.75586</v>
      </c>
      <c r="AB5851" s="7">
        <v>73193.243759999998</v>
      </c>
      <c r="AC5851" s="8">
        <v>1.5127422479465202</v>
      </c>
      <c r="AD5851">
        <v>2007</v>
      </c>
      <c r="AE5851" s="1">
        <v>34023</v>
      </c>
      <c r="AF5851" s="15">
        <f t="shared" si="275"/>
        <v>14.580821917808219</v>
      </c>
      <c r="AG5851" s="1">
        <v>34023</v>
      </c>
      <c r="AH5851">
        <v>1993</v>
      </c>
      <c r="AI5851" t="str">
        <f t="shared" si="276"/>
        <v>Before 2004</v>
      </c>
      <c r="AJ5851" s="1">
        <v>44428</v>
      </c>
      <c r="AK5851" s="1" t="s">
        <v>55</v>
      </c>
      <c r="AL5851" s="1">
        <v>34023</v>
      </c>
      <c r="AM5851">
        <v>1993</v>
      </c>
      <c r="AN5851" t="str">
        <f t="shared" si="277"/>
        <v>Before 2004</v>
      </c>
      <c r="AO5851">
        <v>14</v>
      </c>
      <c r="AP5851" t="s">
        <v>56</v>
      </c>
      <c r="AQ5851" t="s">
        <v>24731</v>
      </c>
      <c r="AR5851">
        <v>1</v>
      </c>
      <c r="AS5851" t="s">
        <v>24795</v>
      </c>
      <c r="AT5851" t="s">
        <v>24731</v>
      </c>
      <c r="AU5851" t="s">
        <v>24731</v>
      </c>
      <c r="AV5851" t="b">
        <v>0</v>
      </c>
      <c r="AW5851" t="s">
        <v>3945</v>
      </c>
      <c r="AX5851" t="s">
        <v>3945</v>
      </c>
      <c r="AY5851" t="s">
        <v>206</v>
      </c>
      <c r="AZ5851" s="3">
        <v>4</v>
      </c>
      <c r="BA5851" s="3">
        <v>8.8000000000000007</v>
      </c>
      <c r="BB5851" s="3">
        <v>7.6</v>
      </c>
      <c r="BC5851" s="3">
        <v>6.8</v>
      </c>
      <c r="BD5851" s="3">
        <v>6.9</v>
      </c>
      <c r="BE5851">
        <v>40203020</v>
      </c>
      <c r="BF5851" t="s">
        <v>522</v>
      </c>
      <c r="BG5851" t="s">
        <v>139</v>
      </c>
      <c r="BH5851" t="s">
        <v>41</v>
      </c>
      <c r="BI5851" t="s">
        <v>505</v>
      </c>
      <c r="BJ5851" t="s">
        <v>206</v>
      </c>
      <c r="BK5851" t="s">
        <v>110</v>
      </c>
      <c r="BL5851">
        <v>2007</v>
      </c>
    </row>
    <row r="5852" spans="1:64" hidden="1" x14ac:dyDescent="0.25">
      <c r="A5852">
        <v>640153</v>
      </c>
      <c r="B5852">
        <v>1008030</v>
      </c>
      <c r="C5852" t="s">
        <v>3946</v>
      </c>
      <c r="D5852" t="s">
        <v>3943</v>
      </c>
      <c r="E5852" t="s">
        <v>464</v>
      </c>
      <c r="F5852" t="s">
        <v>65</v>
      </c>
      <c r="G5852" t="s">
        <v>50</v>
      </c>
      <c r="H5852" t="s">
        <v>50</v>
      </c>
      <c r="I5852" t="s">
        <v>66</v>
      </c>
      <c r="J5852">
        <v>7500000</v>
      </c>
      <c r="K5852" t="s">
        <v>50</v>
      </c>
      <c r="L5852">
        <v>0</v>
      </c>
      <c r="M5852" t="s">
        <v>71</v>
      </c>
      <c r="N5852" t="s">
        <v>3944</v>
      </c>
      <c r="O5852" t="s">
        <v>3944</v>
      </c>
      <c r="P5852" s="2">
        <v>57</v>
      </c>
      <c r="Q5852">
        <v>1.0900000000000001</v>
      </c>
      <c r="R5852">
        <v>0.67674999999999996</v>
      </c>
      <c r="S5852" s="1">
        <v>39365</v>
      </c>
      <c r="T5852" s="7">
        <v>68753.520650000006</v>
      </c>
      <c r="U5852" s="7">
        <v>84609.545679999996</v>
      </c>
      <c r="V5852" s="7">
        <v>0.23062128135542959</v>
      </c>
      <c r="W5852" s="7">
        <v>68830.502479999996</v>
      </c>
      <c r="X5852" s="7">
        <v>74162.419559999995</v>
      </c>
      <c r="Y5852" s="7">
        <v>7.7464450903133947E-2</v>
      </c>
      <c r="Z5852" s="7">
        <v>71664.752160000004</v>
      </c>
      <c r="AA5852" s="7">
        <v>183915.75586</v>
      </c>
      <c r="AB5852" s="7">
        <v>73193.243759999998</v>
      </c>
      <c r="AC5852" s="8">
        <v>1.5127422479465202</v>
      </c>
      <c r="AD5852">
        <v>2007</v>
      </c>
      <c r="AE5852" s="1">
        <v>34023</v>
      </c>
      <c r="AF5852" s="15">
        <f t="shared" si="275"/>
        <v>14.635616438356164</v>
      </c>
      <c r="AG5852" s="1">
        <v>34023</v>
      </c>
      <c r="AH5852">
        <v>1993</v>
      </c>
      <c r="AI5852" t="str">
        <f t="shared" si="276"/>
        <v>Before 2004</v>
      </c>
      <c r="AJ5852" s="1">
        <v>44428</v>
      </c>
      <c r="AK5852" s="1" t="s">
        <v>55</v>
      </c>
      <c r="AL5852" s="1">
        <v>34023</v>
      </c>
      <c r="AM5852">
        <v>1993</v>
      </c>
      <c r="AN5852" t="str">
        <f t="shared" si="277"/>
        <v>Before 2004</v>
      </c>
      <c r="AO5852">
        <v>14</v>
      </c>
      <c r="AP5852" t="s">
        <v>56</v>
      </c>
      <c r="AQ5852" t="s">
        <v>24731</v>
      </c>
      <c r="AR5852">
        <v>1</v>
      </c>
      <c r="AS5852" t="s">
        <v>24795</v>
      </c>
      <c r="AT5852" t="s">
        <v>24731</v>
      </c>
      <c r="AU5852" t="s">
        <v>24731</v>
      </c>
      <c r="AV5852" t="b">
        <v>0</v>
      </c>
      <c r="AW5852" t="s">
        <v>3945</v>
      </c>
      <c r="AX5852" t="s">
        <v>3945</v>
      </c>
      <c r="AY5852" t="s">
        <v>206</v>
      </c>
      <c r="AZ5852" s="3">
        <v>4</v>
      </c>
      <c r="BA5852" s="3">
        <v>8.8000000000000007</v>
      </c>
      <c r="BB5852" s="3">
        <v>7.6</v>
      </c>
      <c r="BC5852" s="3">
        <v>6.8</v>
      </c>
      <c r="BD5852" s="3">
        <v>6.9</v>
      </c>
      <c r="BE5852">
        <v>40203020</v>
      </c>
      <c r="BF5852" t="s">
        <v>522</v>
      </c>
      <c r="BG5852" t="s">
        <v>139</v>
      </c>
      <c r="BH5852" t="s">
        <v>41</v>
      </c>
      <c r="BI5852" t="s">
        <v>505</v>
      </c>
      <c r="BJ5852" t="s">
        <v>206</v>
      </c>
      <c r="BK5852" t="s">
        <v>110</v>
      </c>
      <c r="BL5852">
        <v>2007</v>
      </c>
    </row>
    <row r="5853" spans="1:64" hidden="1" x14ac:dyDescent="0.25">
      <c r="A5853">
        <v>614781</v>
      </c>
      <c r="B5853">
        <v>1084171</v>
      </c>
      <c r="C5853" t="s">
        <v>3943</v>
      </c>
      <c r="D5853" t="s">
        <v>3943</v>
      </c>
      <c r="E5853" t="s">
        <v>48</v>
      </c>
      <c r="F5853" t="s">
        <v>65</v>
      </c>
      <c r="G5853" t="s">
        <v>50</v>
      </c>
      <c r="H5853" t="s">
        <v>50</v>
      </c>
      <c r="I5853" t="s">
        <v>66</v>
      </c>
      <c r="J5853">
        <v>17090000</v>
      </c>
      <c r="K5853" t="s">
        <v>50</v>
      </c>
      <c r="L5853">
        <v>0</v>
      </c>
      <c r="M5853" t="s">
        <v>71</v>
      </c>
      <c r="N5853" t="s">
        <v>3944</v>
      </c>
      <c r="O5853" t="s">
        <v>3944</v>
      </c>
      <c r="P5853" s="2">
        <v>57</v>
      </c>
      <c r="Q5853">
        <v>1.0900000000000001</v>
      </c>
      <c r="R5853">
        <v>0.96960999999999997</v>
      </c>
      <c r="S5853" s="1">
        <v>39434</v>
      </c>
      <c r="T5853" s="7">
        <v>61041.644209999999</v>
      </c>
      <c r="U5853" s="7">
        <v>93272.854909999995</v>
      </c>
      <c r="V5853" s="7">
        <v>0.52802002824687666</v>
      </c>
      <c r="W5853" s="7">
        <v>75959.031390000004</v>
      </c>
      <c r="X5853" s="7">
        <v>72109.954070000007</v>
      </c>
      <c r="Y5853" s="7">
        <v>-5.0673070069015218E-2</v>
      </c>
      <c r="Z5853" s="7">
        <v>51013.247990000003</v>
      </c>
      <c r="AA5853" s="7">
        <v>183915.75586</v>
      </c>
      <c r="AB5853" s="7">
        <v>73193.243759999998</v>
      </c>
      <c r="AC5853" s="8">
        <v>1.5127422479465202</v>
      </c>
      <c r="AD5853">
        <v>2007</v>
      </c>
      <c r="AE5853" s="1">
        <v>34023</v>
      </c>
      <c r="AF5853" s="15">
        <f t="shared" si="275"/>
        <v>14.824657534246576</v>
      </c>
      <c r="AG5853" s="1">
        <v>34023</v>
      </c>
      <c r="AH5853">
        <v>1993</v>
      </c>
      <c r="AI5853" t="str">
        <f t="shared" si="276"/>
        <v>Before 2004</v>
      </c>
      <c r="AJ5853" s="1">
        <v>44428</v>
      </c>
      <c r="AK5853" s="1" t="s">
        <v>55</v>
      </c>
      <c r="AL5853" s="1">
        <v>34023</v>
      </c>
      <c r="AM5853">
        <v>1993</v>
      </c>
      <c r="AN5853" t="str">
        <f t="shared" si="277"/>
        <v>Before 2004</v>
      </c>
      <c r="AO5853">
        <v>14</v>
      </c>
      <c r="AP5853" t="s">
        <v>56</v>
      </c>
      <c r="AQ5853" t="s">
        <v>24731</v>
      </c>
      <c r="AR5853">
        <v>1</v>
      </c>
      <c r="AS5853" t="s">
        <v>24795</v>
      </c>
      <c r="AT5853" t="s">
        <v>24731</v>
      </c>
      <c r="AU5853" t="s">
        <v>24731</v>
      </c>
      <c r="AV5853" t="b">
        <v>0</v>
      </c>
      <c r="AW5853" t="s">
        <v>3945</v>
      </c>
      <c r="AX5853" t="s">
        <v>3945</v>
      </c>
      <c r="AY5853" t="s">
        <v>206</v>
      </c>
      <c r="AZ5853" s="3">
        <v>4</v>
      </c>
      <c r="BA5853" s="3">
        <v>8.8000000000000007</v>
      </c>
      <c r="BB5853" s="3">
        <v>7.6</v>
      </c>
      <c r="BC5853" s="3">
        <v>6.8</v>
      </c>
      <c r="BD5853" s="3">
        <v>6.9</v>
      </c>
      <c r="BE5853">
        <v>40203020</v>
      </c>
      <c r="BF5853" t="s">
        <v>522</v>
      </c>
      <c r="BG5853" t="s">
        <v>139</v>
      </c>
      <c r="BH5853" t="s">
        <v>41</v>
      </c>
      <c r="BI5853" t="s">
        <v>505</v>
      </c>
      <c r="BJ5853" t="s">
        <v>206</v>
      </c>
      <c r="BK5853" t="s">
        <v>110</v>
      </c>
      <c r="BL5853">
        <v>2007</v>
      </c>
    </row>
    <row r="5854" spans="1:64" hidden="1" x14ac:dyDescent="0.25">
      <c r="A5854">
        <v>50193</v>
      </c>
      <c r="B5854">
        <v>1091571</v>
      </c>
      <c r="C5854" t="s">
        <v>4051</v>
      </c>
      <c r="D5854" t="s">
        <v>4052</v>
      </c>
      <c r="E5854" t="s">
        <v>48</v>
      </c>
      <c r="F5854" t="s">
        <v>49</v>
      </c>
      <c r="G5854" t="s">
        <v>50</v>
      </c>
      <c r="H5854" t="s">
        <v>50</v>
      </c>
      <c r="I5854" t="s">
        <v>51</v>
      </c>
      <c r="J5854">
        <v>3925000</v>
      </c>
      <c r="K5854" t="s">
        <v>50</v>
      </c>
      <c r="L5854">
        <v>0</v>
      </c>
      <c r="M5854" t="s">
        <v>71</v>
      </c>
      <c r="N5854" t="s">
        <v>4053</v>
      </c>
      <c r="O5854" t="s">
        <v>4053</v>
      </c>
      <c r="P5854" s="2">
        <v>45</v>
      </c>
      <c r="Q5854">
        <v>0.10199999999999999</v>
      </c>
      <c r="R5854">
        <v>16.487439999999999</v>
      </c>
      <c r="S5854" s="1">
        <v>40479</v>
      </c>
      <c r="T5854" s="7">
        <v>334.29408000000001</v>
      </c>
      <c r="U5854" s="7">
        <v>420.74648999999999</v>
      </c>
      <c r="V5854" s="7">
        <v>0.25861184858553277</v>
      </c>
      <c r="W5854" s="7">
        <v>317.49693000000002</v>
      </c>
      <c r="X5854" s="7">
        <v>407.78289999999998</v>
      </c>
      <c r="Y5854" s="7">
        <v>0.28436800947965057</v>
      </c>
      <c r="Z5854" s="7">
        <v>524.07203000000004</v>
      </c>
      <c r="AA5854" s="7">
        <v>112.58956999999999</v>
      </c>
      <c r="AB5854" s="7">
        <v>14.310790000000001</v>
      </c>
      <c r="AC5854" s="8">
        <v>6.8674601472036132</v>
      </c>
      <c r="AD5854">
        <v>2010</v>
      </c>
      <c r="AE5854" s="1">
        <v>35187</v>
      </c>
      <c r="AF5854" s="15">
        <f t="shared" si="275"/>
        <v>14.498630136986302</v>
      </c>
      <c r="AG5854" s="1">
        <v>35187</v>
      </c>
      <c r="AH5854">
        <v>1996</v>
      </c>
      <c r="AI5854" t="str">
        <f t="shared" si="276"/>
        <v>Before 2004</v>
      </c>
      <c r="AJ5854" s="1">
        <v>44428</v>
      </c>
      <c r="AK5854" s="1" t="s">
        <v>55</v>
      </c>
      <c r="AL5854" s="1">
        <v>35187</v>
      </c>
      <c r="AM5854">
        <v>1996</v>
      </c>
      <c r="AN5854" t="str">
        <f t="shared" si="277"/>
        <v>Before 2004</v>
      </c>
      <c r="AO5854">
        <v>14</v>
      </c>
      <c r="AP5854" t="s">
        <v>56</v>
      </c>
      <c r="AQ5854" t="s">
        <v>24731</v>
      </c>
      <c r="AR5854">
        <v>1</v>
      </c>
      <c r="AS5854" t="s">
        <v>24795</v>
      </c>
      <c r="AT5854" t="s">
        <v>24731</v>
      </c>
      <c r="AU5854" t="s">
        <v>24731</v>
      </c>
      <c r="AV5854" t="b">
        <v>0</v>
      </c>
      <c r="AW5854" t="s">
        <v>4054</v>
      </c>
      <c r="AX5854" t="s">
        <v>4054</v>
      </c>
      <c r="AY5854" t="s">
        <v>76</v>
      </c>
      <c r="AZ5854" s="3">
        <v>6.7667235494880549</v>
      </c>
      <c r="BA5854" s="3">
        <v>7.3868600682593861</v>
      </c>
      <c r="BB5854" s="3">
        <v>5.6940273037542664</v>
      </c>
      <c r="BC5854" s="3">
        <v>5.3962457337883958</v>
      </c>
      <c r="BD5854" s="3">
        <v>5.6699658703071671</v>
      </c>
      <c r="BE5854">
        <v>25202010</v>
      </c>
      <c r="BF5854" t="s">
        <v>346</v>
      </c>
      <c r="BG5854" t="s">
        <v>139</v>
      </c>
      <c r="BH5854" t="s">
        <v>62</v>
      </c>
      <c r="BI5854" t="s">
        <v>346</v>
      </c>
      <c r="BJ5854" t="s">
        <v>194</v>
      </c>
      <c r="BK5854" t="s">
        <v>76</v>
      </c>
      <c r="BL5854">
        <v>2010</v>
      </c>
    </row>
    <row r="5855" spans="1:64" hidden="1" x14ac:dyDescent="0.25">
      <c r="A5855">
        <v>684983</v>
      </c>
      <c r="B5855">
        <v>1091571</v>
      </c>
      <c r="C5855" t="s">
        <v>4051</v>
      </c>
      <c r="D5855" t="s">
        <v>4052</v>
      </c>
      <c r="E5855" t="s">
        <v>48</v>
      </c>
      <c r="F5855" t="s">
        <v>137</v>
      </c>
      <c r="G5855" t="s">
        <v>50</v>
      </c>
      <c r="H5855" t="s">
        <v>50</v>
      </c>
      <c r="I5855" t="s">
        <v>138</v>
      </c>
      <c r="J5855">
        <v>165000</v>
      </c>
      <c r="K5855" t="s">
        <v>50</v>
      </c>
      <c r="L5855">
        <v>0</v>
      </c>
      <c r="M5855" t="s">
        <v>71</v>
      </c>
      <c r="N5855" t="s">
        <v>4053</v>
      </c>
      <c r="O5855" t="s">
        <v>4053</v>
      </c>
      <c r="P5855" s="2">
        <v>45</v>
      </c>
      <c r="Q5855">
        <v>0.10199999999999999</v>
      </c>
      <c r="R5855">
        <v>17.2029</v>
      </c>
      <c r="S5855" s="1">
        <v>40494</v>
      </c>
      <c r="T5855" s="7">
        <v>344.09069</v>
      </c>
      <c r="U5855" s="7">
        <v>429.41813000000002</v>
      </c>
      <c r="V5855" s="7">
        <v>0.24797950796053222</v>
      </c>
      <c r="W5855" s="7">
        <v>332.42200000000003</v>
      </c>
      <c r="X5855" s="7">
        <v>405.86586</v>
      </c>
      <c r="Y5855" s="7">
        <v>0.22093561797955599</v>
      </c>
      <c r="Z5855" s="7">
        <v>524.91466000000003</v>
      </c>
      <c r="AA5855" s="7">
        <v>112.58956999999999</v>
      </c>
      <c r="AB5855" s="7">
        <v>14.310790000000001</v>
      </c>
      <c r="AC5855" s="8">
        <v>6.8674601472036132</v>
      </c>
      <c r="AD5855">
        <v>2010</v>
      </c>
      <c r="AE5855" s="1">
        <v>35187</v>
      </c>
      <c r="AF5855" s="15">
        <f t="shared" si="275"/>
        <v>14.53972602739726</v>
      </c>
      <c r="AG5855" s="1">
        <v>35187</v>
      </c>
      <c r="AH5855">
        <v>1996</v>
      </c>
      <c r="AI5855" t="str">
        <f t="shared" si="276"/>
        <v>Before 2004</v>
      </c>
      <c r="AJ5855" s="1">
        <v>44428</v>
      </c>
      <c r="AK5855" s="1" t="s">
        <v>55</v>
      </c>
      <c r="AL5855" s="1">
        <v>35187</v>
      </c>
      <c r="AM5855">
        <v>1996</v>
      </c>
      <c r="AN5855" t="str">
        <f t="shared" si="277"/>
        <v>Before 2004</v>
      </c>
      <c r="AO5855">
        <v>14</v>
      </c>
      <c r="AP5855" t="s">
        <v>56</v>
      </c>
      <c r="AQ5855" t="s">
        <v>24731</v>
      </c>
      <c r="AR5855">
        <v>1</v>
      </c>
      <c r="AS5855" t="s">
        <v>24795</v>
      </c>
      <c r="AT5855" t="s">
        <v>24731</v>
      </c>
      <c r="AU5855" t="s">
        <v>24731</v>
      </c>
      <c r="AV5855" t="b">
        <v>0</v>
      </c>
      <c r="AW5855" t="s">
        <v>4054</v>
      </c>
      <c r="AX5855" t="s">
        <v>4054</v>
      </c>
      <c r="AY5855" t="s">
        <v>76</v>
      </c>
      <c r="AZ5855" s="3">
        <v>6.7667235494880549</v>
      </c>
      <c r="BA5855" s="3">
        <v>7.3868600682593861</v>
      </c>
      <c r="BB5855" s="3">
        <v>5.6940273037542664</v>
      </c>
      <c r="BC5855" s="3">
        <v>5.3962457337883958</v>
      </c>
      <c r="BD5855" s="3">
        <v>5.6699658703071671</v>
      </c>
      <c r="BE5855">
        <v>25202010</v>
      </c>
      <c r="BF5855" t="s">
        <v>346</v>
      </c>
      <c r="BG5855" t="s">
        <v>139</v>
      </c>
      <c r="BH5855" t="s">
        <v>62</v>
      </c>
      <c r="BI5855" t="s">
        <v>346</v>
      </c>
      <c r="BJ5855" t="s">
        <v>194</v>
      </c>
      <c r="BK5855" t="s">
        <v>76</v>
      </c>
      <c r="BL5855">
        <v>2010</v>
      </c>
    </row>
    <row r="5856" spans="1:64" hidden="1" x14ac:dyDescent="0.25">
      <c r="A5856">
        <v>50202</v>
      </c>
      <c r="B5856">
        <v>1016636</v>
      </c>
      <c r="C5856" t="s">
        <v>287</v>
      </c>
      <c r="D5856" t="s">
        <v>287</v>
      </c>
      <c r="E5856" t="s">
        <v>48</v>
      </c>
      <c r="F5856" t="s">
        <v>49</v>
      </c>
      <c r="G5856" t="s">
        <v>67</v>
      </c>
      <c r="H5856" t="s">
        <v>67</v>
      </c>
      <c r="I5856" t="s">
        <v>51</v>
      </c>
      <c r="J5856">
        <v>0</v>
      </c>
      <c r="K5856" t="s">
        <v>67</v>
      </c>
      <c r="L5856">
        <v>0</v>
      </c>
      <c r="M5856" t="s">
        <v>71</v>
      </c>
      <c r="N5856" t="s">
        <v>289</v>
      </c>
      <c r="O5856" t="s">
        <v>289</v>
      </c>
      <c r="P5856" s="2">
        <v>55</v>
      </c>
      <c r="Q5856">
        <v>2.1000000000000001E-2</v>
      </c>
      <c r="R5856">
        <v>11.234819999999999</v>
      </c>
      <c r="S5856" s="1">
        <v>39528</v>
      </c>
      <c r="T5856" s="7">
        <v>3630.0862999999999</v>
      </c>
      <c r="U5856" s="7">
        <v>3086.78134</v>
      </c>
      <c r="V5856" s="7">
        <v>-0.14966722967440194</v>
      </c>
      <c r="W5856" s="7">
        <v>3674.7842300000002</v>
      </c>
      <c r="X5856" s="7">
        <v>3016.98621</v>
      </c>
      <c r="Y5856" s="7">
        <v>-0.17900316830302718</v>
      </c>
      <c r="Z5856" s="7">
        <v>2914.4772800000001</v>
      </c>
      <c r="AA5856" s="7">
        <v>3536.7575400000001</v>
      </c>
      <c r="AB5856" s="7">
        <v>2627.9430600000001</v>
      </c>
      <c r="AC5856" s="8">
        <v>0.34582731027665414</v>
      </c>
      <c r="AD5856">
        <v>2008</v>
      </c>
      <c r="AE5856" s="1">
        <v>34290</v>
      </c>
      <c r="AF5856" s="15">
        <f t="shared" si="275"/>
        <v>14.35068493150685</v>
      </c>
      <c r="AG5856" s="1">
        <v>34290</v>
      </c>
      <c r="AH5856">
        <v>1993</v>
      </c>
      <c r="AI5856" t="str">
        <f t="shared" si="276"/>
        <v>Before 2004</v>
      </c>
      <c r="AJ5856" s="1">
        <v>44428</v>
      </c>
      <c r="AK5856" s="1" t="s">
        <v>55</v>
      </c>
      <c r="AL5856" s="1">
        <v>34290</v>
      </c>
      <c r="AM5856">
        <v>1993</v>
      </c>
      <c r="AN5856" t="str">
        <f t="shared" si="277"/>
        <v>Before 2004</v>
      </c>
      <c r="AO5856">
        <v>14</v>
      </c>
      <c r="AP5856" t="s">
        <v>56</v>
      </c>
      <c r="AQ5856" t="s">
        <v>24731</v>
      </c>
      <c r="AR5856">
        <v>1</v>
      </c>
      <c r="AS5856" t="s">
        <v>24795</v>
      </c>
      <c r="AT5856" t="s">
        <v>24731</v>
      </c>
      <c r="AU5856" t="s">
        <v>24731</v>
      </c>
      <c r="AV5856" t="b">
        <v>0</v>
      </c>
      <c r="AW5856" t="s">
        <v>291</v>
      </c>
      <c r="AX5856" t="s">
        <v>291</v>
      </c>
      <c r="AY5856" t="s">
        <v>59</v>
      </c>
      <c r="AZ5856" s="3">
        <v>9.9</v>
      </c>
      <c r="BA5856" s="3">
        <v>8.3000000000000007</v>
      </c>
      <c r="BB5856" s="3">
        <v>7.2</v>
      </c>
      <c r="BC5856" s="3">
        <v>6.4</v>
      </c>
      <c r="BD5856" s="3">
        <v>7.4</v>
      </c>
      <c r="BE5856">
        <v>45201020</v>
      </c>
      <c r="BF5856" t="s">
        <v>221</v>
      </c>
      <c r="BG5856" t="s">
        <v>139</v>
      </c>
      <c r="BH5856" t="s">
        <v>41</v>
      </c>
      <c r="BI5856" t="s">
        <v>221</v>
      </c>
      <c r="BJ5856" t="s">
        <v>59</v>
      </c>
      <c r="BK5856" t="s">
        <v>64</v>
      </c>
      <c r="BL5856">
        <v>2008</v>
      </c>
    </row>
    <row r="5857" spans="1:64" hidden="1" x14ac:dyDescent="0.25">
      <c r="A5857">
        <v>653161</v>
      </c>
      <c r="B5857">
        <v>1016636</v>
      </c>
      <c r="C5857" t="s">
        <v>287</v>
      </c>
      <c r="D5857" t="s">
        <v>287</v>
      </c>
      <c r="E5857" t="s">
        <v>48</v>
      </c>
      <c r="F5857" t="s">
        <v>137</v>
      </c>
      <c r="G5857" t="s">
        <v>517</v>
      </c>
      <c r="H5857" t="s">
        <v>67</v>
      </c>
      <c r="I5857" t="s">
        <v>138</v>
      </c>
      <c r="J5857">
        <v>0</v>
      </c>
      <c r="K5857" t="s">
        <v>67</v>
      </c>
      <c r="L5857">
        <v>0</v>
      </c>
      <c r="M5857" t="s">
        <v>71</v>
      </c>
      <c r="N5857" t="s">
        <v>289</v>
      </c>
      <c r="O5857" t="s">
        <v>289</v>
      </c>
      <c r="P5857" s="2">
        <v>55</v>
      </c>
      <c r="Q5857">
        <v>2.1000000000000001E-2</v>
      </c>
      <c r="R5857">
        <v>7.8249399999999998</v>
      </c>
      <c r="S5857" s="1">
        <v>39563</v>
      </c>
      <c r="T5857" s="7">
        <v>3104.26973</v>
      </c>
      <c r="U5857" s="7">
        <v>3203.3045099999999</v>
      </c>
      <c r="V5857" s="7">
        <v>3.1902762521863706E-2</v>
      </c>
      <c r="W5857" s="7">
        <v>3685.77594</v>
      </c>
      <c r="X5857" s="7">
        <v>2207.89563</v>
      </c>
      <c r="Y5857" s="7">
        <v>-0.40096857054202811</v>
      </c>
      <c r="Z5857" s="7">
        <v>3258.2326200000002</v>
      </c>
      <c r="AA5857" s="7">
        <v>3536.7575400000001</v>
      </c>
      <c r="AB5857" s="7">
        <v>2627.9430600000001</v>
      </c>
      <c r="AC5857" s="8">
        <v>0.34582731027665414</v>
      </c>
      <c r="AD5857">
        <v>2008</v>
      </c>
      <c r="AE5857" s="1">
        <v>34290</v>
      </c>
      <c r="AF5857" s="15">
        <f t="shared" si="275"/>
        <v>14.446575342465753</v>
      </c>
      <c r="AG5857" s="1">
        <v>34290</v>
      </c>
      <c r="AH5857">
        <v>1993</v>
      </c>
      <c r="AI5857" t="str">
        <f t="shared" si="276"/>
        <v>Before 2004</v>
      </c>
      <c r="AJ5857" s="1">
        <v>44428</v>
      </c>
      <c r="AK5857" s="1" t="s">
        <v>55</v>
      </c>
      <c r="AL5857" s="1">
        <v>34290</v>
      </c>
      <c r="AM5857">
        <v>1993</v>
      </c>
      <c r="AN5857" t="str">
        <f t="shared" si="277"/>
        <v>Before 2004</v>
      </c>
      <c r="AO5857">
        <v>14</v>
      </c>
      <c r="AP5857" t="s">
        <v>56</v>
      </c>
      <c r="AQ5857" t="s">
        <v>24731</v>
      </c>
      <c r="AR5857">
        <v>1</v>
      </c>
      <c r="AS5857" t="s">
        <v>24795</v>
      </c>
      <c r="AT5857" t="s">
        <v>24731</v>
      </c>
      <c r="AU5857" t="s">
        <v>24731</v>
      </c>
      <c r="AV5857" t="b">
        <v>0</v>
      </c>
      <c r="AW5857" t="s">
        <v>291</v>
      </c>
      <c r="AX5857" t="s">
        <v>291</v>
      </c>
      <c r="AY5857" t="s">
        <v>59</v>
      </c>
      <c r="AZ5857" s="3">
        <v>9.9</v>
      </c>
      <c r="BA5857" s="3">
        <v>8.3000000000000007</v>
      </c>
      <c r="BB5857" s="3">
        <v>7.2</v>
      </c>
      <c r="BC5857" s="3">
        <v>6.4</v>
      </c>
      <c r="BD5857" s="3">
        <v>7.4</v>
      </c>
      <c r="BE5857">
        <v>45201020</v>
      </c>
      <c r="BF5857" t="s">
        <v>221</v>
      </c>
      <c r="BG5857" t="s">
        <v>139</v>
      </c>
      <c r="BH5857" t="s">
        <v>41</v>
      </c>
      <c r="BI5857" t="s">
        <v>221</v>
      </c>
      <c r="BJ5857" t="s">
        <v>59</v>
      </c>
      <c r="BK5857" t="s">
        <v>64</v>
      </c>
      <c r="BL5857">
        <v>2008</v>
      </c>
    </row>
    <row r="5858" spans="1:64" hidden="1" x14ac:dyDescent="0.25">
      <c r="A5858">
        <v>653167</v>
      </c>
      <c r="B5858">
        <v>1016636</v>
      </c>
      <c r="C5858" t="s">
        <v>287</v>
      </c>
      <c r="D5858" t="s">
        <v>287</v>
      </c>
      <c r="E5858" t="s">
        <v>48</v>
      </c>
      <c r="F5858" t="s">
        <v>137</v>
      </c>
      <c r="G5858" t="s">
        <v>67</v>
      </c>
      <c r="H5858" t="s">
        <v>67</v>
      </c>
      <c r="I5858" t="s">
        <v>138</v>
      </c>
      <c r="J5858">
        <v>0</v>
      </c>
      <c r="K5858" t="s">
        <v>67</v>
      </c>
      <c r="L5858">
        <v>0</v>
      </c>
      <c r="M5858" t="s">
        <v>71</v>
      </c>
      <c r="N5858" t="s">
        <v>289</v>
      </c>
      <c r="O5858" t="s">
        <v>289</v>
      </c>
      <c r="P5858" s="2">
        <v>54</v>
      </c>
      <c r="Q5858">
        <v>0</v>
      </c>
      <c r="R5858">
        <v>10.447340000000001</v>
      </c>
      <c r="S5858" s="1">
        <v>39707</v>
      </c>
      <c r="T5858" s="7">
        <v>3203.61006</v>
      </c>
      <c r="U5858" s="7">
        <v>2756.2295199999999</v>
      </c>
      <c r="V5858" s="7">
        <v>-0.1396488747447622</v>
      </c>
      <c r="W5858" s="7">
        <v>2937.37689</v>
      </c>
      <c r="X5858" s="7">
        <v>2886.6004699999999</v>
      </c>
      <c r="Y5858" s="7">
        <v>-1.7286314252986493E-2</v>
      </c>
      <c r="Z5858" s="7">
        <v>1905.37248</v>
      </c>
      <c r="AA5858" s="7">
        <v>3536.7575400000001</v>
      </c>
      <c r="AB5858" s="7">
        <v>2627.9430600000001</v>
      </c>
      <c r="AC5858" s="8">
        <v>0.34582731027665414</v>
      </c>
      <c r="AD5858">
        <v>2008</v>
      </c>
      <c r="AE5858" s="1">
        <v>34290</v>
      </c>
      <c r="AF5858" s="15">
        <f t="shared" si="275"/>
        <v>14.841095890410958</v>
      </c>
      <c r="AG5858" s="1">
        <v>34290</v>
      </c>
      <c r="AH5858">
        <v>1993</v>
      </c>
      <c r="AI5858" t="str">
        <f t="shared" si="276"/>
        <v>Before 2004</v>
      </c>
      <c r="AJ5858" s="1">
        <v>44428</v>
      </c>
      <c r="AK5858" s="1" t="s">
        <v>55</v>
      </c>
      <c r="AL5858" s="1">
        <v>34290</v>
      </c>
      <c r="AM5858">
        <v>1993</v>
      </c>
      <c r="AN5858" t="str">
        <f t="shared" si="277"/>
        <v>Before 2004</v>
      </c>
      <c r="AO5858">
        <v>14</v>
      </c>
      <c r="AP5858" t="s">
        <v>56</v>
      </c>
      <c r="AQ5858" t="s">
        <v>24731</v>
      </c>
      <c r="AR5858">
        <v>1</v>
      </c>
      <c r="AS5858" t="s">
        <v>24795</v>
      </c>
      <c r="AT5858" t="s">
        <v>24731</v>
      </c>
      <c r="AU5858" t="s">
        <v>24731</v>
      </c>
      <c r="AV5858" t="b">
        <v>0</v>
      </c>
      <c r="AW5858" t="s">
        <v>291</v>
      </c>
      <c r="AX5858" t="s">
        <v>291</v>
      </c>
      <c r="AY5858" t="s">
        <v>59</v>
      </c>
      <c r="AZ5858" s="3">
        <v>9.9</v>
      </c>
      <c r="BA5858" s="3">
        <v>8.3000000000000007</v>
      </c>
      <c r="BB5858" s="3">
        <v>7.2</v>
      </c>
      <c r="BC5858" s="3">
        <v>6.4</v>
      </c>
      <c r="BD5858" s="3">
        <v>7.4</v>
      </c>
      <c r="BE5858">
        <v>45201020</v>
      </c>
      <c r="BF5858" t="s">
        <v>221</v>
      </c>
      <c r="BG5858" t="s">
        <v>139</v>
      </c>
      <c r="BH5858" t="s">
        <v>41</v>
      </c>
      <c r="BI5858" t="s">
        <v>221</v>
      </c>
      <c r="BJ5858" t="s">
        <v>59</v>
      </c>
      <c r="BK5858" t="s">
        <v>64</v>
      </c>
      <c r="BL5858">
        <v>2008</v>
      </c>
    </row>
    <row r="5859" spans="1:64" hidden="1" x14ac:dyDescent="0.25">
      <c r="A5859">
        <v>728344</v>
      </c>
      <c r="B5859">
        <v>1070421</v>
      </c>
      <c r="C5859" t="s">
        <v>4096</v>
      </c>
      <c r="D5859" t="s">
        <v>4096</v>
      </c>
      <c r="E5859" t="s">
        <v>48</v>
      </c>
      <c r="F5859" t="s">
        <v>49</v>
      </c>
      <c r="G5859" t="s">
        <v>67</v>
      </c>
      <c r="H5859" t="s">
        <v>67</v>
      </c>
      <c r="I5859" t="s">
        <v>51</v>
      </c>
      <c r="J5859">
        <v>0</v>
      </c>
      <c r="K5859" t="s">
        <v>67</v>
      </c>
      <c r="L5859">
        <v>0</v>
      </c>
      <c r="M5859" t="s">
        <v>71</v>
      </c>
      <c r="N5859" t="s">
        <v>4097</v>
      </c>
      <c r="O5859" t="s">
        <v>4097</v>
      </c>
      <c r="P5859" s="2">
        <v>32</v>
      </c>
      <c r="Q5859">
        <v>1.29</v>
      </c>
      <c r="R5859">
        <v>2.3730699999999998</v>
      </c>
      <c r="S5859" s="1">
        <v>41662</v>
      </c>
      <c r="T5859" s="7">
        <v>8059.7205599999998</v>
      </c>
      <c r="U5859" s="7">
        <v>10803.45197</v>
      </c>
      <c r="V5859" s="7">
        <v>0.34042512883349896</v>
      </c>
      <c r="W5859" s="7">
        <v>9252.1466999999993</v>
      </c>
      <c r="X5859" s="7">
        <v>9655.2742300000009</v>
      </c>
      <c r="Y5859" s="7">
        <v>4.3571242768989125E-2</v>
      </c>
      <c r="Z5859" s="7">
        <v>13135.160180000001</v>
      </c>
      <c r="AA5859" s="7">
        <v>9029.4660700000004</v>
      </c>
      <c r="AB5859" s="7">
        <v>7092.82276</v>
      </c>
      <c r="AC5859" s="8">
        <v>0.27304267645340125</v>
      </c>
      <c r="AD5859">
        <v>2014</v>
      </c>
      <c r="AE5859" s="1">
        <v>36336</v>
      </c>
      <c r="AF5859" s="15">
        <f t="shared" si="275"/>
        <v>14.591780821917808</v>
      </c>
      <c r="AG5859" s="1">
        <v>36336</v>
      </c>
      <c r="AH5859">
        <v>1999</v>
      </c>
      <c r="AI5859" t="str">
        <f t="shared" si="276"/>
        <v>Before 2004</v>
      </c>
      <c r="AJ5859" s="1">
        <v>44428</v>
      </c>
      <c r="AK5859" s="1" t="s">
        <v>55</v>
      </c>
      <c r="AL5859" s="1">
        <v>36336</v>
      </c>
      <c r="AM5859">
        <v>1999</v>
      </c>
      <c r="AN5859" t="str">
        <f t="shared" si="277"/>
        <v>Before 2004</v>
      </c>
      <c r="AO5859">
        <v>14</v>
      </c>
      <c r="AP5859" t="s">
        <v>56</v>
      </c>
      <c r="AQ5859" t="s">
        <v>24731</v>
      </c>
      <c r="AR5859">
        <v>1</v>
      </c>
      <c r="AS5859" t="s">
        <v>24795</v>
      </c>
      <c r="AT5859" t="s">
        <v>24731</v>
      </c>
      <c r="AU5859" t="s">
        <v>24731</v>
      </c>
      <c r="AV5859" t="b">
        <v>0</v>
      </c>
      <c r="AW5859" t="s">
        <v>4098</v>
      </c>
      <c r="AX5859" t="s">
        <v>4098</v>
      </c>
      <c r="AY5859" t="s">
        <v>59</v>
      </c>
      <c r="AZ5859" s="3">
        <v>7.1</v>
      </c>
      <c r="BA5859" s="3">
        <v>8.1</v>
      </c>
      <c r="BB5859" s="3">
        <v>6.9</v>
      </c>
      <c r="BC5859" s="3">
        <v>4.5</v>
      </c>
      <c r="BD5859" s="3">
        <v>6.3</v>
      </c>
      <c r="BE5859">
        <v>45201020</v>
      </c>
      <c r="BF5859" t="s">
        <v>221</v>
      </c>
      <c r="BG5859" t="s">
        <v>139</v>
      </c>
      <c r="BH5859" t="s">
        <v>41</v>
      </c>
      <c r="BI5859" t="s">
        <v>221</v>
      </c>
      <c r="BJ5859" t="s">
        <v>59</v>
      </c>
      <c r="BK5859" t="s">
        <v>64</v>
      </c>
      <c r="BL5859">
        <v>2014</v>
      </c>
    </row>
    <row r="5860" spans="1:64" hidden="1" x14ac:dyDescent="0.25">
      <c r="A5860">
        <v>732017</v>
      </c>
      <c r="B5860">
        <v>1070421</v>
      </c>
      <c r="C5860" t="s">
        <v>4096</v>
      </c>
      <c r="D5860" t="s">
        <v>4096</v>
      </c>
      <c r="E5860" t="s">
        <v>48</v>
      </c>
      <c r="F5860" t="s">
        <v>137</v>
      </c>
      <c r="G5860" t="s">
        <v>67</v>
      </c>
      <c r="H5860" t="s">
        <v>67</v>
      </c>
      <c r="I5860" t="s">
        <v>138</v>
      </c>
      <c r="J5860">
        <v>0</v>
      </c>
      <c r="K5860" t="s">
        <v>67</v>
      </c>
      <c r="L5860">
        <v>0</v>
      </c>
      <c r="M5860" t="s">
        <v>71</v>
      </c>
      <c r="N5860" t="s">
        <v>4097</v>
      </c>
      <c r="O5860" t="s">
        <v>4097</v>
      </c>
      <c r="P5860" s="2">
        <v>32</v>
      </c>
      <c r="Q5860">
        <v>1.29</v>
      </c>
      <c r="R5860">
        <v>1.5661700000000001</v>
      </c>
      <c r="S5860" s="1">
        <v>41710</v>
      </c>
      <c r="T5860" s="7">
        <v>10178.941129999999</v>
      </c>
      <c r="U5860" s="7">
        <v>10724.70355</v>
      </c>
      <c r="V5860" s="7">
        <v>5.3616816624618889E-2</v>
      </c>
      <c r="W5860" s="7">
        <v>9780.4568999999992</v>
      </c>
      <c r="X5860" s="7">
        <v>10423.28743</v>
      </c>
      <c r="Y5860" s="7">
        <v>6.5726022472426732E-2</v>
      </c>
      <c r="Z5860" s="7">
        <v>12768.546189999999</v>
      </c>
      <c r="AA5860" s="7">
        <v>9029.4660700000004</v>
      </c>
      <c r="AB5860" s="7">
        <v>7092.82276</v>
      </c>
      <c r="AC5860" s="8">
        <v>0.27304267645340125</v>
      </c>
      <c r="AD5860">
        <v>2014</v>
      </c>
      <c r="AE5860" s="1">
        <v>36336</v>
      </c>
      <c r="AF5860" s="15">
        <f t="shared" si="275"/>
        <v>14.723287671232876</v>
      </c>
      <c r="AG5860" s="1">
        <v>36336</v>
      </c>
      <c r="AH5860">
        <v>1999</v>
      </c>
      <c r="AI5860" t="str">
        <f t="shared" si="276"/>
        <v>Before 2004</v>
      </c>
      <c r="AJ5860" s="1">
        <v>44428</v>
      </c>
      <c r="AK5860" s="1" t="s">
        <v>55</v>
      </c>
      <c r="AL5860" s="1">
        <v>36336</v>
      </c>
      <c r="AM5860">
        <v>1999</v>
      </c>
      <c r="AN5860" t="str">
        <f t="shared" si="277"/>
        <v>Before 2004</v>
      </c>
      <c r="AO5860">
        <v>14</v>
      </c>
      <c r="AP5860" t="s">
        <v>56</v>
      </c>
      <c r="AQ5860" t="s">
        <v>24731</v>
      </c>
      <c r="AR5860">
        <v>1</v>
      </c>
      <c r="AS5860" t="s">
        <v>24795</v>
      </c>
      <c r="AT5860" t="s">
        <v>24731</v>
      </c>
      <c r="AU5860" t="s">
        <v>24731</v>
      </c>
      <c r="AV5860" t="b">
        <v>0</v>
      </c>
      <c r="AW5860" t="s">
        <v>4098</v>
      </c>
      <c r="AX5860" t="s">
        <v>4098</v>
      </c>
      <c r="AY5860" t="s">
        <v>59</v>
      </c>
      <c r="AZ5860" s="3">
        <v>7.1</v>
      </c>
      <c r="BA5860" s="3">
        <v>8.1</v>
      </c>
      <c r="BB5860" s="3">
        <v>6.9</v>
      </c>
      <c r="BC5860" s="3">
        <v>4.5</v>
      </c>
      <c r="BD5860" s="3">
        <v>6.3</v>
      </c>
      <c r="BE5860">
        <v>45201020</v>
      </c>
      <c r="BF5860" t="s">
        <v>221</v>
      </c>
      <c r="BG5860" t="s">
        <v>139</v>
      </c>
      <c r="BH5860" t="s">
        <v>41</v>
      </c>
      <c r="BI5860" t="s">
        <v>221</v>
      </c>
      <c r="BJ5860" t="s">
        <v>59</v>
      </c>
      <c r="BK5860" t="s">
        <v>64</v>
      </c>
      <c r="BL5860">
        <v>2014</v>
      </c>
    </row>
    <row r="5861" spans="1:64" x14ac:dyDescent="0.25">
      <c r="A5861">
        <v>629333</v>
      </c>
      <c r="B5861">
        <v>1236572</v>
      </c>
      <c r="C5861" t="s">
        <v>4191</v>
      </c>
      <c r="D5861" t="s">
        <v>4191</v>
      </c>
      <c r="E5861" t="s">
        <v>48</v>
      </c>
      <c r="F5861" t="s">
        <v>65</v>
      </c>
      <c r="G5861" t="s">
        <v>50</v>
      </c>
      <c r="H5861" t="s">
        <v>50</v>
      </c>
      <c r="I5861" t="s">
        <v>66</v>
      </c>
      <c r="J5861">
        <v>0</v>
      </c>
      <c r="K5861" t="s">
        <v>67</v>
      </c>
      <c r="L5861">
        <v>1</v>
      </c>
      <c r="M5861" t="s">
        <v>52</v>
      </c>
      <c r="N5861" t="s">
        <v>4192</v>
      </c>
      <c r="O5861" t="s">
        <v>4192</v>
      </c>
      <c r="P5861" s="2">
        <v>55</v>
      </c>
      <c r="Q5861">
        <v>1.4999999999999999E-2</v>
      </c>
      <c r="R5861">
        <v>3</v>
      </c>
      <c r="S5861" s="1">
        <v>39581</v>
      </c>
      <c r="T5861" s="7">
        <v>12131.40019</v>
      </c>
      <c r="U5861" s="7">
        <v>18032.05114</v>
      </c>
      <c r="V5861" s="7">
        <v>1.8700731691879031E-2</v>
      </c>
      <c r="W5861" s="7">
        <v>12302.48432</v>
      </c>
      <c r="X5861" s="7">
        <v>10648.2654</v>
      </c>
      <c r="Y5861" s="7">
        <v>-0.13446218478903124</v>
      </c>
      <c r="Z5861" s="7">
        <v>11830.05234</v>
      </c>
      <c r="AA5861" s="7">
        <v>29498.760549999999</v>
      </c>
      <c r="AB5861" s="7">
        <v>27336.671839999999</v>
      </c>
      <c r="AC5861" s="8">
        <v>7.909114623223279E-2</v>
      </c>
      <c r="AD5861">
        <v>2008</v>
      </c>
      <c r="AE5861" s="1">
        <v>33336</v>
      </c>
      <c r="AF5861" s="15">
        <f t="shared" si="275"/>
        <v>17.109589041095891</v>
      </c>
      <c r="AG5861" s="1">
        <v>34288</v>
      </c>
      <c r="AH5861">
        <v>1993</v>
      </c>
      <c r="AI5861" t="str">
        <f t="shared" si="276"/>
        <v>Before 2004</v>
      </c>
      <c r="AJ5861" s="1">
        <v>44428</v>
      </c>
      <c r="AK5861" s="1" t="s">
        <v>55</v>
      </c>
      <c r="AL5861" s="1">
        <v>34288</v>
      </c>
      <c r="AM5861">
        <v>1993</v>
      </c>
      <c r="AN5861" t="str">
        <f t="shared" si="277"/>
        <v>Before 2004</v>
      </c>
      <c r="AO5861">
        <v>14</v>
      </c>
      <c r="AP5861" t="s">
        <v>1662</v>
      </c>
      <c r="AQ5861" t="s">
        <v>24742</v>
      </c>
      <c r="AR5861">
        <v>233</v>
      </c>
      <c r="AS5861" t="s">
        <v>24797</v>
      </c>
      <c r="AT5861" t="s">
        <v>24742</v>
      </c>
      <c r="AU5861" t="s">
        <v>24808</v>
      </c>
      <c r="AV5861" t="b">
        <v>0</v>
      </c>
      <c r="AW5861" t="s">
        <v>4193</v>
      </c>
      <c r="AX5861" t="s">
        <v>4193</v>
      </c>
      <c r="AY5861" t="s">
        <v>152</v>
      </c>
      <c r="AZ5861" s="3">
        <v>7.342307692307692</v>
      </c>
      <c r="BA5861" s="3">
        <v>7.3230769230769228</v>
      </c>
      <c r="BB5861" s="3">
        <v>5.4692307692307693</v>
      </c>
      <c r="BC5861" s="3">
        <v>6.5629807692307693</v>
      </c>
      <c r="BD5861" s="3">
        <v>5.9163461538461544</v>
      </c>
      <c r="BE5861">
        <v>30101030</v>
      </c>
      <c r="BF5861" t="s">
        <v>788</v>
      </c>
      <c r="BG5861" t="s">
        <v>139</v>
      </c>
      <c r="BH5861" t="s">
        <v>62</v>
      </c>
      <c r="BI5861" t="s">
        <v>213</v>
      </c>
      <c r="BJ5861" t="s">
        <v>213</v>
      </c>
      <c r="BK5861" t="s">
        <v>152</v>
      </c>
      <c r="BL5861">
        <v>2008</v>
      </c>
    </row>
    <row r="5862" spans="1:64" hidden="1" x14ac:dyDescent="0.25">
      <c r="A5862">
        <v>616320</v>
      </c>
      <c r="B5862">
        <v>1025266</v>
      </c>
      <c r="C5862" t="s">
        <v>4215</v>
      </c>
      <c r="D5862" t="s">
        <v>4215</v>
      </c>
      <c r="E5862" t="s">
        <v>48</v>
      </c>
      <c r="F5862" t="s">
        <v>65</v>
      </c>
      <c r="G5862" t="s">
        <v>50</v>
      </c>
      <c r="H5862" t="s">
        <v>50</v>
      </c>
      <c r="I5862" t="s">
        <v>66</v>
      </c>
      <c r="J5862">
        <v>221859.62</v>
      </c>
      <c r="K5862" t="s">
        <v>50</v>
      </c>
      <c r="L5862">
        <v>0</v>
      </c>
      <c r="M5862" t="s">
        <v>52</v>
      </c>
      <c r="N5862" t="s">
        <v>4216</v>
      </c>
      <c r="O5862" t="s">
        <v>4216</v>
      </c>
      <c r="P5862" s="2">
        <v>53</v>
      </c>
      <c r="Q5862">
        <v>9.08</v>
      </c>
      <c r="R5862">
        <v>3</v>
      </c>
      <c r="S5862" s="1">
        <v>39764</v>
      </c>
      <c r="T5862" s="7">
        <v>1293.9978100000001</v>
      </c>
      <c r="U5862" s="7">
        <v>1259.87617</v>
      </c>
      <c r="V5862" s="7">
        <v>-2.6369163638692763E-2</v>
      </c>
      <c r="W5862" s="7">
        <v>958.39521000000002</v>
      </c>
      <c r="X5862" s="7">
        <v>1264.8670400000001</v>
      </c>
      <c r="Y5862" s="7">
        <v>0.31977604520790548</v>
      </c>
      <c r="Z5862" s="7">
        <v>582.74231999999995</v>
      </c>
      <c r="AA5862" s="7">
        <v>8359.1222799999996</v>
      </c>
      <c r="AB5862" s="7">
        <v>8426.9140299999999</v>
      </c>
      <c r="AC5862" s="8">
        <v>-8.0446708912254462E-3</v>
      </c>
      <c r="AD5862">
        <v>2008</v>
      </c>
      <c r="AE5862" s="1">
        <v>34633</v>
      </c>
      <c r="AF5862" s="15">
        <f t="shared" si="275"/>
        <v>14.057534246575342</v>
      </c>
      <c r="AG5862" s="1">
        <v>34633</v>
      </c>
      <c r="AH5862">
        <v>1994</v>
      </c>
      <c r="AI5862" t="str">
        <f t="shared" si="276"/>
        <v>Before 2004</v>
      </c>
      <c r="AJ5862" s="1">
        <v>44428</v>
      </c>
      <c r="AK5862" s="1" t="s">
        <v>55</v>
      </c>
      <c r="AL5862" s="1">
        <v>34633</v>
      </c>
      <c r="AM5862">
        <v>1994</v>
      </c>
      <c r="AN5862" t="str">
        <f t="shared" si="277"/>
        <v>Before 2004</v>
      </c>
      <c r="AO5862">
        <v>14</v>
      </c>
      <c r="AP5862" t="s">
        <v>56</v>
      </c>
      <c r="AQ5862" t="s">
        <v>24731</v>
      </c>
      <c r="AR5862">
        <v>1</v>
      </c>
      <c r="AS5862" t="s">
        <v>24795</v>
      </c>
      <c r="AT5862" t="s">
        <v>24731</v>
      </c>
      <c r="AU5862" t="s">
        <v>24731</v>
      </c>
      <c r="AV5862" t="b">
        <v>0</v>
      </c>
      <c r="AW5862" t="s">
        <v>4217</v>
      </c>
      <c r="AX5862" t="s">
        <v>4217</v>
      </c>
      <c r="AY5862" t="s">
        <v>261</v>
      </c>
      <c r="AZ5862" s="3">
        <v>2.9</v>
      </c>
      <c r="BA5862" s="3">
        <v>9.6999999999999993</v>
      </c>
      <c r="BB5862" s="3">
        <v>4.5</v>
      </c>
      <c r="BC5862" s="3">
        <v>5.9</v>
      </c>
      <c r="BD5862" s="3">
        <v>6.1</v>
      </c>
      <c r="BE5862">
        <v>45103010</v>
      </c>
      <c r="BF5862" t="s">
        <v>401</v>
      </c>
      <c r="BG5862" t="s">
        <v>139</v>
      </c>
      <c r="BH5862" t="s">
        <v>41</v>
      </c>
      <c r="BI5862" t="s">
        <v>263</v>
      </c>
      <c r="BJ5862" t="s">
        <v>261</v>
      </c>
      <c r="BK5862" t="s">
        <v>64</v>
      </c>
      <c r="BL5862">
        <v>2008</v>
      </c>
    </row>
    <row r="5863" spans="1:64" hidden="1" x14ac:dyDescent="0.25">
      <c r="A5863">
        <v>627610</v>
      </c>
      <c r="B5863">
        <v>1025266</v>
      </c>
      <c r="C5863" t="s">
        <v>4215</v>
      </c>
      <c r="D5863" t="s">
        <v>4215</v>
      </c>
      <c r="E5863" t="s">
        <v>48</v>
      </c>
      <c r="F5863" t="s">
        <v>65</v>
      </c>
      <c r="G5863" t="s">
        <v>50</v>
      </c>
      <c r="H5863" t="s">
        <v>50</v>
      </c>
      <c r="I5863" t="s">
        <v>66</v>
      </c>
      <c r="J5863">
        <v>145000</v>
      </c>
      <c r="K5863" t="s">
        <v>50</v>
      </c>
      <c r="L5863">
        <v>0</v>
      </c>
      <c r="M5863" t="s">
        <v>52</v>
      </c>
      <c r="N5863" t="s">
        <v>4216</v>
      </c>
      <c r="O5863" t="s">
        <v>4216</v>
      </c>
      <c r="P5863" s="2">
        <v>52</v>
      </c>
      <c r="Q5863">
        <v>8.85</v>
      </c>
      <c r="R5863">
        <v>3</v>
      </c>
      <c r="S5863" s="1">
        <v>39870</v>
      </c>
      <c r="T5863" s="7">
        <v>1112.53862</v>
      </c>
      <c r="U5863" s="7">
        <v>1355.21469</v>
      </c>
      <c r="V5863" s="7">
        <v>0.21812822102301488</v>
      </c>
      <c r="W5863" s="7">
        <v>1425.2474199999999</v>
      </c>
      <c r="X5863" s="7">
        <v>614.36398999999994</v>
      </c>
      <c r="Y5863" s="7">
        <v>-0.56894221916921628</v>
      </c>
      <c r="Z5863" s="7">
        <v>590.08839</v>
      </c>
      <c r="AA5863" s="7">
        <v>8359.1222799999996</v>
      </c>
      <c r="AB5863" s="7">
        <v>8426.9140299999999</v>
      </c>
      <c r="AC5863" s="8">
        <v>-8.0446708912254462E-3</v>
      </c>
      <c r="AD5863">
        <v>2009</v>
      </c>
      <c r="AE5863" s="1">
        <v>34633</v>
      </c>
      <c r="AF5863" s="15">
        <f t="shared" si="275"/>
        <v>14.347945205479451</v>
      </c>
      <c r="AG5863" s="1">
        <v>34633</v>
      </c>
      <c r="AH5863">
        <v>1994</v>
      </c>
      <c r="AI5863" t="str">
        <f t="shared" si="276"/>
        <v>Before 2004</v>
      </c>
      <c r="AJ5863" s="1">
        <v>44428</v>
      </c>
      <c r="AK5863" s="1" t="s">
        <v>55</v>
      </c>
      <c r="AL5863" s="1">
        <v>34633</v>
      </c>
      <c r="AM5863">
        <v>1994</v>
      </c>
      <c r="AN5863" t="str">
        <f t="shared" si="277"/>
        <v>Before 2004</v>
      </c>
      <c r="AO5863">
        <v>14</v>
      </c>
      <c r="AP5863" t="s">
        <v>56</v>
      </c>
      <c r="AQ5863" t="s">
        <v>24731</v>
      </c>
      <c r="AR5863">
        <v>1</v>
      </c>
      <c r="AS5863" t="s">
        <v>24795</v>
      </c>
      <c r="AT5863" t="s">
        <v>24731</v>
      </c>
      <c r="AU5863" t="s">
        <v>24731</v>
      </c>
      <c r="AV5863" t="b">
        <v>0</v>
      </c>
      <c r="AW5863" t="s">
        <v>4217</v>
      </c>
      <c r="AX5863" t="s">
        <v>4217</v>
      </c>
      <c r="AY5863" t="s">
        <v>261</v>
      </c>
      <c r="AZ5863" s="3">
        <v>2.9</v>
      </c>
      <c r="BA5863" s="3">
        <v>9.6999999999999993</v>
      </c>
      <c r="BB5863" s="3">
        <v>4.5</v>
      </c>
      <c r="BC5863" s="3">
        <v>5.9</v>
      </c>
      <c r="BD5863" s="3">
        <v>6.1</v>
      </c>
      <c r="BE5863">
        <v>45103010</v>
      </c>
      <c r="BF5863" t="s">
        <v>401</v>
      </c>
      <c r="BG5863" t="s">
        <v>139</v>
      </c>
      <c r="BH5863" t="s">
        <v>41</v>
      </c>
      <c r="BI5863" t="s">
        <v>263</v>
      </c>
      <c r="BJ5863" t="s">
        <v>261</v>
      </c>
      <c r="BK5863" t="s">
        <v>64</v>
      </c>
      <c r="BL5863">
        <v>2009</v>
      </c>
    </row>
    <row r="5864" spans="1:64" hidden="1" x14ac:dyDescent="0.25">
      <c r="A5864">
        <v>688114</v>
      </c>
      <c r="B5864">
        <v>1048973</v>
      </c>
      <c r="C5864" t="s">
        <v>4371</v>
      </c>
      <c r="D5864" t="s">
        <v>4371</v>
      </c>
      <c r="E5864" t="s">
        <v>48</v>
      </c>
      <c r="F5864" t="s">
        <v>137</v>
      </c>
      <c r="G5864" t="s">
        <v>67</v>
      </c>
      <c r="H5864" t="s">
        <v>67</v>
      </c>
      <c r="I5864" t="s">
        <v>138</v>
      </c>
      <c r="J5864">
        <v>0</v>
      </c>
      <c r="K5864" t="s">
        <v>67</v>
      </c>
      <c r="L5864">
        <v>0</v>
      </c>
      <c r="M5864" t="s">
        <v>71</v>
      </c>
      <c r="N5864" t="s">
        <v>4372</v>
      </c>
      <c r="O5864" t="s">
        <v>4372</v>
      </c>
      <c r="P5864" s="2">
        <v>65</v>
      </c>
      <c r="Q5864">
        <v>0.30499999999999999</v>
      </c>
      <c r="R5864">
        <v>3.1871999999999998</v>
      </c>
      <c r="S5864" s="1">
        <v>38670</v>
      </c>
      <c r="T5864" s="7">
        <v>19875.910220000002</v>
      </c>
      <c r="U5864" s="7">
        <v>13406.02002</v>
      </c>
      <c r="V5864" s="7">
        <v>-0.32551415901897757</v>
      </c>
      <c r="W5864" s="7">
        <v>19440.665379999999</v>
      </c>
      <c r="X5864" s="7">
        <v>14068.047930000001</v>
      </c>
      <c r="Y5864" s="7">
        <v>-0.27635975132451968</v>
      </c>
      <c r="Z5864" s="7">
        <v>14845.78715</v>
      </c>
      <c r="AA5864" s="7">
        <v>43118.355730000003</v>
      </c>
      <c r="AB5864" s="7">
        <v>43092.926809999997</v>
      </c>
      <c r="AC5864" s="8">
        <v>5.9009498501050523E-4</v>
      </c>
      <c r="AD5864">
        <v>2005</v>
      </c>
      <c r="AE5864" s="1">
        <v>33498</v>
      </c>
      <c r="AF5864" s="15">
        <f t="shared" si="275"/>
        <v>14.169863013698631</v>
      </c>
      <c r="AG5864" s="1">
        <v>33498</v>
      </c>
      <c r="AH5864">
        <v>1991</v>
      </c>
      <c r="AI5864" t="str">
        <f t="shared" si="276"/>
        <v>Before 2004</v>
      </c>
      <c r="AJ5864" s="1">
        <v>44428</v>
      </c>
      <c r="AK5864" s="1" t="s">
        <v>55</v>
      </c>
      <c r="AL5864" s="1">
        <v>33498</v>
      </c>
      <c r="AM5864">
        <v>1991</v>
      </c>
      <c r="AN5864" t="str">
        <f t="shared" si="277"/>
        <v>Before 2004</v>
      </c>
      <c r="AO5864">
        <v>14</v>
      </c>
      <c r="AP5864" t="s">
        <v>56</v>
      </c>
      <c r="AQ5864" t="s">
        <v>24731</v>
      </c>
      <c r="AR5864">
        <v>1</v>
      </c>
      <c r="AS5864" t="s">
        <v>24795</v>
      </c>
      <c r="AT5864" t="s">
        <v>24731</v>
      </c>
      <c r="AU5864" t="s">
        <v>24731</v>
      </c>
      <c r="AV5864" t="b">
        <v>0</v>
      </c>
      <c r="AW5864" t="s">
        <v>4373</v>
      </c>
      <c r="AX5864" t="s">
        <v>4373</v>
      </c>
      <c r="AY5864" t="s">
        <v>116</v>
      </c>
      <c r="AZ5864" s="3">
        <v>4.2</v>
      </c>
      <c r="BA5864" s="3">
        <v>7.9</v>
      </c>
      <c r="BB5864" s="3">
        <v>7.2</v>
      </c>
      <c r="BC5864" s="3">
        <v>3.4</v>
      </c>
      <c r="BD5864" s="3">
        <v>5.6</v>
      </c>
      <c r="BE5864">
        <v>35201010</v>
      </c>
      <c r="BF5864" t="s">
        <v>330</v>
      </c>
      <c r="BG5864" t="s">
        <v>139</v>
      </c>
      <c r="BH5864" t="s">
        <v>41</v>
      </c>
      <c r="BI5864" t="s">
        <v>330</v>
      </c>
      <c r="BJ5864" t="s">
        <v>116</v>
      </c>
      <c r="BK5864" t="s">
        <v>101</v>
      </c>
      <c r="BL5864">
        <v>2005</v>
      </c>
    </row>
    <row r="5865" spans="1:64" hidden="1" x14ac:dyDescent="0.25">
      <c r="A5865">
        <v>615599</v>
      </c>
      <c r="B5865">
        <v>1048973</v>
      </c>
      <c r="C5865" t="s">
        <v>4371</v>
      </c>
      <c r="D5865" t="s">
        <v>4371</v>
      </c>
      <c r="E5865" t="s">
        <v>48</v>
      </c>
      <c r="F5865" t="s">
        <v>65</v>
      </c>
      <c r="G5865" t="s">
        <v>50</v>
      </c>
      <c r="H5865" t="s">
        <v>50</v>
      </c>
      <c r="I5865" t="s">
        <v>66</v>
      </c>
      <c r="J5865">
        <v>3009702</v>
      </c>
      <c r="K5865" t="s">
        <v>50</v>
      </c>
      <c r="L5865">
        <v>0</v>
      </c>
      <c r="M5865" t="s">
        <v>52</v>
      </c>
      <c r="N5865" t="s">
        <v>4372</v>
      </c>
      <c r="O5865" t="s">
        <v>4372</v>
      </c>
      <c r="P5865" s="2">
        <v>64</v>
      </c>
      <c r="Q5865">
        <v>0.48499999999999999</v>
      </c>
      <c r="R5865">
        <v>2.9173</v>
      </c>
      <c r="S5865" s="1">
        <v>38729</v>
      </c>
      <c r="T5865" s="7">
        <v>20837.428609999999</v>
      </c>
      <c r="U5865" s="7">
        <v>12523.772940000001</v>
      </c>
      <c r="V5865" s="7">
        <v>-0.39897704393382916</v>
      </c>
      <c r="W5865" s="7">
        <v>20242.656279999999</v>
      </c>
      <c r="X5865" s="7">
        <v>12159.827859999999</v>
      </c>
      <c r="Y5865" s="7">
        <v>-0.39929682686881052</v>
      </c>
      <c r="Z5865" s="7">
        <v>15972.62787</v>
      </c>
      <c r="AA5865" s="7">
        <v>43118.355730000003</v>
      </c>
      <c r="AB5865" s="7">
        <v>43092.926809999997</v>
      </c>
      <c r="AC5865" s="8">
        <v>5.9009498501050523E-4</v>
      </c>
      <c r="AD5865">
        <v>2006</v>
      </c>
      <c r="AE5865" s="1">
        <v>33498</v>
      </c>
      <c r="AF5865" s="15">
        <f t="shared" si="275"/>
        <v>14.331506849315069</v>
      </c>
      <c r="AG5865" s="1">
        <v>33498</v>
      </c>
      <c r="AH5865">
        <v>1991</v>
      </c>
      <c r="AI5865" t="str">
        <f t="shared" si="276"/>
        <v>Before 2004</v>
      </c>
      <c r="AJ5865" s="1">
        <v>44428</v>
      </c>
      <c r="AK5865" s="1" t="s">
        <v>55</v>
      </c>
      <c r="AL5865" s="1">
        <v>33498</v>
      </c>
      <c r="AM5865">
        <v>1991</v>
      </c>
      <c r="AN5865" t="str">
        <f t="shared" si="277"/>
        <v>Before 2004</v>
      </c>
      <c r="AO5865">
        <v>14</v>
      </c>
      <c r="AP5865" t="s">
        <v>56</v>
      </c>
      <c r="AQ5865" t="s">
        <v>24731</v>
      </c>
      <c r="AR5865">
        <v>1</v>
      </c>
      <c r="AS5865" t="s">
        <v>24795</v>
      </c>
      <c r="AT5865" t="s">
        <v>24731</v>
      </c>
      <c r="AU5865" t="s">
        <v>24731</v>
      </c>
      <c r="AV5865" t="b">
        <v>0</v>
      </c>
      <c r="AW5865" t="s">
        <v>4373</v>
      </c>
      <c r="AX5865" t="s">
        <v>4373</v>
      </c>
      <c r="AY5865" t="s">
        <v>116</v>
      </c>
      <c r="AZ5865" s="3">
        <v>4.2</v>
      </c>
      <c r="BA5865" s="3">
        <v>7.9</v>
      </c>
      <c r="BB5865" s="3">
        <v>7.2</v>
      </c>
      <c r="BC5865" s="3">
        <v>3.4</v>
      </c>
      <c r="BD5865" s="3">
        <v>5.6</v>
      </c>
      <c r="BE5865">
        <v>35201010</v>
      </c>
      <c r="BF5865" t="s">
        <v>330</v>
      </c>
      <c r="BG5865" t="s">
        <v>139</v>
      </c>
      <c r="BH5865" t="s">
        <v>41</v>
      </c>
      <c r="BI5865" t="s">
        <v>330</v>
      </c>
      <c r="BJ5865" t="s">
        <v>116</v>
      </c>
      <c r="BK5865" t="s">
        <v>101</v>
      </c>
      <c r="BL5865">
        <v>2006</v>
      </c>
    </row>
    <row r="5866" spans="1:64" hidden="1" x14ac:dyDescent="0.25">
      <c r="A5866">
        <v>688123</v>
      </c>
      <c r="B5866">
        <v>1048973</v>
      </c>
      <c r="C5866" t="s">
        <v>4371</v>
      </c>
      <c r="D5866" t="s">
        <v>4371</v>
      </c>
      <c r="E5866" t="s">
        <v>48</v>
      </c>
      <c r="F5866" t="s">
        <v>137</v>
      </c>
      <c r="G5866" t="s">
        <v>67</v>
      </c>
      <c r="H5866" t="s">
        <v>67</v>
      </c>
      <c r="I5866" t="s">
        <v>138</v>
      </c>
      <c r="J5866">
        <v>0</v>
      </c>
      <c r="K5866" t="s">
        <v>67</v>
      </c>
      <c r="L5866">
        <v>0</v>
      </c>
      <c r="M5866" t="s">
        <v>71</v>
      </c>
      <c r="N5866" t="s">
        <v>4372</v>
      </c>
      <c r="O5866" t="s">
        <v>4372</v>
      </c>
      <c r="P5866" s="2">
        <v>64</v>
      </c>
      <c r="Q5866">
        <v>0.48499999999999999</v>
      </c>
      <c r="R5866">
        <v>2.5064700000000002</v>
      </c>
      <c r="S5866" s="1">
        <v>38748</v>
      </c>
      <c r="T5866" s="7">
        <v>20385.548940000001</v>
      </c>
      <c r="U5866" s="7">
        <v>13293.256450000001</v>
      </c>
      <c r="V5866" s="7">
        <v>-0.34790784937283126</v>
      </c>
      <c r="W5866" s="7">
        <v>19680.92426</v>
      </c>
      <c r="X5866" s="7">
        <v>13746.62788</v>
      </c>
      <c r="Y5866" s="7">
        <v>-0.30152528923964267</v>
      </c>
      <c r="Z5866" s="7">
        <v>15188.5911</v>
      </c>
      <c r="AA5866" s="7">
        <v>43118.355730000003</v>
      </c>
      <c r="AB5866" s="7">
        <v>43092.926809999997</v>
      </c>
      <c r="AC5866" s="8">
        <v>5.9009498501050523E-4</v>
      </c>
      <c r="AD5866">
        <v>2006</v>
      </c>
      <c r="AE5866" s="1">
        <v>33498</v>
      </c>
      <c r="AF5866" s="15">
        <f t="shared" si="275"/>
        <v>14.383561643835616</v>
      </c>
      <c r="AG5866" s="1">
        <v>33498</v>
      </c>
      <c r="AH5866">
        <v>1991</v>
      </c>
      <c r="AI5866" t="str">
        <f t="shared" si="276"/>
        <v>Before 2004</v>
      </c>
      <c r="AJ5866" s="1">
        <v>44428</v>
      </c>
      <c r="AK5866" s="1" t="s">
        <v>55</v>
      </c>
      <c r="AL5866" s="1">
        <v>33498</v>
      </c>
      <c r="AM5866">
        <v>1991</v>
      </c>
      <c r="AN5866" t="str">
        <f t="shared" si="277"/>
        <v>Before 2004</v>
      </c>
      <c r="AO5866">
        <v>14</v>
      </c>
      <c r="AP5866" t="s">
        <v>56</v>
      </c>
      <c r="AQ5866" t="s">
        <v>24731</v>
      </c>
      <c r="AR5866">
        <v>1</v>
      </c>
      <c r="AS5866" t="s">
        <v>24795</v>
      </c>
      <c r="AT5866" t="s">
        <v>24731</v>
      </c>
      <c r="AU5866" t="s">
        <v>24731</v>
      </c>
      <c r="AV5866" t="b">
        <v>0</v>
      </c>
      <c r="AW5866" t="s">
        <v>4373</v>
      </c>
      <c r="AX5866" t="s">
        <v>4373</v>
      </c>
      <c r="AY5866" t="s">
        <v>116</v>
      </c>
      <c r="AZ5866" s="3">
        <v>4.2</v>
      </c>
      <c r="BA5866" s="3">
        <v>7.9</v>
      </c>
      <c r="BB5866" s="3">
        <v>7.2</v>
      </c>
      <c r="BC5866" s="3">
        <v>3.4</v>
      </c>
      <c r="BD5866" s="3">
        <v>5.6</v>
      </c>
      <c r="BE5866">
        <v>35201010</v>
      </c>
      <c r="BF5866" t="s">
        <v>330</v>
      </c>
      <c r="BG5866" t="s">
        <v>139</v>
      </c>
      <c r="BH5866" t="s">
        <v>41</v>
      </c>
      <c r="BI5866" t="s">
        <v>330</v>
      </c>
      <c r="BJ5866" t="s">
        <v>116</v>
      </c>
      <c r="BK5866" t="s">
        <v>101</v>
      </c>
      <c r="BL5866">
        <v>2006</v>
      </c>
    </row>
    <row r="5867" spans="1:64" hidden="1" x14ac:dyDescent="0.25">
      <c r="A5867">
        <v>1120539</v>
      </c>
      <c r="B5867">
        <v>1107732</v>
      </c>
      <c r="C5867" t="s">
        <v>4423</v>
      </c>
      <c r="D5867" t="s">
        <v>4265</v>
      </c>
      <c r="E5867" t="s">
        <v>70</v>
      </c>
      <c r="F5867" t="s">
        <v>209</v>
      </c>
      <c r="G5867" t="s">
        <v>215</v>
      </c>
      <c r="H5867" t="s">
        <v>215</v>
      </c>
      <c r="I5867" t="s">
        <v>209</v>
      </c>
      <c r="J5867">
        <v>0</v>
      </c>
      <c r="K5867" t="s">
        <v>215</v>
      </c>
      <c r="L5867">
        <v>0</v>
      </c>
      <c r="M5867" t="s">
        <v>71</v>
      </c>
      <c r="N5867" t="s">
        <v>4424</v>
      </c>
      <c r="O5867" t="s">
        <v>4267</v>
      </c>
      <c r="P5867" s="2">
        <v>15</v>
      </c>
      <c r="Q5867">
        <v>0.83</v>
      </c>
      <c r="R5867">
        <v>19.94041</v>
      </c>
      <c r="S5867" s="1">
        <v>43260</v>
      </c>
      <c r="T5867" s="7">
        <v>1455.07591</v>
      </c>
      <c r="U5867" s="7">
        <v>1184.8492900000001</v>
      </c>
      <c r="V5867" s="7">
        <v>-0.18571307389729236</v>
      </c>
      <c r="W5867" s="7">
        <v>1537.62933</v>
      </c>
      <c r="X5867" s="7">
        <v>1330.0478000000001</v>
      </c>
      <c r="Y5867" s="7">
        <v>-0.13500102134498171</v>
      </c>
      <c r="Z5867" s="7">
        <v>1544.4748400000001</v>
      </c>
      <c r="AA5867" s="7">
        <v>6133.6989999999996</v>
      </c>
      <c r="AB5867" s="7">
        <v>5455.76</v>
      </c>
      <c r="AC5867" s="8">
        <v>0.12426114785107838</v>
      </c>
      <c r="AD5867">
        <v>2018</v>
      </c>
      <c r="AE5867" s="1" t="s">
        <v>55</v>
      </c>
      <c r="AF5867" s="15" t="e">
        <f t="shared" si="275"/>
        <v>#VALUE!</v>
      </c>
      <c r="AG5867" s="1">
        <v>37813</v>
      </c>
      <c r="AH5867">
        <v>2003</v>
      </c>
      <c r="AI5867" t="str">
        <f t="shared" si="276"/>
        <v>Before 2004</v>
      </c>
      <c r="AJ5867" s="1">
        <v>43441</v>
      </c>
      <c r="AK5867" s="1" t="s">
        <v>55</v>
      </c>
      <c r="AL5867" s="1">
        <v>37813</v>
      </c>
      <c r="AM5867">
        <v>2003</v>
      </c>
      <c r="AN5867" t="str">
        <f t="shared" si="277"/>
        <v>Before 2004</v>
      </c>
      <c r="AO5867">
        <v>14</v>
      </c>
      <c r="AP5867" t="s">
        <v>56</v>
      </c>
      <c r="AQ5867" t="s">
        <v>24731</v>
      </c>
      <c r="AR5867">
        <v>1</v>
      </c>
      <c r="AS5867" t="s">
        <v>24795</v>
      </c>
      <c r="AT5867" t="s">
        <v>24731</v>
      </c>
      <c r="AU5867" t="s">
        <v>24731</v>
      </c>
      <c r="AV5867" t="b">
        <v>0</v>
      </c>
      <c r="AW5867" t="s">
        <v>4425</v>
      </c>
      <c r="AX5867" t="s">
        <v>4269</v>
      </c>
      <c r="AY5867" t="s">
        <v>59</v>
      </c>
      <c r="AZ5867" s="3">
        <v>8</v>
      </c>
      <c r="BA5867" s="3">
        <v>9.6999999999999993</v>
      </c>
      <c r="BB5867" s="3">
        <v>6.9</v>
      </c>
      <c r="BC5867" s="3">
        <v>7.7</v>
      </c>
      <c r="BD5867" s="3">
        <v>8.1</v>
      </c>
      <c r="BE5867">
        <v>45201020</v>
      </c>
      <c r="BF5867" t="s">
        <v>221</v>
      </c>
      <c r="BG5867" t="s">
        <v>139</v>
      </c>
      <c r="BH5867" t="s">
        <v>41</v>
      </c>
      <c r="BI5867" t="s">
        <v>221</v>
      </c>
      <c r="BJ5867" t="s">
        <v>59</v>
      </c>
      <c r="BK5867" t="s">
        <v>64</v>
      </c>
      <c r="BL5867">
        <v>2018</v>
      </c>
    </row>
    <row r="5868" spans="1:64" hidden="1" x14ac:dyDescent="0.25">
      <c r="A5868">
        <v>696052</v>
      </c>
      <c r="B5868">
        <v>1016151</v>
      </c>
      <c r="C5868" t="s">
        <v>4432</v>
      </c>
      <c r="D5868" t="s">
        <v>4432</v>
      </c>
      <c r="E5868" t="s">
        <v>48</v>
      </c>
      <c r="F5868" t="s">
        <v>137</v>
      </c>
      <c r="G5868" t="s">
        <v>67</v>
      </c>
      <c r="H5868" t="s">
        <v>67</v>
      </c>
      <c r="I5868" t="s">
        <v>138</v>
      </c>
      <c r="J5868">
        <v>0</v>
      </c>
      <c r="K5868" t="s">
        <v>67</v>
      </c>
      <c r="L5868">
        <v>0</v>
      </c>
      <c r="M5868" t="s">
        <v>71</v>
      </c>
      <c r="N5868" t="s">
        <v>4433</v>
      </c>
      <c r="O5868" t="s">
        <v>4433</v>
      </c>
      <c r="P5868" s="2">
        <v>62</v>
      </c>
      <c r="Q5868">
        <v>0.72599999999999998</v>
      </c>
      <c r="R5868">
        <v>2.6467100000000001</v>
      </c>
      <c r="S5868" s="1">
        <v>38971</v>
      </c>
      <c r="T5868" s="7">
        <v>25334.306130000001</v>
      </c>
      <c r="U5868" s="7">
        <v>18583.852330000002</v>
      </c>
      <c r="V5868" s="7">
        <v>-0.26645504974009721</v>
      </c>
      <c r="W5868" s="7">
        <v>23828.05213</v>
      </c>
      <c r="X5868" s="7">
        <v>28853.567429999999</v>
      </c>
      <c r="Y5868" s="7">
        <v>0.21090751659355209</v>
      </c>
      <c r="Z5868" s="7">
        <v>24295.255730000001</v>
      </c>
      <c r="AA5868" s="7">
        <v>63090.910830000001</v>
      </c>
      <c r="AB5868" s="7">
        <v>53965.048479999998</v>
      </c>
      <c r="AC5868" s="8">
        <v>0.16910690543309975</v>
      </c>
      <c r="AD5868">
        <v>2006</v>
      </c>
      <c r="AE5868" s="1">
        <v>33743</v>
      </c>
      <c r="AF5868" s="15">
        <f t="shared" si="275"/>
        <v>14.323287671232876</v>
      </c>
      <c r="AG5868" s="1">
        <v>33743</v>
      </c>
      <c r="AH5868">
        <v>1992</v>
      </c>
      <c r="AI5868" t="str">
        <f t="shared" si="276"/>
        <v>Before 2004</v>
      </c>
      <c r="AJ5868" s="1">
        <v>44428</v>
      </c>
      <c r="AK5868" s="1" t="s">
        <v>55</v>
      </c>
      <c r="AL5868" s="1">
        <v>33743</v>
      </c>
      <c r="AM5868">
        <v>1992</v>
      </c>
      <c r="AN5868" t="str">
        <f t="shared" si="277"/>
        <v>Before 2004</v>
      </c>
      <c r="AO5868">
        <v>14</v>
      </c>
      <c r="AP5868" t="s">
        <v>56</v>
      </c>
      <c r="AQ5868" t="s">
        <v>24731</v>
      </c>
      <c r="AR5868">
        <v>1</v>
      </c>
      <c r="AS5868" t="s">
        <v>24795</v>
      </c>
      <c r="AT5868" t="s">
        <v>24731</v>
      </c>
      <c r="AU5868" t="s">
        <v>24731</v>
      </c>
      <c r="AV5868" t="b">
        <v>0</v>
      </c>
      <c r="AW5868" t="s">
        <v>4434</v>
      </c>
      <c r="AX5868" t="s">
        <v>4434</v>
      </c>
      <c r="AY5868" t="s">
        <v>98</v>
      </c>
      <c r="AZ5868" s="3">
        <v>4.9000000000000004</v>
      </c>
      <c r="BA5868" s="3">
        <v>6.7</v>
      </c>
      <c r="BB5868" s="3">
        <v>4.8</v>
      </c>
      <c r="BC5868" s="3">
        <v>5.9</v>
      </c>
      <c r="BD5868" s="3">
        <v>4.8</v>
      </c>
      <c r="BE5868">
        <v>35101010</v>
      </c>
      <c r="BF5868" t="s">
        <v>254</v>
      </c>
      <c r="BG5868" t="s">
        <v>139</v>
      </c>
      <c r="BH5868" t="s">
        <v>41</v>
      </c>
      <c r="BI5868" t="s">
        <v>255</v>
      </c>
      <c r="BJ5868" t="s">
        <v>98</v>
      </c>
      <c r="BK5868" t="s">
        <v>101</v>
      </c>
      <c r="BL5868">
        <v>2006</v>
      </c>
    </row>
    <row r="5869" spans="1:64" hidden="1" x14ac:dyDescent="0.25">
      <c r="A5869">
        <v>878088</v>
      </c>
      <c r="B5869">
        <v>1016151</v>
      </c>
      <c r="C5869" t="s">
        <v>4432</v>
      </c>
      <c r="D5869" t="s">
        <v>4432</v>
      </c>
      <c r="E5869" t="s">
        <v>48</v>
      </c>
      <c r="F5869" t="s">
        <v>623</v>
      </c>
      <c r="G5869" t="s">
        <v>67</v>
      </c>
      <c r="H5869" t="s">
        <v>67</v>
      </c>
      <c r="I5869" t="s">
        <v>66</v>
      </c>
      <c r="J5869">
        <v>0</v>
      </c>
      <c r="K5869" t="s">
        <v>67</v>
      </c>
      <c r="L5869">
        <v>0</v>
      </c>
      <c r="M5869" t="s">
        <v>71</v>
      </c>
      <c r="N5869" t="s">
        <v>4433</v>
      </c>
      <c r="O5869" t="s">
        <v>4433</v>
      </c>
      <c r="P5869" s="2">
        <v>60</v>
      </c>
      <c r="Q5869">
        <v>3.58</v>
      </c>
      <c r="R5869">
        <v>1.4276899999999999</v>
      </c>
      <c r="S5869" s="1">
        <v>39162</v>
      </c>
      <c r="T5869" s="7">
        <v>19003.757699999998</v>
      </c>
      <c r="U5869" s="7">
        <v>24089.114160000001</v>
      </c>
      <c r="V5869" s="7">
        <v>0.26759741627309863</v>
      </c>
      <c r="W5869" s="7">
        <v>20782.115989999998</v>
      </c>
      <c r="X5869" s="7">
        <v>24777.28152</v>
      </c>
      <c r="Y5869" s="7">
        <v>0.19224055586651562</v>
      </c>
      <c r="Z5869" s="7">
        <v>22767.632570000002</v>
      </c>
      <c r="AA5869" s="7">
        <v>63090.910830000001</v>
      </c>
      <c r="AB5869" s="7">
        <v>53965.048479999998</v>
      </c>
      <c r="AC5869" s="8">
        <v>0.16910690543309975</v>
      </c>
      <c r="AD5869">
        <v>2007</v>
      </c>
      <c r="AE5869" s="1">
        <v>33743</v>
      </c>
      <c r="AF5869" s="15">
        <f t="shared" si="275"/>
        <v>14.846575342465753</v>
      </c>
      <c r="AG5869" s="1">
        <v>33743</v>
      </c>
      <c r="AH5869">
        <v>1992</v>
      </c>
      <c r="AI5869" t="str">
        <f t="shared" si="276"/>
        <v>Before 2004</v>
      </c>
      <c r="AJ5869" s="1">
        <v>44428</v>
      </c>
      <c r="AK5869" s="1" t="s">
        <v>55</v>
      </c>
      <c r="AL5869" s="1">
        <v>33743</v>
      </c>
      <c r="AM5869">
        <v>1992</v>
      </c>
      <c r="AN5869" t="str">
        <f t="shared" si="277"/>
        <v>Before 2004</v>
      </c>
      <c r="AO5869">
        <v>14</v>
      </c>
      <c r="AP5869" t="s">
        <v>56</v>
      </c>
      <c r="AQ5869" t="s">
        <v>24731</v>
      </c>
      <c r="AR5869">
        <v>1</v>
      </c>
      <c r="AS5869" t="s">
        <v>24795</v>
      </c>
      <c r="AT5869" t="s">
        <v>24731</v>
      </c>
      <c r="AU5869" t="s">
        <v>24731</v>
      </c>
      <c r="AV5869" t="b">
        <v>0</v>
      </c>
      <c r="AW5869" t="s">
        <v>4434</v>
      </c>
      <c r="AX5869" t="s">
        <v>4434</v>
      </c>
      <c r="AY5869" t="s">
        <v>98</v>
      </c>
      <c r="AZ5869" s="3">
        <v>4.9000000000000004</v>
      </c>
      <c r="BA5869" s="3">
        <v>6.7</v>
      </c>
      <c r="BB5869" s="3">
        <v>4.8</v>
      </c>
      <c r="BC5869" s="3">
        <v>5.9</v>
      </c>
      <c r="BD5869" s="3">
        <v>4.8</v>
      </c>
      <c r="BE5869">
        <v>35101010</v>
      </c>
      <c r="BF5869" t="s">
        <v>254</v>
      </c>
      <c r="BG5869" t="s">
        <v>139</v>
      </c>
      <c r="BH5869" t="s">
        <v>41</v>
      </c>
      <c r="BI5869" t="s">
        <v>255</v>
      </c>
      <c r="BJ5869" t="s">
        <v>98</v>
      </c>
      <c r="BK5869" t="s">
        <v>101</v>
      </c>
      <c r="BL5869">
        <v>2007</v>
      </c>
    </row>
    <row r="5870" spans="1:64" hidden="1" x14ac:dyDescent="0.25">
      <c r="A5870">
        <v>683602</v>
      </c>
      <c r="B5870">
        <v>1093629</v>
      </c>
      <c r="C5870" t="s">
        <v>4441</v>
      </c>
      <c r="D5870" t="s">
        <v>2105</v>
      </c>
      <c r="E5870" t="s">
        <v>70</v>
      </c>
      <c r="F5870" t="s">
        <v>137</v>
      </c>
      <c r="G5870" t="s">
        <v>67</v>
      </c>
      <c r="H5870" t="s">
        <v>67</v>
      </c>
      <c r="I5870" t="s">
        <v>138</v>
      </c>
      <c r="J5870">
        <v>0</v>
      </c>
      <c r="K5870" t="s">
        <v>67</v>
      </c>
      <c r="L5870">
        <v>0</v>
      </c>
      <c r="M5870" t="s">
        <v>71</v>
      </c>
      <c r="N5870" t="s">
        <v>4442</v>
      </c>
      <c r="O5870" t="s">
        <v>2107</v>
      </c>
      <c r="P5870" s="2">
        <v>61</v>
      </c>
      <c r="Q5870">
        <v>1.55</v>
      </c>
      <c r="R5870">
        <v>22.314250000000001</v>
      </c>
      <c r="S5870" s="1">
        <v>39020</v>
      </c>
      <c r="T5870" s="7">
        <v>141.58269999999999</v>
      </c>
      <c r="U5870" s="7">
        <v>255.98757000000001</v>
      </c>
      <c r="V5870" s="7">
        <v>0.80804271990857657</v>
      </c>
      <c r="W5870" s="7">
        <v>178.958</v>
      </c>
      <c r="X5870" s="7">
        <v>167.09335999999999</v>
      </c>
      <c r="Y5870" s="7">
        <v>-6.6298461091429325E-2</v>
      </c>
      <c r="Z5870" s="7">
        <v>290.72125</v>
      </c>
      <c r="AA5870" s="7">
        <v>171401.31241000001</v>
      </c>
      <c r="AB5870" s="7">
        <v>179141.75195000001</v>
      </c>
      <c r="AC5870" s="8">
        <v>-4.3208461766972198E-2</v>
      </c>
      <c r="AD5870">
        <v>2006</v>
      </c>
      <c r="AE5870" s="1" t="s">
        <v>55</v>
      </c>
      <c r="AF5870" s="15" t="e">
        <f t="shared" si="275"/>
        <v>#VALUE!</v>
      </c>
      <c r="AG5870" s="1">
        <v>33554</v>
      </c>
      <c r="AH5870">
        <v>1991</v>
      </c>
      <c r="AI5870" t="str">
        <f t="shared" si="276"/>
        <v>Before 2004</v>
      </c>
      <c r="AJ5870" s="1">
        <v>39499</v>
      </c>
      <c r="AK5870" s="1" t="s">
        <v>55</v>
      </c>
      <c r="AL5870" s="1">
        <v>33554</v>
      </c>
      <c r="AM5870">
        <v>1991</v>
      </c>
      <c r="AN5870" t="str">
        <f t="shared" si="277"/>
        <v>Before 2004</v>
      </c>
      <c r="AO5870">
        <v>14</v>
      </c>
      <c r="AP5870" t="s">
        <v>56</v>
      </c>
      <c r="AQ5870" t="s">
        <v>24731</v>
      </c>
      <c r="AR5870">
        <v>1</v>
      </c>
      <c r="AS5870" t="s">
        <v>24795</v>
      </c>
      <c r="AT5870" t="s">
        <v>24731</v>
      </c>
      <c r="AU5870" t="s">
        <v>24731</v>
      </c>
      <c r="AV5870" t="b">
        <v>0</v>
      </c>
      <c r="AW5870" t="s">
        <v>4443</v>
      </c>
      <c r="AX5870" t="s">
        <v>2109</v>
      </c>
      <c r="AY5870" t="s">
        <v>116</v>
      </c>
      <c r="AZ5870" s="3">
        <v>6.0646031746031754</v>
      </c>
      <c r="BA5870" s="3">
        <v>7.436349206349206</v>
      </c>
      <c r="BB5870" s="3">
        <v>5.9684126984126982</v>
      </c>
      <c r="BC5870" s="3">
        <v>5.0887301587301588</v>
      </c>
      <c r="BD5870" s="3">
        <v>5.597777777777778</v>
      </c>
      <c r="BE5870">
        <v>35202010</v>
      </c>
      <c r="BF5870" t="s">
        <v>117</v>
      </c>
      <c r="BG5870" t="s">
        <v>139</v>
      </c>
      <c r="BH5870" t="s">
        <v>62</v>
      </c>
      <c r="BI5870" t="s">
        <v>117</v>
      </c>
      <c r="BJ5870" t="s">
        <v>116</v>
      </c>
      <c r="BK5870" t="s">
        <v>101</v>
      </c>
      <c r="BL5870">
        <v>2006</v>
      </c>
    </row>
    <row r="5871" spans="1:64" hidden="1" x14ac:dyDescent="0.25">
      <c r="A5871">
        <v>1011696</v>
      </c>
      <c r="B5871">
        <v>1289983</v>
      </c>
      <c r="C5871" t="s">
        <v>4503</v>
      </c>
      <c r="D5871" t="s">
        <v>598</v>
      </c>
      <c r="E5871" t="s">
        <v>70</v>
      </c>
      <c r="F5871" t="s">
        <v>209</v>
      </c>
      <c r="G5871" t="s">
        <v>67</v>
      </c>
      <c r="H5871" t="s">
        <v>67</v>
      </c>
      <c r="I5871" t="s">
        <v>209</v>
      </c>
      <c r="J5871">
        <v>0</v>
      </c>
      <c r="K5871" t="s">
        <v>67</v>
      </c>
      <c r="L5871">
        <v>0</v>
      </c>
      <c r="M5871" t="s">
        <v>71</v>
      </c>
      <c r="N5871" t="s">
        <v>4504</v>
      </c>
      <c r="O5871" t="s">
        <v>600</v>
      </c>
      <c r="P5871" s="2">
        <v>15</v>
      </c>
      <c r="Q5871">
        <v>3.86</v>
      </c>
      <c r="R5871">
        <v>2.9463499999999998</v>
      </c>
      <c r="S5871" s="1">
        <v>43189</v>
      </c>
      <c r="T5871" s="7">
        <v>1142.471</v>
      </c>
      <c r="U5871" s="7">
        <v>1667.3917200000001</v>
      </c>
      <c r="V5871" s="7">
        <v>0.45946087034156674</v>
      </c>
      <c r="W5871" s="7">
        <v>1066.4639999999999</v>
      </c>
      <c r="X5871" s="7">
        <v>1951.49189</v>
      </c>
      <c r="Y5871" s="7">
        <v>0.82987132242626105</v>
      </c>
      <c r="Z5871" s="7">
        <v>2389.2520599999998</v>
      </c>
      <c r="AA5871" s="7">
        <v>142917.83283</v>
      </c>
      <c r="AB5871" s="7">
        <v>157188.78714</v>
      </c>
      <c r="AC5871" s="8">
        <v>-9.0788627927318968E-2</v>
      </c>
      <c r="AD5871">
        <v>2018</v>
      </c>
      <c r="AE5871" s="1" t="s">
        <v>55</v>
      </c>
      <c r="AF5871" s="15" t="e">
        <f t="shared" si="275"/>
        <v>#VALUE!</v>
      </c>
      <c r="AG5871" s="1">
        <v>37945</v>
      </c>
      <c r="AH5871">
        <v>2003</v>
      </c>
      <c r="AI5871" t="str">
        <f t="shared" si="276"/>
        <v>Before 2004</v>
      </c>
      <c r="AJ5871" s="1">
        <v>43194</v>
      </c>
      <c r="AK5871" s="1" t="s">
        <v>55</v>
      </c>
      <c r="AL5871" s="1">
        <v>37945</v>
      </c>
      <c r="AM5871">
        <v>2003</v>
      </c>
      <c r="AN5871" t="str">
        <f t="shared" si="277"/>
        <v>Before 2004</v>
      </c>
      <c r="AO5871">
        <v>14</v>
      </c>
      <c r="AP5871" t="s">
        <v>56</v>
      </c>
      <c r="AQ5871" t="s">
        <v>24731</v>
      </c>
      <c r="AR5871">
        <v>1</v>
      </c>
      <c r="AS5871" t="s">
        <v>24795</v>
      </c>
      <c r="AT5871" t="s">
        <v>24731</v>
      </c>
      <c r="AU5871" t="s">
        <v>24731</v>
      </c>
      <c r="AV5871" t="b">
        <v>0</v>
      </c>
      <c r="AW5871" t="s">
        <v>4505</v>
      </c>
      <c r="AX5871" t="s">
        <v>602</v>
      </c>
      <c r="AY5871" t="s">
        <v>261</v>
      </c>
      <c r="AZ5871" s="3">
        <v>6.1234986945169716</v>
      </c>
      <c r="BA5871" s="3">
        <v>7.389033942558747</v>
      </c>
      <c r="BB5871" s="3">
        <v>5.6156657963446479</v>
      </c>
      <c r="BC5871" s="3">
        <v>5.8464751958224541</v>
      </c>
      <c r="BD5871" s="3">
        <v>5.6336814621409923</v>
      </c>
      <c r="BE5871">
        <v>45103010</v>
      </c>
      <c r="BF5871" t="s">
        <v>401</v>
      </c>
      <c r="BG5871" t="s">
        <v>139</v>
      </c>
      <c r="BH5871" t="s">
        <v>62</v>
      </c>
      <c r="BI5871" t="s">
        <v>263</v>
      </c>
      <c r="BJ5871" t="s">
        <v>261</v>
      </c>
      <c r="BK5871" t="s">
        <v>64</v>
      </c>
      <c r="BL5871">
        <v>2018</v>
      </c>
    </row>
    <row r="5872" spans="1:64" hidden="1" x14ac:dyDescent="0.25">
      <c r="A5872">
        <v>757151</v>
      </c>
      <c r="B5872">
        <v>1126529</v>
      </c>
      <c r="C5872" t="s">
        <v>4666</v>
      </c>
      <c r="D5872" t="s">
        <v>2949</v>
      </c>
      <c r="E5872" t="s">
        <v>48</v>
      </c>
      <c r="F5872" t="s">
        <v>137</v>
      </c>
      <c r="G5872" t="s">
        <v>67</v>
      </c>
      <c r="H5872" t="s">
        <v>67</v>
      </c>
      <c r="I5872" t="s">
        <v>138</v>
      </c>
      <c r="J5872">
        <v>0</v>
      </c>
      <c r="K5872" t="s">
        <v>67</v>
      </c>
      <c r="L5872">
        <v>0</v>
      </c>
      <c r="M5872" t="s">
        <v>71</v>
      </c>
      <c r="N5872" t="s">
        <v>2951</v>
      </c>
      <c r="O5872" t="s">
        <v>2951</v>
      </c>
      <c r="P5872" s="2">
        <v>28</v>
      </c>
      <c r="Q5872">
        <v>8.85</v>
      </c>
      <c r="R5872">
        <v>1.45712</v>
      </c>
      <c r="S5872" s="1">
        <v>42059</v>
      </c>
      <c r="T5872" s="7">
        <v>5998.6989999999996</v>
      </c>
      <c r="U5872" s="7">
        <v>7048.7340000000004</v>
      </c>
      <c r="V5872" s="7">
        <v>0.17504378866150824</v>
      </c>
      <c r="W5872" s="7">
        <v>7177.7340000000004</v>
      </c>
      <c r="X5872" s="7">
        <v>7150.16</v>
      </c>
      <c r="Y5872" s="7">
        <v>-3.8416023775749452E-3</v>
      </c>
      <c r="Z5872" s="7">
        <v>8269.598</v>
      </c>
      <c r="AA5872" s="7">
        <v>51616.981469999999</v>
      </c>
      <c r="AB5872" s="7">
        <v>25177.91849</v>
      </c>
      <c r="AC5872" s="8">
        <v>1.0500893070450161</v>
      </c>
      <c r="AD5872">
        <v>2015</v>
      </c>
      <c r="AE5872" s="1">
        <v>36704</v>
      </c>
      <c r="AF5872" s="15">
        <f t="shared" si="275"/>
        <v>14.671232876712329</v>
      </c>
      <c r="AG5872" s="1">
        <v>36704</v>
      </c>
      <c r="AH5872">
        <v>2000</v>
      </c>
      <c r="AI5872" t="str">
        <f t="shared" si="276"/>
        <v>Before 2004</v>
      </c>
      <c r="AJ5872" s="1">
        <v>44428</v>
      </c>
      <c r="AK5872" s="1" t="s">
        <v>55</v>
      </c>
      <c r="AL5872" s="1">
        <v>36704</v>
      </c>
      <c r="AM5872">
        <v>2000</v>
      </c>
      <c r="AN5872" t="str">
        <f t="shared" si="277"/>
        <v>Before 2004</v>
      </c>
      <c r="AO5872">
        <v>14</v>
      </c>
      <c r="AP5872" t="s">
        <v>590</v>
      </c>
      <c r="AQ5872" t="s">
        <v>24731</v>
      </c>
      <c r="AR5872">
        <v>1</v>
      </c>
      <c r="AS5872" t="s">
        <v>24795</v>
      </c>
      <c r="AT5872" t="s">
        <v>24731</v>
      </c>
      <c r="AU5872" t="s">
        <v>24731</v>
      </c>
      <c r="AV5872" t="b">
        <v>0</v>
      </c>
      <c r="AW5872" t="s">
        <v>2953</v>
      </c>
      <c r="AX5872" t="s">
        <v>2953</v>
      </c>
      <c r="AY5872" t="s">
        <v>64</v>
      </c>
      <c r="AZ5872" s="3">
        <v>8.4</v>
      </c>
      <c r="BA5872" s="3">
        <v>7.3</v>
      </c>
      <c r="BB5872" s="3">
        <v>7.6</v>
      </c>
      <c r="BC5872" s="3">
        <v>5.9</v>
      </c>
      <c r="BD5872" s="3">
        <v>6.6</v>
      </c>
      <c r="BE5872">
        <v>45301020</v>
      </c>
      <c r="BF5872" t="s">
        <v>136</v>
      </c>
      <c r="BG5872" t="s">
        <v>139</v>
      </c>
      <c r="BH5872" t="s">
        <v>41</v>
      </c>
      <c r="BI5872" t="s">
        <v>132</v>
      </c>
      <c r="BJ5872" t="s">
        <v>132</v>
      </c>
      <c r="BK5872" t="s">
        <v>64</v>
      </c>
      <c r="BL5872">
        <v>2015</v>
      </c>
    </row>
    <row r="5873" spans="1:64" hidden="1" x14ac:dyDescent="0.25">
      <c r="A5873">
        <v>627059</v>
      </c>
      <c r="B5873">
        <v>16038711</v>
      </c>
      <c r="C5873" t="s">
        <v>4676</v>
      </c>
      <c r="D5873" t="s">
        <v>157</v>
      </c>
      <c r="E5873" t="s">
        <v>464</v>
      </c>
      <c r="F5873" t="s">
        <v>65</v>
      </c>
      <c r="G5873" t="s">
        <v>50</v>
      </c>
      <c r="H5873" t="s">
        <v>50</v>
      </c>
      <c r="I5873" t="s">
        <v>66</v>
      </c>
      <c r="J5873">
        <v>47813.4</v>
      </c>
      <c r="K5873" t="s">
        <v>50</v>
      </c>
      <c r="L5873">
        <v>0</v>
      </c>
      <c r="M5873" t="s">
        <v>52</v>
      </c>
      <c r="N5873" t="s">
        <v>160</v>
      </c>
      <c r="O5873" t="s">
        <v>160</v>
      </c>
      <c r="P5873" s="2">
        <v>83</v>
      </c>
      <c r="Q5873">
        <v>0</v>
      </c>
      <c r="R5873">
        <v>1.5344800000000001</v>
      </c>
      <c r="S5873" s="1">
        <v>37025</v>
      </c>
      <c r="T5873" s="7">
        <v>185020.25784999999</v>
      </c>
      <c r="U5873" s="7">
        <v>227995.85436</v>
      </c>
      <c r="V5873" s="7">
        <v>0.23227508711419734</v>
      </c>
      <c r="W5873" s="7">
        <v>182070.05689000001</v>
      </c>
      <c r="X5873" s="7">
        <v>241024.14397</v>
      </c>
      <c r="Y5873" s="7">
        <v>0.32379891612610345</v>
      </c>
      <c r="Z5873" s="7">
        <v>251931.25047</v>
      </c>
      <c r="AA5873" s="7">
        <v>138307.82089</v>
      </c>
      <c r="AB5873" s="7">
        <v>87126.045809999996</v>
      </c>
      <c r="AC5873" s="8">
        <v>0.58744517330230495</v>
      </c>
      <c r="AD5873">
        <v>2001</v>
      </c>
      <c r="AE5873" s="1">
        <v>31714</v>
      </c>
      <c r="AF5873" s="15">
        <f t="shared" si="275"/>
        <v>14.550684931506849</v>
      </c>
      <c r="AG5873" s="1">
        <v>31714</v>
      </c>
      <c r="AH5873">
        <v>1986</v>
      </c>
      <c r="AI5873" t="str">
        <f t="shared" si="276"/>
        <v>Before 2004</v>
      </c>
      <c r="AJ5873" s="1">
        <v>44428</v>
      </c>
      <c r="AK5873" s="1" t="s">
        <v>55</v>
      </c>
      <c r="AL5873" s="1">
        <v>31714</v>
      </c>
      <c r="AM5873">
        <v>1986</v>
      </c>
      <c r="AN5873" t="str">
        <f t="shared" si="277"/>
        <v>Before 2004</v>
      </c>
      <c r="AO5873">
        <v>14</v>
      </c>
      <c r="AP5873" t="s">
        <v>56</v>
      </c>
      <c r="AQ5873" t="s">
        <v>24731</v>
      </c>
      <c r="AR5873">
        <v>1</v>
      </c>
      <c r="AS5873" t="s">
        <v>24795</v>
      </c>
      <c r="AT5873" t="s">
        <v>24731</v>
      </c>
      <c r="AU5873" t="s">
        <v>24731</v>
      </c>
      <c r="AV5873" t="b">
        <v>0</v>
      </c>
      <c r="AW5873" t="s">
        <v>162</v>
      </c>
      <c r="AX5873" t="s">
        <v>162</v>
      </c>
      <c r="AY5873" t="s">
        <v>108</v>
      </c>
      <c r="AZ5873" s="3">
        <v>6</v>
      </c>
      <c r="BA5873" s="3">
        <v>8.3000000000000007</v>
      </c>
      <c r="BB5873" s="3">
        <v>6.9</v>
      </c>
      <c r="BC5873" s="3">
        <v>7.7</v>
      </c>
      <c r="BD5873" s="3">
        <v>7</v>
      </c>
      <c r="BE5873">
        <v>40101010</v>
      </c>
      <c r="BF5873" t="s">
        <v>1376</v>
      </c>
      <c r="BG5873" t="s">
        <v>61</v>
      </c>
      <c r="BH5873" t="s">
        <v>41</v>
      </c>
      <c r="BI5873" t="s">
        <v>108</v>
      </c>
      <c r="BJ5873" t="s">
        <v>108</v>
      </c>
      <c r="BK5873" t="s">
        <v>110</v>
      </c>
      <c r="BL5873" t="s">
        <v>61</v>
      </c>
    </row>
    <row r="5874" spans="1:64" hidden="1" x14ac:dyDescent="0.25">
      <c r="A5874">
        <v>627182</v>
      </c>
      <c r="B5874">
        <v>1007985</v>
      </c>
      <c r="C5874" t="s">
        <v>4677</v>
      </c>
      <c r="D5874" t="s">
        <v>157</v>
      </c>
      <c r="E5874" t="s">
        <v>464</v>
      </c>
      <c r="F5874" t="s">
        <v>65</v>
      </c>
      <c r="G5874" t="s">
        <v>50</v>
      </c>
      <c r="H5874" t="s">
        <v>50</v>
      </c>
      <c r="I5874" t="s">
        <v>66</v>
      </c>
      <c r="J5874">
        <v>23562.2</v>
      </c>
      <c r="K5874" t="s">
        <v>50</v>
      </c>
      <c r="L5874">
        <v>0</v>
      </c>
      <c r="M5874" t="s">
        <v>52</v>
      </c>
      <c r="N5874" t="s">
        <v>160</v>
      </c>
      <c r="O5874" t="s">
        <v>160</v>
      </c>
      <c r="P5874" s="2">
        <v>81</v>
      </c>
      <c r="Q5874">
        <v>0</v>
      </c>
      <c r="R5874">
        <v>0.64188000000000001</v>
      </c>
      <c r="S5874" s="1">
        <v>37161</v>
      </c>
      <c r="T5874" s="7">
        <v>202222.04616999999</v>
      </c>
      <c r="U5874" s="7">
        <v>233899.26717000001</v>
      </c>
      <c r="V5874" s="7">
        <v>0.15664573472553159</v>
      </c>
      <c r="W5874" s="7">
        <v>215136.60743999999</v>
      </c>
      <c r="X5874" s="7">
        <v>259976.90718000001</v>
      </c>
      <c r="Y5874" s="7">
        <v>0.20842710254462687</v>
      </c>
      <c r="Z5874" s="7">
        <v>200592.01469000001</v>
      </c>
      <c r="AA5874" s="7">
        <v>138307.82089</v>
      </c>
      <c r="AB5874" s="7">
        <v>87126.045809999996</v>
      </c>
      <c r="AC5874" s="8">
        <v>0.58744517330230495</v>
      </c>
      <c r="AD5874">
        <v>2001</v>
      </c>
      <c r="AE5874" s="1">
        <v>31714</v>
      </c>
      <c r="AF5874" s="15">
        <f t="shared" si="275"/>
        <v>14.923287671232877</v>
      </c>
      <c r="AG5874" s="1">
        <v>31714</v>
      </c>
      <c r="AH5874">
        <v>1986</v>
      </c>
      <c r="AI5874" t="str">
        <f t="shared" si="276"/>
        <v>Before 2004</v>
      </c>
      <c r="AJ5874" s="1">
        <v>44428</v>
      </c>
      <c r="AK5874" s="1" t="s">
        <v>55</v>
      </c>
      <c r="AL5874" s="1">
        <v>31714</v>
      </c>
      <c r="AM5874">
        <v>1986</v>
      </c>
      <c r="AN5874" t="str">
        <f t="shared" si="277"/>
        <v>Before 2004</v>
      </c>
      <c r="AO5874">
        <v>14</v>
      </c>
      <c r="AP5874" t="s">
        <v>56</v>
      </c>
      <c r="AQ5874" t="s">
        <v>24731</v>
      </c>
      <c r="AR5874">
        <v>1</v>
      </c>
      <c r="AS5874" t="s">
        <v>24795</v>
      </c>
      <c r="AT5874" t="s">
        <v>24731</v>
      </c>
      <c r="AU5874" t="s">
        <v>24731</v>
      </c>
      <c r="AV5874" t="b">
        <v>0</v>
      </c>
      <c r="AW5874" t="s">
        <v>162</v>
      </c>
      <c r="AX5874" t="s">
        <v>162</v>
      </c>
      <c r="AY5874" t="s">
        <v>108</v>
      </c>
      <c r="AZ5874" s="3">
        <v>6</v>
      </c>
      <c r="BA5874" s="3">
        <v>8.3000000000000007</v>
      </c>
      <c r="BB5874" s="3">
        <v>6.9</v>
      </c>
      <c r="BC5874" s="3">
        <v>7.7</v>
      </c>
      <c r="BD5874" s="3">
        <v>7</v>
      </c>
      <c r="BE5874">
        <v>40101010</v>
      </c>
      <c r="BF5874" t="s">
        <v>1376</v>
      </c>
      <c r="BG5874" t="s">
        <v>61</v>
      </c>
      <c r="BH5874" t="s">
        <v>41</v>
      </c>
      <c r="BI5874" t="s">
        <v>108</v>
      </c>
      <c r="BJ5874" t="s">
        <v>108</v>
      </c>
      <c r="BK5874" t="s">
        <v>110</v>
      </c>
      <c r="BL5874" t="s">
        <v>61</v>
      </c>
    </row>
    <row r="5875" spans="1:64" hidden="1" x14ac:dyDescent="0.25">
      <c r="A5875">
        <v>652809</v>
      </c>
      <c r="B5875">
        <v>1154001</v>
      </c>
      <c r="C5875" t="s">
        <v>4694</v>
      </c>
      <c r="D5875" t="s">
        <v>4695</v>
      </c>
      <c r="E5875" t="s">
        <v>158</v>
      </c>
      <c r="F5875" t="s">
        <v>209</v>
      </c>
      <c r="G5875" t="s">
        <v>516</v>
      </c>
      <c r="H5875" t="s">
        <v>50</v>
      </c>
      <c r="I5875" t="s">
        <v>209</v>
      </c>
      <c r="J5875">
        <v>150000</v>
      </c>
      <c r="K5875" t="s">
        <v>50</v>
      </c>
      <c r="L5875">
        <v>0</v>
      </c>
      <c r="M5875" t="s">
        <v>71</v>
      </c>
      <c r="N5875" t="s">
        <v>4696</v>
      </c>
      <c r="O5875" t="s">
        <v>4697</v>
      </c>
      <c r="P5875" s="2">
        <v>44</v>
      </c>
      <c r="Q5875">
        <v>9.52</v>
      </c>
      <c r="R5875">
        <v>4.7207499999999998</v>
      </c>
      <c r="S5875" s="1">
        <v>40588</v>
      </c>
      <c r="T5875" s="7">
        <v>51.192700000000002</v>
      </c>
      <c r="U5875" s="7">
        <v>42.506570000000004</v>
      </c>
      <c r="V5875" s="7">
        <v>-0.16967516852988801</v>
      </c>
      <c r="W5875" s="7">
        <v>35.021720000000002</v>
      </c>
      <c r="X5875" s="7">
        <v>49.067369999999997</v>
      </c>
      <c r="Y5875" s="7">
        <v>0.40105540219041197</v>
      </c>
      <c r="Z5875" s="7">
        <v>80.854889999999997</v>
      </c>
      <c r="AA5875" s="7">
        <v>20431.650249999999</v>
      </c>
      <c r="AB5875" s="7">
        <v>22656.247189999998</v>
      </c>
      <c r="AC5875" s="8">
        <v>-9.8189118495400726E-2</v>
      </c>
      <c r="AD5875">
        <v>2011</v>
      </c>
      <c r="AE5875" s="1" t="s">
        <v>55</v>
      </c>
      <c r="AF5875" s="15" t="e">
        <f t="shared" si="275"/>
        <v>#VALUE!</v>
      </c>
      <c r="AG5875" s="1">
        <v>35180</v>
      </c>
      <c r="AH5875">
        <v>1996</v>
      </c>
      <c r="AI5875" t="str">
        <f t="shared" si="276"/>
        <v>Before 2004</v>
      </c>
      <c r="AJ5875" s="1">
        <v>40592</v>
      </c>
      <c r="AK5875" s="1" t="s">
        <v>55</v>
      </c>
      <c r="AL5875" s="1">
        <v>35180</v>
      </c>
      <c r="AM5875">
        <v>1996</v>
      </c>
      <c r="AN5875" t="str">
        <f t="shared" si="277"/>
        <v>Before 2004</v>
      </c>
      <c r="AO5875">
        <v>14</v>
      </c>
      <c r="AP5875" t="s">
        <v>56</v>
      </c>
      <c r="AQ5875" t="s">
        <v>24731</v>
      </c>
      <c r="AR5875">
        <v>1</v>
      </c>
      <c r="AS5875" t="s">
        <v>24795</v>
      </c>
      <c r="AT5875" t="s">
        <v>24731</v>
      </c>
      <c r="AU5875" t="s">
        <v>24731</v>
      </c>
      <c r="AV5875" t="b">
        <v>0</v>
      </c>
      <c r="AW5875" t="s">
        <v>4698</v>
      </c>
      <c r="AX5875" t="s">
        <v>4699</v>
      </c>
      <c r="AY5875" t="s">
        <v>116</v>
      </c>
      <c r="AZ5875" s="3">
        <v>6.1</v>
      </c>
      <c r="BA5875" s="3">
        <v>6.9</v>
      </c>
      <c r="BB5875" s="3">
        <v>6.9</v>
      </c>
      <c r="BC5875" s="3">
        <v>5.9</v>
      </c>
      <c r="BD5875" s="3">
        <v>5.7</v>
      </c>
      <c r="BE5875">
        <v>35202010</v>
      </c>
      <c r="BF5875" t="s">
        <v>117</v>
      </c>
      <c r="BG5875" t="s">
        <v>139</v>
      </c>
      <c r="BH5875" t="s">
        <v>41</v>
      </c>
      <c r="BI5875" t="s">
        <v>117</v>
      </c>
      <c r="BJ5875" t="s">
        <v>116</v>
      </c>
      <c r="BK5875" t="s">
        <v>101</v>
      </c>
      <c r="BL5875">
        <v>2011</v>
      </c>
    </row>
    <row r="5876" spans="1:64" hidden="1" x14ac:dyDescent="0.25">
      <c r="A5876">
        <v>630662</v>
      </c>
      <c r="B5876">
        <v>1055070</v>
      </c>
      <c r="C5876" t="s">
        <v>1050</v>
      </c>
      <c r="D5876" t="s">
        <v>1050</v>
      </c>
      <c r="E5876" t="s">
        <v>48</v>
      </c>
      <c r="F5876" t="s">
        <v>65</v>
      </c>
      <c r="G5876" t="s">
        <v>50</v>
      </c>
      <c r="H5876" t="s">
        <v>50</v>
      </c>
      <c r="I5876" t="s">
        <v>66</v>
      </c>
      <c r="J5876">
        <v>117045.87</v>
      </c>
      <c r="K5876" t="s">
        <v>50</v>
      </c>
      <c r="L5876">
        <v>0</v>
      </c>
      <c r="M5876" t="s">
        <v>52</v>
      </c>
      <c r="N5876" t="s">
        <v>1052</v>
      </c>
      <c r="O5876" t="s">
        <v>1052</v>
      </c>
      <c r="P5876" s="2">
        <v>53</v>
      </c>
      <c r="Q5876">
        <v>2.95</v>
      </c>
      <c r="R5876">
        <v>1.5851</v>
      </c>
      <c r="S5876" s="1">
        <v>39773</v>
      </c>
      <c r="T5876" s="7">
        <v>18557.4591</v>
      </c>
      <c r="U5876" s="7">
        <v>15804.91725</v>
      </c>
      <c r="V5876" s="7">
        <v>-0.14832536260311627</v>
      </c>
      <c r="W5876" s="7">
        <v>17291.040349999999</v>
      </c>
      <c r="X5876" s="7">
        <v>15820.765869999999</v>
      </c>
      <c r="Y5876" s="7">
        <v>-8.5031001619286603E-2</v>
      </c>
      <c r="Z5876" s="7">
        <v>8316.4508700000006</v>
      </c>
      <c r="AA5876" s="7">
        <v>31341.708320000002</v>
      </c>
      <c r="AB5876" s="7">
        <v>23856.49195</v>
      </c>
      <c r="AC5876" s="8">
        <v>0.31376014485650316</v>
      </c>
      <c r="AD5876">
        <v>2008</v>
      </c>
      <c r="AE5876" s="1">
        <v>34648</v>
      </c>
      <c r="AF5876" s="15">
        <f t="shared" si="275"/>
        <v>14.04109589041096</v>
      </c>
      <c r="AG5876" s="1">
        <v>34648</v>
      </c>
      <c r="AH5876">
        <v>1994</v>
      </c>
      <c r="AI5876" t="str">
        <f t="shared" si="276"/>
        <v>Before 2004</v>
      </c>
      <c r="AJ5876" s="1">
        <v>44428</v>
      </c>
      <c r="AK5876" s="1" t="s">
        <v>55</v>
      </c>
      <c r="AL5876" s="1">
        <v>34648</v>
      </c>
      <c r="AM5876">
        <v>1994</v>
      </c>
      <c r="AN5876" t="str">
        <f t="shared" si="277"/>
        <v>Before 2004</v>
      </c>
      <c r="AO5876">
        <v>14</v>
      </c>
      <c r="AP5876" t="s">
        <v>56</v>
      </c>
      <c r="AQ5876" t="s">
        <v>24731</v>
      </c>
      <c r="AR5876">
        <v>1</v>
      </c>
      <c r="AS5876" t="s">
        <v>24795</v>
      </c>
      <c r="AT5876" t="s">
        <v>24731</v>
      </c>
      <c r="AU5876" t="s">
        <v>24731</v>
      </c>
      <c r="AV5876" t="b">
        <v>0</v>
      </c>
      <c r="AW5876" t="s">
        <v>1054</v>
      </c>
      <c r="AX5876" t="s">
        <v>1054</v>
      </c>
      <c r="AY5876" t="s">
        <v>98</v>
      </c>
      <c r="AZ5876" s="3">
        <v>7.4</v>
      </c>
      <c r="BA5876" s="3">
        <v>8</v>
      </c>
      <c r="BB5876" s="3">
        <v>7.6</v>
      </c>
      <c r="BC5876" s="3">
        <v>4.5</v>
      </c>
      <c r="BD5876" s="3">
        <v>6.5</v>
      </c>
      <c r="BE5876">
        <v>35102010</v>
      </c>
      <c r="BF5876" t="s">
        <v>315</v>
      </c>
      <c r="BG5876" t="s">
        <v>139</v>
      </c>
      <c r="BH5876" t="s">
        <v>41</v>
      </c>
      <c r="BI5876" t="s">
        <v>100</v>
      </c>
      <c r="BJ5876" t="s">
        <v>98</v>
      </c>
      <c r="BK5876" t="s">
        <v>101</v>
      </c>
      <c r="BL5876">
        <v>2008</v>
      </c>
    </row>
    <row r="5877" spans="1:64" hidden="1" x14ac:dyDescent="0.25">
      <c r="A5877">
        <v>626987</v>
      </c>
      <c r="B5877">
        <v>1055070</v>
      </c>
      <c r="C5877" t="s">
        <v>1050</v>
      </c>
      <c r="D5877" t="s">
        <v>1050</v>
      </c>
      <c r="E5877" t="s">
        <v>48</v>
      </c>
      <c r="F5877" t="s">
        <v>65</v>
      </c>
      <c r="G5877" t="s">
        <v>50</v>
      </c>
      <c r="H5877" t="s">
        <v>50</v>
      </c>
      <c r="I5877" t="s">
        <v>66</v>
      </c>
      <c r="J5877">
        <v>272238.58</v>
      </c>
      <c r="K5877" t="s">
        <v>50</v>
      </c>
      <c r="L5877">
        <v>0</v>
      </c>
      <c r="M5877" t="s">
        <v>52</v>
      </c>
      <c r="N5877" t="s">
        <v>1052</v>
      </c>
      <c r="O5877" t="s">
        <v>1052</v>
      </c>
      <c r="P5877" s="2">
        <v>51</v>
      </c>
      <c r="Q5877">
        <v>2.35</v>
      </c>
      <c r="R5877">
        <v>1.59819</v>
      </c>
      <c r="S5877" s="1">
        <v>39913</v>
      </c>
      <c r="T5877" s="7">
        <v>17909.211309999999</v>
      </c>
      <c r="U5877" s="7">
        <v>10771.58527</v>
      </c>
      <c r="V5877" s="7">
        <v>-0.39854496752822111</v>
      </c>
      <c r="W5877" s="7">
        <v>19496.02476</v>
      </c>
      <c r="X5877" s="7">
        <v>10996.5304</v>
      </c>
      <c r="Y5877" s="7">
        <v>-0.43596037985335429</v>
      </c>
      <c r="Z5877" s="7">
        <v>9658.0606700000008</v>
      </c>
      <c r="AA5877" s="7">
        <v>31341.708320000002</v>
      </c>
      <c r="AB5877" s="7">
        <v>23856.49195</v>
      </c>
      <c r="AC5877" s="8">
        <v>0.31376014485650316</v>
      </c>
      <c r="AD5877">
        <v>2009</v>
      </c>
      <c r="AE5877" s="1">
        <v>34648</v>
      </c>
      <c r="AF5877" s="15">
        <f t="shared" si="275"/>
        <v>14.424657534246576</v>
      </c>
      <c r="AG5877" s="1">
        <v>34648</v>
      </c>
      <c r="AH5877">
        <v>1994</v>
      </c>
      <c r="AI5877" t="str">
        <f t="shared" si="276"/>
        <v>Before 2004</v>
      </c>
      <c r="AJ5877" s="1">
        <v>44428</v>
      </c>
      <c r="AK5877" s="1" t="s">
        <v>55</v>
      </c>
      <c r="AL5877" s="1">
        <v>34648</v>
      </c>
      <c r="AM5877">
        <v>1994</v>
      </c>
      <c r="AN5877" t="str">
        <f t="shared" si="277"/>
        <v>Before 2004</v>
      </c>
      <c r="AO5877">
        <v>14</v>
      </c>
      <c r="AP5877" t="s">
        <v>56</v>
      </c>
      <c r="AQ5877" t="s">
        <v>24731</v>
      </c>
      <c r="AR5877">
        <v>1</v>
      </c>
      <c r="AS5877" t="s">
        <v>24795</v>
      </c>
      <c r="AT5877" t="s">
        <v>24731</v>
      </c>
      <c r="AU5877" t="s">
        <v>24731</v>
      </c>
      <c r="AV5877" t="b">
        <v>0</v>
      </c>
      <c r="AW5877" t="s">
        <v>1054</v>
      </c>
      <c r="AX5877" t="s">
        <v>1054</v>
      </c>
      <c r="AY5877" t="s">
        <v>98</v>
      </c>
      <c r="AZ5877" s="3">
        <v>7.4</v>
      </c>
      <c r="BA5877" s="3">
        <v>8</v>
      </c>
      <c r="BB5877" s="3">
        <v>7.6</v>
      </c>
      <c r="BC5877" s="3">
        <v>4.5</v>
      </c>
      <c r="BD5877" s="3">
        <v>6.5</v>
      </c>
      <c r="BE5877">
        <v>35102010</v>
      </c>
      <c r="BF5877" t="s">
        <v>315</v>
      </c>
      <c r="BG5877" t="s">
        <v>139</v>
      </c>
      <c r="BH5877" t="s">
        <v>41</v>
      </c>
      <c r="BI5877" t="s">
        <v>100</v>
      </c>
      <c r="BJ5877" t="s">
        <v>98</v>
      </c>
      <c r="BK5877" t="s">
        <v>101</v>
      </c>
      <c r="BL5877">
        <v>2009</v>
      </c>
    </row>
    <row r="5878" spans="1:64" hidden="1" x14ac:dyDescent="0.25">
      <c r="A5878">
        <v>50611</v>
      </c>
      <c r="B5878">
        <v>1052823</v>
      </c>
      <c r="C5878" t="s">
        <v>4891</v>
      </c>
      <c r="D5878" t="s">
        <v>4891</v>
      </c>
      <c r="E5878" t="s">
        <v>48</v>
      </c>
      <c r="F5878" t="s">
        <v>49</v>
      </c>
      <c r="G5878" t="s">
        <v>67</v>
      </c>
      <c r="H5878" t="s">
        <v>67</v>
      </c>
      <c r="I5878" t="s">
        <v>51</v>
      </c>
      <c r="J5878">
        <v>0</v>
      </c>
      <c r="K5878" t="s">
        <v>67</v>
      </c>
      <c r="L5878">
        <v>0</v>
      </c>
      <c r="M5878" t="s">
        <v>71</v>
      </c>
      <c r="N5878" t="s">
        <v>4892</v>
      </c>
      <c r="O5878" t="s">
        <v>4892</v>
      </c>
      <c r="P5878" s="2">
        <v>62</v>
      </c>
      <c r="Q5878">
        <v>4.4999999999999998E-2</v>
      </c>
      <c r="R5878">
        <v>3</v>
      </c>
      <c r="S5878" s="1">
        <v>38896</v>
      </c>
      <c r="T5878" s="7">
        <v>0.12364</v>
      </c>
      <c r="U5878" s="7">
        <v>7.4190000000000006E-2</v>
      </c>
      <c r="V5878" s="7">
        <v>-0.39995147201552889</v>
      </c>
      <c r="W5878" s="7">
        <v>0.12364</v>
      </c>
      <c r="X5878" s="7">
        <v>5.2549999999999999E-2</v>
      </c>
      <c r="Y5878" s="7">
        <v>-0.57497573600776453</v>
      </c>
      <c r="Z5878" s="7">
        <v>4.3279999999999999E-2</v>
      </c>
      <c r="AA5878" s="7" t="s">
        <v>57</v>
      </c>
      <c r="AB5878" s="7" t="s">
        <v>57</v>
      </c>
      <c r="AC5878" s="8" t="s">
        <v>57</v>
      </c>
      <c r="AD5878">
        <v>2006</v>
      </c>
      <c r="AE5878" s="1" t="s">
        <v>55</v>
      </c>
      <c r="AF5878" s="15" t="e">
        <f t="shared" si="275"/>
        <v>#VALUE!</v>
      </c>
      <c r="AG5878" s="1">
        <v>33725</v>
      </c>
      <c r="AH5878">
        <v>1992</v>
      </c>
      <c r="AI5878" t="str">
        <f t="shared" si="276"/>
        <v>Before 2004</v>
      </c>
      <c r="AJ5878" s="1">
        <v>41771</v>
      </c>
      <c r="AK5878" s="1" t="s">
        <v>55</v>
      </c>
      <c r="AL5878" s="1">
        <v>33725</v>
      </c>
      <c r="AM5878">
        <v>1992</v>
      </c>
      <c r="AN5878" t="str">
        <f t="shared" si="277"/>
        <v>Before 2004</v>
      </c>
      <c r="AO5878">
        <v>14</v>
      </c>
      <c r="AP5878" t="s">
        <v>56</v>
      </c>
      <c r="AQ5878" t="s">
        <v>24731</v>
      </c>
      <c r="AR5878">
        <v>1</v>
      </c>
      <c r="AS5878" t="s">
        <v>24795</v>
      </c>
      <c r="AT5878" t="s">
        <v>24731</v>
      </c>
      <c r="AU5878" t="s">
        <v>24731</v>
      </c>
      <c r="AV5878" t="b">
        <v>0</v>
      </c>
      <c r="AW5878" t="s">
        <v>4893</v>
      </c>
      <c r="AX5878" t="s">
        <v>4893</v>
      </c>
      <c r="AY5878" t="s">
        <v>173</v>
      </c>
      <c r="AZ5878" s="3">
        <v>7.2696275071633236</v>
      </c>
      <c r="BA5878" s="3">
        <v>6.9134670487106016</v>
      </c>
      <c r="BB5878" s="3">
        <v>4.4736389684813753</v>
      </c>
      <c r="BC5878" s="3">
        <v>5.7819484240687684</v>
      </c>
      <c r="BD5878" s="3">
        <v>5.2083094555873934</v>
      </c>
      <c r="BE5878">
        <v>50102010</v>
      </c>
      <c r="BF5878" t="s">
        <v>341</v>
      </c>
      <c r="BG5878" t="s">
        <v>139</v>
      </c>
      <c r="BH5878" t="s">
        <v>62</v>
      </c>
      <c r="BI5878" t="s">
        <v>341</v>
      </c>
      <c r="BJ5878" t="s">
        <v>342</v>
      </c>
      <c r="BK5878" t="s">
        <v>173</v>
      </c>
      <c r="BL5878">
        <v>2006</v>
      </c>
    </row>
    <row r="5879" spans="1:64" hidden="1" x14ac:dyDescent="0.25">
      <c r="A5879">
        <v>50618</v>
      </c>
      <c r="B5879">
        <v>1055828</v>
      </c>
      <c r="C5879" t="s">
        <v>4905</v>
      </c>
      <c r="D5879" t="s">
        <v>4905</v>
      </c>
      <c r="E5879" t="s">
        <v>48</v>
      </c>
      <c r="F5879" t="s">
        <v>49</v>
      </c>
      <c r="G5879" t="s">
        <v>67</v>
      </c>
      <c r="H5879" t="s">
        <v>67</v>
      </c>
      <c r="I5879" t="s">
        <v>51</v>
      </c>
      <c r="J5879">
        <v>0</v>
      </c>
      <c r="K5879" t="s">
        <v>67</v>
      </c>
      <c r="L5879">
        <v>0</v>
      </c>
      <c r="M5879" t="s">
        <v>71</v>
      </c>
      <c r="N5879" t="s">
        <v>4906</v>
      </c>
      <c r="O5879" t="s">
        <v>4906</v>
      </c>
      <c r="P5879" s="2">
        <v>60</v>
      </c>
      <c r="Q5879">
        <v>1.28</v>
      </c>
      <c r="R5879">
        <v>14.713699999999999</v>
      </c>
      <c r="S5879" s="1">
        <v>39133</v>
      </c>
      <c r="T5879" s="7">
        <v>1848.64977</v>
      </c>
      <c r="U5879" s="7">
        <v>1477.1824200000001</v>
      </c>
      <c r="V5879" s="7">
        <v>-0.20093981890360979</v>
      </c>
      <c r="W5879" s="7">
        <v>2040.56943</v>
      </c>
      <c r="X5879" s="7">
        <v>1598.6556599999999</v>
      </c>
      <c r="Y5879" s="7">
        <v>-0.21656394705471999</v>
      </c>
      <c r="Z5879" s="7">
        <v>1332.1097500000001</v>
      </c>
      <c r="AA5879" s="7">
        <v>10013.0002</v>
      </c>
      <c r="AB5879" s="7">
        <v>6335.01073</v>
      </c>
      <c r="AC5879" s="8">
        <v>0.58058141126463414</v>
      </c>
      <c r="AD5879">
        <v>2007</v>
      </c>
      <c r="AE5879" s="1">
        <v>34009</v>
      </c>
      <c r="AF5879" s="15">
        <f t="shared" si="275"/>
        <v>14.038356164383561</v>
      </c>
      <c r="AG5879" s="1">
        <v>34009</v>
      </c>
      <c r="AH5879">
        <v>1993</v>
      </c>
      <c r="AI5879" t="str">
        <f t="shared" si="276"/>
        <v>Before 2004</v>
      </c>
      <c r="AJ5879" s="1">
        <v>44428</v>
      </c>
      <c r="AK5879" s="1" t="s">
        <v>55</v>
      </c>
      <c r="AL5879" s="1">
        <v>34009</v>
      </c>
      <c r="AM5879">
        <v>1993</v>
      </c>
      <c r="AN5879" t="str">
        <f t="shared" si="277"/>
        <v>Before 2004</v>
      </c>
      <c r="AO5879">
        <v>14</v>
      </c>
      <c r="AP5879" t="s">
        <v>56</v>
      </c>
      <c r="AQ5879" t="s">
        <v>24731</v>
      </c>
      <c r="AR5879">
        <v>1</v>
      </c>
      <c r="AS5879" t="s">
        <v>24795</v>
      </c>
      <c r="AT5879" t="s">
        <v>24731</v>
      </c>
      <c r="AU5879" t="s">
        <v>24731</v>
      </c>
      <c r="AV5879" t="b">
        <v>0</v>
      </c>
      <c r="AW5879" t="s">
        <v>4907</v>
      </c>
      <c r="AX5879" t="s">
        <v>4907</v>
      </c>
      <c r="AY5879" t="s">
        <v>64</v>
      </c>
      <c r="AZ5879" s="3">
        <v>4.7</v>
      </c>
      <c r="BA5879" s="3">
        <v>9.5</v>
      </c>
      <c r="BB5879" s="3">
        <v>5.9</v>
      </c>
      <c r="BC5879" s="3">
        <v>7.7</v>
      </c>
      <c r="BD5879" s="3">
        <v>7.1</v>
      </c>
      <c r="BE5879">
        <v>45301020</v>
      </c>
      <c r="BF5879" t="s">
        <v>136</v>
      </c>
      <c r="BG5879" t="s">
        <v>139</v>
      </c>
      <c r="BH5879" t="s">
        <v>41</v>
      </c>
      <c r="BI5879" t="s">
        <v>132</v>
      </c>
      <c r="BJ5879" t="s">
        <v>132</v>
      </c>
      <c r="BK5879" t="s">
        <v>64</v>
      </c>
      <c r="BL5879">
        <v>2007</v>
      </c>
    </row>
    <row r="5880" spans="1:64" x14ac:dyDescent="0.25">
      <c r="A5880">
        <v>1050842</v>
      </c>
      <c r="B5880">
        <v>1112893</v>
      </c>
      <c r="C5880" t="s">
        <v>5026</v>
      </c>
      <c r="D5880" t="s">
        <v>5022</v>
      </c>
      <c r="E5880" t="s">
        <v>48</v>
      </c>
      <c r="F5880" t="s">
        <v>515</v>
      </c>
      <c r="G5880" t="s">
        <v>50</v>
      </c>
      <c r="H5880" t="s">
        <v>50</v>
      </c>
      <c r="I5880" t="s">
        <v>138</v>
      </c>
      <c r="J5880">
        <v>105919700</v>
      </c>
      <c r="K5880" t="s">
        <v>50</v>
      </c>
      <c r="L5880">
        <v>0</v>
      </c>
      <c r="M5880" t="s">
        <v>71</v>
      </c>
      <c r="N5880" t="s">
        <v>5023</v>
      </c>
      <c r="O5880" t="s">
        <v>5023</v>
      </c>
      <c r="P5880" s="2">
        <v>23</v>
      </c>
      <c r="Q5880">
        <v>2.1999999999999999E-2</v>
      </c>
      <c r="R5880">
        <v>3</v>
      </c>
      <c r="S5880" s="1">
        <v>42461</v>
      </c>
      <c r="T5880" s="7">
        <v>38218.985000000001</v>
      </c>
      <c r="U5880" s="7">
        <v>36497.917909999996</v>
      </c>
      <c r="V5880" s="7">
        <v>-0.14668810409276961</v>
      </c>
      <c r="W5880" s="7">
        <v>34449.317999999999</v>
      </c>
      <c r="X5880" s="7">
        <v>31048.46</v>
      </c>
      <c r="Y5880" s="7">
        <v>-9.8720619084534569E-2</v>
      </c>
      <c r="Z5880" s="7">
        <v>20383.34677</v>
      </c>
      <c r="AA5880" s="7">
        <v>21641.621060000001</v>
      </c>
      <c r="AB5880" s="7">
        <v>14307.796399999999</v>
      </c>
      <c r="AC5880" s="8">
        <v>0.5125754137793016</v>
      </c>
      <c r="AD5880">
        <v>2016</v>
      </c>
      <c r="AE5880" s="1">
        <v>37167</v>
      </c>
      <c r="AF5880" s="15">
        <f t="shared" si="275"/>
        <v>14.504109589041096</v>
      </c>
      <c r="AG5880" s="1">
        <v>33605</v>
      </c>
      <c r="AH5880">
        <v>1992</v>
      </c>
      <c r="AI5880" t="str">
        <f t="shared" si="276"/>
        <v>Before 2004</v>
      </c>
      <c r="AJ5880" s="1">
        <v>44428</v>
      </c>
      <c r="AK5880" s="1" t="s">
        <v>55</v>
      </c>
      <c r="AL5880" s="1">
        <v>37167</v>
      </c>
      <c r="AM5880">
        <v>2001</v>
      </c>
      <c r="AN5880" t="str">
        <f t="shared" si="277"/>
        <v>Before 2004</v>
      </c>
      <c r="AO5880">
        <v>14</v>
      </c>
      <c r="AP5880" t="s">
        <v>1200</v>
      </c>
      <c r="AQ5880" t="s">
        <v>24741</v>
      </c>
      <c r="AR5880">
        <v>169</v>
      </c>
      <c r="AS5880" t="s">
        <v>24797</v>
      </c>
      <c r="AT5880" t="s">
        <v>24741</v>
      </c>
      <c r="AU5880" t="s">
        <v>24808</v>
      </c>
      <c r="AV5880" t="b">
        <v>0</v>
      </c>
      <c r="AW5880" t="s">
        <v>5024</v>
      </c>
      <c r="AX5880" t="s">
        <v>5024</v>
      </c>
      <c r="AY5880" t="s">
        <v>206</v>
      </c>
      <c r="AZ5880" s="3">
        <v>5.4525911708253361</v>
      </c>
      <c r="BA5880" s="3">
        <v>7.5149712092130523</v>
      </c>
      <c r="BB5880" s="3">
        <v>5.9506717850287911</v>
      </c>
      <c r="BC5880" s="3">
        <v>5.9205374280230334</v>
      </c>
      <c r="BD5880" s="3">
        <v>5.7115163147792707</v>
      </c>
      <c r="BE5880">
        <v>40203030</v>
      </c>
      <c r="BF5880" t="s">
        <v>2566</v>
      </c>
      <c r="BG5880" t="s">
        <v>139</v>
      </c>
      <c r="BH5880" t="s">
        <v>62</v>
      </c>
      <c r="BI5880" t="s">
        <v>505</v>
      </c>
      <c r="BJ5880" t="s">
        <v>206</v>
      </c>
      <c r="BK5880" t="s">
        <v>110</v>
      </c>
      <c r="BL5880">
        <v>2016</v>
      </c>
    </row>
    <row r="5881" spans="1:64" hidden="1" x14ac:dyDescent="0.25">
      <c r="A5881">
        <v>50749</v>
      </c>
      <c r="B5881">
        <v>1059080</v>
      </c>
      <c r="C5881" t="s">
        <v>5145</v>
      </c>
      <c r="D5881" t="s">
        <v>5145</v>
      </c>
      <c r="E5881" t="s">
        <v>48</v>
      </c>
      <c r="F5881" t="s">
        <v>49</v>
      </c>
      <c r="G5881" t="s">
        <v>50</v>
      </c>
      <c r="H5881" t="s">
        <v>50</v>
      </c>
      <c r="I5881" t="s">
        <v>51</v>
      </c>
      <c r="J5881">
        <v>1500000</v>
      </c>
      <c r="K5881" t="s">
        <v>50</v>
      </c>
      <c r="L5881">
        <v>0</v>
      </c>
      <c r="M5881" t="s">
        <v>71</v>
      </c>
      <c r="N5881" t="s">
        <v>5146</v>
      </c>
      <c r="O5881" t="s">
        <v>5146</v>
      </c>
      <c r="P5881" s="2">
        <v>60</v>
      </c>
      <c r="Q5881">
        <v>2.1800000000000002</v>
      </c>
      <c r="R5881">
        <v>3</v>
      </c>
      <c r="S5881" s="1">
        <v>39092</v>
      </c>
      <c r="T5881" s="7">
        <v>75.745199999999997</v>
      </c>
      <c r="U5881" s="7">
        <v>19.307600000000001</v>
      </c>
      <c r="V5881" s="7">
        <v>-0.74509803921568629</v>
      </c>
      <c r="W5881" s="7">
        <v>69.804400000000001</v>
      </c>
      <c r="X5881" s="7">
        <v>40.13955</v>
      </c>
      <c r="Y5881" s="7">
        <v>-0.42497106199609197</v>
      </c>
      <c r="Z5881" s="7">
        <v>21.879989999999999</v>
      </c>
      <c r="AA5881" s="7" t="s">
        <v>57</v>
      </c>
      <c r="AB5881" s="7" t="s">
        <v>57</v>
      </c>
      <c r="AC5881" s="8" t="s">
        <v>57</v>
      </c>
      <c r="AD5881">
        <v>2007</v>
      </c>
      <c r="AE5881" s="1" t="s">
        <v>55</v>
      </c>
      <c r="AF5881" s="15" t="e">
        <f t="shared" si="275"/>
        <v>#VALUE!</v>
      </c>
      <c r="AG5881" s="1">
        <v>33756</v>
      </c>
      <c r="AH5881">
        <v>1992</v>
      </c>
      <c r="AI5881" t="str">
        <f t="shared" si="276"/>
        <v>Before 2004</v>
      </c>
      <c r="AJ5881" s="1">
        <v>43741</v>
      </c>
      <c r="AK5881" s="1" t="s">
        <v>55</v>
      </c>
      <c r="AL5881" s="1">
        <v>33756</v>
      </c>
      <c r="AM5881">
        <v>1992</v>
      </c>
      <c r="AN5881" t="str">
        <f t="shared" si="277"/>
        <v>Before 2004</v>
      </c>
      <c r="AO5881">
        <v>14</v>
      </c>
      <c r="AP5881" t="s">
        <v>56</v>
      </c>
      <c r="AQ5881" t="s">
        <v>24731</v>
      </c>
      <c r="AR5881">
        <v>1</v>
      </c>
      <c r="AS5881" t="s">
        <v>24795</v>
      </c>
      <c r="AT5881" t="s">
        <v>24731</v>
      </c>
      <c r="AU5881" t="s">
        <v>24731</v>
      </c>
      <c r="AV5881" t="b">
        <v>0</v>
      </c>
      <c r="AW5881" t="s">
        <v>5147</v>
      </c>
      <c r="AX5881" t="s">
        <v>5147</v>
      </c>
      <c r="AY5881" t="s">
        <v>98</v>
      </c>
      <c r="AZ5881" s="3">
        <v>6.7590909090909088</v>
      </c>
      <c r="BA5881" s="3">
        <v>7.6274621212121216</v>
      </c>
      <c r="BB5881" s="3">
        <v>6.3092803030303033</v>
      </c>
      <c r="BC5881" s="3">
        <v>5.5611742424242427</v>
      </c>
      <c r="BD5881" s="3">
        <v>6.0251893939393941</v>
      </c>
      <c r="BE5881">
        <v>35102020</v>
      </c>
      <c r="BF5881" t="s">
        <v>99</v>
      </c>
      <c r="BG5881" t="s">
        <v>139</v>
      </c>
      <c r="BH5881" t="s">
        <v>62</v>
      </c>
      <c r="BI5881" t="s">
        <v>100</v>
      </c>
      <c r="BJ5881" t="s">
        <v>98</v>
      </c>
      <c r="BK5881" t="s">
        <v>101</v>
      </c>
      <c r="BL5881">
        <v>2007</v>
      </c>
    </row>
    <row r="5882" spans="1:64" hidden="1" x14ac:dyDescent="0.25">
      <c r="A5882">
        <v>50757</v>
      </c>
      <c r="B5882">
        <v>1046247</v>
      </c>
      <c r="C5882" t="s">
        <v>5162</v>
      </c>
      <c r="D5882" t="s">
        <v>5162</v>
      </c>
      <c r="E5882" t="s">
        <v>48</v>
      </c>
      <c r="F5882" t="s">
        <v>49</v>
      </c>
      <c r="G5882" t="s">
        <v>50</v>
      </c>
      <c r="H5882" t="s">
        <v>50</v>
      </c>
      <c r="I5882" t="s">
        <v>51</v>
      </c>
      <c r="J5882">
        <v>4000000</v>
      </c>
      <c r="K5882" t="s">
        <v>50</v>
      </c>
      <c r="L5882">
        <v>0</v>
      </c>
      <c r="M5882" t="s">
        <v>71</v>
      </c>
      <c r="N5882" t="s">
        <v>5163</v>
      </c>
      <c r="O5882" t="s">
        <v>5163</v>
      </c>
      <c r="P5882" s="2">
        <v>56</v>
      </c>
      <c r="Q5882">
        <v>1.35</v>
      </c>
      <c r="R5882">
        <v>6.4411199999999997</v>
      </c>
      <c r="S5882" s="1">
        <v>39496</v>
      </c>
      <c r="T5882" s="7">
        <v>135.5384</v>
      </c>
      <c r="U5882" s="7">
        <v>139.65479999999999</v>
      </c>
      <c r="V5882" s="7">
        <v>3.0370728885688477E-2</v>
      </c>
      <c r="W5882" s="7">
        <v>175.74340000000001</v>
      </c>
      <c r="X5882" s="7">
        <v>79.664180000000002</v>
      </c>
      <c r="Y5882" s="7">
        <v>-0.54670172535640027</v>
      </c>
      <c r="Z5882" s="7">
        <v>67.714560000000006</v>
      </c>
      <c r="AA5882" s="7">
        <v>3.0190000000000002E-2</v>
      </c>
      <c r="AB5882" s="7">
        <v>6.6430000000000003E-2</v>
      </c>
      <c r="AC5882" s="8">
        <v>-0.54553665512569627</v>
      </c>
      <c r="AD5882">
        <v>2008</v>
      </c>
      <c r="AE5882" s="1">
        <v>34319</v>
      </c>
      <c r="AF5882" s="15">
        <f t="shared" si="275"/>
        <v>14.183561643835617</v>
      </c>
      <c r="AG5882" s="1">
        <v>34319</v>
      </c>
      <c r="AH5882">
        <v>1993</v>
      </c>
      <c r="AI5882" t="str">
        <f t="shared" si="276"/>
        <v>Before 2004</v>
      </c>
      <c r="AJ5882" s="1">
        <v>44428</v>
      </c>
      <c r="AK5882" s="1" t="s">
        <v>55</v>
      </c>
      <c r="AL5882" s="1">
        <v>34319</v>
      </c>
      <c r="AM5882">
        <v>1993</v>
      </c>
      <c r="AN5882" t="str">
        <f t="shared" si="277"/>
        <v>Before 2004</v>
      </c>
      <c r="AO5882">
        <v>14</v>
      </c>
      <c r="AP5882" t="s">
        <v>56</v>
      </c>
      <c r="AQ5882" t="s">
        <v>24731</v>
      </c>
      <c r="AR5882">
        <v>1</v>
      </c>
      <c r="AS5882" t="s">
        <v>24795</v>
      </c>
      <c r="AT5882" t="s">
        <v>24731</v>
      </c>
      <c r="AU5882" t="s">
        <v>24731</v>
      </c>
      <c r="AV5882" t="b">
        <v>0</v>
      </c>
      <c r="AW5882" t="s">
        <v>5164</v>
      </c>
      <c r="AX5882" t="s">
        <v>5164</v>
      </c>
      <c r="AY5882" t="s">
        <v>59</v>
      </c>
      <c r="AZ5882" s="3">
        <v>6.6854271356783919</v>
      </c>
      <c r="BA5882" s="3">
        <v>7.6108040201005034</v>
      </c>
      <c r="BB5882" s="3">
        <v>6.3768844221105532</v>
      </c>
      <c r="BC5882" s="3">
        <v>5.8057788944723621</v>
      </c>
      <c r="BD5882" s="3">
        <v>6.068844221105528</v>
      </c>
      <c r="BE5882">
        <v>45203030</v>
      </c>
      <c r="BF5882" t="s">
        <v>1847</v>
      </c>
      <c r="BG5882" t="s">
        <v>139</v>
      </c>
      <c r="BH5882" t="s">
        <v>62</v>
      </c>
      <c r="BI5882" t="s">
        <v>183</v>
      </c>
      <c r="BJ5882" t="s">
        <v>59</v>
      </c>
      <c r="BK5882" t="s">
        <v>64</v>
      </c>
      <c r="BL5882">
        <v>2008</v>
      </c>
    </row>
    <row r="5883" spans="1:64" hidden="1" x14ac:dyDescent="0.25">
      <c r="A5883">
        <v>603593</v>
      </c>
      <c r="B5883">
        <v>1080517</v>
      </c>
      <c r="C5883" t="s">
        <v>5215</v>
      </c>
      <c r="D5883" t="s">
        <v>4170</v>
      </c>
      <c r="E5883" t="s">
        <v>464</v>
      </c>
      <c r="F5883" t="s">
        <v>1737</v>
      </c>
      <c r="G5883" t="s">
        <v>50</v>
      </c>
      <c r="H5883" t="s">
        <v>50</v>
      </c>
      <c r="I5883" t="s">
        <v>66</v>
      </c>
      <c r="J5883">
        <v>7732363</v>
      </c>
      <c r="K5883" t="s">
        <v>50</v>
      </c>
      <c r="L5883">
        <v>0</v>
      </c>
      <c r="M5883" t="s">
        <v>71</v>
      </c>
      <c r="N5883" t="s">
        <v>5216</v>
      </c>
      <c r="O5883" t="s">
        <v>4171</v>
      </c>
      <c r="P5883" s="2">
        <v>60</v>
      </c>
      <c r="Q5883">
        <v>0</v>
      </c>
      <c r="R5883">
        <v>3.0540099999999999</v>
      </c>
      <c r="S5883" s="1">
        <v>39120</v>
      </c>
      <c r="T5883" s="7">
        <v>7921.5932400000002</v>
      </c>
      <c r="U5883" s="7">
        <v>10272.20724</v>
      </c>
      <c r="V5883" s="7">
        <v>0.29673500377810352</v>
      </c>
      <c r="W5883" s="7">
        <v>7457.0449200000003</v>
      </c>
      <c r="X5883" s="7">
        <v>9670.8968999999997</v>
      </c>
      <c r="Y5883" s="7">
        <v>0.29688060133074795</v>
      </c>
      <c r="Z5883" s="7">
        <v>10665.496800000001</v>
      </c>
      <c r="AA5883" s="7">
        <v>36558.980459999999</v>
      </c>
      <c r="AB5883" s="7">
        <v>27683.041430000001</v>
      </c>
      <c r="AC5883" s="8">
        <v>0.32062730724309713</v>
      </c>
      <c r="AD5883">
        <v>2007</v>
      </c>
      <c r="AE5883" s="1" t="s">
        <v>55</v>
      </c>
      <c r="AF5883" s="15" t="e">
        <f t="shared" si="275"/>
        <v>#VALUE!</v>
      </c>
      <c r="AG5883" s="1">
        <v>33676</v>
      </c>
      <c r="AH5883">
        <v>1992</v>
      </c>
      <c r="AI5883" t="str">
        <f t="shared" si="276"/>
        <v>Before 2004</v>
      </c>
      <c r="AJ5883" s="1">
        <v>41053</v>
      </c>
      <c r="AK5883" s="1" t="s">
        <v>55</v>
      </c>
      <c r="AL5883" s="1">
        <v>33676</v>
      </c>
      <c r="AM5883">
        <v>1992</v>
      </c>
      <c r="AN5883" t="str">
        <f t="shared" si="277"/>
        <v>Before 2004</v>
      </c>
      <c r="AO5883">
        <v>14</v>
      </c>
      <c r="AP5883" t="s">
        <v>56</v>
      </c>
      <c r="AQ5883" t="s">
        <v>24731</v>
      </c>
      <c r="AR5883">
        <v>1</v>
      </c>
      <c r="AS5883" t="s">
        <v>24795</v>
      </c>
      <c r="AT5883" t="s">
        <v>24731</v>
      </c>
      <c r="AU5883" t="s">
        <v>24731</v>
      </c>
      <c r="AV5883" t="b">
        <v>0</v>
      </c>
      <c r="AW5883" t="s">
        <v>5217</v>
      </c>
      <c r="AX5883" t="s">
        <v>4172</v>
      </c>
      <c r="AY5883" t="s">
        <v>439</v>
      </c>
      <c r="AZ5883" s="3">
        <v>7.3</v>
      </c>
      <c r="BA5883" s="3">
        <v>5.3</v>
      </c>
      <c r="BB5883" s="3">
        <v>6.9</v>
      </c>
      <c r="BC5883" s="3">
        <v>8.6</v>
      </c>
      <c r="BD5883" s="3">
        <v>5.6</v>
      </c>
      <c r="BE5883">
        <v>10102040</v>
      </c>
      <c r="BF5883" t="s">
        <v>440</v>
      </c>
      <c r="BG5883" t="s">
        <v>139</v>
      </c>
      <c r="BH5883" t="s">
        <v>41</v>
      </c>
      <c r="BI5883" t="s">
        <v>441</v>
      </c>
      <c r="BJ5883" t="s">
        <v>439</v>
      </c>
      <c r="BK5883" t="s">
        <v>439</v>
      </c>
      <c r="BL5883">
        <v>2007</v>
      </c>
    </row>
    <row r="5884" spans="1:64" hidden="1" x14ac:dyDescent="0.25">
      <c r="A5884">
        <v>50784</v>
      </c>
      <c r="B5884">
        <v>1080517</v>
      </c>
      <c r="C5884" t="s">
        <v>5215</v>
      </c>
      <c r="D5884" t="s">
        <v>4170</v>
      </c>
      <c r="E5884" t="s">
        <v>464</v>
      </c>
      <c r="F5884" t="s">
        <v>49</v>
      </c>
      <c r="G5884" t="s">
        <v>50</v>
      </c>
      <c r="H5884" t="s">
        <v>50</v>
      </c>
      <c r="I5884" t="s">
        <v>51</v>
      </c>
      <c r="J5884">
        <v>273000000</v>
      </c>
      <c r="K5884" t="s">
        <v>50</v>
      </c>
      <c r="L5884">
        <v>0</v>
      </c>
      <c r="M5884" t="s">
        <v>71</v>
      </c>
      <c r="N5884" t="s">
        <v>5216</v>
      </c>
      <c r="O5884" t="s">
        <v>4171</v>
      </c>
      <c r="P5884" s="2">
        <v>60</v>
      </c>
      <c r="Q5884">
        <v>0</v>
      </c>
      <c r="R5884">
        <v>2.7149800000000002</v>
      </c>
      <c r="S5884" s="1">
        <v>39150</v>
      </c>
      <c r="T5884" s="7">
        <v>7897.1433699999998</v>
      </c>
      <c r="U5884" s="7">
        <v>9750.2454899999993</v>
      </c>
      <c r="V5884" s="7">
        <v>0.23465473946435389</v>
      </c>
      <c r="W5884" s="7">
        <v>7799.8975600000003</v>
      </c>
      <c r="X5884" s="7">
        <v>10369.233</v>
      </c>
      <c r="Y5884" s="7">
        <v>0.32940630568999418</v>
      </c>
      <c r="Z5884" s="7">
        <v>9755.7259799999993</v>
      </c>
      <c r="AA5884" s="7">
        <v>36558.980459999999</v>
      </c>
      <c r="AB5884" s="7">
        <v>27683.041430000001</v>
      </c>
      <c r="AC5884" s="8">
        <v>0.32062730724309713</v>
      </c>
      <c r="AD5884">
        <v>2007</v>
      </c>
      <c r="AE5884" s="1" t="s">
        <v>55</v>
      </c>
      <c r="AF5884" s="15" t="e">
        <f t="shared" si="275"/>
        <v>#VALUE!</v>
      </c>
      <c r="AG5884" s="1">
        <v>33676</v>
      </c>
      <c r="AH5884">
        <v>1992</v>
      </c>
      <c r="AI5884" t="str">
        <f t="shared" si="276"/>
        <v>Before 2004</v>
      </c>
      <c r="AJ5884" s="1">
        <v>41053</v>
      </c>
      <c r="AK5884" s="1" t="s">
        <v>55</v>
      </c>
      <c r="AL5884" s="1">
        <v>33676</v>
      </c>
      <c r="AM5884">
        <v>1992</v>
      </c>
      <c r="AN5884" t="str">
        <f t="shared" si="277"/>
        <v>Before 2004</v>
      </c>
      <c r="AO5884">
        <v>14</v>
      </c>
      <c r="AP5884" t="s">
        <v>56</v>
      </c>
      <c r="AQ5884" t="s">
        <v>24731</v>
      </c>
      <c r="AR5884">
        <v>1</v>
      </c>
      <c r="AS5884" t="s">
        <v>24795</v>
      </c>
      <c r="AT5884" t="s">
        <v>24731</v>
      </c>
      <c r="AU5884" t="s">
        <v>24731</v>
      </c>
      <c r="AV5884" t="b">
        <v>0</v>
      </c>
      <c r="AW5884" t="s">
        <v>5217</v>
      </c>
      <c r="AX5884" t="s">
        <v>4172</v>
      </c>
      <c r="AY5884" t="s">
        <v>439</v>
      </c>
      <c r="AZ5884" s="3">
        <v>7.3</v>
      </c>
      <c r="BA5884" s="3">
        <v>5.3</v>
      </c>
      <c r="BB5884" s="3">
        <v>6.9</v>
      </c>
      <c r="BC5884" s="3">
        <v>8.6</v>
      </c>
      <c r="BD5884" s="3">
        <v>5.6</v>
      </c>
      <c r="BE5884">
        <v>10102040</v>
      </c>
      <c r="BF5884" t="s">
        <v>440</v>
      </c>
      <c r="BG5884" t="s">
        <v>139</v>
      </c>
      <c r="BH5884" t="s">
        <v>41</v>
      </c>
      <c r="BI5884" t="s">
        <v>441</v>
      </c>
      <c r="BJ5884" t="s">
        <v>439</v>
      </c>
      <c r="BK5884" t="s">
        <v>439</v>
      </c>
      <c r="BL5884">
        <v>2007</v>
      </c>
    </row>
    <row r="5885" spans="1:64" hidden="1" x14ac:dyDescent="0.25">
      <c r="A5885">
        <v>888212</v>
      </c>
      <c r="B5885">
        <v>1082113</v>
      </c>
      <c r="C5885" t="s">
        <v>5293</v>
      </c>
      <c r="D5885" t="s">
        <v>5294</v>
      </c>
      <c r="E5885" t="s">
        <v>70</v>
      </c>
      <c r="F5885" t="s">
        <v>209</v>
      </c>
      <c r="G5885" t="s">
        <v>517</v>
      </c>
      <c r="H5885" t="s">
        <v>67</v>
      </c>
      <c r="I5885" t="s">
        <v>209</v>
      </c>
      <c r="J5885">
        <v>0</v>
      </c>
      <c r="K5885" t="s">
        <v>67</v>
      </c>
      <c r="L5885">
        <v>0</v>
      </c>
      <c r="M5885" t="s">
        <v>71</v>
      </c>
      <c r="N5885" t="s">
        <v>5295</v>
      </c>
      <c r="O5885" t="s">
        <v>5296</v>
      </c>
      <c r="P5885" s="2">
        <v>22</v>
      </c>
      <c r="Q5885">
        <v>11.54</v>
      </c>
      <c r="R5885">
        <v>4.53925</v>
      </c>
      <c r="S5885" s="1">
        <v>42543</v>
      </c>
      <c r="T5885" s="7">
        <v>208.28730999999999</v>
      </c>
      <c r="U5885" s="7">
        <v>172.18516</v>
      </c>
      <c r="V5885" s="7">
        <v>-0.17332861036997405</v>
      </c>
      <c r="W5885" s="7">
        <v>230.47485</v>
      </c>
      <c r="X5885" s="7">
        <v>181.40142</v>
      </c>
      <c r="Y5885" s="7">
        <v>-0.21292314541044283</v>
      </c>
      <c r="Z5885" s="7">
        <v>164.52162999999999</v>
      </c>
      <c r="AA5885" s="7">
        <v>1594.1413399999999</v>
      </c>
      <c r="AB5885" s="7">
        <v>640.90062</v>
      </c>
      <c r="AC5885" s="8">
        <v>1.4873456043777893</v>
      </c>
      <c r="AD5885">
        <v>2016</v>
      </c>
      <c r="AE5885" s="1" t="s">
        <v>55</v>
      </c>
      <c r="AF5885" s="15" t="e">
        <f t="shared" si="275"/>
        <v>#VALUE!</v>
      </c>
      <c r="AG5885" s="1">
        <v>37160</v>
      </c>
      <c r="AH5885">
        <v>2001</v>
      </c>
      <c r="AI5885" t="str">
        <f t="shared" si="276"/>
        <v>Before 2004</v>
      </c>
      <c r="AJ5885" s="1">
        <v>42551</v>
      </c>
      <c r="AK5885" s="1" t="s">
        <v>55</v>
      </c>
      <c r="AL5885" s="1">
        <v>37160</v>
      </c>
      <c r="AM5885">
        <v>2001</v>
      </c>
      <c r="AN5885" t="str">
        <f t="shared" si="277"/>
        <v>Before 2004</v>
      </c>
      <c r="AO5885">
        <v>14</v>
      </c>
      <c r="AP5885" t="s">
        <v>56</v>
      </c>
      <c r="AQ5885" t="s">
        <v>24731</v>
      </c>
      <c r="AR5885">
        <v>1</v>
      </c>
      <c r="AS5885" t="s">
        <v>24795</v>
      </c>
      <c r="AT5885" t="s">
        <v>24731</v>
      </c>
      <c r="AU5885" t="s">
        <v>24731</v>
      </c>
      <c r="AV5885" t="b">
        <v>0</v>
      </c>
      <c r="AW5885" t="s">
        <v>5297</v>
      </c>
      <c r="AX5885" t="s">
        <v>5298</v>
      </c>
      <c r="AY5885" t="s">
        <v>173</v>
      </c>
      <c r="AZ5885" s="3">
        <v>4.2</v>
      </c>
      <c r="BA5885" s="3">
        <v>7.9</v>
      </c>
      <c r="BB5885" s="3">
        <v>5.9</v>
      </c>
      <c r="BC5885" s="3">
        <v>5.9</v>
      </c>
      <c r="BD5885" s="3">
        <v>5.7</v>
      </c>
      <c r="BE5885">
        <v>50101020</v>
      </c>
      <c r="BF5885" t="s">
        <v>473</v>
      </c>
      <c r="BG5885" t="s">
        <v>139</v>
      </c>
      <c r="BH5885" t="s">
        <v>41</v>
      </c>
      <c r="BI5885" t="s">
        <v>474</v>
      </c>
      <c r="BJ5885" t="s">
        <v>342</v>
      </c>
      <c r="BK5885" t="s">
        <v>173</v>
      </c>
      <c r="BL5885">
        <v>2016</v>
      </c>
    </row>
    <row r="5886" spans="1:64" hidden="1" x14ac:dyDescent="0.25">
      <c r="A5886">
        <v>50828</v>
      </c>
      <c r="B5886">
        <v>1090112</v>
      </c>
      <c r="C5886" t="s">
        <v>5313</v>
      </c>
      <c r="D5886" t="s">
        <v>5313</v>
      </c>
      <c r="E5886" t="s">
        <v>48</v>
      </c>
      <c r="F5886" t="s">
        <v>49</v>
      </c>
      <c r="G5886" t="s">
        <v>67</v>
      </c>
      <c r="H5886" t="s">
        <v>67</v>
      </c>
      <c r="I5886" t="s">
        <v>51</v>
      </c>
      <c r="J5886">
        <v>0</v>
      </c>
      <c r="K5886" t="s">
        <v>67</v>
      </c>
      <c r="L5886">
        <v>0</v>
      </c>
      <c r="M5886" t="s">
        <v>71</v>
      </c>
      <c r="N5886" t="s">
        <v>5314</v>
      </c>
      <c r="O5886" t="s">
        <v>5314</v>
      </c>
      <c r="P5886" s="2">
        <v>56</v>
      </c>
      <c r="Q5886">
        <v>1.19</v>
      </c>
      <c r="R5886">
        <v>7.95871</v>
      </c>
      <c r="S5886" s="1">
        <v>39476</v>
      </c>
      <c r="T5886" s="7">
        <v>4803.2976699999999</v>
      </c>
      <c r="U5886" s="7">
        <v>5029.2881299999999</v>
      </c>
      <c r="V5886" s="7">
        <v>4.704902246876571E-2</v>
      </c>
      <c r="W5886" s="7">
        <v>4758.9190699999999</v>
      </c>
      <c r="X5886" s="7">
        <v>5783.4019600000001</v>
      </c>
      <c r="Y5886" s="7">
        <v>0.21527638418108258</v>
      </c>
      <c r="Z5886" s="7">
        <v>5698.0349100000003</v>
      </c>
      <c r="AA5886" s="7">
        <v>5789.6610000000001</v>
      </c>
      <c r="AB5886" s="7">
        <v>3906.1194500000001</v>
      </c>
      <c r="AC5886" s="8">
        <v>0.48220275240174743</v>
      </c>
      <c r="AD5886">
        <v>2008</v>
      </c>
      <c r="AE5886" s="1">
        <v>34296</v>
      </c>
      <c r="AF5886" s="15">
        <f t="shared" si="275"/>
        <v>14.191780821917808</v>
      </c>
      <c r="AG5886" s="1">
        <v>34296</v>
      </c>
      <c r="AH5886">
        <v>1993</v>
      </c>
      <c r="AI5886" t="str">
        <f t="shared" si="276"/>
        <v>Before 2004</v>
      </c>
      <c r="AJ5886" s="1">
        <v>44428</v>
      </c>
      <c r="AK5886" s="1" t="s">
        <v>55</v>
      </c>
      <c r="AL5886" s="1">
        <v>34296</v>
      </c>
      <c r="AM5886">
        <v>1993</v>
      </c>
      <c r="AN5886" t="str">
        <f t="shared" si="277"/>
        <v>Before 2004</v>
      </c>
      <c r="AO5886">
        <v>14</v>
      </c>
      <c r="AP5886" t="s">
        <v>56</v>
      </c>
      <c r="AQ5886" t="s">
        <v>24731</v>
      </c>
      <c r="AR5886">
        <v>1</v>
      </c>
      <c r="AS5886" t="s">
        <v>24795</v>
      </c>
      <c r="AT5886" t="s">
        <v>24731</v>
      </c>
      <c r="AU5886" t="s">
        <v>24731</v>
      </c>
      <c r="AV5886" t="b">
        <v>0</v>
      </c>
      <c r="AW5886" t="s">
        <v>5315</v>
      </c>
      <c r="AX5886" t="s">
        <v>5315</v>
      </c>
      <c r="AY5886" t="s">
        <v>108</v>
      </c>
      <c r="AZ5886" s="3">
        <v>1.2</v>
      </c>
      <c r="BA5886" s="3">
        <v>6.5</v>
      </c>
      <c r="BB5886" s="3">
        <v>3.6</v>
      </c>
      <c r="BC5886" s="3">
        <v>6.4</v>
      </c>
      <c r="BD5886" s="3">
        <v>3.8</v>
      </c>
      <c r="BE5886">
        <v>40102010</v>
      </c>
      <c r="BF5886" t="s">
        <v>582</v>
      </c>
      <c r="BG5886" t="s">
        <v>139</v>
      </c>
      <c r="BH5886" t="s">
        <v>41</v>
      </c>
      <c r="BI5886" t="s">
        <v>583</v>
      </c>
      <c r="BJ5886" t="s">
        <v>108</v>
      </c>
      <c r="BK5886" t="s">
        <v>110</v>
      </c>
      <c r="BL5886">
        <v>2008</v>
      </c>
    </row>
    <row r="5887" spans="1:64" hidden="1" x14ac:dyDescent="0.25">
      <c r="A5887">
        <v>683066</v>
      </c>
      <c r="B5887">
        <v>4191516</v>
      </c>
      <c r="C5887" t="s">
        <v>5370</v>
      </c>
      <c r="D5887" t="s">
        <v>5367</v>
      </c>
      <c r="E5887" t="s">
        <v>464</v>
      </c>
      <c r="F5887" t="s">
        <v>111</v>
      </c>
      <c r="G5887" t="s">
        <v>50</v>
      </c>
      <c r="H5887" t="s">
        <v>50</v>
      </c>
      <c r="I5887" t="s">
        <v>66</v>
      </c>
      <c r="J5887">
        <v>9250000</v>
      </c>
      <c r="K5887" t="s">
        <v>50</v>
      </c>
      <c r="L5887">
        <v>0</v>
      </c>
      <c r="M5887" t="s">
        <v>71</v>
      </c>
      <c r="N5887" t="s">
        <v>5368</v>
      </c>
      <c r="O5887" t="s">
        <v>5368</v>
      </c>
      <c r="P5887" s="2">
        <v>56</v>
      </c>
      <c r="Q5887">
        <v>1.01</v>
      </c>
      <c r="R5887">
        <v>1.3837699999999999</v>
      </c>
      <c r="S5887" s="1">
        <v>39468</v>
      </c>
      <c r="T5887" s="7">
        <v>39341.08223</v>
      </c>
      <c r="U5887" s="7">
        <v>53065.366150000002</v>
      </c>
      <c r="V5887" s="7">
        <v>0.34885374631444149</v>
      </c>
      <c r="W5887" s="7">
        <v>41715.868309999998</v>
      </c>
      <c r="X5887" s="7">
        <v>50657.270100000002</v>
      </c>
      <c r="Y5887" s="7">
        <v>0.21434054119536566</v>
      </c>
      <c r="Z5887" s="7">
        <v>50065.231200000002</v>
      </c>
      <c r="AA5887" s="7">
        <v>48285.376750000003</v>
      </c>
      <c r="AB5887" s="7">
        <v>33600.8943</v>
      </c>
      <c r="AC5887" s="8">
        <v>0.43702653622525767</v>
      </c>
      <c r="AD5887">
        <v>2008</v>
      </c>
      <c r="AE5887" s="1">
        <v>34337</v>
      </c>
      <c r="AF5887" s="15">
        <f t="shared" si="275"/>
        <v>14.057534246575342</v>
      </c>
      <c r="AG5887" s="1">
        <v>34337</v>
      </c>
      <c r="AH5887">
        <v>1994</v>
      </c>
      <c r="AI5887" t="str">
        <f t="shared" si="276"/>
        <v>Before 2004</v>
      </c>
      <c r="AJ5887" s="1">
        <v>44428</v>
      </c>
      <c r="AK5887" s="1" t="s">
        <v>55</v>
      </c>
      <c r="AL5887" s="1">
        <v>34337</v>
      </c>
      <c r="AM5887">
        <v>1994</v>
      </c>
      <c r="AN5887" t="str">
        <f t="shared" si="277"/>
        <v>Before 2004</v>
      </c>
      <c r="AO5887">
        <v>14</v>
      </c>
      <c r="AP5887" t="s">
        <v>56</v>
      </c>
      <c r="AQ5887" t="s">
        <v>24731</v>
      </c>
      <c r="AR5887">
        <v>1</v>
      </c>
      <c r="AS5887" t="s">
        <v>24795</v>
      </c>
      <c r="AT5887" t="s">
        <v>24731</v>
      </c>
      <c r="AU5887" t="s">
        <v>24731</v>
      </c>
      <c r="AV5887" t="b">
        <v>0</v>
      </c>
      <c r="AW5887" t="s">
        <v>5369</v>
      </c>
      <c r="AX5887" t="s">
        <v>5369</v>
      </c>
      <c r="AY5887" t="s">
        <v>393</v>
      </c>
      <c r="AZ5887" s="3">
        <v>7.2</v>
      </c>
      <c r="BA5887" s="3">
        <v>7.9</v>
      </c>
      <c r="BB5887" s="3">
        <v>6.9</v>
      </c>
      <c r="BC5887" s="3">
        <v>5</v>
      </c>
      <c r="BD5887" s="3">
        <v>6.3</v>
      </c>
      <c r="BE5887">
        <v>55101010</v>
      </c>
      <c r="BF5887" t="s">
        <v>394</v>
      </c>
      <c r="BG5887" t="s">
        <v>139</v>
      </c>
      <c r="BH5887" t="s">
        <v>41</v>
      </c>
      <c r="BI5887" t="s">
        <v>394</v>
      </c>
      <c r="BJ5887" t="s">
        <v>393</v>
      </c>
      <c r="BK5887" t="s">
        <v>393</v>
      </c>
      <c r="BL5887">
        <v>2008</v>
      </c>
    </row>
    <row r="5888" spans="1:64" hidden="1" x14ac:dyDescent="0.25">
      <c r="A5888">
        <v>798795</v>
      </c>
      <c r="B5888">
        <v>1082297</v>
      </c>
      <c r="C5888" t="s">
        <v>5383</v>
      </c>
      <c r="D5888" t="s">
        <v>5380</v>
      </c>
      <c r="E5888" t="s">
        <v>48</v>
      </c>
      <c r="F5888" t="s">
        <v>65</v>
      </c>
      <c r="G5888" t="s">
        <v>50</v>
      </c>
      <c r="H5888" t="s">
        <v>50</v>
      </c>
      <c r="I5888" t="s">
        <v>66</v>
      </c>
      <c r="J5888">
        <v>13924665</v>
      </c>
      <c r="K5888" t="s">
        <v>50</v>
      </c>
      <c r="L5888">
        <v>0</v>
      </c>
      <c r="M5888" t="s">
        <v>71</v>
      </c>
      <c r="N5888" t="s">
        <v>5381</v>
      </c>
      <c r="O5888" t="s">
        <v>5381</v>
      </c>
      <c r="P5888" s="2">
        <v>34</v>
      </c>
      <c r="Q5888">
        <v>0.47599999999999998</v>
      </c>
      <c r="R5888">
        <v>1.0737699999999999</v>
      </c>
      <c r="S5888" s="1">
        <v>41478</v>
      </c>
      <c r="T5888" s="7">
        <v>55285.09</v>
      </c>
      <c r="U5888" s="7">
        <v>70756.716</v>
      </c>
      <c r="V5888" s="7">
        <v>0.27985169238215957</v>
      </c>
      <c r="W5888" s="7">
        <v>56970.15</v>
      </c>
      <c r="X5888" s="7">
        <v>65864.21024</v>
      </c>
      <c r="Y5888" s="7">
        <v>0.15611790104115925</v>
      </c>
      <c r="Z5888" s="7">
        <v>77892.81</v>
      </c>
      <c r="AA5888" s="7">
        <v>124072.87447</v>
      </c>
      <c r="AB5888" s="7">
        <v>66775.208769999997</v>
      </c>
      <c r="AC5888" s="8">
        <v>0.85806793801806935</v>
      </c>
      <c r="AD5888">
        <v>2013</v>
      </c>
      <c r="AE5888" s="1">
        <v>36284</v>
      </c>
      <c r="AF5888" s="15">
        <f t="shared" si="275"/>
        <v>14.230136986301369</v>
      </c>
      <c r="AG5888" s="1">
        <v>36284</v>
      </c>
      <c r="AH5888">
        <v>1999</v>
      </c>
      <c r="AI5888" t="str">
        <f t="shared" si="276"/>
        <v>Before 2004</v>
      </c>
      <c r="AJ5888" s="1">
        <v>44428</v>
      </c>
      <c r="AK5888" s="1" t="s">
        <v>55</v>
      </c>
      <c r="AL5888" s="1">
        <v>36284</v>
      </c>
      <c r="AM5888">
        <v>1999</v>
      </c>
      <c r="AN5888" t="str">
        <f t="shared" si="277"/>
        <v>Before 2004</v>
      </c>
      <c r="AO5888">
        <v>14</v>
      </c>
      <c r="AP5888" t="s">
        <v>56</v>
      </c>
      <c r="AQ5888" t="s">
        <v>24731</v>
      </c>
      <c r="AR5888">
        <v>1</v>
      </c>
      <c r="AS5888" t="s">
        <v>24795</v>
      </c>
      <c r="AT5888" t="s">
        <v>24731</v>
      </c>
      <c r="AU5888" t="s">
        <v>24731</v>
      </c>
      <c r="AV5888" t="b">
        <v>0</v>
      </c>
      <c r="AW5888" t="s">
        <v>5382</v>
      </c>
      <c r="AX5888" t="s">
        <v>5382</v>
      </c>
      <c r="AY5888" t="s">
        <v>206</v>
      </c>
      <c r="AZ5888" s="3">
        <v>2.5</v>
      </c>
      <c r="BA5888" s="3">
        <v>7.4</v>
      </c>
      <c r="BB5888" s="3">
        <v>6.2</v>
      </c>
      <c r="BC5888" s="3">
        <v>5</v>
      </c>
      <c r="BD5888" s="3">
        <v>5</v>
      </c>
      <c r="BE5888">
        <v>40203020</v>
      </c>
      <c r="BF5888" t="s">
        <v>522</v>
      </c>
      <c r="BG5888" t="s">
        <v>139</v>
      </c>
      <c r="BH5888" t="s">
        <v>41</v>
      </c>
      <c r="BI5888" t="s">
        <v>505</v>
      </c>
      <c r="BJ5888" t="s">
        <v>206</v>
      </c>
      <c r="BK5888" t="s">
        <v>110</v>
      </c>
      <c r="BL5888">
        <v>2013</v>
      </c>
    </row>
    <row r="5889" spans="1:64" hidden="1" x14ac:dyDescent="0.25">
      <c r="A5889">
        <v>705512</v>
      </c>
      <c r="B5889">
        <v>1082297</v>
      </c>
      <c r="C5889" t="s">
        <v>5383</v>
      </c>
      <c r="D5889" t="s">
        <v>5380</v>
      </c>
      <c r="E5889" t="s">
        <v>48</v>
      </c>
      <c r="F5889" t="s">
        <v>137</v>
      </c>
      <c r="G5889" t="s">
        <v>67</v>
      </c>
      <c r="H5889" t="s">
        <v>67</v>
      </c>
      <c r="I5889" t="s">
        <v>138</v>
      </c>
      <c r="J5889">
        <v>0</v>
      </c>
      <c r="K5889" t="s">
        <v>67</v>
      </c>
      <c r="L5889">
        <v>0</v>
      </c>
      <c r="M5889" t="s">
        <v>71</v>
      </c>
      <c r="N5889" t="s">
        <v>5381</v>
      </c>
      <c r="O5889" t="s">
        <v>5381</v>
      </c>
      <c r="P5889" s="2">
        <v>34</v>
      </c>
      <c r="Q5889">
        <v>0.47599999999999998</v>
      </c>
      <c r="R5889">
        <v>1.34371</v>
      </c>
      <c r="S5889" s="1">
        <v>41534</v>
      </c>
      <c r="T5889" s="7">
        <v>59678.527770000001</v>
      </c>
      <c r="U5889" s="7">
        <v>74461.541490000003</v>
      </c>
      <c r="V5889" s="7">
        <v>0.24771076419601834</v>
      </c>
      <c r="W5889" s="7">
        <v>48767.468000000001</v>
      </c>
      <c r="X5889" s="7">
        <v>73991.459090000004</v>
      </c>
      <c r="Y5889" s="7">
        <v>0.51722986910044222</v>
      </c>
      <c r="Z5889" s="7">
        <v>78436.27</v>
      </c>
      <c r="AA5889" s="7">
        <v>124072.87447</v>
      </c>
      <c r="AB5889" s="7">
        <v>66775.208769999997</v>
      </c>
      <c r="AC5889" s="8">
        <v>0.85806793801806935</v>
      </c>
      <c r="AD5889">
        <v>2013</v>
      </c>
      <c r="AE5889" s="1">
        <v>36284</v>
      </c>
      <c r="AF5889" s="15">
        <f t="shared" si="275"/>
        <v>14.383561643835616</v>
      </c>
      <c r="AG5889" s="1">
        <v>36284</v>
      </c>
      <c r="AH5889">
        <v>1999</v>
      </c>
      <c r="AI5889" t="str">
        <f t="shared" si="276"/>
        <v>Before 2004</v>
      </c>
      <c r="AJ5889" s="1">
        <v>44428</v>
      </c>
      <c r="AK5889" s="1" t="s">
        <v>55</v>
      </c>
      <c r="AL5889" s="1">
        <v>36284</v>
      </c>
      <c r="AM5889">
        <v>1999</v>
      </c>
      <c r="AN5889" t="str">
        <f t="shared" si="277"/>
        <v>Before 2004</v>
      </c>
      <c r="AO5889">
        <v>14</v>
      </c>
      <c r="AP5889" t="s">
        <v>56</v>
      </c>
      <c r="AQ5889" t="s">
        <v>24731</v>
      </c>
      <c r="AR5889">
        <v>1</v>
      </c>
      <c r="AS5889" t="s">
        <v>24795</v>
      </c>
      <c r="AT5889" t="s">
        <v>24731</v>
      </c>
      <c r="AU5889" t="s">
        <v>24731</v>
      </c>
      <c r="AV5889" t="b">
        <v>0</v>
      </c>
      <c r="AW5889" t="s">
        <v>5382</v>
      </c>
      <c r="AX5889" t="s">
        <v>5382</v>
      </c>
      <c r="AY5889" t="s">
        <v>206</v>
      </c>
      <c r="AZ5889" s="3">
        <v>2.5</v>
      </c>
      <c r="BA5889" s="3">
        <v>7.4</v>
      </c>
      <c r="BB5889" s="3">
        <v>6.2</v>
      </c>
      <c r="BC5889" s="3">
        <v>5</v>
      </c>
      <c r="BD5889" s="3">
        <v>5</v>
      </c>
      <c r="BE5889">
        <v>40203020</v>
      </c>
      <c r="BF5889" t="s">
        <v>522</v>
      </c>
      <c r="BG5889" t="s">
        <v>139</v>
      </c>
      <c r="BH5889" t="s">
        <v>41</v>
      </c>
      <c r="BI5889" t="s">
        <v>505</v>
      </c>
      <c r="BJ5889" t="s">
        <v>206</v>
      </c>
      <c r="BK5889" t="s">
        <v>110</v>
      </c>
      <c r="BL5889">
        <v>2013</v>
      </c>
    </row>
    <row r="5890" spans="1:64" hidden="1" x14ac:dyDescent="0.25">
      <c r="A5890">
        <v>705497</v>
      </c>
      <c r="B5890">
        <v>1082297</v>
      </c>
      <c r="C5890" t="s">
        <v>5383</v>
      </c>
      <c r="D5890" t="s">
        <v>5380</v>
      </c>
      <c r="E5890" t="s">
        <v>48</v>
      </c>
      <c r="F5890" t="s">
        <v>1432</v>
      </c>
      <c r="G5890" t="s">
        <v>67</v>
      </c>
      <c r="H5890" t="s">
        <v>67</v>
      </c>
      <c r="I5890" t="s">
        <v>66</v>
      </c>
      <c r="J5890">
        <v>0</v>
      </c>
      <c r="K5890" t="s">
        <v>67</v>
      </c>
      <c r="L5890">
        <v>0</v>
      </c>
      <c r="M5890" t="s">
        <v>71</v>
      </c>
      <c r="N5890" t="s">
        <v>5381</v>
      </c>
      <c r="O5890" t="s">
        <v>5381</v>
      </c>
      <c r="P5890" s="2">
        <v>32</v>
      </c>
      <c r="Q5890">
        <v>0.439</v>
      </c>
      <c r="R5890">
        <v>1.2268300000000001</v>
      </c>
      <c r="S5890" s="1">
        <v>41628</v>
      </c>
      <c r="T5890" s="7">
        <v>49221.19</v>
      </c>
      <c r="U5890" s="7">
        <v>70068.933380000002</v>
      </c>
      <c r="V5890" s="7">
        <v>0.42355220139943789</v>
      </c>
      <c r="W5890" s="7">
        <v>58391.531999999999</v>
      </c>
      <c r="X5890" s="7">
        <v>79527.875</v>
      </c>
      <c r="Y5890" s="7">
        <v>0.36197616805121674</v>
      </c>
      <c r="Z5890" s="7">
        <v>80310.86</v>
      </c>
      <c r="AA5890" s="7">
        <v>124072.87447</v>
      </c>
      <c r="AB5890" s="7">
        <v>66775.208769999997</v>
      </c>
      <c r="AC5890" s="8">
        <v>0.85806793801806935</v>
      </c>
      <c r="AD5890">
        <v>2013</v>
      </c>
      <c r="AE5890" s="1">
        <v>36284</v>
      </c>
      <c r="AF5890" s="15">
        <f t="shared" si="275"/>
        <v>14.641095890410959</v>
      </c>
      <c r="AG5890" s="1">
        <v>36284</v>
      </c>
      <c r="AH5890">
        <v>1999</v>
      </c>
      <c r="AI5890" t="str">
        <f t="shared" si="276"/>
        <v>Before 2004</v>
      </c>
      <c r="AJ5890" s="1">
        <v>44428</v>
      </c>
      <c r="AK5890" s="1" t="s">
        <v>55</v>
      </c>
      <c r="AL5890" s="1">
        <v>36284</v>
      </c>
      <c r="AM5890">
        <v>1999</v>
      </c>
      <c r="AN5890" t="str">
        <f t="shared" si="277"/>
        <v>Before 2004</v>
      </c>
      <c r="AO5890">
        <v>14</v>
      </c>
      <c r="AP5890" t="s">
        <v>56</v>
      </c>
      <c r="AQ5890" t="s">
        <v>24731</v>
      </c>
      <c r="AR5890">
        <v>1</v>
      </c>
      <c r="AS5890" t="s">
        <v>24795</v>
      </c>
      <c r="AT5890" t="s">
        <v>24731</v>
      </c>
      <c r="AU5890" t="s">
        <v>24731</v>
      </c>
      <c r="AV5890" t="b">
        <v>0</v>
      </c>
      <c r="AW5890" t="s">
        <v>5382</v>
      </c>
      <c r="AX5890" t="s">
        <v>5382</v>
      </c>
      <c r="AY5890" t="s">
        <v>206</v>
      </c>
      <c r="AZ5890" s="3">
        <v>2.5</v>
      </c>
      <c r="BA5890" s="3">
        <v>7.4</v>
      </c>
      <c r="BB5890" s="3">
        <v>6.2</v>
      </c>
      <c r="BC5890" s="3">
        <v>5</v>
      </c>
      <c r="BD5890" s="3">
        <v>5</v>
      </c>
      <c r="BE5890">
        <v>40203020</v>
      </c>
      <c r="BF5890" t="s">
        <v>522</v>
      </c>
      <c r="BG5890" t="s">
        <v>139</v>
      </c>
      <c r="BH5890" t="s">
        <v>41</v>
      </c>
      <c r="BI5890" t="s">
        <v>505</v>
      </c>
      <c r="BJ5890" t="s">
        <v>206</v>
      </c>
      <c r="BK5890" t="s">
        <v>110</v>
      </c>
      <c r="BL5890">
        <v>2013</v>
      </c>
    </row>
    <row r="5891" spans="1:64" hidden="1" x14ac:dyDescent="0.25">
      <c r="A5891">
        <v>725205</v>
      </c>
      <c r="B5891">
        <v>1082297</v>
      </c>
      <c r="C5891" t="s">
        <v>5383</v>
      </c>
      <c r="D5891" t="s">
        <v>5380</v>
      </c>
      <c r="E5891" t="s">
        <v>48</v>
      </c>
      <c r="F5891" t="s">
        <v>65</v>
      </c>
      <c r="G5891" t="s">
        <v>50</v>
      </c>
      <c r="H5891" t="s">
        <v>50</v>
      </c>
      <c r="I5891" t="s">
        <v>66</v>
      </c>
      <c r="J5891">
        <v>825463</v>
      </c>
      <c r="K5891" t="s">
        <v>50</v>
      </c>
      <c r="L5891">
        <v>0</v>
      </c>
      <c r="M5891" t="s">
        <v>71</v>
      </c>
      <c r="N5891" t="s">
        <v>5381</v>
      </c>
      <c r="O5891" t="s">
        <v>5381</v>
      </c>
      <c r="P5891" s="2">
        <v>32</v>
      </c>
      <c r="Q5891">
        <v>0.439</v>
      </c>
      <c r="R5891">
        <v>1.2044900000000001</v>
      </c>
      <c r="S5891" s="1">
        <v>41710</v>
      </c>
      <c r="T5891" s="7">
        <v>58694.336000000003</v>
      </c>
      <c r="U5891" s="7">
        <v>76529.475000000006</v>
      </c>
      <c r="V5891" s="7">
        <v>0.30386473747654291</v>
      </c>
      <c r="W5891" s="7">
        <v>57403.548999999999</v>
      </c>
      <c r="X5891" s="7">
        <v>77179.304999999993</v>
      </c>
      <c r="Y5891" s="7">
        <v>0.34450406541936968</v>
      </c>
      <c r="Z5891" s="7">
        <v>80522.386870000002</v>
      </c>
      <c r="AA5891" s="7">
        <v>124072.87447</v>
      </c>
      <c r="AB5891" s="7">
        <v>66775.208769999997</v>
      </c>
      <c r="AC5891" s="8">
        <v>0.85806793801806935</v>
      </c>
      <c r="AD5891">
        <v>2014</v>
      </c>
      <c r="AE5891" s="1">
        <v>36284</v>
      </c>
      <c r="AF5891" s="15">
        <f t="shared" ref="AF5891:AF5954" si="278">(S5891-AE5891)/365</f>
        <v>14.865753424657534</v>
      </c>
      <c r="AG5891" s="1">
        <v>36284</v>
      </c>
      <c r="AH5891">
        <v>1999</v>
      </c>
      <c r="AI5891" t="str">
        <f t="shared" si="276"/>
        <v>Before 2004</v>
      </c>
      <c r="AJ5891" s="1">
        <v>44428</v>
      </c>
      <c r="AK5891" s="1" t="s">
        <v>55</v>
      </c>
      <c r="AL5891" s="1">
        <v>36284</v>
      </c>
      <c r="AM5891">
        <v>1999</v>
      </c>
      <c r="AN5891" t="str">
        <f t="shared" si="277"/>
        <v>Before 2004</v>
      </c>
      <c r="AO5891">
        <v>14</v>
      </c>
      <c r="AP5891" t="s">
        <v>56</v>
      </c>
      <c r="AQ5891" t="s">
        <v>24731</v>
      </c>
      <c r="AR5891">
        <v>1</v>
      </c>
      <c r="AS5891" t="s">
        <v>24795</v>
      </c>
      <c r="AT5891" t="s">
        <v>24731</v>
      </c>
      <c r="AU5891" t="s">
        <v>24731</v>
      </c>
      <c r="AV5891" t="b">
        <v>0</v>
      </c>
      <c r="AW5891" t="s">
        <v>5382</v>
      </c>
      <c r="AX5891" t="s">
        <v>5382</v>
      </c>
      <c r="AY5891" t="s">
        <v>206</v>
      </c>
      <c r="AZ5891" s="3">
        <v>2.5</v>
      </c>
      <c r="BA5891" s="3">
        <v>7.4</v>
      </c>
      <c r="BB5891" s="3">
        <v>6.2</v>
      </c>
      <c r="BC5891" s="3">
        <v>5</v>
      </c>
      <c r="BD5891" s="3">
        <v>5</v>
      </c>
      <c r="BE5891">
        <v>40203020</v>
      </c>
      <c r="BF5891" t="s">
        <v>522</v>
      </c>
      <c r="BG5891" t="s">
        <v>139</v>
      </c>
      <c r="BH5891" t="s">
        <v>41</v>
      </c>
      <c r="BI5891" t="s">
        <v>505</v>
      </c>
      <c r="BJ5891" t="s">
        <v>206</v>
      </c>
      <c r="BK5891" t="s">
        <v>110</v>
      </c>
      <c r="BL5891">
        <v>2014</v>
      </c>
    </row>
    <row r="5892" spans="1:64" hidden="1" x14ac:dyDescent="0.25">
      <c r="A5892">
        <v>706457</v>
      </c>
      <c r="B5892">
        <v>1082297</v>
      </c>
      <c r="C5892" t="s">
        <v>5383</v>
      </c>
      <c r="D5892" t="s">
        <v>5380</v>
      </c>
      <c r="E5892" t="s">
        <v>48</v>
      </c>
      <c r="F5892" t="s">
        <v>137</v>
      </c>
      <c r="G5892" t="s">
        <v>67</v>
      </c>
      <c r="H5892" t="s">
        <v>67</v>
      </c>
      <c r="I5892" t="s">
        <v>138</v>
      </c>
      <c r="J5892">
        <v>0</v>
      </c>
      <c r="K5892" t="s">
        <v>67</v>
      </c>
      <c r="L5892">
        <v>0</v>
      </c>
      <c r="M5892" t="s">
        <v>71</v>
      </c>
      <c r="N5892" t="s">
        <v>5381</v>
      </c>
      <c r="O5892" t="s">
        <v>5381</v>
      </c>
      <c r="P5892" s="2">
        <v>31</v>
      </c>
      <c r="Q5892">
        <v>0.26100000000000001</v>
      </c>
      <c r="R5892">
        <v>1.36236</v>
      </c>
      <c r="S5892" s="1">
        <v>41729</v>
      </c>
      <c r="T5892" s="7">
        <v>56430.752</v>
      </c>
      <c r="U5892" s="7">
        <v>74121.384999999995</v>
      </c>
      <c r="V5892" s="7">
        <v>0.31349277429441297</v>
      </c>
      <c r="W5892" s="7">
        <v>62006.915999999997</v>
      </c>
      <c r="X5892" s="7">
        <v>81273.710000000006</v>
      </c>
      <c r="Y5892" s="7">
        <v>0.31072008161154169</v>
      </c>
      <c r="Z5892" s="7">
        <v>77737.409199999995</v>
      </c>
      <c r="AA5892" s="7">
        <v>124072.87447</v>
      </c>
      <c r="AB5892" s="7">
        <v>66775.208769999997</v>
      </c>
      <c r="AC5892" s="8">
        <v>0.85806793801806935</v>
      </c>
      <c r="AD5892">
        <v>2014</v>
      </c>
      <c r="AE5892" s="1">
        <v>36284</v>
      </c>
      <c r="AF5892" s="15">
        <f t="shared" si="278"/>
        <v>14.917808219178083</v>
      </c>
      <c r="AG5892" s="1">
        <v>36284</v>
      </c>
      <c r="AH5892">
        <v>1999</v>
      </c>
      <c r="AI5892" t="str">
        <f t="shared" si="276"/>
        <v>Before 2004</v>
      </c>
      <c r="AJ5892" s="1">
        <v>44428</v>
      </c>
      <c r="AK5892" s="1" t="s">
        <v>55</v>
      </c>
      <c r="AL5892" s="1">
        <v>36284</v>
      </c>
      <c r="AM5892">
        <v>1999</v>
      </c>
      <c r="AN5892" t="str">
        <f t="shared" si="277"/>
        <v>Before 2004</v>
      </c>
      <c r="AO5892">
        <v>14</v>
      </c>
      <c r="AP5892" t="s">
        <v>56</v>
      </c>
      <c r="AQ5892" t="s">
        <v>24731</v>
      </c>
      <c r="AR5892">
        <v>1</v>
      </c>
      <c r="AS5892" t="s">
        <v>24795</v>
      </c>
      <c r="AT5892" t="s">
        <v>24731</v>
      </c>
      <c r="AU5892" t="s">
        <v>24731</v>
      </c>
      <c r="AV5892" t="b">
        <v>0</v>
      </c>
      <c r="AW5892" t="s">
        <v>5382</v>
      </c>
      <c r="AX5892" t="s">
        <v>5382</v>
      </c>
      <c r="AY5892" t="s">
        <v>206</v>
      </c>
      <c r="AZ5892" s="3">
        <v>2.5</v>
      </c>
      <c r="BA5892" s="3">
        <v>7.4</v>
      </c>
      <c r="BB5892" s="3">
        <v>6.2</v>
      </c>
      <c r="BC5892" s="3">
        <v>5</v>
      </c>
      <c r="BD5892" s="3">
        <v>5</v>
      </c>
      <c r="BE5892">
        <v>40203020</v>
      </c>
      <c r="BF5892" t="s">
        <v>522</v>
      </c>
      <c r="BG5892" t="s">
        <v>139</v>
      </c>
      <c r="BH5892" t="s">
        <v>41</v>
      </c>
      <c r="BI5892" t="s">
        <v>505</v>
      </c>
      <c r="BJ5892" t="s">
        <v>206</v>
      </c>
      <c r="BK5892" t="s">
        <v>110</v>
      </c>
      <c r="BL5892">
        <v>2014</v>
      </c>
    </row>
    <row r="5893" spans="1:64" hidden="1" x14ac:dyDescent="0.25">
      <c r="A5893">
        <v>50888</v>
      </c>
      <c r="B5893">
        <v>1051716</v>
      </c>
      <c r="C5893" t="s">
        <v>5447</v>
      </c>
      <c r="D5893" t="s">
        <v>5448</v>
      </c>
      <c r="E5893" t="s">
        <v>70</v>
      </c>
      <c r="F5893" t="s">
        <v>49</v>
      </c>
      <c r="G5893" t="s">
        <v>67</v>
      </c>
      <c r="H5893" t="s">
        <v>67</v>
      </c>
      <c r="I5893" t="s">
        <v>51</v>
      </c>
      <c r="J5893">
        <v>0</v>
      </c>
      <c r="K5893" t="s">
        <v>67</v>
      </c>
      <c r="L5893">
        <v>0</v>
      </c>
      <c r="M5893" t="s">
        <v>71</v>
      </c>
      <c r="N5893" t="s">
        <v>5449</v>
      </c>
      <c r="O5893" t="s">
        <v>5450</v>
      </c>
      <c r="P5893" s="2">
        <v>76</v>
      </c>
      <c r="Q5893">
        <v>0</v>
      </c>
      <c r="R5893">
        <v>3</v>
      </c>
      <c r="S5893" s="1">
        <v>37676</v>
      </c>
      <c r="T5893" s="7">
        <v>508.82342999999997</v>
      </c>
      <c r="U5893" s="7">
        <v>321.73142000000001</v>
      </c>
      <c r="V5893" s="7">
        <v>-0.36769535160753108</v>
      </c>
      <c r="W5893" s="7">
        <v>348.9819</v>
      </c>
      <c r="X5893" s="7">
        <v>229.59971999999999</v>
      </c>
      <c r="Y5893" s="7">
        <v>-0.34208702514371092</v>
      </c>
      <c r="Z5893" s="7">
        <v>171.18485999999999</v>
      </c>
      <c r="AA5893" s="7">
        <v>347371.14899999998</v>
      </c>
      <c r="AB5893" s="7">
        <v>444303.26880000002</v>
      </c>
      <c r="AC5893" s="8">
        <v>-0.21816656911347945</v>
      </c>
      <c r="AD5893">
        <v>2003</v>
      </c>
      <c r="AE5893" s="1" t="s">
        <v>55</v>
      </c>
      <c r="AF5893" s="15" t="e">
        <f t="shared" si="278"/>
        <v>#VALUE!</v>
      </c>
      <c r="AG5893" s="1">
        <v>32450</v>
      </c>
      <c r="AH5893">
        <v>1988</v>
      </c>
      <c r="AI5893" t="str">
        <f t="shared" si="276"/>
        <v>Before 2004</v>
      </c>
      <c r="AJ5893" s="1">
        <v>40052</v>
      </c>
      <c r="AK5893" s="1" t="s">
        <v>55</v>
      </c>
      <c r="AL5893" s="1">
        <v>32450</v>
      </c>
      <c r="AM5893">
        <v>1988</v>
      </c>
      <c r="AN5893" t="str">
        <f t="shared" si="277"/>
        <v>Before 2004</v>
      </c>
      <c r="AO5893">
        <v>14</v>
      </c>
      <c r="AP5893" t="s">
        <v>56</v>
      </c>
      <c r="AQ5893" t="s">
        <v>24731</v>
      </c>
      <c r="AR5893">
        <v>1</v>
      </c>
      <c r="AS5893" t="s">
        <v>24795</v>
      </c>
      <c r="AT5893" t="s">
        <v>24731</v>
      </c>
      <c r="AU5893" t="s">
        <v>24731</v>
      </c>
      <c r="AV5893" t="b">
        <v>0</v>
      </c>
      <c r="AW5893" t="s">
        <v>5451</v>
      </c>
      <c r="AX5893" t="s">
        <v>5452</v>
      </c>
      <c r="AY5893" t="s">
        <v>116</v>
      </c>
      <c r="AZ5893" s="3">
        <v>6.0646031746031754</v>
      </c>
      <c r="BA5893" s="3">
        <v>7.436349206349206</v>
      </c>
      <c r="BB5893" s="3">
        <v>5.9684126984126982</v>
      </c>
      <c r="BC5893" s="3">
        <v>5.0887301587301588</v>
      </c>
      <c r="BD5893" s="3">
        <v>5.597777777777778</v>
      </c>
      <c r="BE5893">
        <v>35202010</v>
      </c>
      <c r="BF5893" t="s">
        <v>117</v>
      </c>
      <c r="BG5893" t="s">
        <v>61</v>
      </c>
      <c r="BH5893" t="s">
        <v>62</v>
      </c>
      <c r="BI5893" t="s">
        <v>117</v>
      </c>
      <c r="BJ5893" t="s">
        <v>116</v>
      </c>
      <c r="BK5893" t="s">
        <v>101</v>
      </c>
      <c r="BL5893" t="s">
        <v>61</v>
      </c>
    </row>
    <row r="5894" spans="1:64" hidden="1" x14ac:dyDescent="0.25">
      <c r="A5894">
        <v>775386</v>
      </c>
      <c r="B5894">
        <v>1069214</v>
      </c>
      <c r="C5894" t="s">
        <v>5553</v>
      </c>
      <c r="D5894" t="s">
        <v>5554</v>
      </c>
      <c r="E5894" t="s">
        <v>158</v>
      </c>
      <c r="F5894" t="s">
        <v>209</v>
      </c>
      <c r="G5894" t="s">
        <v>215</v>
      </c>
      <c r="H5894" t="s">
        <v>215</v>
      </c>
      <c r="I5894" t="s">
        <v>209</v>
      </c>
      <c r="J5894">
        <v>0</v>
      </c>
      <c r="K5894" t="s">
        <v>215</v>
      </c>
      <c r="L5894">
        <v>0</v>
      </c>
      <c r="M5894" t="s">
        <v>71</v>
      </c>
      <c r="N5894" t="s">
        <v>5555</v>
      </c>
      <c r="O5894" t="s">
        <v>5555</v>
      </c>
      <c r="P5894" s="2">
        <v>27</v>
      </c>
      <c r="Q5894">
        <v>3.17</v>
      </c>
      <c r="R5894">
        <v>3.2956300000000001</v>
      </c>
      <c r="S5894" s="1">
        <v>42128</v>
      </c>
      <c r="T5894" s="7">
        <v>815.46128999999996</v>
      </c>
      <c r="U5894" s="7">
        <v>1570.63942</v>
      </c>
      <c r="V5894" s="7">
        <v>0.92607477419314421</v>
      </c>
      <c r="W5894" s="7">
        <v>833.21461999999997</v>
      </c>
      <c r="X5894" s="7">
        <v>1603.3128999999999</v>
      </c>
      <c r="Y5894" s="7">
        <v>0.92424960090114594</v>
      </c>
      <c r="Z5894" s="7">
        <v>1588.6929</v>
      </c>
      <c r="AA5894" s="7" t="s">
        <v>57</v>
      </c>
      <c r="AB5894" s="7" t="s">
        <v>57</v>
      </c>
      <c r="AC5894" s="8" t="s">
        <v>57</v>
      </c>
      <c r="AD5894">
        <v>2015</v>
      </c>
      <c r="AE5894" s="1" t="s">
        <v>55</v>
      </c>
      <c r="AF5894" s="15" t="e">
        <f t="shared" si="278"/>
        <v>#VALUE!</v>
      </c>
      <c r="AG5894" s="1">
        <v>36721</v>
      </c>
      <c r="AH5894">
        <v>2000</v>
      </c>
      <c r="AI5894" t="str">
        <f t="shared" si="276"/>
        <v>Before 2004</v>
      </c>
      <c r="AJ5894" s="1">
        <v>42396</v>
      </c>
      <c r="AK5894" s="1" t="s">
        <v>55</v>
      </c>
      <c r="AL5894" s="1">
        <v>36721</v>
      </c>
      <c r="AM5894">
        <v>2000</v>
      </c>
      <c r="AN5894" t="str">
        <f t="shared" si="277"/>
        <v>Before 2004</v>
      </c>
      <c r="AO5894">
        <v>14</v>
      </c>
      <c r="AP5894" t="s">
        <v>56</v>
      </c>
      <c r="AQ5894" t="s">
        <v>24731</v>
      </c>
      <c r="AR5894">
        <v>1</v>
      </c>
      <c r="AS5894" t="s">
        <v>24795</v>
      </c>
      <c r="AT5894" t="s">
        <v>24731</v>
      </c>
      <c r="AU5894" t="s">
        <v>24731</v>
      </c>
      <c r="AV5894" t="b">
        <v>0</v>
      </c>
      <c r="AW5894" t="s">
        <v>5556</v>
      </c>
      <c r="AX5894" t="s">
        <v>5556</v>
      </c>
      <c r="AY5894" t="s">
        <v>64</v>
      </c>
      <c r="AZ5894" s="3">
        <v>6.8357976653696504</v>
      </c>
      <c r="BA5894" s="3">
        <v>7.7077821011673153</v>
      </c>
      <c r="BB5894" s="3">
        <v>6.1066147859922184</v>
      </c>
      <c r="BC5894" s="3">
        <v>6.1949416342412453</v>
      </c>
      <c r="BD5894" s="3">
        <v>6.1603112840466929</v>
      </c>
      <c r="BE5894">
        <v>45301020</v>
      </c>
      <c r="BF5894" t="s">
        <v>136</v>
      </c>
      <c r="BG5894" t="s">
        <v>139</v>
      </c>
      <c r="BH5894" t="s">
        <v>62</v>
      </c>
      <c r="BI5894" t="s">
        <v>132</v>
      </c>
      <c r="BJ5894" t="s">
        <v>132</v>
      </c>
      <c r="BK5894" t="s">
        <v>64</v>
      </c>
      <c r="BL5894">
        <v>2015</v>
      </c>
    </row>
    <row r="5895" spans="1:64" hidden="1" x14ac:dyDescent="0.25">
      <c r="A5895">
        <v>670034</v>
      </c>
      <c r="B5895">
        <v>1069214</v>
      </c>
      <c r="C5895" t="s">
        <v>5553</v>
      </c>
      <c r="D5895" t="s">
        <v>5554</v>
      </c>
      <c r="E5895" t="s">
        <v>158</v>
      </c>
      <c r="F5895" t="s">
        <v>49</v>
      </c>
      <c r="G5895" t="s">
        <v>50</v>
      </c>
      <c r="H5895" t="s">
        <v>50</v>
      </c>
      <c r="I5895" t="s">
        <v>51</v>
      </c>
      <c r="J5895">
        <v>12500000</v>
      </c>
      <c r="K5895" t="s">
        <v>50</v>
      </c>
      <c r="L5895">
        <v>0</v>
      </c>
      <c r="M5895" t="s">
        <v>71</v>
      </c>
      <c r="N5895" t="s">
        <v>5555</v>
      </c>
      <c r="O5895" t="s">
        <v>5555</v>
      </c>
      <c r="P5895" s="2">
        <v>27</v>
      </c>
      <c r="Q5895">
        <v>3.17</v>
      </c>
      <c r="R5895">
        <v>2.3351700000000002</v>
      </c>
      <c r="S5895" s="1">
        <v>42160</v>
      </c>
      <c r="T5895" s="7">
        <v>870.91524000000004</v>
      </c>
      <c r="U5895" s="7">
        <v>1525.6981599999999</v>
      </c>
      <c r="V5895" s="7">
        <v>0.75183311753736204</v>
      </c>
      <c r="W5895" s="7">
        <v>991.06456000000003</v>
      </c>
      <c r="X5895" s="7">
        <v>1572.1564800000001</v>
      </c>
      <c r="Y5895" s="7">
        <v>0.58633104588060347</v>
      </c>
      <c r="Z5895" s="7">
        <v>1558.018</v>
      </c>
      <c r="AA5895" s="7" t="s">
        <v>57</v>
      </c>
      <c r="AB5895" s="7" t="s">
        <v>57</v>
      </c>
      <c r="AC5895" s="8" t="s">
        <v>57</v>
      </c>
      <c r="AD5895">
        <v>2015</v>
      </c>
      <c r="AE5895" s="1" t="s">
        <v>55</v>
      </c>
      <c r="AF5895" s="15" t="e">
        <f t="shared" si="278"/>
        <v>#VALUE!</v>
      </c>
      <c r="AG5895" s="1">
        <v>36721</v>
      </c>
      <c r="AH5895">
        <v>2000</v>
      </c>
      <c r="AI5895" t="str">
        <f t="shared" si="276"/>
        <v>Before 2004</v>
      </c>
      <c r="AJ5895" s="1">
        <v>42396</v>
      </c>
      <c r="AK5895" s="1" t="s">
        <v>55</v>
      </c>
      <c r="AL5895" s="1">
        <v>36721</v>
      </c>
      <c r="AM5895">
        <v>2000</v>
      </c>
      <c r="AN5895" t="str">
        <f t="shared" si="277"/>
        <v>Before 2004</v>
      </c>
      <c r="AO5895">
        <v>14</v>
      </c>
      <c r="AP5895" t="s">
        <v>56</v>
      </c>
      <c r="AQ5895" t="s">
        <v>24731</v>
      </c>
      <c r="AR5895">
        <v>1</v>
      </c>
      <c r="AS5895" t="s">
        <v>24795</v>
      </c>
      <c r="AT5895" t="s">
        <v>24731</v>
      </c>
      <c r="AU5895" t="s">
        <v>24731</v>
      </c>
      <c r="AV5895" t="b">
        <v>0</v>
      </c>
      <c r="AW5895" t="s">
        <v>5556</v>
      </c>
      <c r="AX5895" t="s">
        <v>5556</v>
      </c>
      <c r="AY5895" t="s">
        <v>64</v>
      </c>
      <c r="AZ5895" s="3">
        <v>6.8357976653696504</v>
      </c>
      <c r="BA5895" s="3">
        <v>7.7077821011673153</v>
      </c>
      <c r="BB5895" s="3">
        <v>6.1066147859922184</v>
      </c>
      <c r="BC5895" s="3">
        <v>6.1949416342412453</v>
      </c>
      <c r="BD5895" s="3">
        <v>6.1603112840466929</v>
      </c>
      <c r="BE5895">
        <v>45301020</v>
      </c>
      <c r="BF5895" t="s">
        <v>136</v>
      </c>
      <c r="BG5895" t="s">
        <v>139</v>
      </c>
      <c r="BH5895" t="s">
        <v>62</v>
      </c>
      <c r="BI5895" t="s">
        <v>132</v>
      </c>
      <c r="BJ5895" t="s">
        <v>132</v>
      </c>
      <c r="BK5895" t="s">
        <v>64</v>
      </c>
      <c r="BL5895">
        <v>2015</v>
      </c>
    </row>
    <row r="5896" spans="1:64" hidden="1" x14ac:dyDescent="0.25">
      <c r="A5896">
        <v>648639</v>
      </c>
      <c r="B5896">
        <v>1153738</v>
      </c>
      <c r="C5896" t="s">
        <v>5625</v>
      </c>
      <c r="D5896" t="s">
        <v>5625</v>
      </c>
      <c r="E5896" t="s">
        <v>158</v>
      </c>
      <c r="F5896" t="s">
        <v>137</v>
      </c>
      <c r="G5896" t="s">
        <v>67</v>
      </c>
      <c r="H5896" t="s">
        <v>67</v>
      </c>
      <c r="I5896" t="s">
        <v>138</v>
      </c>
      <c r="J5896">
        <v>0</v>
      </c>
      <c r="K5896" t="s">
        <v>67</v>
      </c>
      <c r="L5896">
        <v>0</v>
      </c>
      <c r="M5896" t="s">
        <v>71</v>
      </c>
      <c r="N5896" t="s">
        <v>5626</v>
      </c>
      <c r="O5896" t="s">
        <v>5626</v>
      </c>
      <c r="P5896" s="2">
        <v>64</v>
      </c>
      <c r="Q5896">
        <v>0</v>
      </c>
      <c r="R5896">
        <v>3</v>
      </c>
      <c r="S5896" s="1">
        <v>38757</v>
      </c>
      <c r="T5896" s="7">
        <v>105.56152</v>
      </c>
      <c r="U5896" s="7">
        <v>101.10695</v>
      </c>
      <c r="V5896" s="7">
        <v>-4.2198805019101691E-2</v>
      </c>
      <c r="W5896" s="7">
        <v>103.34173</v>
      </c>
      <c r="X5896" s="7">
        <v>161.86709999999999</v>
      </c>
      <c r="Y5896" s="7">
        <v>0.56632852962689895</v>
      </c>
      <c r="Z5896" s="7">
        <v>357.93144999999998</v>
      </c>
      <c r="AA5896" s="7" t="s">
        <v>57</v>
      </c>
      <c r="AB5896" s="7" t="s">
        <v>57</v>
      </c>
      <c r="AC5896" s="8" t="s">
        <v>57</v>
      </c>
      <c r="AD5896">
        <v>2006</v>
      </c>
      <c r="AE5896" s="1" t="s">
        <v>55</v>
      </c>
      <c r="AF5896" s="15" t="e">
        <f t="shared" si="278"/>
        <v>#VALUE!</v>
      </c>
      <c r="AG5896" s="1">
        <v>33589</v>
      </c>
      <c r="AH5896">
        <v>1991</v>
      </c>
      <c r="AI5896" t="str">
        <f t="shared" si="276"/>
        <v>Before 2004</v>
      </c>
      <c r="AJ5896" s="1">
        <v>41515</v>
      </c>
      <c r="AK5896" s="1" t="s">
        <v>55</v>
      </c>
      <c r="AL5896" s="1">
        <v>33589</v>
      </c>
      <c r="AM5896">
        <v>1991</v>
      </c>
      <c r="AN5896" t="str">
        <f t="shared" si="277"/>
        <v>Before 2004</v>
      </c>
      <c r="AO5896">
        <v>14</v>
      </c>
      <c r="AP5896" t="s">
        <v>56</v>
      </c>
      <c r="AQ5896" t="s">
        <v>24731</v>
      </c>
      <c r="AR5896">
        <v>1</v>
      </c>
      <c r="AS5896" t="s">
        <v>24795</v>
      </c>
      <c r="AT5896" t="s">
        <v>24731</v>
      </c>
      <c r="AU5896" t="s">
        <v>24731</v>
      </c>
      <c r="AV5896" t="b">
        <v>0</v>
      </c>
      <c r="AW5896" t="s">
        <v>5627</v>
      </c>
      <c r="AX5896" t="s">
        <v>5627</v>
      </c>
      <c r="AY5896" t="s">
        <v>116</v>
      </c>
      <c r="AZ5896" s="3">
        <v>6.0646031746031754</v>
      </c>
      <c r="BA5896" s="3">
        <v>7.436349206349206</v>
      </c>
      <c r="BB5896" s="3">
        <v>5.9684126984126982</v>
      </c>
      <c r="BC5896" s="3">
        <v>5.0887301587301588</v>
      </c>
      <c r="BD5896" s="3">
        <v>5.597777777777778</v>
      </c>
      <c r="BE5896">
        <v>35201010</v>
      </c>
      <c r="BF5896" t="s">
        <v>330</v>
      </c>
      <c r="BG5896" t="s">
        <v>139</v>
      </c>
      <c r="BH5896" t="s">
        <v>62</v>
      </c>
      <c r="BI5896" t="s">
        <v>330</v>
      </c>
      <c r="BJ5896" t="s">
        <v>116</v>
      </c>
      <c r="BK5896" t="s">
        <v>101</v>
      </c>
      <c r="BL5896">
        <v>2006</v>
      </c>
    </row>
    <row r="5897" spans="1:64" x14ac:dyDescent="0.25">
      <c r="A5897">
        <v>50995</v>
      </c>
      <c r="B5897">
        <v>1117468</v>
      </c>
      <c r="C5897" t="s">
        <v>5656</v>
      </c>
      <c r="D5897" t="s">
        <v>5657</v>
      </c>
      <c r="E5897" t="s">
        <v>48</v>
      </c>
      <c r="F5897" t="s">
        <v>49</v>
      </c>
      <c r="G5897" t="s">
        <v>50</v>
      </c>
      <c r="H5897" t="s">
        <v>50</v>
      </c>
      <c r="I5897" t="s">
        <v>51</v>
      </c>
      <c r="J5897">
        <v>20000000</v>
      </c>
      <c r="K5897" t="s">
        <v>50</v>
      </c>
      <c r="L5897">
        <v>0</v>
      </c>
      <c r="M5897" t="s">
        <v>71</v>
      </c>
      <c r="N5897" t="s">
        <v>5658</v>
      </c>
      <c r="O5897" t="s">
        <v>5658</v>
      </c>
      <c r="P5897" s="2">
        <v>57</v>
      </c>
      <c r="Q5897">
        <v>3.9E-2</v>
      </c>
      <c r="R5897">
        <v>0.53842000000000001</v>
      </c>
      <c r="S5897" s="1">
        <v>39345</v>
      </c>
      <c r="T5897" s="7">
        <v>132.31305</v>
      </c>
      <c r="U5897" s="7">
        <v>310.53996999999998</v>
      </c>
      <c r="V5897" s="7">
        <v>1.3470093841839483</v>
      </c>
      <c r="W5897" s="7">
        <v>181.39528000000001</v>
      </c>
      <c r="X5897" s="7">
        <v>362.19387999999998</v>
      </c>
      <c r="Y5897" s="7">
        <v>0.99671060900812825</v>
      </c>
      <c r="Z5897" s="7">
        <v>381.99225999999999</v>
      </c>
      <c r="AA5897" s="7">
        <v>518.77053000000001</v>
      </c>
      <c r="AB5897" s="7">
        <v>313.68218999999999</v>
      </c>
      <c r="AC5897" s="8">
        <v>0.653809322104006</v>
      </c>
      <c r="AD5897">
        <v>2007</v>
      </c>
      <c r="AE5897" s="1">
        <v>34054</v>
      </c>
      <c r="AF5897" s="15">
        <f t="shared" si="278"/>
        <v>14.495890410958904</v>
      </c>
      <c r="AG5897" s="1">
        <v>34054</v>
      </c>
      <c r="AH5897">
        <v>1993</v>
      </c>
      <c r="AI5897" t="str">
        <f t="shared" si="276"/>
        <v>Before 2004</v>
      </c>
      <c r="AJ5897" s="1">
        <v>44428</v>
      </c>
      <c r="AK5897" s="1" t="s">
        <v>55</v>
      </c>
      <c r="AL5897" s="1">
        <v>34054</v>
      </c>
      <c r="AM5897">
        <v>1993</v>
      </c>
      <c r="AN5897" t="str">
        <f t="shared" si="277"/>
        <v>Before 2004</v>
      </c>
      <c r="AO5897">
        <v>14</v>
      </c>
      <c r="AP5897" t="s">
        <v>908</v>
      </c>
      <c r="AQ5897" t="s">
        <v>24739</v>
      </c>
      <c r="AR5897">
        <v>190</v>
      </c>
      <c r="AS5897" t="s">
        <v>24798</v>
      </c>
      <c r="AT5897" t="s">
        <v>24739</v>
      </c>
      <c r="AU5897" t="s">
        <v>24808</v>
      </c>
      <c r="AV5897" t="b">
        <v>0</v>
      </c>
      <c r="AW5897" t="s">
        <v>5659</v>
      </c>
      <c r="AX5897" t="s">
        <v>5659</v>
      </c>
      <c r="AY5897" t="s">
        <v>59</v>
      </c>
      <c r="AZ5897" s="3">
        <v>6.6854271356783919</v>
      </c>
      <c r="BA5897" s="3">
        <v>7.6108040201005034</v>
      </c>
      <c r="BB5897" s="3">
        <v>6.3768844221105532</v>
      </c>
      <c r="BC5897" s="3">
        <v>5.8057788944723621</v>
      </c>
      <c r="BD5897" s="3">
        <v>6.068844221105528</v>
      </c>
      <c r="BE5897">
        <v>45201020</v>
      </c>
      <c r="BF5897" t="s">
        <v>221</v>
      </c>
      <c r="BG5897" t="s">
        <v>139</v>
      </c>
      <c r="BH5897" t="s">
        <v>62</v>
      </c>
      <c r="BI5897" t="s">
        <v>221</v>
      </c>
      <c r="BJ5897" t="s">
        <v>59</v>
      </c>
      <c r="BK5897" t="s">
        <v>64</v>
      </c>
      <c r="BL5897">
        <v>2007</v>
      </c>
    </row>
    <row r="5898" spans="1:64" hidden="1" x14ac:dyDescent="0.25">
      <c r="A5898">
        <v>51057</v>
      </c>
      <c r="B5898">
        <v>1054753</v>
      </c>
      <c r="C5898" t="s">
        <v>5750</v>
      </c>
      <c r="D5898" t="s">
        <v>2886</v>
      </c>
      <c r="E5898" t="s">
        <v>48</v>
      </c>
      <c r="F5898" t="s">
        <v>49</v>
      </c>
      <c r="G5898" t="s">
        <v>67</v>
      </c>
      <c r="H5898" t="s">
        <v>67</v>
      </c>
      <c r="I5898" t="s">
        <v>51</v>
      </c>
      <c r="J5898">
        <v>0</v>
      </c>
      <c r="K5898" t="s">
        <v>67</v>
      </c>
      <c r="L5898">
        <v>0</v>
      </c>
      <c r="M5898" t="s">
        <v>71</v>
      </c>
      <c r="N5898" t="s">
        <v>2888</v>
      </c>
      <c r="O5898" t="s">
        <v>2888</v>
      </c>
      <c r="P5898" s="2">
        <v>69</v>
      </c>
      <c r="Q5898">
        <v>0</v>
      </c>
      <c r="R5898">
        <v>1.53024</v>
      </c>
      <c r="S5898" s="1">
        <v>38295</v>
      </c>
      <c r="T5898" s="7">
        <v>845.52065000000005</v>
      </c>
      <c r="U5898" s="7">
        <v>1299.45947</v>
      </c>
      <c r="V5898" s="7">
        <v>0.53687490660340453</v>
      </c>
      <c r="W5898" s="7">
        <v>830.36701000000005</v>
      </c>
      <c r="X5898" s="7">
        <v>1147.35492</v>
      </c>
      <c r="Y5898" s="7">
        <v>0.38174434458806344</v>
      </c>
      <c r="Z5898" s="7">
        <v>1477.5043800000001</v>
      </c>
      <c r="AA5898" s="7">
        <v>14213.7601</v>
      </c>
      <c r="AB5898" s="7">
        <v>9486.8383099999992</v>
      </c>
      <c r="AC5898" s="8">
        <v>0.49826102601721278</v>
      </c>
      <c r="AD5898">
        <v>2004</v>
      </c>
      <c r="AE5898" s="1">
        <v>32850</v>
      </c>
      <c r="AF5898" s="15">
        <f t="shared" si="278"/>
        <v>14.917808219178083</v>
      </c>
      <c r="AG5898" s="1">
        <v>32850</v>
      </c>
      <c r="AH5898">
        <v>1989</v>
      </c>
      <c r="AI5898" t="str">
        <f t="shared" si="276"/>
        <v>Before 2004</v>
      </c>
      <c r="AJ5898" s="1">
        <v>44428</v>
      </c>
      <c r="AK5898" s="1" t="s">
        <v>55</v>
      </c>
      <c r="AL5898" s="1">
        <v>32850</v>
      </c>
      <c r="AM5898">
        <v>1989</v>
      </c>
      <c r="AN5898" t="str">
        <f t="shared" si="277"/>
        <v>Before 2004</v>
      </c>
      <c r="AO5898">
        <v>14</v>
      </c>
      <c r="AP5898" t="s">
        <v>56</v>
      </c>
      <c r="AQ5898" t="s">
        <v>24731</v>
      </c>
      <c r="AR5898">
        <v>1</v>
      </c>
      <c r="AS5898" t="s">
        <v>24795</v>
      </c>
      <c r="AT5898" t="s">
        <v>24731</v>
      </c>
      <c r="AU5898" t="s">
        <v>24731</v>
      </c>
      <c r="AV5898" t="b">
        <v>0</v>
      </c>
      <c r="AW5898" t="s">
        <v>2889</v>
      </c>
      <c r="AX5898" t="s">
        <v>2889</v>
      </c>
      <c r="AY5898" t="s">
        <v>261</v>
      </c>
      <c r="AZ5898" s="3">
        <v>7.9</v>
      </c>
      <c r="BA5898" s="3">
        <v>9.1</v>
      </c>
      <c r="BB5898" s="3">
        <v>5.9</v>
      </c>
      <c r="BC5898" s="3">
        <v>3</v>
      </c>
      <c r="BD5898" s="3">
        <v>6.4</v>
      </c>
      <c r="BE5898">
        <v>45103010</v>
      </c>
      <c r="BF5898" t="s">
        <v>401</v>
      </c>
      <c r="BG5898" t="s">
        <v>61</v>
      </c>
      <c r="BH5898" t="s">
        <v>41</v>
      </c>
      <c r="BI5898" t="s">
        <v>263</v>
      </c>
      <c r="BJ5898" t="s">
        <v>261</v>
      </c>
      <c r="BK5898" t="s">
        <v>64</v>
      </c>
      <c r="BL5898" t="s">
        <v>61</v>
      </c>
    </row>
    <row r="5899" spans="1:64" hidden="1" x14ac:dyDescent="0.25">
      <c r="A5899">
        <v>652771</v>
      </c>
      <c r="B5899">
        <v>1007005</v>
      </c>
      <c r="C5899" t="s">
        <v>5853</v>
      </c>
      <c r="D5899" t="s">
        <v>5854</v>
      </c>
      <c r="E5899" t="s">
        <v>48</v>
      </c>
      <c r="F5899" t="s">
        <v>65</v>
      </c>
      <c r="G5899" t="s">
        <v>50</v>
      </c>
      <c r="H5899" t="s">
        <v>50</v>
      </c>
      <c r="I5899" t="s">
        <v>66</v>
      </c>
      <c r="J5899">
        <v>314681</v>
      </c>
      <c r="K5899" t="s">
        <v>50</v>
      </c>
      <c r="L5899">
        <v>0</v>
      </c>
      <c r="M5899" t="s">
        <v>52</v>
      </c>
      <c r="N5899" t="s">
        <v>5855</v>
      </c>
      <c r="O5899" t="s">
        <v>5855</v>
      </c>
      <c r="P5899" s="2">
        <v>44</v>
      </c>
      <c r="Q5899">
        <v>0.373</v>
      </c>
      <c r="R5899">
        <v>3</v>
      </c>
      <c r="S5899" s="1">
        <v>40590</v>
      </c>
      <c r="T5899" s="7">
        <v>14779.48047</v>
      </c>
      <c r="U5899" s="7">
        <v>17866.830430000002</v>
      </c>
      <c r="V5899" s="7">
        <v>0.20889434958602449</v>
      </c>
      <c r="W5899" s="7">
        <v>15799.39219</v>
      </c>
      <c r="X5899" s="7">
        <v>18507.65222</v>
      </c>
      <c r="Y5899" s="7">
        <v>0.17141545683726706</v>
      </c>
      <c r="Z5899" s="7">
        <v>18010.408340000002</v>
      </c>
      <c r="AA5899" s="7">
        <v>19594.644980000001</v>
      </c>
      <c r="AB5899" s="7">
        <v>18638.144420000001</v>
      </c>
      <c r="AC5899" s="8">
        <v>5.1319516495086821E-2</v>
      </c>
      <c r="AD5899">
        <v>2011</v>
      </c>
      <c r="AE5899" s="1">
        <v>35432</v>
      </c>
      <c r="AF5899" s="15">
        <f t="shared" si="278"/>
        <v>14.131506849315068</v>
      </c>
      <c r="AG5899" s="1">
        <v>35432</v>
      </c>
      <c r="AH5899">
        <v>1997</v>
      </c>
      <c r="AI5899" t="str">
        <f t="shared" si="276"/>
        <v>Before 2004</v>
      </c>
      <c r="AJ5899" s="1">
        <v>44428</v>
      </c>
      <c r="AK5899" s="1" t="s">
        <v>55</v>
      </c>
      <c r="AL5899" s="1">
        <v>35432</v>
      </c>
      <c r="AM5899">
        <v>1997</v>
      </c>
      <c r="AN5899" t="str">
        <f t="shared" si="277"/>
        <v>Before 2004</v>
      </c>
      <c r="AO5899">
        <v>14</v>
      </c>
      <c r="AP5899" t="s">
        <v>56</v>
      </c>
      <c r="AQ5899" t="s">
        <v>24731</v>
      </c>
      <c r="AR5899">
        <v>1</v>
      </c>
      <c r="AS5899" t="s">
        <v>24795</v>
      </c>
      <c r="AT5899" t="s">
        <v>24731</v>
      </c>
      <c r="AU5899" t="s">
        <v>24731</v>
      </c>
      <c r="AV5899" t="b">
        <v>0</v>
      </c>
      <c r="AW5899" t="s">
        <v>5856</v>
      </c>
      <c r="AX5899" t="s">
        <v>5856</v>
      </c>
      <c r="AY5899" t="s">
        <v>393</v>
      </c>
      <c r="AZ5899" s="3">
        <v>0</v>
      </c>
      <c r="BA5899" s="3">
        <v>9.1</v>
      </c>
      <c r="BB5899" s="3">
        <v>8.3000000000000007</v>
      </c>
      <c r="BC5899" s="3">
        <v>10</v>
      </c>
      <c r="BD5899" s="3">
        <v>6.9</v>
      </c>
      <c r="BE5899">
        <v>55101010</v>
      </c>
      <c r="BF5899" t="s">
        <v>394</v>
      </c>
      <c r="BG5899" t="s">
        <v>139</v>
      </c>
      <c r="BH5899" t="s">
        <v>41</v>
      </c>
      <c r="BI5899" t="s">
        <v>394</v>
      </c>
      <c r="BJ5899" t="s">
        <v>393</v>
      </c>
      <c r="BK5899" t="s">
        <v>393</v>
      </c>
      <c r="BL5899">
        <v>2011</v>
      </c>
    </row>
    <row r="5900" spans="1:64" hidden="1" x14ac:dyDescent="0.25">
      <c r="A5900">
        <v>603576</v>
      </c>
      <c r="B5900">
        <v>1150507</v>
      </c>
      <c r="C5900" t="s">
        <v>5857</v>
      </c>
      <c r="D5900" t="s">
        <v>5858</v>
      </c>
      <c r="E5900" t="s">
        <v>48</v>
      </c>
      <c r="F5900" t="s">
        <v>137</v>
      </c>
      <c r="G5900" t="s">
        <v>50</v>
      </c>
      <c r="H5900" t="s">
        <v>50</v>
      </c>
      <c r="I5900" t="s">
        <v>138</v>
      </c>
      <c r="J5900">
        <v>215000</v>
      </c>
      <c r="K5900" t="s">
        <v>50</v>
      </c>
      <c r="L5900">
        <v>0</v>
      </c>
      <c r="M5900" t="s">
        <v>71</v>
      </c>
      <c r="N5900" t="s">
        <v>5859</v>
      </c>
      <c r="O5900" t="s">
        <v>5859</v>
      </c>
      <c r="P5900" s="2">
        <v>60</v>
      </c>
      <c r="Q5900">
        <v>0</v>
      </c>
      <c r="R5900">
        <v>0.51207999999999998</v>
      </c>
      <c r="S5900" s="1">
        <v>39121</v>
      </c>
      <c r="T5900" s="7">
        <v>44.137070000000001</v>
      </c>
      <c r="U5900" s="7">
        <v>35.266179999999999</v>
      </c>
      <c r="V5900" s="7">
        <v>-0.20098502234063118</v>
      </c>
      <c r="W5900" s="7">
        <v>40.903750000000002</v>
      </c>
      <c r="X5900" s="7">
        <v>36.219320000000003</v>
      </c>
      <c r="Y5900" s="7">
        <v>-0.11452324053418082</v>
      </c>
      <c r="Z5900" s="7">
        <v>35.280529999999999</v>
      </c>
      <c r="AA5900" s="7">
        <v>1.4716499999999999</v>
      </c>
      <c r="AB5900" s="7">
        <v>0.58748</v>
      </c>
      <c r="AC5900" s="8">
        <v>1.5050214475386394</v>
      </c>
      <c r="AD5900">
        <v>2007</v>
      </c>
      <c r="AE5900" s="1">
        <v>33725</v>
      </c>
      <c r="AF5900" s="15">
        <f t="shared" si="278"/>
        <v>14.783561643835617</v>
      </c>
      <c r="AG5900" s="1">
        <v>30533</v>
      </c>
      <c r="AH5900">
        <v>1983</v>
      </c>
      <c r="AI5900" t="str">
        <f t="shared" si="276"/>
        <v>Before 2004</v>
      </c>
      <c r="AJ5900" s="1">
        <v>44424</v>
      </c>
      <c r="AK5900" s="1" t="s">
        <v>55</v>
      </c>
      <c r="AL5900" s="1">
        <v>33725</v>
      </c>
      <c r="AM5900">
        <v>1992</v>
      </c>
      <c r="AN5900" t="str">
        <f t="shared" si="277"/>
        <v>Before 2004</v>
      </c>
      <c r="AO5900">
        <v>14</v>
      </c>
      <c r="AP5900" t="s">
        <v>56</v>
      </c>
      <c r="AQ5900" t="s">
        <v>24731</v>
      </c>
      <c r="AR5900">
        <v>1</v>
      </c>
      <c r="AS5900" t="s">
        <v>24795</v>
      </c>
      <c r="AT5900" t="s">
        <v>24731</v>
      </c>
      <c r="AU5900" t="s">
        <v>24731</v>
      </c>
      <c r="AV5900" t="b">
        <v>0</v>
      </c>
      <c r="AW5900" t="s">
        <v>5860</v>
      </c>
      <c r="AX5900" t="s">
        <v>5860</v>
      </c>
      <c r="AY5900" t="s">
        <v>116</v>
      </c>
      <c r="AZ5900" s="3">
        <v>6.0646031746031754</v>
      </c>
      <c r="BA5900" s="3">
        <v>7.436349206349206</v>
      </c>
      <c r="BB5900" s="3">
        <v>5.9684126984126982</v>
      </c>
      <c r="BC5900" s="3">
        <v>5.0887301587301588</v>
      </c>
      <c r="BD5900" s="3">
        <v>5.597777777777778</v>
      </c>
      <c r="BE5900">
        <v>35201010</v>
      </c>
      <c r="BF5900" t="s">
        <v>330</v>
      </c>
      <c r="BG5900" t="s">
        <v>139</v>
      </c>
      <c r="BH5900" t="s">
        <v>62</v>
      </c>
      <c r="BI5900" t="s">
        <v>330</v>
      </c>
      <c r="BJ5900" t="s">
        <v>116</v>
      </c>
      <c r="BK5900" t="s">
        <v>101</v>
      </c>
      <c r="BL5900">
        <v>2007</v>
      </c>
    </row>
    <row r="5901" spans="1:64" hidden="1" x14ac:dyDescent="0.25">
      <c r="A5901">
        <v>629663</v>
      </c>
      <c r="B5901">
        <v>1154343</v>
      </c>
      <c r="C5901" t="s">
        <v>5891</v>
      </c>
      <c r="D5901" t="s">
        <v>5891</v>
      </c>
      <c r="E5901" t="s">
        <v>48</v>
      </c>
      <c r="F5901" t="s">
        <v>49</v>
      </c>
      <c r="G5901" t="s">
        <v>67</v>
      </c>
      <c r="H5901" t="s">
        <v>67</v>
      </c>
      <c r="I5901" t="s">
        <v>51</v>
      </c>
      <c r="J5901">
        <v>0</v>
      </c>
      <c r="K5901" t="s">
        <v>67</v>
      </c>
      <c r="L5901">
        <v>0</v>
      </c>
      <c r="M5901" t="s">
        <v>71</v>
      </c>
      <c r="N5901" t="s">
        <v>5892</v>
      </c>
      <c r="O5901" t="s">
        <v>5892</v>
      </c>
      <c r="P5901" s="2">
        <v>30</v>
      </c>
      <c r="Q5901">
        <v>5.26</v>
      </c>
      <c r="R5901">
        <v>1.27942</v>
      </c>
      <c r="S5901" s="1">
        <v>41858</v>
      </c>
      <c r="T5901" s="7">
        <v>190.91373999999999</v>
      </c>
      <c r="U5901" s="7">
        <v>312.29741000000001</v>
      </c>
      <c r="V5901" s="7">
        <v>0.63580374047462496</v>
      </c>
      <c r="W5901" s="7">
        <v>362.11147999999997</v>
      </c>
      <c r="X5901" s="7">
        <v>287.70479999999998</v>
      </c>
      <c r="Y5901" s="7">
        <v>-0.20548003614798405</v>
      </c>
      <c r="Z5901" s="7">
        <v>306.72728000000001</v>
      </c>
      <c r="AA5901" s="7">
        <v>230.32393999999999</v>
      </c>
      <c r="AB5901" s="7">
        <v>185.30045999999999</v>
      </c>
      <c r="AC5901" s="8">
        <v>0.24297554361171045</v>
      </c>
      <c r="AD5901">
        <v>2014</v>
      </c>
      <c r="AE5901" s="1">
        <v>36476</v>
      </c>
      <c r="AF5901" s="15">
        <f t="shared" si="278"/>
        <v>14.745205479452055</v>
      </c>
      <c r="AG5901" s="1">
        <v>36476</v>
      </c>
      <c r="AH5901">
        <v>1999</v>
      </c>
      <c r="AI5901" t="str">
        <f t="shared" ref="AI5901:AI5964" si="279">IF(AH5901&lt;=2004,"Before 2004",AH5901)</f>
        <v>Before 2004</v>
      </c>
      <c r="AJ5901" s="1">
        <v>44428</v>
      </c>
      <c r="AK5901" s="1" t="s">
        <v>55</v>
      </c>
      <c r="AL5901" s="1">
        <v>36476</v>
      </c>
      <c r="AM5901">
        <v>1999</v>
      </c>
      <c r="AN5901" t="str">
        <f t="shared" ref="AN5901:AN5964" si="280">IF(AM5901&lt;=2004,"Before 2004",AM5901)</f>
        <v>Before 2004</v>
      </c>
      <c r="AO5901">
        <v>14</v>
      </c>
      <c r="AP5901" t="s">
        <v>56</v>
      </c>
      <c r="AQ5901" t="s">
        <v>24731</v>
      </c>
      <c r="AR5901">
        <v>1</v>
      </c>
      <c r="AS5901" t="s">
        <v>24795</v>
      </c>
      <c r="AT5901" t="s">
        <v>24731</v>
      </c>
      <c r="AU5901" t="s">
        <v>24731</v>
      </c>
      <c r="AV5901" t="b">
        <v>0</v>
      </c>
      <c r="AW5901" t="s">
        <v>5893</v>
      </c>
      <c r="AX5901" t="s">
        <v>5893</v>
      </c>
      <c r="AY5901" t="s">
        <v>59</v>
      </c>
      <c r="AZ5901" s="3">
        <v>6.6854271356783919</v>
      </c>
      <c r="BA5901" s="3">
        <v>7.6108040201005034</v>
      </c>
      <c r="BB5901" s="3">
        <v>6.3768844221105532</v>
      </c>
      <c r="BC5901" s="3">
        <v>5.8057788944723621</v>
      </c>
      <c r="BD5901" s="3">
        <v>6.068844221105528</v>
      </c>
      <c r="BE5901">
        <v>45202030</v>
      </c>
      <c r="BF5901" t="s">
        <v>60</v>
      </c>
      <c r="BG5901" t="s">
        <v>139</v>
      </c>
      <c r="BH5901" t="s">
        <v>62</v>
      </c>
      <c r="BI5901" t="s">
        <v>63</v>
      </c>
      <c r="BJ5901" t="s">
        <v>59</v>
      </c>
      <c r="BK5901" t="s">
        <v>64</v>
      </c>
      <c r="BL5901">
        <v>2014</v>
      </c>
    </row>
    <row r="5902" spans="1:64" hidden="1" x14ac:dyDescent="0.25">
      <c r="A5902">
        <v>626925</v>
      </c>
      <c r="B5902">
        <v>1086123</v>
      </c>
      <c r="C5902" t="s">
        <v>5945</v>
      </c>
      <c r="D5902" t="s">
        <v>1300</v>
      </c>
      <c r="E5902" t="s">
        <v>70</v>
      </c>
      <c r="F5902" t="s">
        <v>65</v>
      </c>
      <c r="G5902" t="s">
        <v>50</v>
      </c>
      <c r="H5902" t="s">
        <v>50</v>
      </c>
      <c r="I5902" t="s">
        <v>66</v>
      </c>
      <c r="J5902">
        <v>0</v>
      </c>
      <c r="K5902" t="s">
        <v>67</v>
      </c>
      <c r="L5902">
        <v>1</v>
      </c>
      <c r="M5902" t="s">
        <v>93</v>
      </c>
      <c r="N5902" t="s">
        <v>5946</v>
      </c>
      <c r="O5902" t="s">
        <v>1302</v>
      </c>
      <c r="P5902" s="2">
        <v>83</v>
      </c>
      <c r="Q5902">
        <v>0</v>
      </c>
      <c r="R5902">
        <v>0.61914000000000002</v>
      </c>
      <c r="S5902" s="1">
        <v>37028</v>
      </c>
      <c r="T5902" s="7">
        <v>2453.9043799999999</v>
      </c>
      <c r="U5902" s="7">
        <v>1082.5743199999999</v>
      </c>
      <c r="V5902" s="7">
        <v>-0.55883598039789961</v>
      </c>
      <c r="W5902" s="7">
        <v>3199.5145000000002</v>
      </c>
      <c r="X5902" s="7">
        <v>2023.1716799999999</v>
      </c>
      <c r="Y5902" s="7">
        <v>-0.36766291260752226</v>
      </c>
      <c r="Z5902" s="7">
        <v>1443.3049599999999</v>
      </c>
      <c r="AA5902" s="7">
        <v>120671.57129000001</v>
      </c>
      <c r="AB5902" s="7">
        <v>105827.47263</v>
      </c>
      <c r="AC5902" s="8">
        <v>0.14026696746220879</v>
      </c>
      <c r="AD5902">
        <v>2001</v>
      </c>
      <c r="AE5902" s="1" t="s">
        <v>55</v>
      </c>
      <c r="AF5902" s="15" t="e">
        <f t="shared" si="278"/>
        <v>#VALUE!</v>
      </c>
      <c r="AG5902" s="1">
        <v>31679</v>
      </c>
      <c r="AH5902">
        <v>1986</v>
      </c>
      <c r="AI5902" t="str">
        <f t="shared" si="279"/>
        <v>Before 2004</v>
      </c>
      <c r="AJ5902" s="1">
        <v>38471</v>
      </c>
      <c r="AK5902" s="1" t="s">
        <v>55</v>
      </c>
      <c r="AL5902" s="1">
        <v>31679</v>
      </c>
      <c r="AM5902">
        <v>1986</v>
      </c>
      <c r="AN5902" t="str">
        <f t="shared" si="280"/>
        <v>Before 2004</v>
      </c>
      <c r="AO5902">
        <v>14</v>
      </c>
      <c r="AP5902" t="s">
        <v>56</v>
      </c>
      <c r="AQ5902" t="s">
        <v>24731</v>
      </c>
      <c r="AR5902">
        <v>1</v>
      </c>
      <c r="AS5902" t="s">
        <v>24795</v>
      </c>
      <c r="AT5902" t="s">
        <v>24731</v>
      </c>
      <c r="AU5902" t="s">
        <v>24731</v>
      </c>
      <c r="AV5902" t="b">
        <v>0</v>
      </c>
      <c r="AW5902" t="s">
        <v>5947</v>
      </c>
      <c r="AX5902" t="s">
        <v>1304</v>
      </c>
      <c r="AY5902" t="s">
        <v>261</v>
      </c>
      <c r="AZ5902" s="3">
        <v>5.6</v>
      </c>
      <c r="BA5902" s="3">
        <v>5.9</v>
      </c>
      <c r="BB5902" s="3">
        <v>7.6</v>
      </c>
      <c r="BC5902" s="3">
        <v>5.9</v>
      </c>
      <c r="BD5902" s="3">
        <v>5.3</v>
      </c>
      <c r="BE5902">
        <v>45103010</v>
      </c>
      <c r="BF5902" t="s">
        <v>401</v>
      </c>
      <c r="BG5902" t="s">
        <v>61</v>
      </c>
      <c r="BH5902" t="s">
        <v>41</v>
      </c>
      <c r="BI5902" t="s">
        <v>263</v>
      </c>
      <c r="BJ5902" t="s">
        <v>261</v>
      </c>
      <c r="BK5902" t="s">
        <v>64</v>
      </c>
      <c r="BL5902" t="s">
        <v>61</v>
      </c>
    </row>
    <row r="5903" spans="1:64" hidden="1" x14ac:dyDescent="0.25">
      <c r="A5903">
        <v>626107</v>
      </c>
      <c r="B5903">
        <v>1067948</v>
      </c>
      <c r="C5903" t="s">
        <v>5960</v>
      </c>
      <c r="D5903" t="s">
        <v>5960</v>
      </c>
      <c r="E5903" t="s">
        <v>48</v>
      </c>
      <c r="F5903" t="s">
        <v>49</v>
      </c>
      <c r="G5903" t="s">
        <v>67</v>
      </c>
      <c r="H5903" t="s">
        <v>67</v>
      </c>
      <c r="I5903" t="s">
        <v>51</v>
      </c>
      <c r="J5903">
        <v>0</v>
      </c>
      <c r="K5903" t="s">
        <v>67</v>
      </c>
      <c r="L5903">
        <v>0</v>
      </c>
      <c r="M5903" t="s">
        <v>71</v>
      </c>
      <c r="N5903" t="s">
        <v>5961</v>
      </c>
      <c r="O5903" t="s">
        <v>5961</v>
      </c>
      <c r="P5903" s="2">
        <v>51</v>
      </c>
      <c r="Q5903">
        <v>0.46700000000000003</v>
      </c>
      <c r="R5903">
        <v>3.81168</v>
      </c>
      <c r="S5903" s="1">
        <v>39976</v>
      </c>
      <c r="T5903" s="7">
        <v>881.03264999999999</v>
      </c>
      <c r="U5903" s="7">
        <v>203.76495</v>
      </c>
      <c r="V5903" s="7">
        <v>-0.76872031927534124</v>
      </c>
      <c r="W5903" s="7">
        <v>827.83775000000003</v>
      </c>
      <c r="X5903" s="7">
        <v>111.68325</v>
      </c>
      <c r="Y5903" s="7">
        <v>-0.86509041173829049</v>
      </c>
      <c r="Z5903" s="7">
        <v>406.67176000000001</v>
      </c>
      <c r="AA5903" s="7">
        <v>3165.6066599999999</v>
      </c>
      <c r="AB5903" s="7">
        <v>1941.9050199999999</v>
      </c>
      <c r="AC5903" s="8">
        <v>0.63015524827264724</v>
      </c>
      <c r="AD5903">
        <v>2009</v>
      </c>
      <c r="AE5903" s="1">
        <v>34723</v>
      </c>
      <c r="AF5903" s="15">
        <f t="shared" si="278"/>
        <v>14.391780821917807</v>
      </c>
      <c r="AG5903" s="1">
        <v>34723</v>
      </c>
      <c r="AH5903">
        <v>1995</v>
      </c>
      <c r="AI5903" t="str">
        <f t="shared" si="279"/>
        <v>Before 2004</v>
      </c>
      <c r="AJ5903" s="1">
        <v>44428</v>
      </c>
      <c r="AK5903" s="1" t="s">
        <v>55</v>
      </c>
      <c r="AL5903" s="1">
        <v>34723</v>
      </c>
      <c r="AM5903">
        <v>1995</v>
      </c>
      <c r="AN5903" t="str">
        <f t="shared" si="280"/>
        <v>Before 2004</v>
      </c>
      <c r="AO5903">
        <v>14</v>
      </c>
      <c r="AP5903" t="s">
        <v>56</v>
      </c>
      <c r="AQ5903" t="s">
        <v>24731</v>
      </c>
      <c r="AR5903">
        <v>1</v>
      </c>
      <c r="AS5903" t="s">
        <v>24795</v>
      </c>
      <c r="AT5903" t="s">
        <v>24731</v>
      </c>
      <c r="AU5903" t="s">
        <v>24731</v>
      </c>
      <c r="AV5903" t="b">
        <v>0</v>
      </c>
      <c r="AW5903" t="s">
        <v>5962</v>
      </c>
      <c r="AX5903" t="s">
        <v>5962</v>
      </c>
      <c r="AY5903" t="s">
        <v>59</v>
      </c>
      <c r="AZ5903" s="3">
        <v>7.9</v>
      </c>
      <c r="BA5903" s="3">
        <v>8.6</v>
      </c>
      <c r="BB5903" s="3">
        <v>6.6</v>
      </c>
      <c r="BC5903" s="3">
        <v>7.7</v>
      </c>
      <c r="BD5903" s="3">
        <v>7.3</v>
      </c>
      <c r="BE5903">
        <v>45203030</v>
      </c>
      <c r="BF5903" t="s">
        <v>1847</v>
      </c>
      <c r="BG5903" t="s">
        <v>139</v>
      </c>
      <c r="BH5903" t="s">
        <v>41</v>
      </c>
      <c r="BI5903" t="s">
        <v>183</v>
      </c>
      <c r="BJ5903" t="s">
        <v>59</v>
      </c>
      <c r="BK5903" t="s">
        <v>64</v>
      </c>
      <c r="BL5903">
        <v>2009</v>
      </c>
    </row>
    <row r="5904" spans="1:64" hidden="1" x14ac:dyDescent="0.25">
      <c r="A5904">
        <v>775265</v>
      </c>
      <c r="B5904">
        <v>1154385</v>
      </c>
      <c r="C5904" t="s">
        <v>6002</v>
      </c>
      <c r="D5904" t="s">
        <v>359</v>
      </c>
      <c r="E5904" t="s">
        <v>70</v>
      </c>
      <c r="F5904" t="s">
        <v>209</v>
      </c>
      <c r="G5904" t="s">
        <v>67</v>
      </c>
      <c r="H5904" t="s">
        <v>67</v>
      </c>
      <c r="I5904" t="s">
        <v>209</v>
      </c>
      <c r="J5904">
        <v>0</v>
      </c>
      <c r="K5904" t="s">
        <v>67</v>
      </c>
      <c r="L5904">
        <v>0</v>
      </c>
      <c r="M5904" t="s">
        <v>71</v>
      </c>
      <c r="N5904" t="s">
        <v>6003</v>
      </c>
      <c r="O5904" t="s">
        <v>360</v>
      </c>
      <c r="P5904" s="2">
        <v>30</v>
      </c>
      <c r="Q5904">
        <v>8.6</v>
      </c>
      <c r="R5904">
        <v>11.59022</v>
      </c>
      <c r="S5904" s="1">
        <v>41890</v>
      </c>
      <c r="T5904" s="7">
        <v>770.31344000000001</v>
      </c>
      <c r="U5904" s="7">
        <v>3038.71479</v>
      </c>
      <c r="V5904" s="7">
        <v>2.9447770637365487</v>
      </c>
      <c r="W5904" s="7">
        <v>809.66048000000001</v>
      </c>
      <c r="X5904" s="7">
        <v>4068.0466200000001</v>
      </c>
      <c r="Y5904" s="7">
        <v>4.0243858018116434</v>
      </c>
      <c r="Z5904" s="7">
        <v>7963.1717600000002</v>
      </c>
      <c r="AA5904" s="7">
        <v>297555.42006999999</v>
      </c>
      <c r="AB5904" s="7">
        <v>285754.68521000003</v>
      </c>
      <c r="AC5904" s="8">
        <v>4.1296732724881317E-2</v>
      </c>
      <c r="AD5904">
        <v>2014</v>
      </c>
      <c r="AE5904" s="1" t="s">
        <v>55</v>
      </c>
      <c r="AF5904" s="15" t="e">
        <f t="shared" si="278"/>
        <v>#VALUE!</v>
      </c>
      <c r="AG5904" s="1">
        <v>36609</v>
      </c>
      <c r="AH5904">
        <v>2000</v>
      </c>
      <c r="AI5904" t="str">
        <f t="shared" si="279"/>
        <v>Before 2004</v>
      </c>
      <c r="AJ5904" s="1">
        <v>41908</v>
      </c>
      <c r="AK5904" s="1" t="s">
        <v>55</v>
      </c>
      <c r="AL5904" s="1">
        <v>36609</v>
      </c>
      <c r="AM5904">
        <v>2000</v>
      </c>
      <c r="AN5904" t="str">
        <f t="shared" si="280"/>
        <v>Before 2004</v>
      </c>
      <c r="AO5904">
        <v>14</v>
      </c>
      <c r="AP5904" t="s">
        <v>56</v>
      </c>
      <c r="AQ5904" t="s">
        <v>24731</v>
      </c>
      <c r="AR5904">
        <v>1</v>
      </c>
      <c r="AS5904" t="s">
        <v>24795</v>
      </c>
      <c r="AT5904" t="s">
        <v>24731</v>
      </c>
      <c r="AU5904" t="s">
        <v>24731</v>
      </c>
      <c r="AV5904" t="b">
        <v>0</v>
      </c>
      <c r="AW5904" t="s">
        <v>6004</v>
      </c>
      <c r="AX5904" t="s">
        <v>362</v>
      </c>
      <c r="AY5904" t="s">
        <v>116</v>
      </c>
      <c r="AZ5904" s="3">
        <v>6.0646031746031754</v>
      </c>
      <c r="BA5904" s="3">
        <v>7.436349206349206</v>
      </c>
      <c r="BB5904" s="3">
        <v>5.9684126984126982</v>
      </c>
      <c r="BC5904" s="3">
        <v>5.0887301587301588</v>
      </c>
      <c r="BD5904" s="3">
        <v>5.597777777777778</v>
      </c>
      <c r="BE5904">
        <v>35201010</v>
      </c>
      <c r="BF5904" t="s">
        <v>330</v>
      </c>
      <c r="BG5904" t="s">
        <v>139</v>
      </c>
      <c r="BH5904" t="s">
        <v>62</v>
      </c>
      <c r="BI5904" t="s">
        <v>330</v>
      </c>
      <c r="BJ5904" t="s">
        <v>116</v>
      </c>
      <c r="BK5904" t="s">
        <v>101</v>
      </c>
      <c r="BL5904">
        <v>2014</v>
      </c>
    </row>
    <row r="5905" spans="1:64" hidden="1" x14ac:dyDescent="0.25">
      <c r="A5905">
        <v>641917</v>
      </c>
      <c r="B5905">
        <v>1061087</v>
      </c>
      <c r="C5905" t="s">
        <v>6086</v>
      </c>
      <c r="D5905" t="s">
        <v>6086</v>
      </c>
      <c r="E5905" t="s">
        <v>48</v>
      </c>
      <c r="F5905" t="s">
        <v>111</v>
      </c>
      <c r="G5905" t="s">
        <v>50</v>
      </c>
      <c r="H5905" t="s">
        <v>50</v>
      </c>
      <c r="I5905" t="s">
        <v>66</v>
      </c>
      <c r="J5905">
        <v>10850000</v>
      </c>
      <c r="K5905" t="s">
        <v>50</v>
      </c>
      <c r="L5905">
        <v>0</v>
      </c>
      <c r="M5905" t="s">
        <v>71</v>
      </c>
      <c r="N5905" t="s">
        <v>6087</v>
      </c>
      <c r="O5905" t="s">
        <v>6087</v>
      </c>
      <c r="P5905" s="2">
        <v>40</v>
      </c>
      <c r="Q5905">
        <v>0.69299999999999995</v>
      </c>
      <c r="R5905">
        <v>8.7929300000000001</v>
      </c>
      <c r="S5905" s="1">
        <v>40926</v>
      </c>
      <c r="T5905" s="7">
        <v>2062.4745400000002</v>
      </c>
      <c r="U5905" s="7">
        <v>1508.99602</v>
      </c>
      <c r="V5905" s="7">
        <v>-0.26835653447629954</v>
      </c>
      <c r="W5905" s="7">
        <v>2214.7358300000001</v>
      </c>
      <c r="X5905" s="7">
        <v>1843.73631</v>
      </c>
      <c r="Y5905" s="7">
        <v>-0.1675141183768179</v>
      </c>
      <c r="Z5905" s="7">
        <v>922.57551000000001</v>
      </c>
      <c r="AA5905" s="7">
        <v>2515.5275200000001</v>
      </c>
      <c r="AB5905" s="7">
        <v>1495.72902</v>
      </c>
      <c r="AC5905" s="8">
        <v>0.68180698934356443</v>
      </c>
      <c r="AD5905">
        <v>2012</v>
      </c>
      <c r="AE5905" s="1">
        <v>35564</v>
      </c>
      <c r="AF5905" s="15">
        <f t="shared" si="278"/>
        <v>14.69041095890411</v>
      </c>
      <c r="AG5905" s="1">
        <v>35564</v>
      </c>
      <c r="AH5905">
        <v>1997</v>
      </c>
      <c r="AI5905" t="str">
        <f t="shared" si="279"/>
        <v>Before 2004</v>
      </c>
      <c r="AJ5905" s="1">
        <v>44428</v>
      </c>
      <c r="AK5905" s="1" t="s">
        <v>55</v>
      </c>
      <c r="AL5905" s="1">
        <v>35564</v>
      </c>
      <c r="AM5905">
        <v>1997</v>
      </c>
      <c r="AN5905" t="str">
        <f t="shared" si="280"/>
        <v>Before 2004</v>
      </c>
      <c r="AO5905">
        <v>14</v>
      </c>
      <c r="AP5905" t="s">
        <v>56</v>
      </c>
      <c r="AQ5905" t="s">
        <v>24731</v>
      </c>
      <c r="AR5905">
        <v>1</v>
      </c>
      <c r="AS5905" t="s">
        <v>24795</v>
      </c>
      <c r="AT5905" t="s">
        <v>24731</v>
      </c>
      <c r="AU5905" t="s">
        <v>24731</v>
      </c>
      <c r="AV5905" t="b">
        <v>0</v>
      </c>
      <c r="AW5905" t="s">
        <v>6088</v>
      </c>
      <c r="AX5905" t="s">
        <v>6088</v>
      </c>
      <c r="AY5905" t="s">
        <v>64</v>
      </c>
      <c r="AZ5905" s="3">
        <v>5.6</v>
      </c>
      <c r="BA5905" s="3">
        <v>8.4</v>
      </c>
      <c r="BB5905" s="3">
        <v>5.9</v>
      </c>
      <c r="BC5905" s="3">
        <v>7.3</v>
      </c>
      <c r="BD5905" s="3">
        <v>6.5</v>
      </c>
      <c r="BE5905">
        <v>45301020</v>
      </c>
      <c r="BF5905" t="s">
        <v>136</v>
      </c>
      <c r="BG5905" t="s">
        <v>139</v>
      </c>
      <c r="BH5905" t="s">
        <v>41</v>
      </c>
      <c r="BI5905" t="s">
        <v>132</v>
      </c>
      <c r="BJ5905" t="s">
        <v>132</v>
      </c>
      <c r="BK5905" t="s">
        <v>64</v>
      </c>
      <c r="BL5905">
        <v>2012</v>
      </c>
    </row>
    <row r="5906" spans="1:64" hidden="1" x14ac:dyDescent="0.25">
      <c r="A5906">
        <v>51281</v>
      </c>
      <c r="B5906">
        <v>1057232</v>
      </c>
      <c r="C5906" t="s">
        <v>6124</v>
      </c>
      <c r="D5906" t="s">
        <v>6125</v>
      </c>
      <c r="E5906" t="s">
        <v>48</v>
      </c>
      <c r="F5906" t="s">
        <v>49</v>
      </c>
      <c r="G5906" t="s">
        <v>50</v>
      </c>
      <c r="H5906" t="s">
        <v>50</v>
      </c>
      <c r="I5906" t="s">
        <v>51</v>
      </c>
      <c r="J5906">
        <v>4700000</v>
      </c>
      <c r="K5906" t="s">
        <v>50</v>
      </c>
      <c r="L5906">
        <v>0</v>
      </c>
      <c r="M5906" t="s">
        <v>71</v>
      </c>
      <c r="N5906" t="s">
        <v>6126</v>
      </c>
      <c r="O5906" t="s">
        <v>6126</v>
      </c>
      <c r="P5906" s="2">
        <v>65</v>
      </c>
      <c r="Q5906">
        <v>3.5000000000000003E-2</v>
      </c>
      <c r="R5906">
        <v>3.64845</v>
      </c>
      <c r="S5906" s="1">
        <v>38670</v>
      </c>
      <c r="T5906" s="7">
        <v>664.92795999999998</v>
      </c>
      <c r="U5906" s="7">
        <v>338.97356000000002</v>
      </c>
      <c r="V5906" s="7">
        <v>-0.49021009734648541</v>
      </c>
      <c r="W5906" s="7">
        <v>392.63427999999999</v>
      </c>
      <c r="X5906" s="7">
        <v>472.01970999999998</v>
      </c>
      <c r="Y5906" s="7">
        <v>0.20218670157888402</v>
      </c>
      <c r="Z5906" s="7">
        <v>611.61036999999999</v>
      </c>
      <c r="AA5906" s="7">
        <v>67273.469370000006</v>
      </c>
      <c r="AB5906" s="7">
        <v>59475.287340000003</v>
      </c>
      <c r="AC5906" s="8">
        <v>0.13111634056377816</v>
      </c>
      <c r="AD5906">
        <v>2005</v>
      </c>
      <c r="AE5906" s="1">
        <v>33330</v>
      </c>
      <c r="AF5906" s="15">
        <f t="shared" si="278"/>
        <v>14.63013698630137</v>
      </c>
      <c r="AG5906" s="1">
        <v>33330</v>
      </c>
      <c r="AH5906">
        <v>1991</v>
      </c>
      <c r="AI5906" t="str">
        <f t="shared" si="279"/>
        <v>Before 2004</v>
      </c>
      <c r="AJ5906" s="1">
        <v>44428</v>
      </c>
      <c r="AK5906" s="1" t="s">
        <v>55</v>
      </c>
      <c r="AL5906" s="1">
        <v>33330</v>
      </c>
      <c r="AM5906">
        <v>1991</v>
      </c>
      <c r="AN5906" t="str">
        <f t="shared" si="280"/>
        <v>Before 2004</v>
      </c>
      <c r="AO5906">
        <v>14</v>
      </c>
      <c r="AP5906" t="s">
        <v>56</v>
      </c>
      <c r="AQ5906" t="s">
        <v>24731</v>
      </c>
      <c r="AR5906">
        <v>1</v>
      </c>
      <c r="AS5906" t="s">
        <v>24795</v>
      </c>
      <c r="AT5906" t="s">
        <v>24731</v>
      </c>
      <c r="AU5906" t="s">
        <v>24731</v>
      </c>
      <c r="AV5906" t="b">
        <v>0</v>
      </c>
      <c r="AW5906" t="s">
        <v>6127</v>
      </c>
      <c r="AX5906" t="s">
        <v>6127</v>
      </c>
      <c r="AY5906" t="s">
        <v>116</v>
      </c>
      <c r="AZ5906" s="3">
        <v>6.8</v>
      </c>
      <c r="BA5906" s="3">
        <v>3.8</v>
      </c>
      <c r="BB5906" s="3">
        <v>3.4</v>
      </c>
      <c r="BC5906" s="3">
        <v>3.2</v>
      </c>
      <c r="BD5906" s="3">
        <v>2.5</v>
      </c>
      <c r="BE5906">
        <v>35201010</v>
      </c>
      <c r="BF5906" t="s">
        <v>330</v>
      </c>
      <c r="BG5906" t="s">
        <v>139</v>
      </c>
      <c r="BH5906" t="s">
        <v>41</v>
      </c>
      <c r="BI5906" t="s">
        <v>330</v>
      </c>
      <c r="BJ5906" t="s">
        <v>116</v>
      </c>
      <c r="BK5906" t="s">
        <v>101</v>
      </c>
      <c r="BL5906">
        <v>2005</v>
      </c>
    </row>
    <row r="5907" spans="1:64" hidden="1" x14ac:dyDescent="0.25">
      <c r="A5907">
        <v>732203</v>
      </c>
      <c r="B5907">
        <v>1053599</v>
      </c>
      <c r="C5907" t="s">
        <v>6171</v>
      </c>
      <c r="D5907" t="s">
        <v>6172</v>
      </c>
      <c r="E5907" t="s">
        <v>158</v>
      </c>
      <c r="F5907" t="s">
        <v>65</v>
      </c>
      <c r="G5907" t="s">
        <v>50</v>
      </c>
      <c r="H5907" t="s">
        <v>50</v>
      </c>
      <c r="I5907" t="s">
        <v>66</v>
      </c>
      <c r="J5907">
        <v>6225234</v>
      </c>
      <c r="K5907" t="s">
        <v>50</v>
      </c>
      <c r="L5907">
        <v>0</v>
      </c>
      <c r="M5907" t="s">
        <v>71</v>
      </c>
      <c r="N5907" t="s">
        <v>6173</v>
      </c>
      <c r="O5907" t="s">
        <v>6174</v>
      </c>
      <c r="P5907" s="2">
        <v>29</v>
      </c>
      <c r="Q5907">
        <v>10.31</v>
      </c>
      <c r="R5907">
        <v>4.4943400000000002</v>
      </c>
      <c r="S5907" s="1">
        <v>41906</v>
      </c>
      <c r="T5907" s="7">
        <v>260.6275</v>
      </c>
      <c r="U5907" s="7">
        <v>361.00632000000002</v>
      </c>
      <c r="V5907" s="7">
        <v>0.38514285714285723</v>
      </c>
      <c r="W5907" s="7">
        <v>265.09539999999998</v>
      </c>
      <c r="X5907" s="7">
        <v>342.53899999999999</v>
      </c>
      <c r="Y5907" s="7">
        <v>0.2921348314606742</v>
      </c>
      <c r="Z5907" s="7">
        <v>400.62169999999998</v>
      </c>
      <c r="AA5907" s="7">
        <v>3826.3438099999998</v>
      </c>
      <c r="AB5907" s="7">
        <v>2179.2367199999999</v>
      </c>
      <c r="AC5907" s="8">
        <v>0.75581834450733743</v>
      </c>
      <c r="AD5907">
        <v>2014</v>
      </c>
      <c r="AE5907" s="1" t="s">
        <v>55</v>
      </c>
      <c r="AF5907" s="15" t="e">
        <f t="shared" si="278"/>
        <v>#VALUE!</v>
      </c>
      <c r="AG5907" s="1">
        <v>36623</v>
      </c>
      <c r="AH5907">
        <v>2000</v>
      </c>
      <c r="AI5907" t="str">
        <f t="shared" si="279"/>
        <v>Before 2004</v>
      </c>
      <c r="AJ5907" s="1">
        <v>42053</v>
      </c>
      <c r="AK5907" s="1" t="s">
        <v>55</v>
      </c>
      <c r="AL5907" s="1">
        <v>36623</v>
      </c>
      <c r="AM5907">
        <v>2000</v>
      </c>
      <c r="AN5907" t="str">
        <f t="shared" si="280"/>
        <v>Before 2004</v>
      </c>
      <c r="AO5907">
        <v>14</v>
      </c>
      <c r="AP5907" t="s">
        <v>56</v>
      </c>
      <c r="AQ5907" t="s">
        <v>24731</v>
      </c>
      <c r="AR5907">
        <v>1</v>
      </c>
      <c r="AS5907" t="s">
        <v>24795</v>
      </c>
      <c r="AT5907" t="s">
        <v>24731</v>
      </c>
      <c r="AU5907" t="s">
        <v>24731</v>
      </c>
      <c r="AV5907" t="b">
        <v>0</v>
      </c>
      <c r="AW5907" t="s">
        <v>6175</v>
      </c>
      <c r="AX5907" t="s">
        <v>6176</v>
      </c>
      <c r="AY5907" t="s">
        <v>261</v>
      </c>
      <c r="AZ5907" s="3">
        <v>3.1</v>
      </c>
      <c r="BA5907" s="3">
        <v>8</v>
      </c>
      <c r="BB5907" s="3">
        <v>5.5</v>
      </c>
      <c r="BC5907" s="3">
        <v>7.3</v>
      </c>
      <c r="BD5907" s="3">
        <v>5.8</v>
      </c>
      <c r="BE5907">
        <v>45103010</v>
      </c>
      <c r="BF5907" t="s">
        <v>401</v>
      </c>
      <c r="BG5907" t="s">
        <v>139</v>
      </c>
      <c r="BH5907" t="s">
        <v>41</v>
      </c>
      <c r="BI5907" t="s">
        <v>263</v>
      </c>
      <c r="BJ5907" t="s">
        <v>261</v>
      </c>
      <c r="BK5907" t="s">
        <v>64</v>
      </c>
      <c r="BL5907">
        <v>2014</v>
      </c>
    </row>
    <row r="5908" spans="1:64" hidden="1" x14ac:dyDescent="0.25">
      <c r="A5908">
        <v>805554</v>
      </c>
      <c r="B5908">
        <v>1053599</v>
      </c>
      <c r="C5908" t="s">
        <v>6171</v>
      </c>
      <c r="D5908" t="s">
        <v>6172</v>
      </c>
      <c r="E5908" t="s">
        <v>158</v>
      </c>
      <c r="F5908" t="s">
        <v>65</v>
      </c>
      <c r="G5908" t="s">
        <v>50</v>
      </c>
      <c r="H5908" t="s">
        <v>50</v>
      </c>
      <c r="I5908" t="s">
        <v>66</v>
      </c>
      <c r="J5908">
        <v>479367</v>
      </c>
      <c r="K5908" t="s">
        <v>50</v>
      </c>
      <c r="L5908">
        <v>0</v>
      </c>
      <c r="M5908" t="s">
        <v>71</v>
      </c>
      <c r="N5908" t="s">
        <v>6173</v>
      </c>
      <c r="O5908" t="s">
        <v>6174</v>
      </c>
      <c r="P5908" s="2">
        <v>28</v>
      </c>
      <c r="Q5908">
        <v>10.63</v>
      </c>
      <c r="R5908">
        <v>8.1621400000000008</v>
      </c>
      <c r="S5908" s="1">
        <v>42045</v>
      </c>
      <c r="T5908" s="7">
        <v>300.83859999999999</v>
      </c>
      <c r="U5908" s="7">
        <v>369.34640000000002</v>
      </c>
      <c r="V5908" s="7">
        <v>0.22772277227722784</v>
      </c>
      <c r="W5908" s="7">
        <v>352.96409999999997</v>
      </c>
      <c r="X5908" s="7">
        <v>419.98259999999999</v>
      </c>
      <c r="Y5908" s="7">
        <v>0.18987341772151906</v>
      </c>
      <c r="Z5908" s="7">
        <v>262.11680000000001</v>
      </c>
      <c r="AA5908" s="7">
        <v>3826.3438099999998</v>
      </c>
      <c r="AB5908" s="7">
        <v>2179.2367199999999</v>
      </c>
      <c r="AC5908" s="8">
        <v>0.75581834450733743</v>
      </c>
      <c r="AD5908">
        <v>2015</v>
      </c>
      <c r="AE5908" s="1" t="s">
        <v>55</v>
      </c>
      <c r="AF5908" s="15" t="e">
        <f t="shared" si="278"/>
        <v>#VALUE!</v>
      </c>
      <c r="AG5908" s="1">
        <v>36623</v>
      </c>
      <c r="AH5908">
        <v>2000</v>
      </c>
      <c r="AI5908" t="str">
        <f t="shared" si="279"/>
        <v>Before 2004</v>
      </c>
      <c r="AJ5908" s="1">
        <v>42053</v>
      </c>
      <c r="AK5908" s="1" t="s">
        <v>55</v>
      </c>
      <c r="AL5908" s="1">
        <v>36623</v>
      </c>
      <c r="AM5908">
        <v>2000</v>
      </c>
      <c r="AN5908" t="str">
        <f t="shared" si="280"/>
        <v>Before 2004</v>
      </c>
      <c r="AO5908">
        <v>14</v>
      </c>
      <c r="AP5908" t="s">
        <v>56</v>
      </c>
      <c r="AQ5908" t="s">
        <v>24731</v>
      </c>
      <c r="AR5908">
        <v>1</v>
      </c>
      <c r="AS5908" t="s">
        <v>24795</v>
      </c>
      <c r="AT5908" t="s">
        <v>24731</v>
      </c>
      <c r="AU5908" t="s">
        <v>24731</v>
      </c>
      <c r="AV5908" t="b">
        <v>0</v>
      </c>
      <c r="AW5908" t="s">
        <v>6175</v>
      </c>
      <c r="AX5908" t="s">
        <v>6176</v>
      </c>
      <c r="AY5908" t="s">
        <v>261</v>
      </c>
      <c r="AZ5908" s="3">
        <v>3.1</v>
      </c>
      <c r="BA5908" s="3">
        <v>8</v>
      </c>
      <c r="BB5908" s="3">
        <v>5.5</v>
      </c>
      <c r="BC5908" s="3">
        <v>7.3</v>
      </c>
      <c r="BD5908" s="3">
        <v>5.8</v>
      </c>
      <c r="BE5908">
        <v>45103010</v>
      </c>
      <c r="BF5908" t="s">
        <v>401</v>
      </c>
      <c r="BG5908" t="s">
        <v>139</v>
      </c>
      <c r="BH5908" t="s">
        <v>41</v>
      </c>
      <c r="BI5908" t="s">
        <v>263</v>
      </c>
      <c r="BJ5908" t="s">
        <v>261</v>
      </c>
      <c r="BK5908" t="s">
        <v>64</v>
      </c>
      <c r="BL5908">
        <v>2015</v>
      </c>
    </row>
    <row r="5909" spans="1:64" hidden="1" x14ac:dyDescent="0.25">
      <c r="A5909">
        <v>1191555</v>
      </c>
      <c r="B5909">
        <v>1099200</v>
      </c>
      <c r="C5909" t="s">
        <v>6183</v>
      </c>
      <c r="D5909" t="s">
        <v>6184</v>
      </c>
      <c r="E5909" t="s">
        <v>48</v>
      </c>
      <c r="F5909" t="s">
        <v>623</v>
      </c>
      <c r="G5909" t="s">
        <v>50</v>
      </c>
      <c r="H5909" t="s">
        <v>50</v>
      </c>
      <c r="I5909" t="s">
        <v>66</v>
      </c>
      <c r="J5909">
        <v>0</v>
      </c>
      <c r="K5909" t="s">
        <v>67</v>
      </c>
      <c r="L5909">
        <v>1</v>
      </c>
      <c r="M5909" t="s">
        <v>71</v>
      </c>
      <c r="N5909" t="s">
        <v>6185</v>
      </c>
      <c r="O5909" t="s">
        <v>6185</v>
      </c>
      <c r="P5909" s="2">
        <v>14</v>
      </c>
      <c r="Q5909">
        <v>0.36899999999999999</v>
      </c>
      <c r="R5909">
        <v>1.9804200000000001</v>
      </c>
      <c r="S5909" s="1">
        <v>43341</v>
      </c>
      <c r="T5909" s="7">
        <v>56676.544999999998</v>
      </c>
      <c r="U5909" s="7">
        <v>83967.375</v>
      </c>
      <c r="V5909" s="7">
        <v>0.48151894227144587</v>
      </c>
      <c r="W5909" s="7">
        <v>64689.125999999997</v>
      </c>
      <c r="X5909" s="7">
        <v>94260.420800000007</v>
      </c>
      <c r="Y5909" s="7">
        <v>0.45712929867069174</v>
      </c>
      <c r="Z5909" s="7">
        <v>115002.46799999999</v>
      </c>
      <c r="AA5909" s="7">
        <v>253727.43</v>
      </c>
      <c r="AB5909" s="7">
        <v>214750.9</v>
      </c>
      <c r="AC5909" s="8">
        <v>0.18149646869931627</v>
      </c>
      <c r="AD5909">
        <v>2018</v>
      </c>
      <c r="AE5909" s="1">
        <v>38161</v>
      </c>
      <c r="AF5909" s="15">
        <f t="shared" si="278"/>
        <v>14.191780821917808</v>
      </c>
      <c r="AG5909" s="1">
        <v>38161</v>
      </c>
      <c r="AH5909">
        <v>2004</v>
      </c>
      <c r="AI5909" t="str">
        <f t="shared" si="279"/>
        <v>Before 2004</v>
      </c>
      <c r="AJ5909" s="1">
        <v>44428</v>
      </c>
      <c r="AK5909" s="1" t="s">
        <v>55</v>
      </c>
      <c r="AL5909" s="1">
        <v>38161</v>
      </c>
      <c r="AM5909">
        <v>2004</v>
      </c>
      <c r="AN5909" t="str">
        <f t="shared" si="280"/>
        <v>Before 2004</v>
      </c>
      <c r="AO5909">
        <v>14</v>
      </c>
      <c r="AP5909" t="s">
        <v>56</v>
      </c>
      <c r="AQ5909" t="s">
        <v>24731</v>
      </c>
      <c r="AR5909">
        <v>1</v>
      </c>
      <c r="AS5909" t="s">
        <v>24795</v>
      </c>
      <c r="AT5909" t="s">
        <v>24731</v>
      </c>
      <c r="AU5909" t="s">
        <v>24731</v>
      </c>
      <c r="AV5909" t="b">
        <v>0</v>
      </c>
      <c r="AW5909" t="s">
        <v>6186</v>
      </c>
      <c r="AX5909" t="s">
        <v>6186</v>
      </c>
      <c r="AY5909" t="s">
        <v>261</v>
      </c>
      <c r="AZ5909" s="3">
        <v>6.4</v>
      </c>
      <c r="BA5909" s="3">
        <v>4.5</v>
      </c>
      <c r="BB5909" s="3">
        <v>6.9</v>
      </c>
      <c r="BC5909" s="3">
        <v>6.4</v>
      </c>
      <c r="BD5909" s="3">
        <v>4.5</v>
      </c>
      <c r="BE5909">
        <v>45103010</v>
      </c>
      <c r="BF5909" t="s">
        <v>401</v>
      </c>
      <c r="BG5909" t="s">
        <v>139</v>
      </c>
      <c r="BH5909" t="s">
        <v>41</v>
      </c>
      <c r="BI5909" t="s">
        <v>263</v>
      </c>
      <c r="BJ5909" t="s">
        <v>261</v>
      </c>
      <c r="BK5909" t="s">
        <v>64</v>
      </c>
      <c r="BL5909">
        <v>2018</v>
      </c>
    </row>
    <row r="5910" spans="1:64" hidden="1" x14ac:dyDescent="0.25">
      <c r="A5910">
        <v>736250</v>
      </c>
      <c r="B5910">
        <v>1153157</v>
      </c>
      <c r="C5910" t="s">
        <v>6241</v>
      </c>
      <c r="D5910" t="s">
        <v>4253</v>
      </c>
      <c r="E5910" t="s">
        <v>70</v>
      </c>
      <c r="F5910" t="s">
        <v>137</v>
      </c>
      <c r="G5910" t="s">
        <v>67</v>
      </c>
      <c r="H5910" t="s">
        <v>67</v>
      </c>
      <c r="I5910" t="s">
        <v>138</v>
      </c>
      <c r="J5910">
        <v>0</v>
      </c>
      <c r="K5910" t="s">
        <v>67</v>
      </c>
      <c r="L5910">
        <v>0</v>
      </c>
      <c r="M5910" t="s">
        <v>71</v>
      </c>
      <c r="N5910" t="s">
        <v>6242</v>
      </c>
      <c r="O5910" t="s">
        <v>4254</v>
      </c>
      <c r="P5910" s="2">
        <v>32</v>
      </c>
      <c r="Q5910">
        <v>8.84</v>
      </c>
      <c r="R5910">
        <v>26.983339999999998</v>
      </c>
      <c r="S5910" s="1">
        <v>41694</v>
      </c>
      <c r="T5910" s="7">
        <v>422.74484999999999</v>
      </c>
      <c r="U5910" s="7">
        <v>349.54989</v>
      </c>
      <c r="V5910" s="7">
        <v>-0.17314216837886962</v>
      </c>
      <c r="W5910" s="7">
        <v>488.98836</v>
      </c>
      <c r="X5910" s="7">
        <v>319.95751000000001</v>
      </c>
      <c r="Y5910" s="7">
        <v>-0.34567458824582242</v>
      </c>
      <c r="Z5910" s="7">
        <v>273.09212000000002</v>
      </c>
      <c r="AA5910" s="7">
        <v>28184.182000000001</v>
      </c>
      <c r="AB5910" s="7">
        <v>17403.432000000001</v>
      </c>
      <c r="AC5910" s="8">
        <v>0.61946114996168566</v>
      </c>
      <c r="AD5910">
        <v>2014</v>
      </c>
      <c r="AE5910" s="1" t="s">
        <v>55</v>
      </c>
      <c r="AF5910" s="15" t="e">
        <f t="shared" si="278"/>
        <v>#VALUE!</v>
      </c>
      <c r="AG5910" s="1">
        <v>36557</v>
      </c>
      <c r="AH5910">
        <v>2000</v>
      </c>
      <c r="AI5910" t="str">
        <f t="shared" si="279"/>
        <v>Before 2004</v>
      </c>
      <c r="AJ5910" s="1">
        <v>42619</v>
      </c>
      <c r="AK5910" s="1" t="s">
        <v>55</v>
      </c>
      <c r="AL5910" s="1">
        <v>36557</v>
      </c>
      <c r="AM5910">
        <v>2000</v>
      </c>
      <c r="AN5910" t="str">
        <f t="shared" si="280"/>
        <v>Before 2004</v>
      </c>
      <c r="AO5910">
        <v>14</v>
      </c>
      <c r="AP5910" t="s">
        <v>56</v>
      </c>
      <c r="AQ5910" t="s">
        <v>24731</v>
      </c>
      <c r="AR5910">
        <v>1</v>
      </c>
      <c r="AS5910" t="s">
        <v>24795</v>
      </c>
      <c r="AT5910" t="s">
        <v>24731</v>
      </c>
      <c r="AU5910" t="s">
        <v>24731</v>
      </c>
      <c r="AV5910" t="b">
        <v>0</v>
      </c>
      <c r="AW5910" t="s">
        <v>6243</v>
      </c>
      <c r="AX5910" t="s">
        <v>4255</v>
      </c>
      <c r="AY5910" t="s">
        <v>116</v>
      </c>
      <c r="AZ5910" s="3">
        <v>5.0999999999999996</v>
      </c>
      <c r="BA5910" s="3">
        <v>7.5</v>
      </c>
      <c r="BB5910" s="3">
        <v>8.3000000000000007</v>
      </c>
      <c r="BC5910" s="3">
        <v>5.5</v>
      </c>
      <c r="BD5910" s="3">
        <v>6.2</v>
      </c>
      <c r="BE5910">
        <v>35203010</v>
      </c>
      <c r="BF5910" t="s">
        <v>1514</v>
      </c>
      <c r="BG5910" t="s">
        <v>139</v>
      </c>
      <c r="BH5910" t="s">
        <v>41</v>
      </c>
      <c r="BI5910" t="s">
        <v>1515</v>
      </c>
      <c r="BJ5910" t="s">
        <v>116</v>
      </c>
      <c r="BK5910" t="s">
        <v>101</v>
      </c>
      <c r="BL5910">
        <v>2014</v>
      </c>
    </row>
    <row r="5911" spans="1:64" hidden="1" x14ac:dyDescent="0.25">
      <c r="A5911">
        <v>51351</v>
      </c>
      <c r="B5911">
        <v>1032512</v>
      </c>
      <c r="C5911" t="s">
        <v>6259</v>
      </c>
      <c r="D5911" t="s">
        <v>6259</v>
      </c>
      <c r="E5911" t="s">
        <v>158</v>
      </c>
      <c r="F5911" t="s">
        <v>49</v>
      </c>
      <c r="G5911" t="s">
        <v>67</v>
      </c>
      <c r="H5911" t="s">
        <v>67</v>
      </c>
      <c r="I5911" t="s">
        <v>51</v>
      </c>
      <c r="J5911">
        <v>0</v>
      </c>
      <c r="K5911" t="s">
        <v>67</v>
      </c>
      <c r="L5911">
        <v>0</v>
      </c>
      <c r="M5911" t="s">
        <v>71</v>
      </c>
      <c r="N5911" t="s">
        <v>6260</v>
      </c>
      <c r="O5911" t="s">
        <v>6260</v>
      </c>
      <c r="P5911" s="2">
        <v>86</v>
      </c>
      <c r="Q5911">
        <v>0</v>
      </c>
      <c r="R5911">
        <v>3</v>
      </c>
      <c r="S5911" s="1">
        <v>36717</v>
      </c>
      <c r="T5911" s="7">
        <v>49.841369999999998</v>
      </c>
      <c r="U5911" s="7">
        <v>182.18874</v>
      </c>
      <c r="V5911" s="7">
        <v>2.6553718326763494</v>
      </c>
      <c r="W5911" s="7">
        <v>77.933779999999999</v>
      </c>
      <c r="X5911" s="7">
        <v>127.43256</v>
      </c>
      <c r="Y5911" s="7">
        <v>0.63513896028140815</v>
      </c>
      <c r="Z5911" s="7">
        <v>73.39273</v>
      </c>
      <c r="AA5911" s="7" t="s">
        <v>57</v>
      </c>
      <c r="AB5911" s="7" t="s">
        <v>57</v>
      </c>
      <c r="AC5911" s="8" t="s">
        <v>57</v>
      </c>
      <c r="AD5911">
        <v>2000</v>
      </c>
      <c r="AE5911" s="1" t="s">
        <v>55</v>
      </c>
      <c r="AF5911" s="15" t="e">
        <f t="shared" si="278"/>
        <v>#VALUE!</v>
      </c>
      <c r="AG5911" s="1">
        <v>31547</v>
      </c>
      <c r="AH5911">
        <v>1986</v>
      </c>
      <c r="AI5911" t="str">
        <f t="shared" si="279"/>
        <v>Before 2004</v>
      </c>
      <c r="AJ5911" s="1">
        <v>44060</v>
      </c>
      <c r="AK5911" s="1" t="s">
        <v>55</v>
      </c>
      <c r="AL5911" s="1">
        <v>31547</v>
      </c>
      <c r="AM5911">
        <v>1986</v>
      </c>
      <c r="AN5911" t="str">
        <f t="shared" si="280"/>
        <v>Before 2004</v>
      </c>
      <c r="AO5911">
        <v>14</v>
      </c>
      <c r="AP5911" t="s">
        <v>56</v>
      </c>
      <c r="AQ5911" t="s">
        <v>24731</v>
      </c>
      <c r="AR5911">
        <v>1</v>
      </c>
      <c r="AS5911" t="s">
        <v>24795</v>
      </c>
      <c r="AT5911" t="s">
        <v>24731</v>
      </c>
      <c r="AU5911" t="s">
        <v>24731</v>
      </c>
      <c r="AV5911" t="b">
        <v>0</v>
      </c>
      <c r="AW5911" t="s">
        <v>6261</v>
      </c>
      <c r="AX5911" t="s">
        <v>6261</v>
      </c>
      <c r="AY5911" t="s">
        <v>64</v>
      </c>
      <c r="AZ5911" s="3">
        <v>6.8357976653696504</v>
      </c>
      <c r="BA5911" s="3">
        <v>7.7077821011673153</v>
      </c>
      <c r="BB5911" s="3">
        <v>6.1066147859922184</v>
      </c>
      <c r="BC5911" s="3">
        <v>6.1949416342412453</v>
      </c>
      <c r="BD5911" s="3">
        <v>6.1603112840466929</v>
      </c>
      <c r="BE5911">
        <v>45301020</v>
      </c>
      <c r="BF5911" t="s">
        <v>136</v>
      </c>
      <c r="BG5911" t="s">
        <v>61</v>
      </c>
      <c r="BH5911" t="s">
        <v>62</v>
      </c>
      <c r="BI5911" t="s">
        <v>132</v>
      </c>
      <c r="BJ5911" t="s">
        <v>132</v>
      </c>
      <c r="BK5911" t="s">
        <v>64</v>
      </c>
      <c r="BL5911" t="s">
        <v>61</v>
      </c>
    </row>
    <row r="5912" spans="1:64" hidden="1" x14ac:dyDescent="0.25">
      <c r="A5912">
        <v>634999</v>
      </c>
      <c r="B5912">
        <v>1060481</v>
      </c>
      <c r="C5912" t="s">
        <v>6268</v>
      </c>
      <c r="D5912" t="s">
        <v>2896</v>
      </c>
      <c r="E5912" t="s">
        <v>70</v>
      </c>
      <c r="F5912" t="s">
        <v>137</v>
      </c>
      <c r="G5912" t="s">
        <v>670</v>
      </c>
      <c r="H5912" t="s">
        <v>50</v>
      </c>
      <c r="I5912" t="s">
        <v>138</v>
      </c>
      <c r="J5912">
        <v>2810000</v>
      </c>
      <c r="K5912" t="s">
        <v>50</v>
      </c>
      <c r="L5912">
        <v>0</v>
      </c>
      <c r="M5912" t="s">
        <v>71</v>
      </c>
      <c r="N5912" t="s">
        <v>6269</v>
      </c>
      <c r="O5912" t="s">
        <v>2898</v>
      </c>
      <c r="P5912" s="2">
        <v>48</v>
      </c>
      <c r="Q5912">
        <v>6.4</v>
      </c>
      <c r="R5912">
        <v>1.26017</v>
      </c>
      <c r="S5912" s="1">
        <v>40228</v>
      </c>
      <c r="T5912" s="7">
        <v>335.23056000000003</v>
      </c>
      <c r="U5912" s="7">
        <v>168.696</v>
      </c>
      <c r="V5912" s="7">
        <v>-0.4967761889011551</v>
      </c>
      <c r="W5912" s="7">
        <v>217.72175999999999</v>
      </c>
      <c r="X5912" s="7">
        <v>230.0496</v>
      </c>
      <c r="Y5912" s="7">
        <v>5.6621993134723922E-2</v>
      </c>
      <c r="Z5912" s="7">
        <v>275.10097999999999</v>
      </c>
      <c r="AA5912" s="7">
        <v>44254.747219999997</v>
      </c>
      <c r="AB5912" s="7">
        <v>24651.890439999999</v>
      </c>
      <c r="AC5912" s="8">
        <v>0.79518675566529895</v>
      </c>
      <c r="AD5912">
        <v>2010</v>
      </c>
      <c r="AE5912" s="1" t="s">
        <v>55</v>
      </c>
      <c r="AF5912" s="15" t="e">
        <f t="shared" si="278"/>
        <v>#VALUE!</v>
      </c>
      <c r="AG5912" s="1">
        <v>35024</v>
      </c>
      <c r="AH5912">
        <v>1995</v>
      </c>
      <c r="AI5912" t="str">
        <f t="shared" si="279"/>
        <v>Before 2004</v>
      </c>
      <c r="AJ5912" s="1">
        <v>40276</v>
      </c>
      <c r="AK5912" s="1" t="s">
        <v>55</v>
      </c>
      <c r="AL5912" s="1">
        <v>35024</v>
      </c>
      <c r="AM5912">
        <v>1995</v>
      </c>
      <c r="AN5912" t="str">
        <f t="shared" si="280"/>
        <v>Before 2004</v>
      </c>
      <c r="AO5912">
        <v>14</v>
      </c>
      <c r="AP5912" t="s">
        <v>56</v>
      </c>
      <c r="AQ5912" t="s">
        <v>24731</v>
      </c>
      <c r="AR5912">
        <v>1</v>
      </c>
      <c r="AS5912" t="s">
        <v>24795</v>
      </c>
      <c r="AT5912" t="s">
        <v>24731</v>
      </c>
      <c r="AU5912" t="s">
        <v>24731</v>
      </c>
      <c r="AV5912" t="b">
        <v>0</v>
      </c>
      <c r="AW5912" t="s">
        <v>6270</v>
      </c>
      <c r="AX5912" t="s">
        <v>2900</v>
      </c>
      <c r="AY5912" t="s">
        <v>64</v>
      </c>
      <c r="AZ5912" s="3">
        <v>3.5</v>
      </c>
      <c r="BA5912" s="3">
        <v>6.4</v>
      </c>
      <c r="BB5912" s="3">
        <v>5.9</v>
      </c>
      <c r="BC5912" s="3">
        <v>4.5</v>
      </c>
      <c r="BD5912" s="3">
        <v>4.4000000000000004</v>
      </c>
      <c r="BE5912">
        <v>45301020</v>
      </c>
      <c r="BF5912" t="s">
        <v>136</v>
      </c>
      <c r="BG5912" t="s">
        <v>139</v>
      </c>
      <c r="BH5912" t="s">
        <v>41</v>
      </c>
      <c r="BI5912" t="s">
        <v>132</v>
      </c>
      <c r="BJ5912" t="s">
        <v>132</v>
      </c>
      <c r="BK5912" t="s">
        <v>64</v>
      </c>
      <c r="BL5912">
        <v>2010</v>
      </c>
    </row>
    <row r="5913" spans="1:64" hidden="1" x14ac:dyDescent="0.25">
      <c r="A5913">
        <v>626704</v>
      </c>
      <c r="B5913">
        <v>1224834</v>
      </c>
      <c r="C5913" t="s">
        <v>6315</v>
      </c>
      <c r="D5913" t="s">
        <v>6316</v>
      </c>
      <c r="E5913" t="s">
        <v>48</v>
      </c>
      <c r="F5913" t="s">
        <v>65</v>
      </c>
      <c r="G5913" t="s">
        <v>50</v>
      </c>
      <c r="H5913" t="s">
        <v>50</v>
      </c>
      <c r="I5913" t="s">
        <v>66</v>
      </c>
      <c r="J5913">
        <v>10000</v>
      </c>
      <c r="K5913" t="s">
        <v>50</v>
      </c>
      <c r="L5913">
        <v>0</v>
      </c>
      <c r="M5913" t="s">
        <v>71</v>
      </c>
      <c r="N5913" t="s">
        <v>6317</v>
      </c>
      <c r="O5913" t="s">
        <v>6317</v>
      </c>
      <c r="P5913" s="2">
        <v>76</v>
      </c>
      <c r="Q5913">
        <v>0</v>
      </c>
      <c r="R5913">
        <v>3</v>
      </c>
      <c r="S5913" s="1">
        <v>37637</v>
      </c>
      <c r="T5913" s="7" t="s">
        <v>57</v>
      </c>
      <c r="U5913" s="7" t="s">
        <v>57</v>
      </c>
      <c r="V5913" s="7" t="s">
        <v>57</v>
      </c>
      <c r="W5913" s="7" t="s">
        <v>57</v>
      </c>
      <c r="X5913" s="7" t="s">
        <v>57</v>
      </c>
      <c r="Y5913" s="7" t="s">
        <v>57</v>
      </c>
      <c r="Z5913" s="7" t="s">
        <v>57</v>
      </c>
      <c r="AA5913" s="7">
        <v>5.4799999999999996E-3</v>
      </c>
      <c r="AB5913" s="7">
        <v>4.3830000000000001E-2</v>
      </c>
      <c r="AC5913" s="8">
        <v>-0.87497148072096742</v>
      </c>
      <c r="AD5913">
        <v>2003</v>
      </c>
      <c r="AE5913" s="1">
        <v>32401</v>
      </c>
      <c r="AF5913" s="15">
        <f t="shared" si="278"/>
        <v>14.345205479452055</v>
      </c>
      <c r="AG5913" s="1">
        <v>32401</v>
      </c>
      <c r="AH5913">
        <v>1988</v>
      </c>
      <c r="AI5913" t="str">
        <f t="shared" si="279"/>
        <v>Before 2004</v>
      </c>
      <c r="AJ5913" s="1">
        <v>44428</v>
      </c>
      <c r="AK5913" s="1" t="s">
        <v>55</v>
      </c>
      <c r="AL5913" s="1">
        <v>32401</v>
      </c>
      <c r="AM5913">
        <v>1988</v>
      </c>
      <c r="AN5913" t="str">
        <f t="shared" si="280"/>
        <v>Before 2004</v>
      </c>
      <c r="AO5913">
        <v>14</v>
      </c>
      <c r="AP5913" t="s">
        <v>56</v>
      </c>
      <c r="AQ5913" t="s">
        <v>24731</v>
      </c>
      <c r="AR5913">
        <v>1</v>
      </c>
      <c r="AS5913" t="s">
        <v>24795</v>
      </c>
      <c r="AT5913" t="s">
        <v>24731</v>
      </c>
      <c r="AU5913" t="s">
        <v>24731</v>
      </c>
      <c r="AV5913" t="b">
        <v>0</v>
      </c>
      <c r="AW5913" t="s">
        <v>6318</v>
      </c>
      <c r="AX5913" t="s">
        <v>6318</v>
      </c>
      <c r="AY5913" t="s">
        <v>84</v>
      </c>
      <c r="AZ5913" s="3">
        <v>6.5711764705882354</v>
      </c>
      <c r="BA5913" s="3">
        <v>7.3841176470588232</v>
      </c>
      <c r="BB5913" s="3">
        <v>6.408823529411765</v>
      </c>
      <c r="BC5913" s="3">
        <v>6.3094117647058834</v>
      </c>
      <c r="BD5913" s="3">
        <v>6.0335294117647056</v>
      </c>
      <c r="BE5913">
        <v>20201050</v>
      </c>
      <c r="BF5913" t="s">
        <v>424</v>
      </c>
      <c r="BG5913" t="s">
        <v>61</v>
      </c>
      <c r="BH5913" t="s">
        <v>62</v>
      </c>
      <c r="BI5913" t="s">
        <v>425</v>
      </c>
      <c r="BJ5913" t="s">
        <v>358</v>
      </c>
      <c r="BK5913" t="s">
        <v>84</v>
      </c>
      <c r="BL5913" t="s">
        <v>61</v>
      </c>
    </row>
    <row r="5914" spans="1:64" hidden="1" x14ac:dyDescent="0.25">
      <c r="A5914">
        <v>982808</v>
      </c>
      <c r="B5914">
        <v>2675129</v>
      </c>
      <c r="C5914" t="s">
        <v>6337</v>
      </c>
      <c r="D5914" t="s">
        <v>6337</v>
      </c>
      <c r="E5914" t="s">
        <v>158</v>
      </c>
      <c r="F5914" t="s">
        <v>65</v>
      </c>
      <c r="G5914" t="s">
        <v>215</v>
      </c>
      <c r="H5914" t="s">
        <v>215</v>
      </c>
      <c r="I5914" t="s">
        <v>66</v>
      </c>
      <c r="J5914">
        <v>0</v>
      </c>
      <c r="K5914" t="s">
        <v>215</v>
      </c>
      <c r="L5914">
        <v>0</v>
      </c>
      <c r="M5914" t="s">
        <v>71</v>
      </c>
      <c r="N5914" t="s">
        <v>6338</v>
      </c>
      <c r="O5914" t="s">
        <v>6338</v>
      </c>
      <c r="P5914" s="2">
        <v>18</v>
      </c>
      <c r="Q5914">
        <v>0</v>
      </c>
      <c r="R5914">
        <v>1.2600000000000001E-3</v>
      </c>
      <c r="S5914" s="1">
        <v>42990</v>
      </c>
      <c r="T5914" s="7">
        <v>1.5910000000000001E-2</v>
      </c>
      <c r="U5914" s="7">
        <v>0.10340000000000001</v>
      </c>
      <c r="V5914" s="7">
        <v>5.4990571967316155</v>
      </c>
      <c r="W5914" s="7">
        <v>3.603E-2</v>
      </c>
      <c r="X5914" s="7">
        <v>0.15908</v>
      </c>
      <c r="Y5914" s="7">
        <v>3.4152095475992228</v>
      </c>
      <c r="Z5914" s="7">
        <v>3.977E-2</v>
      </c>
      <c r="AA5914" s="7" t="s">
        <v>57</v>
      </c>
      <c r="AB5914" s="7" t="s">
        <v>57</v>
      </c>
      <c r="AC5914" s="8" t="s">
        <v>57</v>
      </c>
      <c r="AD5914">
        <v>2017</v>
      </c>
      <c r="AE5914" s="1" t="s">
        <v>55</v>
      </c>
      <c r="AF5914" s="15" t="e">
        <f t="shared" si="278"/>
        <v>#VALUE!</v>
      </c>
      <c r="AG5914" s="1">
        <v>37788</v>
      </c>
      <c r="AH5914">
        <v>2003</v>
      </c>
      <c r="AI5914" t="str">
        <f t="shared" si="279"/>
        <v>Before 2004</v>
      </c>
      <c r="AJ5914" s="1">
        <v>43011</v>
      </c>
      <c r="AK5914" s="1" t="s">
        <v>55</v>
      </c>
      <c r="AL5914" s="1">
        <v>37788</v>
      </c>
      <c r="AM5914">
        <v>2003</v>
      </c>
      <c r="AN5914" t="str">
        <f t="shared" si="280"/>
        <v>Before 2004</v>
      </c>
      <c r="AO5914">
        <v>14</v>
      </c>
      <c r="AP5914" t="s">
        <v>56</v>
      </c>
      <c r="AQ5914" t="s">
        <v>24731</v>
      </c>
      <c r="AR5914">
        <v>1</v>
      </c>
      <c r="AS5914" t="s">
        <v>24795</v>
      </c>
      <c r="AT5914" t="s">
        <v>24731</v>
      </c>
      <c r="AU5914" t="s">
        <v>24731</v>
      </c>
      <c r="AV5914" t="b">
        <v>0</v>
      </c>
      <c r="AW5914" t="s">
        <v>6339</v>
      </c>
      <c r="AX5914" t="s">
        <v>6339</v>
      </c>
      <c r="AY5914" t="s">
        <v>144</v>
      </c>
      <c r="AZ5914" s="3">
        <v>6.2052785923753664</v>
      </c>
      <c r="BA5914" s="3">
        <v>7.1472140762463354</v>
      </c>
      <c r="BB5914" s="3">
        <v>6.2469208211143696</v>
      </c>
      <c r="BC5914" s="3">
        <v>5.5410557184750733</v>
      </c>
      <c r="BD5914" s="3">
        <v>5.6366568914956012</v>
      </c>
      <c r="BE5914">
        <v>20101010</v>
      </c>
      <c r="BF5914" t="s">
        <v>243</v>
      </c>
      <c r="BG5914" t="s">
        <v>139</v>
      </c>
      <c r="BH5914" t="s">
        <v>62</v>
      </c>
      <c r="BI5914" t="s">
        <v>244</v>
      </c>
      <c r="BJ5914" t="s">
        <v>144</v>
      </c>
      <c r="BK5914" t="s">
        <v>84</v>
      </c>
      <c r="BL5914">
        <v>2017</v>
      </c>
    </row>
    <row r="5915" spans="1:64" hidden="1" x14ac:dyDescent="0.25">
      <c r="A5915">
        <v>625092</v>
      </c>
      <c r="B5915">
        <v>1020218</v>
      </c>
      <c r="C5915" t="s">
        <v>6348</v>
      </c>
      <c r="D5915" t="s">
        <v>1300</v>
      </c>
      <c r="E5915" t="s">
        <v>70</v>
      </c>
      <c r="F5915" t="s">
        <v>137</v>
      </c>
      <c r="G5915" t="s">
        <v>67</v>
      </c>
      <c r="H5915" t="s">
        <v>67</v>
      </c>
      <c r="I5915" t="s">
        <v>138</v>
      </c>
      <c r="J5915">
        <v>0</v>
      </c>
      <c r="K5915" t="s">
        <v>67</v>
      </c>
      <c r="L5915">
        <v>0</v>
      </c>
      <c r="M5915" t="s">
        <v>71</v>
      </c>
      <c r="N5915" t="s">
        <v>6349</v>
      </c>
      <c r="O5915" t="s">
        <v>1302</v>
      </c>
      <c r="P5915" s="2">
        <v>58</v>
      </c>
      <c r="Q5915">
        <v>0.40300000000000002</v>
      </c>
      <c r="R5915">
        <v>5.0987299999999998</v>
      </c>
      <c r="S5915" s="1">
        <v>39331</v>
      </c>
      <c r="T5915" s="7">
        <v>629.76705000000004</v>
      </c>
      <c r="U5915" s="7">
        <v>664.95784000000003</v>
      </c>
      <c r="V5915" s="7">
        <v>5.5879058772604871E-2</v>
      </c>
      <c r="W5915" s="7">
        <v>710.46839</v>
      </c>
      <c r="X5915" s="7">
        <v>787.58825999999999</v>
      </c>
      <c r="Y5915" s="7">
        <v>0.10854792568603931</v>
      </c>
      <c r="Z5915" s="7">
        <v>791.85990000000004</v>
      </c>
      <c r="AA5915" s="7">
        <v>120671.57129000001</v>
      </c>
      <c r="AB5915" s="7">
        <v>105827.47263</v>
      </c>
      <c r="AC5915" s="8">
        <v>0.14026696746220879</v>
      </c>
      <c r="AD5915">
        <v>2007</v>
      </c>
      <c r="AE5915" s="1" t="s">
        <v>55</v>
      </c>
      <c r="AF5915" s="15" t="e">
        <f t="shared" si="278"/>
        <v>#VALUE!</v>
      </c>
      <c r="AG5915" s="1">
        <v>34199</v>
      </c>
      <c r="AH5915">
        <v>1993</v>
      </c>
      <c r="AI5915" t="str">
        <f t="shared" si="279"/>
        <v>Before 2004</v>
      </c>
      <c r="AJ5915" s="1">
        <v>40088</v>
      </c>
      <c r="AK5915" s="1" t="s">
        <v>55</v>
      </c>
      <c r="AL5915" s="1">
        <v>34199</v>
      </c>
      <c r="AM5915">
        <v>1993</v>
      </c>
      <c r="AN5915" t="str">
        <f t="shared" si="280"/>
        <v>Before 2004</v>
      </c>
      <c r="AO5915">
        <v>14</v>
      </c>
      <c r="AP5915" t="s">
        <v>56</v>
      </c>
      <c r="AQ5915" t="s">
        <v>24731</v>
      </c>
      <c r="AR5915">
        <v>1</v>
      </c>
      <c r="AS5915" t="s">
        <v>24795</v>
      </c>
      <c r="AT5915" t="s">
        <v>24731</v>
      </c>
      <c r="AU5915" t="s">
        <v>24731</v>
      </c>
      <c r="AV5915" t="b">
        <v>0</v>
      </c>
      <c r="AW5915" t="s">
        <v>6350</v>
      </c>
      <c r="AX5915" t="s">
        <v>1304</v>
      </c>
      <c r="AY5915" t="s">
        <v>261</v>
      </c>
      <c r="AZ5915" s="3">
        <v>5.6</v>
      </c>
      <c r="BA5915" s="3">
        <v>5.9</v>
      </c>
      <c r="BB5915" s="3">
        <v>7.6</v>
      </c>
      <c r="BC5915" s="3">
        <v>5.9</v>
      </c>
      <c r="BD5915" s="3">
        <v>5.3</v>
      </c>
      <c r="BE5915">
        <v>45103010</v>
      </c>
      <c r="BF5915" t="s">
        <v>401</v>
      </c>
      <c r="BG5915" t="s">
        <v>139</v>
      </c>
      <c r="BH5915" t="s">
        <v>41</v>
      </c>
      <c r="BI5915" t="s">
        <v>263</v>
      </c>
      <c r="BJ5915" t="s">
        <v>261</v>
      </c>
      <c r="BK5915" t="s">
        <v>64</v>
      </c>
      <c r="BL5915">
        <v>2007</v>
      </c>
    </row>
    <row r="5916" spans="1:64" hidden="1" x14ac:dyDescent="0.25">
      <c r="A5916">
        <v>51485</v>
      </c>
      <c r="B5916">
        <v>1088792</v>
      </c>
      <c r="C5916" t="s">
        <v>6515</v>
      </c>
      <c r="D5916" t="s">
        <v>6516</v>
      </c>
      <c r="E5916" t="s">
        <v>48</v>
      </c>
      <c r="F5916" t="s">
        <v>49</v>
      </c>
      <c r="G5916" t="s">
        <v>50</v>
      </c>
      <c r="H5916" t="s">
        <v>50</v>
      </c>
      <c r="I5916" t="s">
        <v>51</v>
      </c>
      <c r="J5916">
        <v>3850000</v>
      </c>
      <c r="K5916" t="s">
        <v>50</v>
      </c>
      <c r="L5916">
        <v>0</v>
      </c>
      <c r="M5916" t="s">
        <v>71</v>
      </c>
      <c r="N5916" t="s">
        <v>6517</v>
      </c>
      <c r="O5916" t="s">
        <v>6517</v>
      </c>
      <c r="P5916" s="2">
        <v>48</v>
      </c>
      <c r="Q5916">
        <v>2.6</v>
      </c>
      <c r="R5916">
        <v>3.8536199999999998</v>
      </c>
      <c r="S5916" s="1">
        <v>40170</v>
      </c>
      <c r="T5916" s="7">
        <v>21557.772000000001</v>
      </c>
      <c r="U5916" s="7">
        <v>3661.0762500000001</v>
      </c>
      <c r="V5916" s="7">
        <v>-0.83017371878689494</v>
      </c>
      <c r="W5916" s="7">
        <v>16896.567520000001</v>
      </c>
      <c r="X5916" s="7">
        <v>8811.0422999999992</v>
      </c>
      <c r="Y5916" s="7">
        <v>-0.47853063709119548</v>
      </c>
      <c r="Z5916" s="7">
        <v>8939.4067200000009</v>
      </c>
      <c r="AA5916" s="7">
        <v>23931.507409999998</v>
      </c>
      <c r="AB5916" s="7">
        <v>12640.751130000001</v>
      </c>
      <c r="AC5916" s="8">
        <v>0.89320295636577396</v>
      </c>
      <c r="AD5916">
        <v>2009</v>
      </c>
      <c r="AE5916" s="1">
        <v>35048</v>
      </c>
      <c r="AF5916" s="15">
        <f t="shared" si="278"/>
        <v>14.032876712328767</v>
      </c>
      <c r="AG5916" s="1">
        <v>35048</v>
      </c>
      <c r="AH5916">
        <v>1995</v>
      </c>
      <c r="AI5916" t="str">
        <f t="shared" si="279"/>
        <v>Before 2004</v>
      </c>
      <c r="AJ5916" s="1">
        <v>44428</v>
      </c>
      <c r="AK5916" s="1" t="s">
        <v>55</v>
      </c>
      <c r="AL5916" s="1">
        <v>35048</v>
      </c>
      <c r="AM5916">
        <v>1995</v>
      </c>
      <c r="AN5916" t="str">
        <f t="shared" si="280"/>
        <v>Before 2004</v>
      </c>
      <c r="AO5916">
        <v>14</v>
      </c>
      <c r="AP5916" t="s">
        <v>56</v>
      </c>
      <c r="AQ5916" t="s">
        <v>24731</v>
      </c>
      <c r="AR5916">
        <v>1</v>
      </c>
      <c r="AS5916" t="s">
        <v>24795</v>
      </c>
      <c r="AT5916" t="s">
        <v>24731</v>
      </c>
      <c r="AU5916" t="s">
        <v>24731</v>
      </c>
      <c r="AV5916" t="b">
        <v>0</v>
      </c>
      <c r="AW5916" t="s">
        <v>6518</v>
      </c>
      <c r="AX5916" t="s">
        <v>6518</v>
      </c>
      <c r="AY5916" t="s">
        <v>110</v>
      </c>
      <c r="AZ5916" s="3">
        <v>9.6</v>
      </c>
      <c r="BA5916" s="3">
        <v>9</v>
      </c>
      <c r="BB5916" s="3">
        <v>6.9</v>
      </c>
      <c r="BC5916" s="3">
        <v>5</v>
      </c>
      <c r="BD5916" s="3">
        <v>7.3</v>
      </c>
      <c r="BE5916">
        <v>40301030</v>
      </c>
      <c r="BF5916" t="s">
        <v>3411</v>
      </c>
      <c r="BG5916" t="s">
        <v>139</v>
      </c>
      <c r="BH5916" t="s">
        <v>41</v>
      </c>
      <c r="BI5916" t="s">
        <v>124</v>
      </c>
      <c r="BJ5916" t="s">
        <v>124</v>
      </c>
      <c r="BK5916" t="s">
        <v>110</v>
      </c>
      <c r="BL5916">
        <v>2009</v>
      </c>
    </row>
    <row r="5917" spans="1:64" hidden="1" x14ac:dyDescent="0.25">
      <c r="A5917">
        <v>692668</v>
      </c>
      <c r="B5917">
        <v>1086383</v>
      </c>
      <c r="C5917" t="s">
        <v>6520</v>
      </c>
      <c r="D5917" t="s">
        <v>6521</v>
      </c>
      <c r="E5917" t="s">
        <v>464</v>
      </c>
      <c r="F5917" t="s">
        <v>137</v>
      </c>
      <c r="G5917" t="s">
        <v>67</v>
      </c>
      <c r="H5917" t="s">
        <v>67</v>
      </c>
      <c r="I5917" t="s">
        <v>138</v>
      </c>
      <c r="J5917">
        <v>0</v>
      </c>
      <c r="K5917" t="s">
        <v>67</v>
      </c>
      <c r="L5917">
        <v>0</v>
      </c>
      <c r="M5917" t="s">
        <v>71</v>
      </c>
      <c r="N5917" t="s">
        <v>6522</v>
      </c>
      <c r="O5917" t="s">
        <v>6522</v>
      </c>
      <c r="P5917" s="2">
        <v>159</v>
      </c>
      <c r="Q5917">
        <v>0</v>
      </c>
      <c r="R5917">
        <v>3</v>
      </c>
      <c r="S5917" s="1">
        <v>30110</v>
      </c>
      <c r="T5917" s="7">
        <v>588.47641999999996</v>
      </c>
      <c r="U5917" s="7">
        <v>706.62144999999998</v>
      </c>
      <c r="V5917" s="7">
        <v>0.20076425492120828</v>
      </c>
      <c r="W5917" s="7">
        <v>699.24845000000005</v>
      </c>
      <c r="X5917" s="7">
        <v>783.58022000000005</v>
      </c>
      <c r="Y5917" s="7">
        <v>0.12060344216708668</v>
      </c>
      <c r="Z5917" s="7">
        <v>859.58173999999997</v>
      </c>
      <c r="AA5917" s="7">
        <v>29819.903409999999</v>
      </c>
      <c r="AB5917" s="7">
        <v>25769.52994</v>
      </c>
      <c r="AC5917" s="8">
        <v>0.15717684720794711</v>
      </c>
      <c r="AD5917">
        <v>1982</v>
      </c>
      <c r="AE5917" s="1">
        <v>24839</v>
      </c>
      <c r="AF5917" s="15">
        <f t="shared" si="278"/>
        <v>14.441095890410958</v>
      </c>
      <c r="AG5917" s="1">
        <v>24839</v>
      </c>
      <c r="AH5917">
        <v>1968</v>
      </c>
      <c r="AI5917" t="str">
        <f t="shared" si="279"/>
        <v>Before 2004</v>
      </c>
      <c r="AJ5917" s="1">
        <v>44428</v>
      </c>
      <c r="AK5917" s="1" t="s">
        <v>55</v>
      </c>
      <c r="AL5917" s="1">
        <v>24839</v>
      </c>
      <c r="AM5917">
        <v>1968</v>
      </c>
      <c r="AN5917" t="str">
        <f t="shared" si="280"/>
        <v>Before 2004</v>
      </c>
      <c r="AO5917">
        <v>14</v>
      </c>
      <c r="AP5917" t="s">
        <v>56</v>
      </c>
      <c r="AQ5917" t="s">
        <v>24731</v>
      </c>
      <c r="AR5917">
        <v>1</v>
      </c>
      <c r="AS5917" t="s">
        <v>24795</v>
      </c>
      <c r="AT5917" t="s">
        <v>24731</v>
      </c>
      <c r="AU5917" t="s">
        <v>24731</v>
      </c>
      <c r="AV5917" t="b">
        <v>0</v>
      </c>
      <c r="AW5917" t="s">
        <v>6523</v>
      </c>
      <c r="AX5917" t="s">
        <v>6523</v>
      </c>
      <c r="AY5917" t="s">
        <v>152</v>
      </c>
      <c r="AZ5917" s="3">
        <v>10</v>
      </c>
      <c r="BA5917" s="3">
        <v>8.4</v>
      </c>
      <c r="BB5917" s="3">
        <v>6.9</v>
      </c>
      <c r="BC5917" s="3">
        <v>2.7</v>
      </c>
      <c r="BD5917" s="3">
        <v>6.6</v>
      </c>
      <c r="BE5917">
        <v>30101030</v>
      </c>
      <c r="BF5917" t="s">
        <v>788</v>
      </c>
      <c r="BG5917" t="s">
        <v>61</v>
      </c>
      <c r="BH5917" t="s">
        <v>41</v>
      </c>
      <c r="BI5917" t="s">
        <v>213</v>
      </c>
      <c r="BJ5917" t="s">
        <v>213</v>
      </c>
      <c r="BK5917" t="s">
        <v>152</v>
      </c>
      <c r="BL5917" t="s">
        <v>61</v>
      </c>
    </row>
    <row r="5918" spans="1:64" hidden="1" x14ac:dyDescent="0.25">
      <c r="A5918">
        <v>602578</v>
      </c>
      <c r="B5918">
        <v>1055378</v>
      </c>
      <c r="C5918" t="s">
        <v>6533</v>
      </c>
      <c r="D5918" t="s">
        <v>4740</v>
      </c>
      <c r="E5918" t="s">
        <v>70</v>
      </c>
      <c r="F5918" t="s">
        <v>49</v>
      </c>
      <c r="G5918" t="s">
        <v>67</v>
      </c>
      <c r="H5918" t="s">
        <v>67</v>
      </c>
      <c r="I5918" t="s">
        <v>51</v>
      </c>
      <c r="J5918">
        <v>0</v>
      </c>
      <c r="K5918" t="s">
        <v>67</v>
      </c>
      <c r="L5918">
        <v>0</v>
      </c>
      <c r="M5918" t="s">
        <v>71</v>
      </c>
      <c r="N5918" t="s">
        <v>6534</v>
      </c>
      <c r="O5918" t="s">
        <v>4741</v>
      </c>
      <c r="P5918" s="2">
        <v>56</v>
      </c>
      <c r="Q5918">
        <v>11.3</v>
      </c>
      <c r="R5918">
        <v>3.5796299999999999</v>
      </c>
      <c r="S5918" s="1">
        <v>39525</v>
      </c>
      <c r="T5918" s="7">
        <v>1979.79268</v>
      </c>
      <c r="U5918" s="7">
        <v>4436.0497999999998</v>
      </c>
      <c r="V5918" s="7">
        <v>1.2406638052626802</v>
      </c>
      <c r="W5918" s="7">
        <v>2680.4351999999999</v>
      </c>
      <c r="X5918" s="7">
        <v>4413.0420000000004</v>
      </c>
      <c r="Y5918" s="7">
        <v>0.64639010859132151</v>
      </c>
      <c r="Z5918" s="7">
        <v>4794.0911100000003</v>
      </c>
      <c r="AA5918" s="7" t="s">
        <v>57</v>
      </c>
      <c r="AB5918" s="7" t="s">
        <v>57</v>
      </c>
      <c r="AC5918" s="8" t="s">
        <v>57</v>
      </c>
      <c r="AD5918">
        <v>2008</v>
      </c>
      <c r="AE5918" s="1" t="s">
        <v>55</v>
      </c>
      <c r="AF5918" s="15" t="e">
        <f t="shared" si="278"/>
        <v>#VALUE!</v>
      </c>
      <c r="AG5918" s="1">
        <v>34312</v>
      </c>
      <c r="AH5918">
        <v>1993</v>
      </c>
      <c r="AI5918" t="str">
        <f t="shared" si="279"/>
        <v>Before 2004</v>
      </c>
      <c r="AJ5918" s="1">
        <v>41317</v>
      </c>
      <c r="AK5918" s="1" t="s">
        <v>55</v>
      </c>
      <c r="AL5918" s="1">
        <v>34312</v>
      </c>
      <c r="AM5918">
        <v>1993</v>
      </c>
      <c r="AN5918" t="str">
        <f t="shared" si="280"/>
        <v>Before 2004</v>
      </c>
      <c r="AO5918">
        <v>14</v>
      </c>
      <c r="AP5918" t="s">
        <v>56</v>
      </c>
      <c r="AQ5918" t="s">
        <v>24731</v>
      </c>
      <c r="AR5918">
        <v>1</v>
      </c>
      <c r="AS5918" t="s">
        <v>24795</v>
      </c>
      <c r="AT5918" t="s">
        <v>24731</v>
      </c>
      <c r="AU5918" t="s">
        <v>24731</v>
      </c>
      <c r="AV5918" t="b">
        <v>0</v>
      </c>
      <c r="AW5918" t="s">
        <v>6535</v>
      </c>
      <c r="AX5918" t="s">
        <v>4742</v>
      </c>
      <c r="AY5918" t="s">
        <v>144</v>
      </c>
      <c r="AZ5918" s="3">
        <v>6.2052785923753664</v>
      </c>
      <c r="BA5918" s="3">
        <v>7.1472140762463354</v>
      </c>
      <c r="BB5918" s="3">
        <v>6.2469208211143696</v>
      </c>
      <c r="BC5918" s="3">
        <v>5.5410557184750733</v>
      </c>
      <c r="BD5918" s="3">
        <v>5.6366568914956012</v>
      </c>
      <c r="BE5918">
        <v>20103010</v>
      </c>
      <c r="BF5918" t="s">
        <v>145</v>
      </c>
      <c r="BG5918" t="s">
        <v>139</v>
      </c>
      <c r="BH5918" t="s">
        <v>62</v>
      </c>
      <c r="BI5918" t="s">
        <v>146</v>
      </c>
      <c r="BJ5918" t="s">
        <v>144</v>
      </c>
      <c r="BK5918" t="s">
        <v>84</v>
      </c>
      <c r="BL5918">
        <v>2008</v>
      </c>
    </row>
    <row r="5919" spans="1:64" hidden="1" x14ac:dyDescent="0.25">
      <c r="A5919">
        <v>51494</v>
      </c>
      <c r="B5919">
        <v>1055378</v>
      </c>
      <c r="C5919" t="s">
        <v>6533</v>
      </c>
      <c r="D5919" t="s">
        <v>4740</v>
      </c>
      <c r="E5919" t="s">
        <v>70</v>
      </c>
      <c r="F5919" t="s">
        <v>49</v>
      </c>
      <c r="G5919" t="s">
        <v>67</v>
      </c>
      <c r="H5919" t="s">
        <v>67</v>
      </c>
      <c r="I5919" t="s">
        <v>51</v>
      </c>
      <c r="J5919">
        <v>0</v>
      </c>
      <c r="K5919" t="s">
        <v>67</v>
      </c>
      <c r="L5919">
        <v>0</v>
      </c>
      <c r="M5919" t="s">
        <v>71</v>
      </c>
      <c r="N5919" t="s">
        <v>6534</v>
      </c>
      <c r="O5919" t="s">
        <v>4741</v>
      </c>
      <c r="P5919" s="2">
        <v>54</v>
      </c>
      <c r="Q5919">
        <v>11.55</v>
      </c>
      <c r="R5919">
        <v>3.3062900000000002</v>
      </c>
      <c r="S5919" s="1">
        <v>39689</v>
      </c>
      <c r="T5919" s="7">
        <v>2485.7620200000001</v>
      </c>
      <c r="U5919" s="7">
        <v>5366.7811799999999</v>
      </c>
      <c r="V5919" s="7">
        <v>1.1590084395931031</v>
      </c>
      <c r="W5919" s="7">
        <v>3269.9319099999998</v>
      </c>
      <c r="X5919" s="7">
        <v>4876.9481699999997</v>
      </c>
      <c r="Y5919" s="7">
        <v>0.49145251467942647</v>
      </c>
      <c r="Z5919" s="7">
        <v>4135.0047199999999</v>
      </c>
      <c r="AA5919" s="7" t="s">
        <v>57</v>
      </c>
      <c r="AB5919" s="7" t="s">
        <v>57</v>
      </c>
      <c r="AC5919" s="8" t="s">
        <v>57</v>
      </c>
      <c r="AD5919">
        <v>2008</v>
      </c>
      <c r="AE5919" s="1" t="s">
        <v>55</v>
      </c>
      <c r="AF5919" s="15" t="e">
        <f t="shared" si="278"/>
        <v>#VALUE!</v>
      </c>
      <c r="AG5919" s="1">
        <v>34312</v>
      </c>
      <c r="AH5919">
        <v>1993</v>
      </c>
      <c r="AI5919" t="str">
        <f t="shared" si="279"/>
        <v>Before 2004</v>
      </c>
      <c r="AJ5919" s="1">
        <v>41317</v>
      </c>
      <c r="AK5919" s="1" t="s">
        <v>55</v>
      </c>
      <c r="AL5919" s="1">
        <v>34312</v>
      </c>
      <c r="AM5919">
        <v>1993</v>
      </c>
      <c r="AN5919" t="str">
        <f t="shared" si="280"/>
        <v>Before 2004</v>
      </c>
      <c r="AO5919">
        <v>14</v>
      </c>
      <c r="AP5919" t="s">
        <v>56</v>
      </c>
      <c r="AQ5919" t="s">
        <v>24731</v>
      </c>
      <c r="AR5919">
        <v>1</v>
      </c>
      <c r="AS5919" t="s">
        <v>24795</v>
      </c>
      <c r="AT5919" t="s">
        <v>24731</v>
      </c>
      <c r="AU5919" t="s">
        <v>24731</v>
      </c>
      <c r="AV5919" t="b">
        <v>0</v>
      </c>
      <c r="AW5919" t="s">
        <v>6535</v>
      </c>
      <c r="AX5919" t="s">
        <v>4742</v>
      </c>
      <c r="AY5919" t="s">
        <v>144</v>
      </c>
      <c r="AZ5919" s="3">
        <v>6.2052785923753664</v>
      </c>
      <c r="BA5919" s="3">
        <v>7.1472140762463354</v>
      </c>
      <c r="BB5919" s="3">
        <v>6.2469208211143696</v>
      </c>
      <c r="BC5919" s="3">
        <v>5.5410557184750733</v>
      </c>
      <c r="BD5919" s="3">
        <v>5.6366568914956012</v>
      </c>
      <c r="BE5919">
        <v>20103010</v>
      </c>
      <c r="BF5919" t="s">
        <v>145</v>
      </c>
      <c r="BG5919" t="s">
        <v>139</v>
      </c>
      <c r="BH5919" t="s">
        <v>62</v>
      </c>
      <c r="BI5919" t="s">
        <v>146</v>
      </c>
      <c r="BJ5919" t="s">
        <v>144</v>
      </c>
      <c r="BK5919" t="s">
        <v>84</v>
      </c>
      <c r="BL5919">
        <v>2008</v>
      </c>
    </row>
    <row r="5920" spans="1:64" hidden="1" x14ac:dyDescent="0.25">
      <c r="A5920">
        <v>798099</v>
      </c>
      <c r="B5920">
        <v>1055378</v>
      </c>
      <c r="C5920" t="s">
        <v>6533</v>
      </c>
      <c r="D5920" t="s">
        <v>4740</v>
      </c>
      <c r="E5920" t="s">
        <v>70</v>
      </c>
      <c r="F5920" t="s">
        <v>137</v>
      </c>
      <c r="G5920" t="s">
        <v>67</v>
      </c>
      <c r="H5920" t="s">
        <v>67</v>
      </c>
      <c r="I5920" t="s">
        <v>138</v>
      </c>
      <c r="J5920">
        <v>0</v>
      </c>
      <c r="K5920" t="s">
        <v>67</v>
      </c>
      <c r="L5920">
        <v>0</v>
      </c>
      <c r="M5920" t="s">
        <v>71</v>
      </c>
      <c r="N5920" t="s">
        <v>6534</v>
      </c>
      <c r="O5920" t="s">
        <v>4741</v>
      </c>
      <c r="P5920" s="2">
        <v>54</v>
      </c>
      <c r="Q5920">
        <v>11.55</v>
      </c>
      <c r="R5920">
        <v>3.3062900000000002</v>
      </c>
      <c r="S5920" s="1">
        <v>39689</v>
      </c>
      <c r="T5920" s="7">
        <v>2485.7620200000001</v>
      </c>
      <c r="U5920" s="7">
        <v>5366.7811799999999</v>
      </c>
      <c r="V5920" s="7">
        <v>1.1590084395931031</v>
      </c>
      <c r="W5920" s="7">
        <v>3269.9319099999998</v>
      </c>
      <c r="X5920" s="7">
        <v>4876.9481699999997</v>
      </c>
      <c r="Y5920" s="7">
        <v>0.49145251467942647</v>
      </c>
      <c r="Z5920" s="7">
        <v>4135.0047199999999</v>
      </c>
      <c r="AA5920" s="7" t="s">
        <v>57</v>
      </c>
      <c r="AB5920" s="7" t="s">
        <v>57</v>
      </c>
      <c r="AC5920" s="8" t="s">
        <v>57</v>
      </c>
      <c r="AD5920">
        <v>2008</v>
      </c>
      <c r="AE5920" s="1" t="s">
        <v>55</v>
      </c>
      <c r="AF5920" s="15" t="e">
        <f t="shared" si="278"/>
        <v>#VALUE!</v>
      </c>
      <c r="AG5920" s="1">
        <v>34312</v>
      </c>
      <c r="AH5920">
        <v>1993</v>
      </c>
      <c r="AI5920" t="str">
        <f t="shared" si="279"/>
        <v>Before 2004</v>
      </c>
      <c r="AJ5920" s="1">
        <v>41317</v>
      </c>
      <c r="AK5920" s="1" t="s">
        <v>55</v>
      </c>
      <c r="AL5920" s="1">
        <v>34312</v>
      </c>
      <c r="AM5920">
        <v>1993</v>
      </c>
      <c r="AN5920" t="str">
        <f t="shared" si="280"/>
        <v>Before 2004</v>
      </c>
      <c r="AO5920">
        <v>14</v>
      </c>
      <c r="AP5920" t="s">
        <v>56</v>
      </c>
      <c r="AQ5920" t="s">
        <v>24731</v>
      </c>
      <c r="AR5920">
        <v>1</v>
      </c>
      <c r="AS5920" t="s">
        <v>24795</v>
      </c>
      <c r="AT5920" t="s">
        <v>24731</v>
      </c>
      <c r="AU5920" t="s">
        <v>24731</v>
      </c>
      <c r="AV5920" t="b">
        <v>0</v>
      </c>
      <c r="AW5920" t="s">
        <v>6535</v>
      </c>
      <c r="AX5920" t="s">
        <v>4742</v>
      </c>
      <c r="AY5920" t="s">
        <v>144</v>
      </c>
      <c r="AZ5920" s="3">
        <v>6.2052785923753664</v>
      </c>
      <c r="BA5920" s="3">
        <v>7.1472140762463354</v>
      </c>
      <c r="BB5920" s="3">
        <v>6.2469208211143696</v>
      </c>
      <c r="BC5920" s="3">
        <v>5.5410557184750733</v>
      </c>
      <c r="BD5920" s="3">
        <v>5.6366568914956012</v>
      </c>
      <c r="BE5920">
        <v>20103010</v>
      </c>
      <c r="BF5920" t="s">
        <v>145</v>
      </c>
      <c r="BG5920" t="s">
        <v>139</v>
      </c>
      <c r="BH5920" t="s">
        <v>62</v>
      </c>
      <c r="BI5920" t="s">
        <v>146</v>
      </c>
      <c r="BJ5920" t="s">
        <v>144</v>
      </c>
      <c r="BK5920" t="s">
        <v>84</v>
      </c>
      <c r="BL5920">
        <v>2008</v>
      </c>
    </row>
    <row r="5921" spans="1:64" hidden="1" x14ac:dyDescent="0.25">
      <c r="A5921">
        <v>51534</v>
      </c>
      <c r="B5921">
        <v>1142947</v>
      </c>
      <c r="C5921" t="s">
        <v>6623</v>
      </c>
      <c r="D5921" t="s">
        <v>822</v>
      </c>
      <c r="E5921" t="s">
        <v>158</v>
      </c>
      <c r="F5921" t="s">
        <v>49</v>
      </c>
      <c r="G5921" t="s">
        <v>67</v>
      </c>
      <c r="H5921" t="s">
        <v>67</v>
      </c>
      <c r="I5921" t="s">
        <v>51</v>
      </c>
      <c r="J5921">
        <v>0</v>
      </c>
      <c r="K5921" t="s">
        <v>67</v>
      </c>
      <c r="L5921">
        <v>0</v>
      </c>
      <c r="M5921" t="s">
        <v>71</v>
      </c>
      <c r="N5921" t="s">
        <v>6624</v>
      </c>
      <c r="O5921" t="s">
        <v>824</v>
      </c>
      <c r="P5921" s="2">
        <v>78</v>
      </c>
      <c r="Q5921">
        <v>0</v>
      </c>
      <c r="R5921">
        <v>1.7952300000000001</v>
      </c>
      <c r="S5921" s="1">
        <v>37495</v>
      </c>
      <c r="T5921" s="7">
        <v>99448.464540000001</v>
      </c>
      <c r="U5921" s="7">
        <v>62817.362609999996</v>
      </c>
      <c r="V5921" s="7">
        <v>-0.36834255912786168</v>
      </c>
      <c r="W5921" s="7">
        <v>104458.55882999999</v>
      </c>
      <c r="X5921" s="7">
        <v>49555.850019999998</v>
      </c>
      <c r="Y5921" s="7">
        <v>-0.52559320581237234</v>
      </c>
      <c r="Z5921" s="7">
        <v>35474.428249999997</v>
      </c>
      <c r="AA5921" s="7">
        <v>51864.169450000001</v>
      </c>
      <c r="AB5921" s="7">
        <v>30022.317709999999</v>
      </c>
      <c r="AC5921" s="8">
        <v>0.72752050494505283</v>
      </c>
      <c r="AD5921">
        <v>2002</v>
      </c>
      <c r="AE5921" s="1" t="s">
        <v>55</v>
      </c>
      <c r="AF5921" s="15" t="e">
        <f t="shared" si="278"/>
        <v>#VALUE!</v>
      </c>
      <c r="AG5921" s="1">
        <v>32241</v>
      </c>
      <c r="AH5921">
        <v>1988</v>
      </c>
      <c r="AI5921" t="str">
        <f t="shared" si="279"/>
        <v>Before 2004</v>
      </c>
      <c r="AJ5921" s="1">
        <v>42619</v>
      </c>
      <c r="AK5921" s="1" t="s">
        <v>55</v>
      </c>
      <c r="AL5921" s="1">
        <v>32241</v>
      </c>
      <c r="AM5921">
        <v>1988</v>
      </c>
      <c r="AN5921" t="str">
        <f t="shared" si="280"/>
        <v>Before 2004</v>
      </c>
      <c r="AO5921">
        <v>14</v>
      </c>
      <c r="AP5921" t="s">
        <v>590</v>
      </c>
      <c r="AQ5921" t="s">
        <v>24743</v>
      </c>
      <c r="AR5921">
        <v>189</v>
      </c>
      <c r="AS5921" t="s">
        <v>24797</v>
      </c>
      <c r="AT5921" t="s">
        <v>24804</v>
      </c>
      <c r="AU5921" t="s">
        <v>24809</v>
      </c>
      <c r="AV5921" t="b">
        <v>0</v>
      </c>
      <c r="AW5921" t="s">
        <v>6625</v>
      </c>
      <c r="AX5921" t="s">
        <v>826</v>
      </c>
      <c r="AY5921" t="s">
        <v>84</v>
      </c>
      <c r="AZ5921" s="3">
        <v>6.7</v>
      </c>
      <c r="BA5921" s="3">
        <v>6.9</v>
      </c>
      <c r="BB5921" s="3">
        <v>9.3000000000000007</v>
      </c>
      <c r="BC5921" s="3">
        <v>5.9</v>
      </c>
      <c r="BD5921" s="3">
        <v>6.5</v>
      </c>
      <c r="BE5921">
        <v>20201080</v>
      </c>
      <c r="BF5921" t="s">
        <v>1347</v>
      </c>
      <c r="BG5921" t="s">
        <v>61</v>
      </c>
      <c r="BH5921" t="s">
        <v>41</v>
      </c>
      <c r="BI5921" t="s">
        <v>425</v>
      </c>
      <c r="BJ5921" t="s">
        <v>358</v>
      </c>
      <c r="BK5921" t="s">
        <v>84</v>
      </c>
      <c r="BL5921" t="s">
        <v>61</v>
      </c>
    </row>
    <row r="5922" spans="1:64" hidden="1" x14ac:dyDescent="0.25">
      <c r="A5922">
        <v>615981</v>
      </c>
      <c r="B5922">
        <v>1142947</v>
      </c>
      <c r="C5922" t="s">
        <v>6623</v>
      </c>
      <c r="D5922" t="s">
        <v>822</v>
      </c>
      <c r="E5922" t="s">
        <v>158</v>
      </c>
      <c r="F5922" t="s">
        <v>65</v>
      </c>
      <c r="G5922" t="s">
        <v>50</v>
      </c>
      <c r="H5922" t="s">
        <v>50</v>
      </c>
      <c r="I5922" t="s">
        <v>66</v>
      </c>
      <c r="J5922">
        <v>20000000</v>
      </c>
      <c r="K5922" t="s">
        <v>50</v>
      </c>
      <c r="L5922">
        <v>0</v>
      </c>
      <c r="M5922" t="s">
        <v>52</v>
      </c>
      <c r="N5922" t="s">
        <v>6624</v>
      </c>
      <c r="O5922" t="s">
        <v>824</v>
      </c>
      <c r="P5922" s="2">
        <v>77</v>
      </c>
      <c r="Q5922">
        <v>0</v>
      </c>
      <c r="R5922">
        <v>1.8553599999999999</v>
      </c>
      <c r="S5922" s="1">
        <v>37607</v>
      </c>
      <c r="T5922" s="7">
        <v>102102.48893000001</v>
      </c>
      <c r="U5922" s="7">
        <v>29458.478220000001</v>
      </c>
      <c r="V5922" s="7">
        <v>-0.71148129170292496</v>
      </c>
      <c r="W5922" s="7">
        <v>91480.492280000006</v>
      </c>
      <c r="X5922" s="7">
        <v>35286.401409999999</v>
      </c>
      <c r="Y5922" s="7">
        <v>-0.61427403230410338</v>
      </c>
      <c r="Z5922" s="7">
        <v>35178.565329999998</v>
      </c>
      <c r="AA5922" s="7">
        <v>51864.169450000001</v>
      </c>
      <c r="AB5922" s="7">
        <v>30022.317709999999</v>
      </c>
      <c r="AC5922" s="8">
        <v>0.72752050494505283</v>
      </c>
      <c r="AD5922">
        <v>2002</v>
      </c>
      <c r="AE5922" s="1" t="s">
        <v>55</v>
      </c>
      <c r="AF5922" s="15" t="e">
        <f t="shared" si="278"/>
        <v>#VALUE!</v>
      </c>
      <c r="AG5922" s="1">
        <v>32241</v>
      </c>
      <c r="AH5922">
        <v>1988</v>
      </c>
      <c r="AI5922" t="str">
        <f t="shared" si="279"/>
        <v>Before 2004</v>
      </c>
      <c r="AJ5922" s="1">
        <v>42619</v>
      </c>
      <c r="AK5922" s="1" t="s">
        <v>55</v>
      </c>
      <c r="AL5922" s="1">
        <v>32241</v>
      </c>
      <c r="AM5922">
        <v>1988</v>
      </c>
      <c r="AN5922" t="str">
        <f t="shared" si="280"/>
        <v>Before 2004</v>
      </c>
      <c r="AO5922">
        <v>14</v>
      </c>
      <c r="AP5922" t="s">
        <v>590</v>
      </c>
      <c r="AQ5922" t="s">
        <v>24743</v>
      </c>
      <c r="AR5922">
        <v>189</v>
      </c>
      <c r="AS5922" t="s">
        <v>24797</v>
      </c>
      <c r="AT5922" t="s">
        <v>24804</v>
      </c>
      <c r="AU5922" t="s">
        <v>24809</v>
      </c>
      <c r="AV5922" t="b">
        <v>0</v>
      </c>
      <c r="AW5922" t="s">
        <v>6625</v>
      </c>
      <c r="AX5922" t="s">
        <v>826</v>
      </c>
      <c r="AY5922" t="s">
        <v>84</v>
      </c>
      <c r="AZ5922" s="3">
        <v>6.7</v>
      </c>
      <c r="BA5922" s="3">
        <v>6.9</v>
      </c>
      <c r="BB5922" s="3">
        <v>9.3000000000000007</v>
      </c>
      <c r="BC5922" s="3">
        <v>5.9</v>
      </c>
      <c r="BD5922" s="3">
        <v>6.5</v>
      </c>
      <c r="BE5922">
        <v>20201080</v>
      </c>
      <c r="BF5922" t="s">
        <v>1347</v>
      </c>
      <c r="BG5922" t="s">
        <v>61</v>
      </c>
      <c r="BH5922" t="s">
        <v>41</v>
      </c>
      <c r="BI5922" t="s">
        <v>425</v>
      </c>
      <c r="BJ5922" t="s">
        <v>358</v>
      </c>
      <c r="BK5922" t="s">
        <v>84</v>
      </c>
      <c r="BL5922" t="s">
        <v>61</v>
      </c>
    </row>
    <row r="5923" spans="1:64" hidden="1" x14ac:dyDescent="0.25">
      <c r="A5923">
        <v>679637</v>
      </c>
      <c r="B5923">
        <v>1086402</v>
      </c>
      <c r="C5923" t="s">
        <v>6665</v>
      </c>
      <c r="D5923" t="s">
        <v>6665</v>
      </c>
      <c r="E5923" t="s">
        <v>48</v>
      </c>
      <c r="F5923" t="s">
        <v>137</v>
      </c>
      <c r="G5923" t="s">
        <v>67</v>
      </c>
      <c r="H5923" t="s">
        <v>67</v>
      </c>
      <c r="I5923" t="s">
        <v>138</v>
      </c>
      <c r="J5923">
        <v>0</v>
      </c>
      <c r="K5923" t="s">
        <v>67</v>
      </c>
      <c r="L5923">
        <v>0</v>
      </c>
      <c r="M5923" t="s">
        <v>71</v>
      </c>
      <c r="N5923" t="s">
        <v>6666</v>
      </c>
      <c r="O5923" t="s">
        <v>6666</v>
      </c>
      <c r="P5923" s="2">
        <v>38</v>
      </c>
      <c r="Q5923">
        <v>2.81</v>
      </c>
      <c r="R5923">
        <v>19.204280000000001</v>
      </c>
      <c r="S5923" s="1">
        <v>41096</v>
      </c>
      <c r="T5923" s="7">
        <v>1480.64635</v>
      </c>
      <c r="U5923" s="7">
        <v>1856.27079</v>
      </c>
      <c r="V5923" s="7">
        <v>0.25368950526234713</v>
      </c>
      <c r="W5923" s="7">
        <v>2064.7883299999999</v>
      </c>
      <c r="X5923" s="7">
        <v>2695.6515899999999</v>
      </c>
      <c r="Y5923" s="7">
        <v>0.30553410770197453</v>
      </c>
      <c r="Z5923" s="7">
        <v>3190.7443699999999</v>
      </c>
      <c r="AA5923" s="7">
        <v>25039.749080000001</v>
      </c>
      <c r="AB5923" s="7">
        <v>11675.563270000001</v>
      </c>
      <c r="AC5923" s="8">
        <v>1.1446287858624229</v>
      </c>
      <c r="AD5923">
        <v>2012</v>
      </c>
      <c r="AE5923" s="1">
        <v>35782</v>
      </c>
      <c r="AF5923" s="15">
        <f t="shared" si="278"/>
        <v>14.558904109589042</v>
      </c>
      <c r="AG5923" s="1">
        <v>35782</v>
      </c>
      <c r="AH5923">
        <v>1997</v>
      </c>
      <c r="AI5923" t="str">
        <f t="shared" si="279"/>
        <v>Before 2004</v>
      </c>
      <c r="AJ5923" s="1">
        <v>44428</v>
      </c>
      <c r="AK5923" s="1" t="s">
        <v>55</v>
      </c>
      <c r="AL5923" s="1">
        <v>35782</v>
      </c>
      <c r="AM5923">
        <v>1997</v>
      </c>
      <c r="AN5923" t="str">
        <f t="shared" si="280"/>
        <v>Before 2004</v>
      </c>
      <c r="AO5923">
        <v>14</v>
      </c>
      <c r="AP5923" t="s">
        <v>56</v>
      </c>
      <c r="AQ5923" t="s">
        <v>24731</v>
      </c>
      <c r="AR5923">
        <v>1</v>
      </c>
      <c r="AS5923" t="s">
        <v>24795</v>
      </c>
      <c r="AT5923" t="s">
        <v>24731</v>
      </c>
      <c r="AU5923" t="s">
        <v>24731</v>
      </c>
      <c r="AV5923" t="b">
        <v>0</v>
      </c>
      <c r="AW5923" t="s">
        <v>6667</v>
      </c>
      <c r="AX5923" t="s">
        <v>6667</v>
      </c>
      <c r="AY5923" t="s">
        <v>144</v>
      </c>
      <c r="AZ5923" s="3">
        <v>5.2</v>
      </c>
      <c r="BA5923" s="3">
        <v>6.8</v>
      </c>
      <c r="BB5923" s="3">
        <v>7.2</v>
      </c>
      <c r="BC5923" s="3">
        <v>6.8</v>
      </c>
      <c r="BD5923" s="3">
        <v>5.8</v>
      </c>
      <c r="BE5923">
        <v>20107010</v>
      </c>
      <c r="BF5923" t="s">
        <v>796</v>
      </c>
      <c r="BG5923" t="s">
        <v>139</v>
      </c>
      <c r="BH5923" t="s">
        <v>41</v>
      </c>
      <c r="BI5923" t="s">
        <v>797</v>
      </c>
      <c r="BJ5923" t="s">
        <v>144</v>
      </c>
      <c r="BK5923" t="s">
        <v>84</v>
      </c>
      <c r="BL5923">
        <v>2012</v>
      </c>
    </row>
    <row r="5924" spans="1:64" hidden="1" x14ac:dyDescent="0.25">
      <c r="A5924">
        <v>51561</v>
      </c>
      <c r="B5924">
        <v>1044041</v>
      </c>
      <c r="C5924" t="s">
        <v>6668</v>
      </c>
      <c r="D5924" t="s">
        <v>6668</v>
      </c>
      <c r="E5924" t="s">
        <v>48</v>
      </c>
      <c r="F5924" t="s">
        <v>49</v>
      </c>
      <c r="G5924" t="s">
        <v>67</v>
      </c>
      <c r="H5924" t="s">
        <v>67</v>
      </c>
      <c r="I5924" t="s">
        <v>51</v>
      </c>
      <c r="J5924">
        <v>0</v>
      </c>
      <c r="K5924" t="s">
        <v>67</v>
      </c>
      <c r="L5924">
        <v>0</v>
      </c>
      <c r="M5924" t="s">
        <v>71</v>
      </c>
      <c r="N5924" t="s">
        <v>6669</v>
      </c>
      <c r="O5924" t="s">
        <v>6669</v>
      </c>
      <c r="P5924" s="2">
        <v>67</v>
      </c>
      <c r="Q5924">
        <v>0.156</v>
      </c>
      <c r="R5924">
        <v>2.3464999999999998</v>
      </c>
      <c r="S5924" s="1">
        <v>38510</v>
      </c>
      <c r="T5924" s="7">
        <v>3125.8780400000001</v>
      </c>
      <c r="U5924" s="7">
        <v>2654.3866899999998</v>
      </c>
      <c r="V5924" s="7">
        <v>-0.15083485150943388</v>
      </c>
      <c r="W5924" s="7">
        <v>2738.0930400000002</v>
      </c>
      <c r="X5924" s="7">
        <v>2876.0635699999998</v>
      </c>
      <c r="Y5924" s="7">
        <v>5.0389277495113752E-2</v>
      </c>
      <c r="Z5924" s="7">
        <v>3533.5487800000001</v>
      </c>
      <c r="AA5924" s="7">
        <v>12107.28607</v>
      </c>
      <c r="AB5924" s="7">
        <v>8630.0285899999999</v>
      </c>
      <c r="AC5924" s="8">
        <v>0.40292537200041884</v>
      </c>
      <c r="AD5924">
        <v>2005</v>
      </c>
      <c r="AE5924" s="1">
        <v>33395</v>
      </c>
      <c r="AF5924" s="15">
        <f t="shared" si="278"/>
        <v>14.013698630136986</v>
      </c>
      <c r="AG5924" s="1">
        <v>33395</v>
      </c>
      <c r="AH5924">
        <v>1991</v>
      </c>
      <c r="AI5924" t="str">
        <f t="shared" si="279"/>
        <v>Before 2004</v>
      </c>
      <c r="AJ5924" s="1">
        <v>44428</v>
      </c>
      <c r="AK5924" s="1" t="s">
        <v>55</v>
      </c>
      <c r="AL5924" s="1">
        <v>33395</v>
      </c>
      <c r="AM5924">
        <v>1991</v>
      </c>
      <c r="AN5924" t="str">
        <f t="shared" si="280"/>
        <v>Before 2004</v>
      </c>
      <c r="AO5924">
        <v>14</v>
      </c>
      <c r="AP5924" t="s">
        <v>56</v>
      </c>
      <c r="AQ5924" t="s">
        <v>24731</v>
      </c>
      <c r="AR5924">
        <v>1</v>
      </c>
      <c r="AS5924" t="s">
        <v>24795</v>
      </c>
      <c r="AT5924" t="s">
        <v>24731</v>
      </c>
      <c r="AU5924" t="s">
        <v>24731</v>
      </c>
      <c r="AV5924" t="b">
        <v>0</v>
      </c>
      <c r="AW5924" t="s">
        <v>6670</v>
      </c>
      <c r="AX5924" t="s">
        <v>6670</v>
      </c>
      <c r="AY5924" t="s">
        <v>98</v>
      </c>
      <c r="AZ5924" s="3">
        <v>10</v>
      </c>
      <c r="BA5924" s="3">
        <v>8.1</v>
      </c>
      <c r="BB5924" s="3">
        <v>0</v>
      </c>
      <c r="BC5924" s="3">
        <v>4.5</v>
      </c>
      <c r="BD5924" s="3">
        <v>4.5999999999999996</v>
      </c>
      <c r="BE5924">
        <v>35102020</v>
      </c>
      <c r="BF5924" t="s">
        <v>99</v>
      </c>
      <c r="BG5924" t="s">
        <v>139</v>
      </c>
      <c r="BH5924" t="s">
        <v>41</v>
      </c>
      <c r="BI5924" t="s">
        <v>100</v>
      </c>
      <c r="BJ5924" t="s">
        <v>98</v>
      </c>
      <c r="BK5924" t="s">
        <v>101</v>
      </c>
      <c r="BL5924">
        <v>2005</v>
      </c>
    </row>
    <row r="5925" spans="1:64" hidden="1" x14ac:dyDescent="0.25">
      <c r="A5925">
        <v>649302</v>
      </c>
      <c r="B5925">
        <v>1044041</v>
      </c>
      <c r="C5925" t="s">
        <v>6668</v>
      </c>
      <c r="D5925" t="s">
        <v>6668</v>
      </c>
      <c r="E5925" t="s">
        <v>48</v>
      </c>
      <c r="F5925" t="s">
        <v>137</v>
      </c>
      <c r="G5925" t="s">
        <v>67</v>
      </c>
      <c r="H5925" t="s">
        <v>67</v>
      </c>
      <c r="I5925" t="s">
        <v>138</v>
      </c>
      <c r="J5925">
        <v>0</v>
      </c>
      <c r="K5925" t="s">
        <v>67</v>
      </c>
      <c r="L5925">
        <v>0</v>
      </c>
      <c r="M5925" t="s">
        <v>71</v>
      </c>
      <c r="N5925" t="s">
        <v>6669</v>
      </c>
      <c r="O5925" t="s">
        <v>6669</v>
      </c>
      <c r="P5925" s="2">
        <v>67</v>
      </c>
      <c r="Q5925">
        <v>0.156</v>
      </c>
      <c r="R5925">
        <v>2.3464999999999998</v>
      </c>
      <c r="S5925" s="1">
        <v>38510</v>
      </c>
      <c r="T5925" s="7">
        <v>3125.8780400000001</v>
      </c>
      <c r="U5925" s="7">
        <v>2654.3866899999998</v>
      </c>
      <c r="V5925" s="7">
        <v>-0.15083485150943388</v>
      </c>
      <c r="W5925" s="7">
        <v>2738.0930400000002</v>
      </c>
      <c r="X5925" s="7">
        <v>2876.0635699999998</v>
      </c>
      <c r="Y5925" s="7">
        <v>5.0389277495113752E-2</v>
      </c>
      <c r="Z5925" s="7">
        <v>3533.5487800000001</v>
      </c>
      <c r="AA5925" s="7">
        <v>12107.28607</v>
      </c>
      <c r="AB5925" s="7">
        <v>8630.0285899999999</v>
      </c>
      <c r="AC5925" s="8">
        <v>0.40292537200041884</v>
      </c>
      <c r="AD5925">
        <v>2005</v>
      </c>
      <c r="AE5925" s="1">
        <v>33395</v>
      </c>
      <c r="AF5925" s="15">
        <f t="shared" si="278"/>
        <v>14.013698630136986</v>
      </c>
      <c r="AG5925" s="1">
        <v>33395</v>
      </c>
      <c r="AH5925">
        <v>1991</v>
      </c>
      <c r="AI5925" t="str">
        <f t="shared" si="279"/>
        <v>Before 2004</v>
      </c>
      <c r="AJ5925" s="1">
        <v>44428</v>
      </c>
      <c r="AK5925" s="1" t="s">
        <v>55</v>
      </c>
      <c r="AL5925" s="1">
        <v>33395</v>
      </c>
      <c r="AM5925">
        <v>1991</v>
      </c>
      <c r="AN5925" t="str">
        <f t="shared" si="280"/>
        <v>Before 2004</v>
      </c>
      <c r="AO5925">
        <v>14</v>
      </c>
      <c r="AP5925" t="s">
        <v>56</v>
      </c>
      <c r="AQ5925" t="s">
        <v>24731</v>
      </c>
      <c r="AR5925">
        <v>1</v>
      </c>
      <c r="AS5925" t="s">
        <v>24795</v>
      </c>
      <c r="AT5925" t="s">
        <v>24731</v>
      </c>
      <c r="AU5925" t="s">
        <v>24731</v>
      </c>
      <c r="AV5925" t="b">
        <v>0</v>
      </c>
      <c r="AW5925" t="s">
        <v>6670</v>
      </c>
      <c r="AX5925" t="s">
        <v>6670</v>
      </c>
      <c r="AY5925" t="s">
        <v>98</v>
      </c>
      <c r="AZ5925" s="3">
        <v>10</v>
      </c>
      <c r="BA5925" s="3">
        <v>8.1</v>
      </c>
      <c r="BB5925" s="3">
        <v>0</v>
      </c>
      <c r="BC5925" s="3">
        <v>4.5</v>
      </c>
      <c r="BD5925" s="3">
        <v>4.5999999999999996</v>
      </c>
      <c r="BE5925">
        <v>35102020</v>
      </c>
      <c r="BF5925" t="s">
        <v>99</v>
      </c>
      <c r="BG5925" t="s">
        <v>139</v>
      </c>
      <c r="BH5925" t="s">
        <v>41</v>
      </c>
      <c r="BI5925" t="s">
        <v>100</v>
      </c>
      <c r="BJ5925" t="s">
        <v>98</v>
      </c>
      <c r="BK5925" t="s">
        <v>101</v>
      </c>
      <c r="BL5925">
        <v>2005</v>
      </c>
    </row>
    <row r="5926" spans="1:64" hidden="1" x14ac:dyDescent="0.25">
      <c r="A5926">
        <v>51619</v>
      </c>
      <c r="B5926">
        <v>1053053</v>
      </c>
      <c r="C5926" t="s">
        <v>6754</v>
      </c>
      <c r="D5926" t="s">
        <v>4093</v>
      </c>
      <c r="E5926" t="s">
        <v>48</v>
      </c>
      <c r="F5926" t="s">
        <v>49</v>
      </c>
      <c r="G5926" t="s">
        <v>67</v>
      </c>
      <c r="H5926" t="s">
        <v>67</v>
      </c>
      <c r="I5926" t="s">
        <v>51</v>
      </c>
      <c r="J5926">
        <v>0</v>
      </c>
      <c r="K5926" t="s">
        <v>67</v>
      </c>
      <c r="L5926">
        <v>0</v>
      </c>
      <c r="M5926" t="s">
        <v>71</v>
      </c>
      <c r="N5926" t="s">
        <v>6755</v>
      </c>
      <c r="O5926" t="s">
        <v>4094</v>
      </c>
      <c r="P5926" s="2">
        <v>77</v>
      </c>
      <c r="Q5926">
        <v>0</v>
      </c>
      <c r="R5926">
        <v>4.7026300000000001</v>
      </c>
      <c r="S5926" s="1">
        <v>37575</v>
      </c>
      <c r="T5926" s="7">
        <v>1146.5928200000001</v>
      </c>
      <c r="U5926" s="7">
        <v>767.45339999999999</v>
      </c>
      <c r="V5926" s="7">
        <v>-0.33066613830705838</v>
      </c>
      <c r="W5926" s="7">
        <v>925.18496000000005</v>
      </c>
      <c r="X5926" s="7">
        <v>420.96600000000001</v>
      </c>
      <c r="Y5926" s="7">
        <v>-0.54499260342494116</v>
      </c>
      <c r="Z5926" s="7">
        <v>503.71839999999997</v>
      </c>
      <c r="AA5926" s="7">
        <v>431542.78934000002</v>
      </c>
      <c r="AB5926" s="7">
        <v>380285.02273000003</v>
      </c>
      <c r="AC5926" s="8">
        <v>0.13478776061710082</v>
      </c>
      <c r="AD5926">
        <v>2002</v>
      </c>
      <c r="AE5926" s="1" t="s">
        <v>55</v>
      </c>
      <c r="AF5926" s="15" t="e">
        <f t="shared" si="278"/>
        <v>#VALUE!</v>
      </c>
      <c r="AG5926" s="1">
        <v>32437</v>
      </c>
      <c r="AH5926">
        <v>1988</v>
      </c>
      <c r="AI5926" t="str">
        <f t="shared" si="279"/>
        <v>Before 2004</v>
      </c>
      <c r="AJ5926" s="1">
        <v>38499</v>
      </c>
      <c r="AK5926" s="1" t="s">
        <v>55</v>
      </c>
      <c r="AL5926" s="1">
        <v>32437</v>
      </c>
      <c r="AM5926">
        <v>1988</v>
      </c>
      <c r="AN5926" t="str">
        <f t="shared" si="280"/>
        <v>Before 2004</v>
      </c>
      <c r="AO5926">
        <v>14</v>
      </c>
      <c r="AP5926" t="s">
        <v>56</v>
      </c>
      <c r="AQ5926" t="s">
        <v>24731</v>
      </c>
      <c r="AR5926">
        <v>1</v>
      </c>
      <c r="AS5926" t="s">
        <v>24795</v>
      </c>
      <c r="AT5926" t="s">
        <v>24731</v>
      </c>
      <c r="AU5926" t="s">
        <v>24731</v>
      </c>
      <c r="AV5926" t="b">
        <v>0</v>
      </c>
      <c r="AW5926" t="s">
        <v>6756</v>
      </c>
      <c r="AX5926" t="s">
        <v>4095</v>
      </c>
      <c r="AY5926" t="s">
        <v>98</v>
      </c>
      <c r="AZ5926" s="3">
        <v>7.3</v>
      </c>
      <c r="BA5926" s="3">
        <v>7</v>
      </c>
      <c r="BB5926" s="3">
        <v>6.2</v>
      </c>
      <c r="BC5926" s="3">
        <v>3</v>
      </c>
      <c r="BD5926" s="3">
        <v>5.0999999999999996</v>
      </c>
      <c r="BE5926">
        <v>35101010</v>
      </c>
      <c r="BF5926" t="s">
        <v>254</v>
      </c>
      <c r="BG5926" t="s">
        <v>61</v>
      </c>
      <c r="BH5926" t="s">
        <v>41</v>
      </c>
      <c r="BI5926" t="s">
        <v>255</v>
      </c>
      <c r="BJ5926" t="s">
        <v>98</v>
      </c>
      <c r="BK5926" t="s">
        <v>101</v>
      </c>
      <c r="BL5926" t="s">
        <v>61</v>
      </c>
    </row>
    <row r="5927" spans="1:64" x14ac:dyDescent="0.25">
      <c r="A5927">
        <v>621846</v>
      </c>
      <c r="B5927">
        <v>1144300</v>
      </c>
      <c r="C5927" t="s">
        <v>6764</v>
      </c>
      <c r="D5927" t="s">
        <v>6765</v>
      </c>
      <c r="E5927" t="s">
        <v>48</v>
      </c>
      <c r="F5927" t="s">
        <v>1206</v>
      </c>
      <c r="G5927" t="s">
        <v>215</v>
      </c>
      <c r="H5927" t="s">
        <v>215</v>
      </c>
      <c r="I5927" t="s">
        <v>51</v>
      </c>
      <c r="J5927">
        <v>0</v>
      </c>
      <c r="K5927" t="s">
        <v>215</v>
      </c>
      <c r="L5927">
        <v>0</v>
      </c>
      <c r="M5927" t="s">
        <v>71</v>
      </c>
      <c r="N5927" t="s">
        <v>6766</v>
      </c>
      <c r="O5927" t="s">
        <v>6766</v>
      </c>
      <c r="P5927" s="2">
        <v>76</v>
      </c>
      <c r="Q5927">
        <v>0</v>
      </c>
      <c r="R5927">
        <v>3</v>
      </c>
      <c r="S5927" s="1">
        <v>37653</v>
      </c>
      <c r="T5927" s="7">
        <v>90081.754499999995</v>
      </c>
      <c r="U5927" s="7">
        <v>97657.823959999994</v>
      </c>
      <c r="V5927" s="7">
        <v>-0.30408129939343043</v>
      </c>
      <c r="W5927" s="7">
        <v>103369.796</v>
      </c>
      <c r="X5927" s="7">
        <v>67629.699120000005</v>
      </c>
      <c r="Y5927" s="7">
        <v>-0.34574990241830406</v>
      </c>
      <c r="Z5927" s="7">
        <v>74285.662219999998</v>
      </c>
      <c r="AA5927" s="7">
        <v>31808.495650000001</v>
      </c>
      <c r="AB5927" s="7">
        <v>28017.69846</v>
      </c>
      <c r="AC5927" s="8">
        <v>0.13530009238310581</v>
      </c>
      <c r="AD5927">
        <v>2003</v>
      </c>
      <c r="AE5927" s="1">
        <v>32443</v>
      </c>
      <c r="AF5927" s="15">
        <f t="shared" si="278"/>
        <v>14.273972602739725</v>
      </c>
      <c r="AG5927" s="1">
        <v>32442</v>
      </c>
      <c r="AH5927">
        <v>1988</v>
      </c>
      <c r="AI5927" t="str">
        <f t="shared" si="279"/>
        <v>Before 2004</v>
      </c>
      <c r="AJ5927" s="1">
        <v>44428</v>
      </c>
      <c r="AK5927" s="1" t="s">
        <v>55</v>
      </c>
      <c r="AL5927" s="1">
        <v>32443</v>
      </c>
      <c r="AM5927">
        <v>1988</v>
      </c>
      <c r="AN5927" t="str">
        <f t="shared" si="280"/>
        <v>Before 2004</v>
      </c>
      <c r="AO5927">
        <v>14</v>
      </c>
      <c r="AP5927" t="s">
        <v>312</v>
      </c>
      <c r="AQ5927" t="s">
        <v>24733</v>
      </c>
      <c r="AR5927">
        <v>293</v>
      </c>
      <c r="AS5927" t="s">
        <v>24797</v>
      </c>
      <c r="AT5927" t="s">
        <v>24733</v>
      </c>
      <c r="AU5927" t="s">
        <v>24808</v>
      </c>
      <c r="AV5927" t="b">
        <v>1</v>
      </c>
      <c r="AW5927" t="s">
        <v>6767</v>
      </c>
      <c r="AX5927" t="s">
        <v>6767</v>
      </c>
      <c r="AY5927" t="s">
        <v>173</v>
      </c>
      <c r="AZ5927" s="3">
        <v>7.2696275071633236</v>
      </c>
      <c r="BA5927" s="3">
        <v>6.9134670487106016</v>
      </c>
      <c r="BB5927" s="3">
        <v>4.4736389684813753</v>
      </c>
      <c r="BC5927" s="3">
        <v>5.7819484240687684</v>
      </c>
      <c r="BD5927" s="3">
        <v>5.2083094555873934</v>
      </c>
      <c r="BE5927">
        <v>50102010</v>
      </c>
      <c r="BF5927" t="s">
        <v>341</v>
      </c>
      <c r="BG5927" t="s">
        <v>61</v>
      </c>
      <c r="BH5927" t="s">
        <v>62</v>
      </c>
      <c r="BI5927" t="s">
        <v>341</v>
      </c>
      <c r="BJ5927" t="s">
        <v>342</v>
      </c>
      <c r="BK5927" t="s">
        <v>173</v>
      </c>
      <c r="BL5927" t="s">
        <v>61</v>
      </c>
    </row>
    <row r="5928" spans="1:64" hidden="1" x14ac:dyDescent="0.25">
      <c r="A5928">
        <v>688712</v>
      </c>
      <c r="B5928">
        <v>1007438</v>
      </c>
      <c r="C5928" t="s">
        <v>6800</v>
      </c>
      <c r="D5928" t="s">
        <v>3356</v>
      </c>
      <c r="E5928" t="s">
        <v>48</v>
      </c>
      <c r="F5928" t="s">
        <v>137</v>
      </c>
      <c r="G5928" t="s">
        <v>50</v>
      </c>
      <c r="H5928" t="s">
        <v>50</v>
      </c>
      <c r="I5928" t="s">
        <v>138</v>
      </c>
      <c r="J5928">
        <v>28750000</v>
      </c>
      <c r="K5928" t="s">
        <v>50</v>
      </c>
      <c r="L5928">
        <v>0</v>
      </c>
      <c r="M5928" t="s">
        <v>71</v>
      </c>
      <c r="N5928" t="s">
        <v>3358</v>
      </c>
      <c r="O5928" t="s">
        <v>3358</v>
      </c>
      <c r="P5928" s="2">
        <v>62</v>
      </c>
      <c r="Q5928">
        <v>6.35</v>
      </c>
      <c r="R5928">
        <v>1.5880300000000001</v>
      </c>
      <c r="S5928" s="1">
        <v>38889</v>
      </c>
      <c r="T5928" s="7">
        <v>1940.9249299999999</v>
      </c>
      <c r="U5928" s="7">
        <v>1923.8276000000001</v>
      </c>
      <c r="V5928" s="7">
        <v>-8.8088569195717576E-3</v>
      </c>
      <c r="W5928" s="7">
        <v>1900.80845</v>
      </c>
      <c r="X5928" s="7">
        <v>1804.3152299999999</v>
      </c>
      <c r="Y5928" s="7">
        <v>-5.0764305051358573E-2</v>
      </c>
      <c r="Z5928" s="7">
        <v>1901.08878</v>
      </c>
      <c r="AA5928" s="7">
        <v>14406.78304</v>
      </c>
      <c r="AB5928" s="7">
        <v>11141.768770000001</v>
      </c>
      <c r="AC5928" s="8">
        <v>0.29304272395162978</v>
      </c>
      <c r="AD5928">
        <v>2006</v>
      </c>
      <c r="AE5928" s="1">
        <v>33725</v>
      </c>
      <c r="AF5928" s="15">
        <f t="shared" si="278"/>
        <v>14.147945205479452</v>
      </c>
      <c r="AG5928" s="1">
        <v>33725</v>
      </c>
      <c r="AH5928">
        <v>1992</v>
      </c>
      <c r="AI5928" t="str">
        <f t="shared" si="279"/>
        <v>Before 2004</v>
      </c>
      <c r="AJ5928" s="1">
        <v>44428</v>
      </c>
      <c r="AK5928" s="1" t="s">
        <v>55</v>
      </c>
      <c r="AL5928" s="1">
        <v>33725</v>
      </c>
      <c r="AM5928">
        <v>1992</v>
      </c>
      <c r="AN5928" t="str">
        <f t="shared" si="280"/>
        <v>Before 2004</v>
      </c>
      <c r="AO5928">
        <v>14</v>
      </c>
      <c r="AP5928" t="s">
        <v>56</v>
      </c>
      <c r="AQ5928" t="s">
        <v>24731</v>
      </c>
      <c r="AR5928">
        <v>1</v>
      </c>
      <c r="AS5928" t="s">
        <v>24795</v>
      </c>
      <c r="AT5928" t="s">
        <v>24731</v>
      </c>
      <c r="AU5928" t="s">
        <v>24731</v>
      </c>
      <c r="AV5928" t="b">
        <v>0</v>
      </c>
      <c r="AW5928" t="s">
        <v>3360</v>
      </c>
      <c r="AX5928" t="s">
        <v>3360</v>
      </c>
      <c r="AY5928" t="s">
        <v>393</v>
      </c>
      <c r="AZ5928" s="3">
        <v>3.3</v>
      </c>
      <c r="BA5928" s="3">
        <v>8.9</v>
      </c>
      <c r="BB5928" s="3">
        <v>6.2</v>
      </c>
      <c r="BC5928" s="3">
        <v>8.1999999999999993</v>
      </c>
      <c r="BD5928" s="3">
        <v>6.7</v>
      </c>
      <c r="BE5928">
        <v>55101010</v>
      </c>
      <c r="BF5928" t="s">
        <v>394</v>
      </c>
      <c r="BG5928" t="s">
        <v>139</v>
      </c>
      <c r="BH5928" t="s">
        <v>41</v>
      </c>
      <c r="BI5928" t="s">
        <v>394</v>
      </c>
      <c r="BJ5928" t="s">
        <v>393</v>
      </c>
      <c r="BK5928" t="s">
        <v>393</v>
      </c>
      <c r="BL5928">
        <v>2006</v>
      </c>
    </row>
    <row r="5929" spans="1:64" hidden="1" x14ac:dyDescent="0.25">
      <c r="A5929">
        <v>942920</v>
      </c>
      <c r="B5929">
        <v>1089516</v>
      </c>
      <c r="C5929" t="s">
        <v>6876</v>
      </c>
      <c r="D5929" t="s">
        <v>1290</v>
      </c>
      <c r="E5929" t="s">
        <v>70</v>
      </c>
      <c r="F5929" t="s">
        <v>137</v>
      </c>
      <c r="G5929" t="s">
        <v>50</v>
      </c>
      <c r="H5929" t="s">
        <v>50</v>
      </c>
      <c r="I5929" t="s">
        <v>138</v>
      </c>
      <c r="J5929">
        <v>0</v>
      </c>
      <c r="K5929" t="s">
        <v>67</v>
      </c>
      <c r="L5929">
        <v>1</v>
      </c>
      <c r="M5929" t="s">
        <v>71</v>
      </c>
      <c r="N5929" t="s">
        <v>6877</v>
      </c>
      <c r="O5929" t="s">
        <v>1292</v>
      </c>
      <c r="P5929" s="2">
        <v>63</v>
      </c>
      <c r="Q5929">
        <v>1.62</v>
      </c>
      <c r="R5929">
        <v>1.3127800000000001</v>
      </c>
      <c r="S5929" s="1">
        <v>38833</v>
      </c>
      <c r="T5929" s="7">
        <v>74204.320770000006</v>
      </c>
      <c r="U5929" s="7">
        <v>82046.64215</v>
      </c>
      <c r="V5929" s="7">
        <v>0.10568550858793871</v>
      </c>
      <c r="W5929" s="7">
        <v>83126.297089999993</v>
      </c>
      <c r="X5929" s="7">
        <v>79770.072650000002</v>
      </c>
      <c r="Y5929" s="7">
        <v>-4.0375002345722687E-2</v>
      </c>
      <c r="Z5929" s="7">
        <v>76087.63884</v>
      </c>
      <c r="AA5929" s="7">
        <v>192847.52955000001</v>
      </c>
      <c r="AB5929" s="7">
        <v>198582.74354</v>
      </c>
      <c r="AC5929" s="8">
        <v>-2.888072693408408E-2</v>
      </c>
      <c r="AD5929">
        <v>2006</v>
      </c>
      <c r="AE5929" s="1" t="s">
        <v>55</v>
      </c>
      <c r="AF5929" s="15" t="e">
        <f t="shared" si="278"/>
        <v>#VALUE!</v>
      </c>
      <c r="AG5929" s="1">
        <v>33682</v>
      </c>
      <c r="AH5929">
        <v>1992</v>
      </c>
      <c r="AI5929" t="str">
        <f t="shared" si="279"/>
        <v>Before 2004</v>
      </c>
      <c r="AJ5929" s="1">
        <v>43265</v>
      </c>
      <c r="AK5929" s="1" t="s">
        <v>55</v>
      </c>
      <c r="AL5929" s="1">
        <v>33682</v>
      </c>
      <c r="AM5929">
        <v>1992</v>
      </c>
      <c r="AN5929" t="str">
        <f t="shared" si="280"/>
        <v>Before 2004</v>
      </c>
      <c r="AO5929">
        <v>14</v>
      </c>
      <c r="AP5929" t="s">
        <v>56</v>
      </c>
      <c r="AQ5929" t="s">
        <v>24731</v>
      </c>
      <c r="AR5929">
        <v>1</v>
      </c>
      <c r="AS5929" t="s">
        <v>24795</v>
      </c>
      <c r="AT5929" t="s">
        <v>24731</v>
      </c>
      <c r="AU5929" t="s">
        <v>24731</v>
      </c>
      <c r="AV5929" t="b">
        <v>0</v>
      </c>
      <c r="AW5929" t="s">
        <v>6878</v>
      </c>
      <c r="AX5929" t="s">
        <v>1294</v>
      </c>
      <c r="AY5929" t="s">
        <v>173</v>
      </c>
      <c r="AZ5929" s="3">
        <v>8.3000000000000007</v>
      </c>
      <c r="BA5929" s="3">
        <v>6.2</v>
      </c>
      <c r="BB5929" s="3">
        <v>6.9</v>
      </c>
      <c r="BC5929" s="3">
        <v>6.4</v>
      </c>
      <c r="BD5929" s="3">
        <v>5.8</v>
      </c>
      <c r="BE5929">
        <v>50202010</v>
      </c>
      <c r="BF5929" t="s">
        <v>174</v>
      </c>
      <c r="BG5929" t="s">
        <v>139</v>
      </c>
      <c r="BH5929" t="s">
        <v>41</v>
      </c>
      <c r="BI5929" t="s">
        <v>175</v>
      </c>
      <c r="BJ5929" t="s">
        <v>176</v>
      </c>
      <c r="BK5929" t="s">
        <v>173</v>
      </c>
      <c r="BL5929">
        <v>2006</v>
      </c>
    </row>
    <row r="5930" spans="1:64" hidden="1" x14ac:dyDescent="0.25">
      <c r="A5930">
        <v>602535</v>
      </c>
      <c r="B5930">
        <v>1089516</v>
      </c>
      <c r="C5930" t="s">
        <v>6876</v>
      </c>
      <c r="D5930" t="s">
        <v>1290</v>
      </c>
      <c r="E5930" t="s">
        <v>70</v>
      </c>
      <c r="F5930" t="s">
        <v>137</v>
      </c>
      <c r="G5930" t="s">
        <v>50</v>
      </c>
      <c r="H5930" t="s">
        <v>50</v>
      </c>
      <c r="I5930" t="s">
        <v>138</v>
      </c>
      <c r="J5930">
        <v>200000000</v>
      </c>
      <c r="K5930" t="s">
        <v>50</v>
      </c>
      <c r="L5930">
        <v>0</v>
      </c>
      <c r="M5930" t="s">
        <v>71</v>
      </c>
      <c r="N5930" t="s">
        <v>6877</v>
      </c>
      <c r="O5930" t="s">
        <v>1292</v>
      </c>
      <c r="P5930" s="2">
        <v>62</v>
      </c>
      <c r="Q5930">
        <v>1.81</v>
      </c>
      <c r="R5930">
        <v>1.5197000000000001</v>
      </c>
      <c r="S5930" s="1">
        <v>38967</v>
      </c>
      <c r="T5930" s="7">
        <v>82084.453580000001</v>
      </c>
      <c r="U5930" s="7">
        <v>77529.205149999994</v>
      </c>
      <c r="V5930" s="7">
        <v>-5.5494654972155409E-2</v>
      </c>
      <c r="W5930" s="7">
        <v>79883.956080000004</v>
      </c>
      <c r="X5930" s="7">
        <v>75401.262759999998</v>
      </c>
      <c r="Y5930" s="7">
        <v>-5.6115064150188063E-2</v>
      </c>
      <c r="Z5930" s="7">
        <v>68156.103289999999</v>
      </c>
      <c r="AA5930" s="7">
        <v>192847.52955000001</v>
      </c>
      <c r="AB5930" s="7">
        <v>198582.74354</v>
      </c>
      <c r="AC5930" s="8">
        <v>-2.888072693408408E-2</v>
      </c>
      <c r="AD5930">
        <v>2006</v>
      </c>
      <c r="AE5930" s="1" t="s">
        <v>55</v>
      </c>
      <c r="AF5930" s="15" t="e">
        <f t="shared" si="278"/>
        <v>#VALUE!</v>
      </c>
      <c r="AG5930" s="1">
        <v>33682</v>
      </c>
      <c r="AH5930">
        <v>1992</v>
      </c>
      <c r="AI5930" t="str">
        <f t="shared" si="279"/>
        <v>Before 2004</v>
      </c>
      <c r="AJ5930" s="1">
        <v>43265</v>
      </c>
      <c r="AK5930" s="1" t="s">
        <v>55</v>
      </c>
      <c r="AL5930" s="1">
        <v>33682</v>
      </c>
      <c r="AM5930">
        <v>1992</v>
      </c>
      <c r="AN5930" t="str">
        <f t="shared" si="280"/>
        <v>Before 2004</v>
      </c>
      <c r="AO5930">
        <v>14</v>
      </c>
      <c r="AP5930" t="s">
        <v>56</v>
      </c>
      <c r="AQ5930" t="s">
        <v>24731</v>
      </c>
      <c r="AR5930">
        <v>1</v>
      </c>
      <c r="AS5930" t="s">
        <v>24795</v>
      </c>
      <c r="AT5930" t="s">
        <v>24731</v>
      </c>
      <c r="AU5930" t="s">
        <v>24731</v>
      </c>
      <c r="AV5930" t="b">
        <v>0</v>
      </c>
      <c r="AW5930" t="s">
        <v>6878</v>
      </c>
      <c r="AX5930" t="s">
        <v>1294</v>
      </c>
      <c r="AY5930" t="s">
        <v>173</v>
      </c>
      <c r="AZ5930" s="3">
        <v>8.3000000000000007</v>
      </c>
      <c r="BA5930" s="3">
        <v>6.2</v>
      </c>
      <c r="BB5930" s="3">
        <v>6.9</v>
      </c>
      <c r="BC5930" s="3">
        <v>6.4</v>
      </c>
      <c r="BD5930" s="3">
        <v>5.8</v>
      </c>
      <c r="BE5930">
        <v>50202010</v>
      </c>
      <c r="BF5930" t="s">
        <v>174</v>
      </c>
      <c r="BG5930" t="s">
        <v>139</v>
      </c>
      <c r="BH5930" t="s">
        <v>41</v>
      </c>
      <c r="BI5930" t="s">
        <v>175</v>
      </c>
      <c r="BJ5930" t="s">
        <v>176</v>
      </c>
      <c r="BK5930" t="s">
        <v>173</v>
      </c>
      <c r="BL5930">
        <v>2006</v>
      </c>
    </row>
    <row r="5931" spans="1:64" hidden="1" x14ac:dyDescent="0.25">
      <c r="A5931">
        <v>985505</v>
      </c>
      <c r="B5931">
        <v>1089516</v>
      </c>
      <c r="C5931" t="s">
        <v>6876</v>
      </c>
      <c r="D5931" t="s">
        <v>1290</v>
      </c>
      <c r="E5931" t="s">
        <v>70</v>
      </c>
      <c r="F5931" t="s">
        <v>49</v>
      </c>
      <c r="G5931" t="s">
        <v>50</v>
      </c>
      <c r="H5931" t="s">
        <v>50</v>
      </c>
      <c r="I5931" t="s">
        <v>51</v>
      </c>
      <c r="J5931">
        <v>2570000000</v>
      </c>
      <c r="K5931" t="s">
        <v>50</v>
      </c>
      <c r="L5931">
        <v>0</v>
      </c>
      <c r="M5931" t="s">
        <v>71</v>
      </c>
      <c r="N5931" t="s">
        <v>6877</v>
      </c>
      <c r="O5931" t="s">
        <v>1292</v>
      </c>
      <c r="P5931" s="2">
        <v>61</v>
      </c>
      <c r="Q5931">
        <v>2.8</v>
      </c>
      <c r="R5931">
        <v>1.125</v>
      </c>
      <c r="S5931" s="1">
        <v>38989</v>
      </c>
      <c r="T5931" s="7">
        <v>79501.627670000002</v>
      </c>
      <c r="U5931" s="7">
        <v>75637.149560000005</v>
      </c>
      <c r="V5931" s="7">
        <v>-4.8608792338704028E-2</v>
      </c>
      <c r="W5931" s="7">
        <v>78618.931700000001</v>
      </c>
      <c r="X5931" s="7">
        <v>74031.108619999999</v>
      </c>
      <c r="Y5931" s="7">
        <v>-5.835519487222951E-2</v>
      </c>
      <c r="Z5931" s="7">
        <v>74133.995360000001</v>
      </c>
      <c r="AA5931" s="7">
        <v>192847.52955000001</v>
      </c>
      <c r="AB5931" s="7">
        <v>198582.74354</v>
      </c>
      <c r="AC5931" s="8">
        <v>-2.888072693408408E-2</v>
      </c>
      <c r="AD5931">
        <v>2006</v>
      </c>
      <c r="AE5931" s="1" t="s">
        <v>55</v>
      </c>
      <c r="AF5931" s="15" t="e">
        <f t="shared" si="278"/>
        <v>#VALUE!</v>
      </c>
      <c r="AG5931" s="1">
        <v>33682</v>
      </c>
      <c r="AH5931">
        <v>1992</v>
      </c>
      <c r="AI5931" t="str">
        <f t="shared" si="279"/>
        <v>Before 2004</v>
      </c>
      <c r="AJ5931" s="1">
        <v>43265</v>
      </c>
      <c r="AK5931" s="1" t="s">
        <v>55</v>
      </c>
      <c r="AL5931" s="1">
        <v>33682</v>
      </c>
      <c r="AM5931">
        <v>1992</v>
      </c>
      <c r="AN5931" t="str">
        <f t="shared" si="280"/>
        <v>Before 2004</v>
      </c>
      <c r="AO5931">
        <v>14</v>
      </c>
      <c r="AP5931" t="s">
        <v>56</v>
      </c>
      <c r="AQ5931" t="s">
        <v>24731</v>
      </c>
      <c r="AR5931">
        <v>1</v>
      </c>
      <c r="AS5931" t="s">
        <v>24795</v>
      </c>
      <c r="AT5931" t="s">
        <v>24731</v>
      </c>
      <c r="AU5931" t="s">
        <v>24731</v>
      </c>
      <c r="AV5931" t="b">
        <v>0</v>
      </c>
      <c r="AW5931" t="s">
        <v>6878</v>
      </c>
      <c r="AX5931" t="s">
        <v>1294</v>
      </c>
      <c r="AY5931" t="s">
        <v>173</v>
      </c>
      <c r="AZ5931" s="3">
        <v>8.3000000000000007</v>
      </c>
      <c r="BA5931" s="3">
        <v>6.2</v>
      </c>
      <c r="BB5931" s="3">
        <v>6.9</v>
      </c>
      <c r="BC5931" s="3">
        <v>6.4</v>
      </c>
      <c r="BD5931" s="3">
        <v>5.8</v>
      </c>
      <c r="BE5931">
        <v>50202010</v>
      </c>
      <c r="BF5931" t="s">
        <v>174</v>
      </c>
      <c r="BG5931" t="s">
        <v>139</v>
      </c>
      <c r="BH5931" t="s">
        <v>41</v>
      </c>
      <c r="BI5931" t="s">
        <v>175</v>
      </c>
      <c r="BJ5931" t="s">
        <v>176</v>
      </c>
      <c r="BK5931" t="s">
        <v>173</v>
      </c>
      <c r="BL5931">
        <v>2006</v>
      </c>
    </row>
    <row r="5932" spans="1:64" hidden="1" x14ac:dyDescent="0.25">
      <c r="A5932">
        <v>602975</v>
      </c>
      <c r="B5932">
        <v>1089516</v>
      </c>
      <c r="C5932" t="s">
        <v>6876</v>
      </c>
      <c r="D5932" t="s">
        <v>1290</v>
      </c>
      <c r="E5932" t="s">
        <v>70</v>
      </c>
      <c r="F5932" t="s">
        <v>49</v>
      </c>
      <c r="G5932" t="s">
        <v>50</v>
      </c>
      <c r="H5932" t="s">
        <v>50</v>
      </c>
      <c r="I5932" t="s">
        <v>51</v>
      </c>
      <c r="J5932">
        <v>50000000</v>
      </c>
      <c r="K5932" t="s">
        <v>50</v>
      </c>
      <c r="L5932">
        <v>0</v>
      </c>
      <c r="M5932" t="s">
        <v>71</v>
      </c>
      <c r="N5932" t="s">
        <v>6877</v>
      </c>
      <c r="O5932" t="s">
        <v>1292</v>
      </c>
      <c r="P5932" s="2">
        <v>61</v>
      </c>
      <c r="Q5932">
        <v>2.8</v>
      </c>
      <c r="R5932">
        <v>1.05071</v>
      </c>
      <c r="S5932" s="1">
        <v>39052</v>
      </c>
      <c r="T5932" s="7">
        <v>81945.477239999993</v>
      </c>
      <c r="U5932" s="7">
        <v>74502.099910000004</v>
      </c>
      <c r="V5932" s="7">
        <v>-9.0833290386484661E-2</v>
      </c>
      <c r="W5932" s="7">
        <v>84064.952170000004</v>
      </c>
      <c r="X5932" s="7">
        <v>68156.103289999999</v>
      </c>
      <c r="Y5932" s="7">
        <v>-0.1892447264804053</v>
      </c>
      <c r="Z5932" s="7">
        <v>80737.894750000007</v>
      </c>
      <c r="AA5932" s="7">
        <v>192847.52955000001</v>
      </c>
      <c r="AB5932" s="7">
        <v>198582.74354</v>
      </c>
      <c r="AC5932" s="8">
        <v>-2.888072693408408E-2</v>
      </c>
      <c r="AD5932">
        <v>2006</v>
      </c>
      <c r="AE5932" s="1" t="s">
        <v>55</v>
      </c>
      <c r="AF5932" s="15" t="e">
        <f t="shared" si="278"/>
        <v>#VALUE!</v>
      </c>
      <c r="AG5932" s="1">
        <v>33682</v>
      </c>
      <c r="AH5932">
        <v>1992</v>
      </c>
      <c r="AI5932" t="str">
        <f t="shared" si="279"/>
        <v>Before 2004</v>
      </c>
      <c r="AJ5932" s="1">
        <v>43265</v>
      </c>
      <c r="AK5932" s="1" t="s">
        <v>55</v>
      </c>
      <c r="AL5932" s="1">
        <v>33682</v>
      </c>
      <c r="AM5932">
        <v>1992</v>
      </c>
      <c r="AN5932" t="str">
        <f t="shared" si="280"/>
        <v>Before 2004</v>
      </c>
      <c r="AO5932">
        <v>14</v>
      </c>
      <c r="AP5932" t="s">
        <v>56</v>
      </c>
      <c r="AQ5932" t="s">
        <v>24731</v>
      </c>
      <c r="AR5932">
        <v>1</v>
      </c>
      <c r="AS5932" t="s">
        <v>24795</v>
      </c>
      <c r="AT5932" t="s">
        <v>24731</v>
      </c>
      <c r="AU5932" t="s">
        <v>24731</v>
      </c>
      <c r="AV5932" t="b">
        <v>0</v>
      </c>
      <c r="AW5932" t="s">
        <v>6878</v>
      </c>
      <c r="AX5932" t="s">
        <v>1294</v>
      </c>
      <c r="AY5932" t="s">
        <v>173</v>
      </c>
      <c r="AZ5932" s="3">
        <v>8.3000000000000007</v>
      </c>
      <c r="BA5932" s="3">
        <v>6.2</v>
      </c>
      <c r="BB5932" s="3">
        <v>6.9</v>
      </c>
      <c r="BC5932" s="3">
        <v>6.4</v>
      </c>
      <c r="BD5932" s="3">
        <v>5.8</v>
      </c>
      <c r="BE5932">
        <v>50202010</v>
      </c>
      <c r="BF5932" t="s">
        <v>174</v>
      </c>
      <c r="BG5932" t="s">
        <v>139</v>
      </c>
      <c r="BH5932" t="s">
        <v>41</v>
      </c>
      <c r="BI5932" t="s">
        <v>175</v>
      </c>
      <c r="BJ5932" t="s">
        <v>176</v>
      </c>
      <c r="BK5932" t="s">
        <v>173</v>
      </c>
      <c r="BL5932">
        <v>2006</v>
      </c>
    </row>
    <row r="5933" spans="1:64" hidden="1" x14ac:dyDescent="0.25">
      <c r="A5933">
        <v>603836</v>
      </c>
      <c r="B5933">
        <v>1089516</v>
      </c>
      <c r="C5933" t="s">
        <v>6876</v>
      </c>
      <c r="D5933" t="s">
        <v>1290</v>
      </c>
      <c r="E5933" t="s">
        <v>70</v>
      </c>
      <c r="F5933" t="s">
        <v>49</v>
      </c>
      <c r="G5933" t="s">
        <v>50</v>
      </c>
      <c r="H5933" t="s">
        <v>50</v>
      </c>
      <c r="I5933" t="s">
        <v>51</v>
      </c>
      <c r="J5933">
        <v>421000000</v>
      </c>
      <c r="K5933" t="s">
        <v>50</v>
      </c>
      <c r="L5933">
        <v>0</v>
      </c>
      <c r="M5933" t="s">
        <v>71</v>
      </c>
      <c r="N5933" t="s">
        <v>6877</v>
      </c>
      <c r="O5933" t="s">
        <v>1292</v>
      </c>
      <c r="P5933" s="2">
        <v>60</v>
      </c>
      <c r="Q5933">
        <v>2.62</v>
      </c>
      <c r="R5933">
        <v>1.15666</v>
      </c>
      <c r="S5933" s="1">
        <v>39142</v>
      </c>
      <c r="T5933" s="7">
        <v>84064.952170000004</v>
      </c>
      <c r="U5933" s="7">
        <v>68156.103289999999</v>
      </c>
      <c r="V5933" s="7">
        <v>-0.1892447264804053</v>
      </c>
      <c r="W5933" s="7">
        <v>84665.371509999997</v>
      </c>
      <c r="X5933" s="7">
        <v>80737.894750000007</v>
      </c>
      <c r="Y5933" s="7">
        <v>-4.638823039400599E-2</v>
      </c>
      <c r="Z5933" s="7">
        <v>77216.991810000007</v>
      </c>
      <c r="AA5933" s="7">
        <v>192847.52955000001</v>
      </c>
      <c r="AB5933" s="7">
        <v>198582.74354</v>
      </c>
      <c r="AC5933" s="8">
        <v>-2.888072693408408E-2</v>
      </c>
      <c r="AD5933">
        <v>2007</v>
      </c>
      <c r="AE5933" s="1" t="s">
        <v>55</v>
      </c>
      <c r="AF5933" s="15" t="e">
        <f t="shared" si="278"/>
        <v>#VALUE!</v>
      </c>
      <c r="AG5933" s="1">
        <v>33682</v>
      </c>
      <c r="AH5933">
        <v>1992</v>
      </c>
      <c r="AI5933" t="str">
        <f t="shared" si="279"/>
        <v>Before 2004</v>
      </c>
      <c r="AJ5933" s="1">
        <v>43265</v>
      </c>
      <c r="AK5933" s="1" t="s">
        <v>55</v>
      </c>
      <c r="AL5933" s="1">
        <v>33682</v>
      </c>
      <c r="AM5933">
        <v>1992</v>
      </c>
      <c r="AN5933" t="str">
        <f t="shared" si="280"/>
        <v>Before 2004</v>
      </c>
      <c r="AO5933">
        <v>14</v>
      </c>
      <c r="AP5933" t="s">
        <v>56</v>
      </c>
      <c r="AQ5933" t="s">
        <v>24731</v>
      </c>
      <c r="AR5933">
        <v>1</v>
      </c>
      <c r="AS5933" t="s">
        <v>24795</v>
      </c>
      <c r="AT5933" t="s">
        <v>24731</v>
      </c>
      <c r="AU5933" t="s">
        <v>24731</v>
      </c>
      <c r="AV5933" t="b">
        <v>0</v>
      </c>
      <c r="AW5933" t="s">
        <v>6878</v>
      </c>
      <c r="AX5933" t="s">
        <v>1294</v>
      </c>
      <c r="AY5933" t="s">
        <v>173</v>
      </c>
      <c r="AZ5933" s="3">
        <v>8.3000000000000007</v>
      </c>
      <c r="BA5933" s="3">
        <v>6.2</v>
      </c>
      <c r="BB5933" s="3">
        <v>6.9</v>
      </c>
      <c r="BC5933" s="3">
        <v>6.4</v>
      </c>
      <c r="BD5933" s="3">
        <v>5.8</v>
      </c>
      <c r="BE5933">
        <v>50202010</v>
      </c>
      <c r="BF5933" t="s">
        <v>174</v>
      </c>
      <c r="BG5933" t="s">
        <v>139</v>
      </c>
      <c r="BH5933" t="s">
        <v>41</v>
      </c>
      <c r="BI5933" t="s">
        <v>175</v>
      </c>
      <c r="BJ5933" t="s">
        <v>176</v>
      </c>
      <c r="BK5933" t="s">
        <v>173</v>
      </c>
      <c r="BL5933">
        <v>2007</v>
      </c>
    </row>
    <row r="5934" spans="1:64" hidden="1" x14ac:dyDescent="0.25">
      <c r="A5934">
        <v>609909</v>
      </c>
      <c r="B5934">
        <v>1089516</v>
      </c>
      <c r="C5934" t="s">
        <v>6876</v>
      </c>
      <c r="D5934" t="s">
        <v>1290</v>
      </c>
      <c r="E5934" t="s">
        <v>70</v>
      </c>
      <c r="F5934" t="s">
        <v>111</v>
      </c>
      <c r="G5934" t="s">
        <v>50</v>
      </c>
      <c r="H5934" t="s">
        <v>50</v>
      </c>
      <c r="I5934" t="s">
        <v>66</v>
      </c>
      <c r="J5934">
        <v>260000000</v>
      </c>
      <c r="K5934" t="s">
        <v>50</v>
      </c>
      <c r="L5934">
        <v>0</v>
      </c>
      <c r="M5934" t="s">
        <v>71</v>
      </c>
      <c r="N5934" t="s">
        <v>6877</v>
      </c>
      <c r="O5934" t="s">
        <v>1292</v>
      </c>
      <c r="P5934" s="2">
        <v>60</v>
      </c>
      <c r="Q5934">
        <v>2.62</v>
      </c>
      <c r="R5934">
        <v>1.15666</v>
      </c>
      <c r="S5934" s="1">
        <v>39147</v>
      </c>
      <c r="T5934" s="7">
        <v>84440.451050000003</v>
      </c>
      <c r="U5934" s="7">
        <v>68156.103289999999</v>
      </c>
      <c r="V5934" s="7">
        <v>-0.19285008023414629</v>
      </c>
      <c r="W5934" s="7">
        <v>85084.969089999999</v>
      </c>
      <c r="X5934" s="7">
        <v>81496.184829999998</v>
      </c>
      <c r="Y5934" s="7">
        <v>-4.2178827804519807E-2</v>
      </c>
      <c r="Z5934" s="7">
        <v>76603.549710000007</v>
      </c>
      <c r="AA5934" s="7">
        <v>192847.52955000001</v>
      </c>
      <c r="AB5934" s="7">
        <v>198582.74354</v>
      </c>
      <c r="AC5934" s="8">
        <v>-2.888072693408408E-2</v>
      </c>
      <c r="AD5934">
        <v>2007</v>
      </c>
      <c r="AE5934" s="1" t="s">
        <v>55</v>
      </c>
      <c r="AF5934" s="15" t="e">
        <f t="shared" si="278"/>
        <v>#VALUE!</v>
      </c>
      <c r="AG5934" s="1">
        <v>33682</v>
      </c>
      <c r="AH5934">
        <v>1992</v>
      </c>
      <c r="AI5934" t="str">
        <f t="shared" si="279"/>
        <v>Before 2004</v>
      </c>
      <c r="AJ5934" s="1">
        <v>43265</v>
      </c>
      <c r="AK5934" s="1" t="s">
        <v>55</v>
      </c>
      <c r="AL5934" s="1">
        <v>33682</v>
      </c>
      <c r="AM5934">
        <v>1992</v>
      </c>
      <c r="AN5934" t="str">
        <f t="shared" si="280"/>
        <v>Before 2004</v>
      </c>
      <c r="AO5934">
        <v>14</v>
      </c>
      <c r="AP5934" t="s">
        <v>56</v>
      </c>
      <c r="AQ5934" t="s">
        <v>24731</v>
      </c>
      <c r="AR5934">
        <v>1</v>
      </c>
      <c r="AS5934" t="s">
        <v>24795</v>
      </c>
      <c r="AT5934" t="s">
        <v>24731</v>
      </c>
      <c r="AU5934" t="s">
        <v>24731</v>
      </c>
      <c r="AV5934" t="b">
        <v>0</v>
      </c>
      <c r="AW5934" t="s">
        <v>6878</v>
      </c>
      <c r="AX5934" t="s">
        <v>1294</v>
      </c>
      <c r="AY5934" t="s">
        <v>173</v>
      </c>
      <c r="AZ5934" s="3">
        <v>8.3000000000000007</v>
      </c>
      <c r="BA5934" s="3">
        <v>6.2</v>
      </c>
      <c r="BB5934" s="3">
        <v>6.9</v>
      </c>
      <c r="BC5934" s="3">
        <v>6.4</v>
      </c>
      <c r="BD5934" s="3">
        <v>5.8</v>
      </c>
      <c r="BE5934">
        <v>50202010</v>
      </c>
      <c r="BF5934" t="s">
        <v>174</v>
      </c>
      <c r="BG5934" t="s">
        <v>139</v>
      </c>
      <c r="BH5934" t="s">
        <v>41</v>
      </c>
      <c r="BI5934" t="s">
        <v>175</v>
      </c>
      <c r="BJ5934" t="s">
        <v>176</v>
      </c>
      <c r="BK5934" t="s">
        <v>173</v>
      </c>
      <c r="BL5934">
        <v>2007</v>
      </c>
    </row>
    <row r="5935" spans="1:64" hidden="1" x14ac:dyDescent="0.25">
      <c r="A5935">
        <v>90162</v>
      </c>
      <c r="B5935">
        <v>2719114</v>
      </c>
      <c r="C5935" t="s">
        <v>6949</v>
      </c>
      <c r="D5935" t="s">
        <v>6950</v>
      </c>
      <c r="E5935" t="s">
        <v>48</v>
      </c>
      <c r="F5935" t="s">
        <v>49</v>
      </c>
      <c r="G5935" t="s">
        <v>67</v>
      </c>
      <c r="H5935" t="s">
        <v>67</v>
      </c>
      <c r="I5935" t="s">
        <v>51</v>
      </c>
      <c r="J5935">
        <v>0</v>
      </c>
      <c r="K5935" t="s">
        <v>67</v>
      </c>
      <c r="L5935">
        <v>0</v>
      </c>
      <c r="M5935" t="s">
        <v>71</v>
      </c>
      <c r="N5935" t="s">
        <v>6951</v>
      </c>
      <c r="O5935" t="s">
        <v>6951</v>
      </c>
      <c r="P5935" s="2">
        <v>81</v>
      </c>
      <c r="Q5935">
        <v>0</v>
      </c>
      <c r="R5935">
        <v>3</v>
      </c>
      <c r="S5935" s="1">
        <v>37158</v>
      </c>
      <c r="T5935" s="7">
        <v>9.1462500000000002</v>
      </c>
      <c r="U5935" s="7">
        <v>9.1462500000000002</v>
      </c>
      <c r="V5935" s="7">
        <v>0</v>
      </c>
      <c r="W5935" s="7">
        <v>9.1462500000000002</v>
      </c>
      <c r="X5935" s="7">
        <v>9.1462500000000002</v>
      </c>
      <c r="Y5935" s="7">
        <v>0</v>
      </c>
      <c r="Z5935" s="7">
        <v>9.1462500000000002</v>
      </c>
      <c r="AA5935" s="7" t="s">
        <v>57</v>
      </c>
      <c r="AB5935" s="7" t="s">
        <v>57</v>
      </c>
      <c r="AC5935" s="8" t="s">
        <v>57</v>
      </c>
      <c r="AD5935">
        <v>2001</v>
      </c>
      <c r="AE5935" s="1" t="s">
        <v>55</v>
      </c>
      <c r="AF5935" s="15" t="e">
        <f t="shared" si="278"/>
        <v>#VALUE!</v>
      </c>
      <c r="AG5935" s="1">
        <v>31982</v>
      </c>
      <c r="AH5935">
        <v>1987</v>
      </c>
      <c r="AI5935" t="str">
        <f t="shared" si="279"/>
        <v>Before 2004</v>
      </c>
      <c r="AJ5935" s="1">
        <v>39297</v>
      </c>
      <c r="AK5935" s="1" t="s">
        <v>55</v>
      </c>
      <c r="AL5935" s="1">
        <v>31982</v>
      </c>
      <c r="AM5935">
        <v>1987</v>
      </c>
      <c r="AN5935" t="str">
        <f t="shared" si="280"/>
        <v>Before 2004</v>
      </c>
      <c r="AO5935">
        <v>14</v>
      </c>
      <c r="AP5935" t="s">
        <v>56</v>
      </c>
      <c r="AQ5935" t="s">
        <v>24731</v>
      </c>
      <c r="AR5935">
        <v>1</v>
      </c>
      <c r="AS5935" t="s">
        <v>24795</v>
      </c>
      <c r="AT5935" t="s">
        <v>24731</v>
      </c>
      <c r="AU5935" t="s">
        <v>24731</v>
      </c>
      <c r="AV5935" t="b">
        <v>0</v>
      </c>
      <c r="AW5935" t="s">
        <v>6952</v>
      </c>
      <c r="AX5935" t="s">
        <v>6952</v>
      </c>
      <c r="AY5935" t="s">
        <v>59</v>
      </c>
      <c r="AZ5935" s="3">
        <v>6.6854271356783919</v>
      </c>
      <c r="BA5935" s="3">
        <v>7.6108040201005034</v>
      </c>
      <c r="BB5935" s="3">
        <v>6.3768844221105532</v>
      </c>
      <c r="BC5935" s="3">
        <v>5.8057788944723621</v>
      </c>
      <c r="BD5935" s="3">
        <v>6.068844221105528</v>
      </c>
      <c r="BE5935">
        <v>45202030</v>
      </c>
      <c r="BF5935" t="s">
        <v>60</v>
      </c>
      <c r="BG5935" t="s">
        <v>61</v>
      </c>
      <c r="BH5935" t="s">
        <v>62</v>
      </c>
      <c r="BI5935" t="s">
        <v>63</v>
      </c>
      <c r="BJ5935" t="s">
        <v>59</v>
      </c>
      <c r="BK5935" t="s">
        <v>64</v>
      </c>
      <c r="BL5935" t="s">
        <v>61</v>
      </c>
    </row>
    <row r="5936" spans="1:64" hidden="1" x14ac:dyDescent="0.25">
      <c r="A5936">
        <v>623657</v>
      </c>
      <c r="B5936">
        <v>1059450</v>
      </c>
      <c r="C5936" t="s">
        <v>6977</v>
      </c>
      <c r="D5936" t="s">
        <v>6978</v>
      </c>
      <c r="E5936" t="s">
        <v>158</v>
      </c>
      <c r="F5936" t="s">
        <v>137</v>
      </c>
      <c r="G5936" t="s">
        <v>50</v>
      </c>
      <c r="H5936" t="s">
        <v>50</v>
      </c>
      <c r="I5936" t="s">
        <v>138</v>
      </c>
      <c r="J5936">
        <v>2100000</v>
      </c>
      <c r="K5936" t="s">
        <v>50</v>
      </c>
      <c r="L5936">
        <v>0</v>
      </c>
      <c r="M5936" t="s">
        <v>71</v>
      </c>
      <c r="N5936" t="s">
        <v>6979</v>
      </c>
      <c r="O5936" t="s">
        <v>6979</v>
      </c>
      <c r="P5936" s="2">
        <v>51</v>
      </c>
      <c r="Q5936">
        <v>0.17499999999999999</v>
      </c>
      <c r="R5936">
        <v>0.25814999999999999</v>
      </c>
      <c r="S5936" s="1">
        <v>39973</v>
      </c>
      <c r="T5936" s="7">
        <v>238.64357999999999</v>
      </c>
      <c r="U5936" s="7">
        <v>38.322569999999999</v>
      </c>
      <c r="V5936" s="7">
        <v>-0.83941503894636516</v>
      </c>
      <c r="W5936" s="7">
        <v>148.42379</v>
      </c>
      <c r="X5936" s="7">
        <v>36.655189999999997</v>
      </c>
      <c r="Y5936" s="7">
        <v>-0.753036962605523</v>
      </c>
      <c r="Z5936" s="7">
        <v>69.495999999999995</v>
      </c>
      <c r="AA5936" s="7" t="s">
        <v>57</v>
      </c>
      <c r="AB5936" s="7" t="s">
        <v>57</v>
      </c>
      <c r="AC5936" s="8" t="s">
        <v>57</v>
      </c>
      <c r="AD5936">
        <v>2009</v>
      </c>
      <c r="AE5936" s="1" t="s">
        <v>55</v>
      </c>
      <c r="AF5936" s="15" t="e">
        <f t="shared" si="278"/>
        <v>#VALUE!</v>
      </c>
      <c r="AG5936" s="1">
        <v>34733</v>
      </c>
      <c r="AH5936">
        <v>1995</v>
      </c>
      <c r="AI5936" t="str">
        <f t="shared" si="279"/>
        <v>Before 2004</v>
      </c>
      <c r="AJ5936" s="1">
        <v>42342</v>
      </c>
      <c r="AK5936" s="1" t="s">
        <v>55</v>
      </c>
      <c r="AL5936" s="1">
        <v>34733</v>
      </c>
      <c r="AM5936">
        <v>1995</v>
      </c>
      <c r="AN5936" t="str">
        <f t="shared" si="280"/>
        <v>Before 2004</v>
      </c>
      <c r="AO5936">
        <v>14</v>
      </c>
      <c r="AP5936" t="s">
        <v>56</v>
      </c>
      <c r="AQ5936" t="s">
        <v>24731</v>
      </c>
      <c r="AR5936">
        <v>1</v>
      </c>
      <c r="AS5936" t="s">
        <v>24795</v>
      </c>
      <c r="AT5936" t="s">
        <v>24731</v>
      </c>
      <c r="AU5936" t="s">
        <v>24731</v>
      </c>
      <c r="AV5936" t="b">
        <v>0</v>
      </c>
      <c r="AW5936" t="s">
        <v>6980</v>
      </c>
      <c r="AX5936" t="s">
        <v>6980</v>
      </c>
      <c r="AY5936" t="s">
        <v>64</v>
      </c>
      <c r="AZ5936" s="3">
        <v>6.8357976653696504</v>
      </c>
      <c r="BA5936" s="3">
        <v>7.7077821011673153</v>
      </c>
      <c r="BB5936" s="3">
        <v>6.1066147859922184</v>
      </c>
      <c r="BC5936" s="3">
        <v>6.1949416342412453</v>
      </c>
      <c r="BD5936" s="3">
        <v>6.1603112840466929</v>
      </c>
      <c r="BE5936">
        <v>45301020</v>
      </c>
      <c r="BF5936" t="s">
        <v>136</v>
      </c>
      <c r="BG5936" t="s">
        <v>139</v>
      </c>
      <c r="BH5936" t="s">
        <v>62</v>
      </c>
      <c r="BI5936" t="s">
        <v>132</v>
      </c>
      <c r="BJ5936" t="s">
        <v>132</v>
      </c>
      <c r="BK5936" t="s">
        <v>64</v>
      </c>
      <c r="BL5936">
        <v>2009</v>
      </c>
    </row>
    <row r="5937" spans="1:64" x14ac:dyDescent="0.25">
      <c r="A5937">
        <v>898089</v>
      </c>
      <c r="B5937">
        <v>1106323</v>
      </c>
      <c r="C5937" t="s">
        <v>6993</v>
      </c>
      <c r="D5937" t="s">
        <v>6994</v>
      </c>
      <c r="E5937" t="s">
        <v>464</v>
      </c>
      <c r="F5937" t="s">
        <v>65</v>
      </c>
      <c r="G5937" t="s">
        <v>50</v>
      </c>
      <c r="H5937" t="s">
        <v>50</v>
      </c>
      <c r="I5937" t="s">
        <v>66</v>
      </c>
      <c r="J5937">
        <v>15808483</v>
      </c>
      <c r="K5937" t="s">
        <v>50</v>
      </c>
      <c r="L5937">
        <v>0</v>
      </c>
      <c r="M5937" t="s">
        <v>71</v>
      </c>
      <c r="N5937" t="s">
        <v>6995</v>
      </c>
      <c r="O5937" t="s">
        <v>6995</v>
      </c>
      <c r="P5937" s="2">
        <v>22</v>
      </c>
      <c r="Q5937">
        <v>3.9E-2</v>
      </c>
      <c r="R5937">
        <v>3</v>
      </c>
      <c r="S5937" s="1">
        <v>42580</v>
      </c>
      <c r="T5937" s="7">
        <v>75922.869909999994</v>
      </c>
      <c r="U5937" s="7">
        <v>49071.257160000001</v>
      </c>
      <c r="V5937" s="7">
        <v>-9.007024205099616E-2</v>
      </c>
      <c r="W5937" s="7">
        <v>81395.856880000007</v>
      </c>
      <c r="X5937" s="7">
        <v>79129.039279999997</v>
      </c>
      <c r="Y5937" s="7">
        <v>-2.7849299545330976E-2</v>
      </c>
      <c r="Z5937" s="7">
        <v>79770.929999999993</v>
      </c>
      <c r="AA5937" s="7">
        <v>93722.745509999993</v>
      </c>
      <c r="AB5937" s="7">
        <v>65574.630659999995</v>
      </c>
      <c r="AC5937" s="8">
        <v>0.42925312070678767</v>
      </c>
      <c r="AD5937">
        <v>2016</v>
      </c>
      <c r="AE5937" s="1">
        <v>37414</v>
      </c>
      <c r="AF5937" s="15">
        <f t="shared" si="278"/>
        <v>14.153424657534247</v>
      </c>
      <c r="AG5937" s="1">
        <v>26646</v>
      </c>
      <c r="AH5937">
        <v>1972</v>
      </c>
      <c r="AI5937" t="str">
        <f t="shared" si="279"/>
        <v>Before 2004</v>
      </c>
      <c r="AJ5937" s="1">
        <v>44428</v>
      </c>
      <c r="AK5937" s="1" t="s">
        <v>55</v>
      </c>
      <c r="AL5937" s="1">
        <v>37414</v>
      </c>
      <c r="AM5937">
        <v>2002</v>
      </c>
      <c r="AN5937" t="str">
        <f t="shared" si="280"/>
        <v>Before 2004</v>
      </c>
      <c r="AO5937">
        <v>14</v>
      </c>
      <c r="AP5937" t="s">
        <v>150</v>
      </c>
      <c r="AQ5937" t="s">
        <v>16660</v>
      </c>
      <c r="AR5937">
        <v>135</v>
      </c>
      <c r="AS5937" t="s">
        <v>24795</v>
      </c>
      <c r="AT5937" t="s">
        <v>16660</v>
      </c>
      <c r="AU5937" t="s">
        <v>24808</v>
      </c>
      <c r="AV5937" t="b">
        <v>0</v>
      </c>
      <c r="AW5937" t="s">
        <v>6996</v>
      </c>
      <c r="AX5937" t="s">
        <v>6996</v>
      </c>
      <c r="AY5937" t="s">
        <v>108</v>
      </c>
      <c r="AZ5937" s="3">
        <v>5.0999999999999996</v>
      </c>
      <c r="BA5937" s="3">
        <v>8.8000000000000007</v>
      </c>
      <c r="BB5937" s="3">
        <v>7.6</v>
      </c>
      <c r="BC5937" s="3">
        <v>6.8</v>
      </c>
      <c r="BD5937" s="3">
        <v>7.1</v>
      </c>
      <c r="BE5937">
        <v>40101010</v>
      </c>
      <c r="BF5937" t="s">
        <v>1376</v>
      </c>
      <c r="BG5937" t="s">
        <v>139</v>
      </c>
      <c r="BH5937" t="s">
        <v>41</v>
      </c>
      <c r="BI5937" t="s">
        <v>108</v>
      </c>
      <c r="BJ5937" t="s">
        <v>108</v>
      </c>
      <c r="BK5937" t="s">
        <v>110</v>
      </c>
      <c r="BL5937">
        <v>2016</v>
      </c>
    </row>
    <row r="5938" spans="1:64" hidden="1" x14ac:dyDescent="0.25">
      <c r="A5938">
        <v>694102</v>
      </c>
      <c r="B5938">
        <v>1098284</v>
      </c>
      <c r="C5938" t="s">
        <v>7020</v>
      </c>
      <c r="D5938" t="s">
        <v>7020</v>
      </c>
      <c r="E5938" t="s">
        <v>48</v>
      </c>
      <c r="F5938" t="s">
        <v>49</v>
      </c>
      <c r="G5938" t="s">
        <v>50</v>
      </c>
      <c r="H5938" t="s">
        <v>50</v>
      </c>
      <c r="I5938" t="s">
        <v>51</v>
      </c>
      <c r="J5938">
        <v>33000000</v>
      </c>
      <c r="K5938" t="s">
        <v>50</v>
      </c>
      <c r="L5938">
        <v>0</v>
      </c>
      <c r="M5938" t="s">
        <v>71</v>
      </c>
      <c r="N5938" t="s">
        <v>7021</v>
      </c>
      <c r="O5938" t="s">
        <v>7021</v>
      </c>
      <c r="P5938" s="2">
        <v>21</v>
      </c>
      <c r="Q5938">
        <v>3.1E-2</v>
      </c>
      <c r="R5938">
        <v>1.36572</v>
      </c>
      <c r="S5938" s="1">
        <v>42642</v>
      </c>
      <c r="T5938" s="7">
        <v>35944.093589999997</v>
      </c>
      <c r="U5938" s="7">
        <v>31774.905599999998</v>
      </c>
      <c r="V5938" s="7">
        <v>-0.11599090625448148</v>
      </c>
      <c r="W5938" s="7">
        <v>39542.370000000003</v>
      </c>
      <c r="X5938" s="7">
        <v>31001.88</v>
      </c>
      <c r="Y5938" s="7">
        <v>-0.2159832604874215</v>
      </c>
      <c r="Z5938" s="7">
        <v>34946.89</v>
      </c>
      <c r="AA5938" s="7">
        <v>38699.339999999997</v>
      </c>
      <c r="AB5938" s="7">
        <v>24449.416000000001</v>
      </c>
      <c r="AC5938" s="8">
        <v>0.58283289874899236</v>
      </c>
      <c r="AD5938">
        <v>2016</v>
      </c>
      <c r="AE5938" s="1">
        <v>37238</v>
      </c>
      <c r="AF5938" s="15">
        <f t="shared" si="278"/>
        <v>14.805479452054794</v>
      </c>
      <c r="AG5938" s="1">
        <v>37238</v>
      </c>
      <c r="AH5938">
        <v>2001</v>
      </c>
      <c r="AI5938" t="str">
        <f t="shared" si="279"/>
        <v>Before 2004</v>
      </c>
      <c r="AJ5938" s="1">
        <v>44428</v>
      </c>
      <c r="AK5938" s="1" t="s">
        <v>55</v>
      </c>
      <c r="AL5938" s="1">
        <v>37238</v>
      </c>
      <c r="AM5938">
        <v>2001</v>
      </c>
      <c r="AN5938" t="str">
        <f t="shared" si="280"/>
        <v>Before 2004</v>
      </c>
      <c r="AO5938">
        <v>14</v>
      </c>
      <c r="AP5938" t="s">
        <v>56</v>
      </c>
      <c r="AQ5938" t="s">
        <v>24731</v>
      </c>
      <c r="AR5938">
        <v>1</v>
      </c>
      <c r="AS5938" t="s">
        <v>24795</v>
      </c>
      <c r="AT5938" t="s">
        <v>24731</v>
      </c>
      <c r="AU5938" t="s">
        <v>24731</v>
      </c>
      <c r="AV5938" t="b">
        <v>0</v>
      </c>
      <c r="AW5938" t="s">
        <v>7022</v>
      </c>
      <c r="AX5938" t="s">
        <v>7022</v>
      </c>
      <c r="AY5938" t="s">
        <v>110</v>
      </c>
      <c r="AZ5938" s="3">
        <v>7.7</v>
      </c>
      <c r="BA5938" s="3">
        <v>7.2</v>
      </c>
      <c r="BB5938" s="3">
        <v>7.9</v>
      </c>
      <c r="BC5938" s="3">
        <v>6.8</v>
      </c>
      <c r="BD5938" s="3">
        <v>6.7</v>
      </c>
      <c r="BE5938">
        <v>40301020</v>
      </c>
      <c r="BF5938" t="s">
        <v>942</v>
      </c>
      <c r="BG5938" t="s">
        <v>139</v>
      </c>
      <c r="BH5938" t="s">
        <v>41</v>
      </c>
      <c r="BI5938" t="s">
        <v>124</v>
      </c>
      <c r="BJ5938" t="s">
        <v>124</v>
      </c>
      <c r="BK5938" t="s">
        <v>110</v>
      </c>
      <c r="BL5938">
        <v>2016</v>
      </c>
    </row>
    <row r="5939" spans="1:64" hidden="1" x14ac:dyDescent="0.25">
      <c r="A5939">
        <v>604454</v>
      </c>
      <c r="B5939">
        <v>1061427</v>
      </c>
      <c r="C5939" t="s">
        <v>7039</v>
      </c>
      <c r="D5939" t="s">
        <v>7039</v>
      </c>
      <c r="E5939" t="s">
        <v>48</v>
      </c>
      <c r="F5939" t="s">
        <v>137</v>
      </c>
      <c r="G5939" t="s">
        <v>67</v>
      </c>
      <c r="H5939" t="s">
        <v>67</v>
      </c>
      <c r="I5939" t="s">
        <v>138</v>
      </c>
      <c r="J5939">
        <v>0</v>
      </c>
      <c r="K5939" t="s">
        <v>67</v>
      </c>
      <c r="L5939">
        <v>0</v>
      </c>
      <c r="M5939" t="s">
        <v>71</v>
      </c>
      <c r="N5939" t="s">
        <v>7040</v>
      </c>
      <c r="O5939" t="s">
        <v>7040</v>
      </c>
      <c r="P5939" s="2">
        <v>59</v>
      </c>
      <c r="Q5939">
        <v>1.62</v>
      </c>
      <c r="R5939">
        <v>13.77697</v>
      </c>
      <c r="S5939" s="1">
        <v>39188</v>
      </c>
      <c r="T5939" s="7">
        <v>972.49689000000001</v>
      </c>
      <c r="U5939" s="7">
        <v>3051.5849400000002</v>
      </c>
      <c r="V5939" s="7">
        <v>2.137886579770965</v>
      </c>
      <c r="W5939" s="7">
        <v>2312.99143</v>
      </c>
      <c r="X5939" s="7">
        <v>3368.64473</v>
      </c>
      <c r="Y5939" s="7">
        <v>0.45640173426842306</v>
      </c>
      <c r="Z5939" s="7">
        <v>3455.8588300000001</v>
      </c>
      <c r="AA5939" s="7">
        <v>48958.959519999997</v>
      </c>
      <c r="AB5939" s="7">
        <v>41026.169459999997</v>
      </c>
      <c r="AC5939" s="8">
        <v>0.19335926713154078</v>
      </c>
      <c r="AD5939">
        <v>2007</v>
      </c>
      <c r="AE5939" s="1">
        <v>33725</v>
      </c>
      <c r="AF5939" s="15">
        <f t="shared" si="278"/>
        <v>14.967123287671233</v>
      </c>
      <c r="AG5939" s="1">
        <v>31387</v>
      </c>
      <c r="AH5939">
        <v>1985</v>
      </c>
      <c r="AI5939" t="str">
        <f t="shared" si="279"/>
        <v>Before 2004</v>
      </c>
      <c r="AJ5939" s="1">
        <v>44428</v>
      </c>
      <c r="AK5939" s="1" t="s">
        <v>55</v>
      </c>
      <c r="AL5939" s="1">
        <v>33725</v>
      </c>
      <c r="AM5939">
        <v>1992</v>
      </c>
      <c r="AN5939" t="str">
        <f t="shared" si="280"/>
        <v>Before 2004</v>
      </c>
      <c r="AO5939">
        <v>14</v>
      </c>
      <c r="AP5939" t="s">
        <v>56</v>
      </c>
      <c r="AQ5939" t="s">
        <v>24731</v>
      </c>
      <c r="AR5939">
        <v>1</v>
      </c>
      <c r="AS5939" t="s">
        <v>24795</v>
      </c>
      <c r="AT5939" t="s">
        <v>24731</v>
      </c>
      <c r="AU5939" t="s">
        <v>24731</v>
      </c>
      <c r="AV5939" t="b">
        <v>0</v>
      </c>
      <c r="AW5939" t="s">
        <v>7041</v>
      </c>
      <c r="AX5939" t="s">
        <v>7041</v>
      </c>
      <c r="AY5939" t="s">
        <v>152</v>
      </c>
      <c r="AZ5939" s="3">
        <v>7.9</v>
      </c>
      <c r="BA5939" s="3">
        <v>5</v>
      </c>
      <c r="BB5939" s="3">
        <v>6.6</v>
      </c>
      <c r="BC5939" s="3">
        <v>7.3</v>
      </c>
      <c r="BD5939" s="3">
        <v>5.0999999999999996</v>
      </c>
      <c r="BE5939">
        <v>30201030</v>
      </c>
      <c r="BF5939" t="s">
        <v>153</v>
      </c>
      <c r="BG5939" t="s">
        <v>139</v>
      </c>
      <c r="BH5939" t="s">
        <v>41</v>
      </c>
      <c r="BI5939" t="s">
        <v>154</v>
      </c>
      <c r="BJ5939" t="s">
        <v>155</v>
      </c>
      <c r="BK5939" t="s">
        <v>152</v>
      </c>
      <c r="BL5939">
        <v>2007</v>
      </c>
    </row>
    <row r="5940" spans="1:64" hidden="1" x14ac:dyDescent="0.25">
      <c r="A5940">
        <v>717974</v>
      </c>
      <c r="B5940">
        <v>1071654</v>
      </c>
      <c r="C5940" t="s">
        <v>7079</v>
      </c>
      <c r="D5940" t="s">
        <v>7079</v>
      </c>
      <c r="E5940" t="s">
        <v>48</v>
      </c>
      <c r="F5940" t="s">
        <v>65</v>
      </c>
      <c r="G5940" t="s">
        <v>2683</v>
      </c>
      <c r="H5940" t="s">
        <v>1165</v>
      </c>
      <c r="I5940" t="s">
        <v>66</v>
      </c>
      <c r="J5940">
        <v>0</v>
      </c>
      <c r="K5940" t="s">
        <v>1165</v>
      </c>
      <c r="L5940">
        <v>0</v>
      </c>
      <c r="M5940" t="s">
        <v>71</v>
      </c>
      <c r="N5940" t="s">
        <v>7080</v>
      </c>
      <c r="O5940" t="s">
        <v>7080</v>
      </c>
      <c r="P5940" s="2">
        <v>37</v>
      </c>
      <c r="Q5940">
        <v>1.7</v>
      </c>
      <c r="R5940">
        <v>3.9018899999999999</v>
      </c>
      <c r="S5940" s="1">
        <v>41233</v>
      </c>
      <c r="T5940" s="7">
        <v>207.03206</v>
      </c>
      <c r="U5940" s="7">
        <v>217.84012000000001</v>
      </c>
      <c r="V5940" s="7">
        <v>5.2204764807924006E-2</v>
      </c>
      <c r="W5940" s="7">
        <v>184.51053999999999</v>
      </c>
      <c r="X5940" s="7">
        <v>220.83080000000001</v>
      </c>
      <c r="Y5940" s="7">
        <v>0.19684653245283451</v>
      </c>
      <c r="Z5940" s="7">
        <v>271.68822999999998</v>
      </c>
      <c r="AA5940" s="7">
        <v>121.88813</v>
      </c>
      <c r="AB5940" s="7">
        <v>86.490489999999994</v>
      </c>
      <c r="AC5940" s="8">
        <v>0.40926626730869503</v>
      </c>
      <c r="AD5940">
        <v>2012</v>
      </c>
      <c r="AE5940" s="1">
        <v>35787</v>
      </c>
      <c r="AF5940" s="15">
        <f t="shared" si="278"/>
        <v>14.920547945205479</v>
      </c>
      <c r="AG5940" s="1">
        <v>35787</v>
      </c>
      <c r="AH5940">
        <v>1997</v>
      </c>
      <c r="AI5940" t="str">
        <f t="shared" si="279"/>
        <v>Before 2004</v>
      </c>
      <c r="AJ5940" s="1">
        <v>44428</v>
      </c>
      <c r="AK5940" s="1" t="s">
        <v>55</v>
      </c>
      <c r="AL5940" s="1">
        <v>35787</v>
      </c>
      <c r="AM5940">
        <v>1997</v>
      </c>
      <c r="AN5940" t="str">
        <f t="shared" si="280"/>
        <v>Before 2004</v>
      </c>
      <c r="AO5940">
        <v>14</v>
      </c>
      <c r="AP5940" t="s">
        <v>56</v>
      </c>
      <c r="AQ5940" t="s">
        <v>24731</v>
      </c>
      <c r="AR5940">
        <v>1</v>
      </c>
      <c r="AS5940" t="s">
        <v>24795</v>
      </c>
      <c r="AT5940" t="s">
        <v>24731</v>
      </c>
      <c r="AU5940" t="s">
        <v>24731</v>
      </c>
      <c r="AV5940" t="b">
        <v>0</v>
      </c>
      <c r="AW5940" t="s">
        <v>7081</v>
      </c>
      <c r="AX5940" t="s">
        <v>7081</v>
      </c>
      <c r="AY5940" t="s">
        <v>206</v>
      </c>
      <c r="AZ5940" s="3">
        <v>5.4525911708253361</v>
      </c>
      <c r="BA5940" s="3">
        <v>7.5149712092130523</v>
      </c>
      <c r="BB5940" s="3">
        <v>5.9506717850287911</v>
      </c>
      <c r="BC5940" s="3">
        <v>5.9205374280230334</v>
      </c>
      <c r="BD5940" s="3">
        <v>5.7115163147792707</v>
      </c>
      <c r="BE5940">
        <v>40204010</v>
      </c>
      <c r="BF5940" t="s">
        <v>2722</v>
      </c>
      <c r="BG5940" t="s">
        <v>139</v>
      </c>
      <c r="BH5940" t="s">
        <v>62</v>
      </c>
      <c r="BI5940" t="s">
        <v>2723</v>
      </c>
      <c r="BJ5940" t="s">
        <v>206</v>
      </c>
      <c r="BK5940" t="s">
        <v>110</v>
      </c>
      <c r="BL5940">
        <v>2012</v>
      </c>
    </row>
    <row r="5941" spans="1:64" hidden="1" x14ac:dyDescent="0.25">
      <c r="A5941">
        <v>600064</v>
      </c>
      <c r="B5941">
        <v>1150849</v>
      </c>
      <c r="C5941" t="s">
        <v>7088</v>
      </c>
      <c r="D5941" t="s">
        <v>7089</v>
      </c>
      <c r="E5941" t="s">
        <v>70</v>
      </c>
      <c r="F5941" t="s">
        <v>49</v>
      </c>
      <c r="G5941" t="s">
        <v>50</v>
      </c>
      <c r="H5941" t="s">
        <v>50</v>
      </c>
      <c r="I5941" t="s">
        <v>51</v>
      </c>
      <c r="J5941">
        <v>1781834.66</v>
      </c>
      <c r="K5941" t="s">
        <v>50</v>
      </c>
      <c r="L5941">
        <v>0</v>
      </c>
      <c r="M5941" t="s">
        <v>71</v>
      </c>
      <c r="N5941" t="s">
        <v>7090</v>
      </c>
      <c r="O5941" t="s">
        <v>7091</v>
      </c>
      <c r="P5941" s="2">
        <v>55</v>
      </c>
      <c r="Q5941">
        <v>0.17899999999999999</v>
      </c>
      <c r="R5941">
        <v>17.881060000000002</v>
      </c>
      <c r="S5941" s="1">
        <v>39542</v>
      </c>
      <c r="T5941" s="7">
        <v>672.64076</v>
      </c>
      <c r="U5941" s="7">
        <v>936.08709999999996</v>
      </c>
      <c r="V5941" s="7">
        <v>0.39165979177354637</v>
      </c>
      <c r="W5941" s="7">
        <v>758.48927000000003</v>
      </c>
      <c r="X5941" s="7">
        <v>973.12134000000003</v>
      </c>
      <c r="Y5941" s="7">
        <v>0.28297311311997858</v>
      </c>
      <c r="Z5941" s="7">
        <v>1057.53134</v>
      </c>
      <c r="AA5941" s="7">
        <v>31472.151389999999</v>
      </c>
      <c r="AB5941" s="7">
        <v>23104.283100000001</v>
      </c>
      <c r="AC5941" s="8">
        <v>0.36217822703185276</v>
      </c>
      <c r="AD5941">
        <v>2008</v>
      </c>
      <c r="AE5941" s="1" t="s">
        <v>55</v>
      </c>
      <c r="AF5941" s="15" t="e">
        <f t="shared" si="278"/>
        <v>#VALUE!</v>
      </c>
      <c r="AG5941" s="1">
        <v>34296</v>
      </c>
      <c r="AH5941">
        <v>1993</v>
      </c>
      <c r="AI5941" t="str">
        <f t="shared" si="279"/>
        <v>Before 2004</v>
      </c>
      <c r="AJ5941" s="1">
        <v>40599</v>
      </c>
      <c r="AK5941" s="1" t="s">
        <v>55</v>
      </c>
      <c r="AL5941" s="1">
        <v>34296</v>
      </c>
      <c r="AM5941">
        <v>1993</v>
      </c>
      <c r="AN5941" t="str">
        <f t="shared" si="280"/>
        <v>Before 2004</v>
      </c>
      <c r="AO5941">
        <v>14</v>
      </c>
      <c r="AP5941" t="s">
        <v>56</v>
      </c>
      <c r="AQ5941" t="s">
        <v>24731</v>
      </c>
      <c r="AR5941">
        <v>1</v>
      </c>
      <c r="AS5941" t="s">
        <v>24795</v>
      </c>
      <c r="AT5941" t="s">
        <v>24731</v>
      </c>
      <c r="AU5941" t="s">
        <v>24731</v>
      </c>
      <c r="AV5941" t="b">
        <v>0</v>
      </c>
      <c r="AW5941" t="s">
        <v>7092</v>
      </c>
      <c r="AX5941" t="s">
        <v>7093</v>
      </c>
      <c r="AY5941" t="s">
        <v>152</v>
      </c>
      <c r="AZ5941" s="3">
        <v>7.342307692307692</v>
      </c>
      <c r="BA5941" s="3">
        <v>7.3230769230769228</v>
      </c>
      <c r="BB5941" s="3">
        <v>5.4692307692307693</v>
      </c>
      <c r="BC5941" s="3">
        <v>6.5629807692307693</v>
      </c>
      <c r="BD5941" s="3">
        <v>5.9163461538461544</v>
      </c>
      <c r="BE5941">
        <v>30302010</v>
      </c>
      <c r="BF5941" t="s">
        <v>1592</v>
      </c>
      <c r="BG5941" t="s">
        <v>139</v>
      </c>
      <c r="BH5941" t="s">
        <v>62</v>
      </c>
      <c r="BI5941" t="s">
        <v>1592</v>
      </c>
      <c r="BJ5941" t="s">
        <v>1593</v>
      </c>
      <c r="BK5941" t="s">
        <v>152</v>
      </c>
      <c r="BL5941">
        <v>2008</v>
      </c>
    </row>
    <row r="5942" spans="1:64" x14ac:dyDescent="0.25">
      <c r="A5942">
        <v>661171</v>
      </c>
      <c r="B5942">
        <v>1001483</v>
      </c>
      <c r="C5942" t="s">
        <v>7098</v>
      </c>
      <c r="D5942" t="s">
        <v>7095</v>
      </c>
      <c r="E5942" t="s">
        <v>464</v>
      </c>
      <c r="F5942" t="s">
        <v>111</v>
      </c>
      <c r="G5942" t="s">
        <v>67</v>
      </c>
      <c r="H5942" t="s">
        <v>67</v>
      </c>
      <c r="I5942" t="s">
        <v>66</v>
      </c>
      <c r="J5942">
        <v>0</v>
      </c>
      <c r="K5942" t="s">
        <v>67</v>
      </c>
      <c r="L5942">
        <v>0</v>
      </c>
      <c r="M5942" t="s">
        <v>71</v>
      </c>
      <c r="N5942" t="s">
        <v>7096</v>
      </c>
      <c r="O5942" t="s">
        <v>7096</v>
      </c>
      <c r="P5942" s="2">
        <v>28</v>
      </c>
      <c r="Q5942">
        <v>0.64300000000000002</v>
      </c>
      <c r="R5942">
        <v>3</v>
      </c>
      <c r="S5942" s="1">
        <v>42004</v>
      </c>
      <c r="T5942" s="7">
        <v>79882.114969999995</v>
      </c>
      <c r="U5942" s="7">
        <v>128514.44057000001</v>
      </c>
      <c r="V5942" s="7">
        <v>-5.941439221761257E-2</v>
      </c>
      <c r="W5942" s="7">
        <v>75084.340639999995</v>
      </c>
      <c r="X5942" s="7">
        <v>67592.825570000001</v>
      </c>
      <c r="Y5942" s="7">
        <v>-9.9774666809939433E-2</v>
      </c>
      <c r="Z5942" s="7">
        <v>66341.736290000001</v>
      </c>
      <c r="AA5942" s="7">
        <v>71520.470379999999</v>
      </c>
      <c r="AB5942" s="7">
        <v>74336.433090000006</v>
      </c>
      <c r="AC5942" s="8">
        <v>-3.7881326732353268E-2</v>
      </c>
      <c r="AD5942">
        <v>2014</v>
      </c>
      <c r="AE5942" s="1">
        <v>36887</v>
      </c>
      <c r="AF5942" s="15">
        <f t="shared" ref="AF5942" si="281">(S5942-AE5942)/365</f>
        <v>14.019178082191781</v>
      </c>
      <c r="AG5942" s="1">
        <v>36887</v>
      </c>
      <c r="AH5942">
        <v>2000</v>
      </c>
      <c r="AI5942" t="str">
        <f t="shared" si="279"/>
        <v>Before 2004</v>
      </c>
      <c r="AJ5942" s="1">
        <v>44428</v>
      </c>
      <c r="AK5942" s="1" t="s">
        <v>55</v>
      </c>
      <c r="AL5942" s="1">
        <v>36887</v>
      </c>
      <c r="AM5942">
        <v>2000</v>
      </c>
      <c r="AN5942" t="str">
        <f t="shared" si="280"/>
        <v>Before 2004</v>
      </c>
      <c r="AO5942">
        <v>14</v>
      </c>
      <c r="AP5942" t="s">
        <v>56</v>
      </c>
      <c r="AQ5942" t="s">
        <v>24733</v>
      </c>
      <c r="AR5942">
        <v>293</v>
      </c>
      <c r="AS5942" t="s">
        <v>24797</v>
      </c>
      <c r="AT5942" t="s">
        <v>24733</v>
      </c>
      <c r="AU5942" t="s">
        <v>24808</v>
      </c>
      <c r="AV5942" t="b">
        <v>1</v>
      </c>
      <c r="AW5942" t="s">
        <v>7097</v>
      </c>
      <c r="AX5942" t="s">
        <v>7097</v>
      </c>
      <c r="AY5942" t="s">
        <v>116</v>
      </c>
      <c r="AZ5942" s="3">
        <v>6.0646031746031754</v>
      </c>
      <c r="BA5942" s="3">
        <v>7.436349206349206</v>
      </c>
      <c r="BB5942" s="3">
        <v>5.9684126984126982</v>
      </c>
      <c r="BC5942" s="3">
        <v>5.0887301587301588</v>
      </c>
      <c r="BD5942" s="3">
        <v>5.597777777777778</v>
      </c>
      <c r="BE5942">
        <v>35202010</v>
      </c>
      <c r="BF5942" t="s">
        <v>117</v>
      </c>
      <c r="BG5942" t="s">
        <v>139</v>
      </c>
      <c r="BH5942" t="s">
        <v>62</v>
      </c>
      <c r="BI5942" t="s">
        <v>117</v>
      </c>
      <c r="BJ5942" t="s">
        <v>116</v>
      </c>
      <c r="BK5942" t="s">
        <v>101</v>
      </c>
      <c r="BL5942">
        <v>2014</v>
      </c>
    </row>
    <row r="5943" spans="1:64" hidden="1" x14ac:dyDescent="0.25">
      <c r="A5943">
        <v>1217437</v>
      </c>
      <c r="B5943">
        <v>1008994</v>
      </c>
      <c r="C5943" t="s">
        <v>7123</v>
      </c>
      <c r="D5943" t="s">
        <v>7123</v>
      </c>
      <c r="E5943" t="s">
        <v>48</v>
      </c>
      <c r="F5943" t="s">
        <v>49</v>
      </c>
      <c r="G5943" t="s">
        <v>215</v>
      </c>
      <c r="H5943" t="s">
        <v>215</v>
      </c>
      <c r="I5943" t="s">
        <v>51</v>
      </c>
      <c r="J5943">
        <v>0</v>
      </c>
      <c r="K5943" t="s">
        <v>215</v>
      </c>
      <c r="L5943">
        <v>0</v>
      </c>
      <c r="M5943" t="s">
        <v>71</v>
      </c>
      <c r="N5943" t="s">
        <v>7124</v>
      </c>
      <c r="O5943" t="s">
        <v>7124</v>
      </c>
      <c r="P5943" s="2">
        <v>6</v>
      </c>
      <c r="Q5943">
        <v>0.78500000000000003</v>
      </c>
      <c r="R5943">
        <v>1.4786300000000001</v>
      </c>
      <c r="S5943" s="1">
        <v>44077</v>
      </c>
      <c r="T5943" s="7">
        <v>4492.0550800000001</v>
      </c>
      <c r="U5943" s="7">
        <v>5082.7938100000001</v>
      </c>
      <c r="V5943" s="7">
        <v>0.13150745471268799</v>
      </c>
      <c r="W5943" s="7">
        <v>4807.38357</v>
      </c>
      <c r="X5943" s="7">
        <v>4311.5690800000002</v>
      </c>
      <c r="Y5943" s="7">
        <v>-0.10313603705227119</v>
      </c>
      <c r="Z5943" s="7">
        <v>3429.0723600000001</v>
      </c>
      <c r="AA5943" s="7">
        <v>4331.6943000000001</v>
      </c>
      <c r="AB5943" s="7">
        <v>3129.2187300000001</v>
      </c>
      <c r="AC5943" s="8">
        <v>0.38427341574808993</v>
      </c>
      <c r="AD5943">
        <v>2020</v>
      </c>
      <c r="AE5943" s="1">
        <v>38807</v>
      </c>
      <c r="AF5943" s="15">
        <f t="shared" si="278"/>
        <v>14.438356164383562</v>
      </c>
      <c r="AG5943" s="1">
        <v>38807</v>
      </c>
      <c r="AH5943">
        <v>2006</v>
      </c>
      <c r="AI5943">
        <f t="shared" si="279"/>
        <v>2006</v>
      </c>
      <c r="AJ5943" s="1">
        <v>44428</v>
      </c>
      <c r="AK5943" s="1" t="s">
        <v>55</v>
      </c>
      <c r="AL5943" s="1">
        <v>38807</v>
      </c>
      <c r="AM5943">
        <v>2006</v>
      </c>
      <c r="AN5943">
        <f t="shared" si="280"/>
        <v>2006</v>
      </c>
      <c r="AO5943">
        <v>14</v>
      </c>
      <c r="AP5943" t="s">
        <v>56</v>
      </c>
      <c r="AQ5943" t="s">
        <v>24731</v>
      </c>
      <c r="AR5943">
        <v>1</v>
      </c>
      <c r="AS5943" t="s">
        <v>24795</v>
      </c>
      <c r="AT5943" t="s">
        <v>24731</v>
      </c>
      <c r="AU5943" t="s">
        <v>24731</v>
      </c>
      <c r="AV5943" t="b">
        <v>0</v>
      </c>
      <c r="AW5943" t="s">
        <v>7125</v>
      </c>
      <c r="AX5943" t="s">
        <v>7125</v>
      </c>
      <c r="AY5943" t="s">
        <v>393</v>
      </c>
      <c r="AZ5943" s="3">
        <v>7.5</v>
      </c>
      <c r="BA5943" s="3">
        <v>9.1</v>
      </c>
      <c r="BB5943" s="3">
        <v>6.9</v>
      </c>
      <c r="BC5943" s="3">
        <v>5.9</v>
      </c>
      <c r="BD5943" s="3">
        <v>7.2</v>
      </c>
      <c r="BE5943">
        <v>55101010</v>
      </c>
      <c r="BF5943" t="s">
        <v>394</v>
      </c>
      <c r="BG5943" t="s">
        <v>139</v>
      </c>
      <c r="BH5943" t="s">
        <v>41</v>
      </c>
      <c r="BI5943" t="s">
        <v>394</v>
      </c>
      <c r="BJ5943" t="s">
        <v>393</v>
      </c>
      <c r="BK5943" t="s">
        <v>393</v>
      </c>
      <c r="BL5943">
        <v>2020</v>
      </c>
    </row>
    <row r="5944" spans="1:64" hidden="1" x14ac:dyDescent="0.25">
      <c r="A5944">
        <v>614961</v>
      </c>
      <c r="B5944">
        <v>1268594</v>
      </c>
      <c r="C5944" t="s">
        <v>7171</v>
      </c>
      <c r="D5944" t="s">
        <v>7168</v>
      </c>
      <c r="E5944" t="s">
        <v>464</v>
      </c>
      <c r="F5944" t="s">
        <v>65</v>
      </c>
      <c r="G5944" t="s">
        <v>50</v>
      </c>
      <c r="H5944" t="s">
        <v>50</v>
      </c>
      <c r="I5944" t="s">
        <v>66</v>
      </c>
      <c r="J5944">
        <v>0</v>
      </c>
      <c r="K5944" t="s">
        <v>67</v>
      </c>
      <c r="L5944">
        <v>1</v>
      </c>
      <c r="M5944" t="s">
        <v>93</v>
      </c>
      <c r="N5944" t="s">
        <v>7169</v>
      </c>
      <c r="O5944" t="s">
        <v>7169</v>
      </c>
      <c r="P5944" s="2">
        <v>57</v>
      </c>
      <c r="Q5944">
        <v>10.71</v>
      </c>
      <c r="R5944">
        <v>3</v>
      </c>
      <c r="S5944" s="1">
        <v>39428</v>
      </c>
      <c r="T5944" s="7">
        <v>69.993740000000003</v>
      </c>
      <c r="U5944" s="7">
        <v>267.89699999999999</v>
      </c>
      <c r="V5944" s="7">
        <v>2.8274422826955665</v>
      </c>
      <c r="W5944" s="7">
        <v>126.61288</v>
      </c>
      <c r="X5944" s="7">
        <v>234.72880000000001</v>
      </c>
      <c r="Y5944" s="7">
        <v>0.85390933371075672</v>
      </c>
      <c r="Z5944" s="7">
        <v>216.35872000000001</v>
      </c>
      <c r="AA5944" s="7" t="s">
        <v>57</v>
      </c>
      <c r="AB5944" s="7" t="s">
        <v>57</v>
      </c>
      <c r="AC5944" s="8" t="s">
        <v>57</v>
      </c>
      <c r="AD5944">
        <v>2007</v>
      </c>
      <c r="AE5944" s="1" t="s">
        <v>55</v>
      </c>
      <c r="AF5944" s="15" t="e">
        <f t="shared" si="278"/>
        <v>#VALUE!</v>
      </c>
      <c r="AG5944" s="1">
        <v>34234</v>
      </c>
      <c r="AH5944">
        <v>1993</v>
      </c>
      <c r="AI5944" t="str">
        <f t="shared" si="279"/>
        <v>Before 2004</v>
      </c>
      <c r="AJ5944" s="1">
        <v>42331</v>
      </c>
      <c r="AK5944" s="1" t="s">
        <v>55</v>
      </c>
      <c r="AL5944" s="1">
        <v>34234</v>
      </c>
      <c r="AM5944">
        <v>1993</v>
      </c>
      <c r="AN5944" t="str">
        <f t="shared" si="280"/>
        <v>Before 2004</v>
      </c>
      <c r="AO5944">
        <v>14</v>
      </c>
      <c r="AP5944" t="s">
        <v>56</v>
      </c>
      <c r="AQ5944" t="s">
        <v>24731</v>
      </c>
      <c r="AR5944">
        <v>1</v>
      </c>
      <c r="AS5944" t="s">
        <v>24795</v>
      </c>
      <c r="AT5944" t="s">
        <v>24731</v>
      </c>
      <c r="AU5944" t="s">
        <v>24731</v>
      </c>
      <c r="AV5944" t="b">
        <v>0</v>
      </c>
      <c r="AW5944" t="s">
        <v>7170</v>
      </c>
      <c r="AX5944" t="s">
        <v>7170</v>
      </c>
      <c r="AY5944" t="s">
        <v>144</v>
      </c>
      <c r="AZ5944" s="3">
        <v>6.2052785923753664</v>
      </c>
      <c r="BA5944" s="3">
        <v>7.1472140762463354</v>
      </c>
      <c r="BB5944" s="3">
        <v>6.2469208211143696</v>
      </c>
      <c r="BC5944" s="3">
        <v>5.5410557184750733</v>
      </c>
      <c r="BD5944" s="3">
        <v>5.6366568914956012</v>
      </c>
      <c r="BE5944">
        <v>20101010</v>
      </c>
      <c r="BF5944" t="s">
        <v>243</v>
      </c>
      <c r="BG5944" t="s">
        <v>139</v>
      </c>
      <c r="BH5944" t="s">
        <v>62</v>
      </c>
      <c r="BI5944" t="s">
        <v>244</v>
      </c>
      <c r="BJ5944" t="s">
        <v>144</v>
      </c>
      <c r="BK5944" t="s">
        <v>84</v>
      </c>
      <c r="BL5944">
        <v>2007</v>
      </c>
    </row>
    <row r="5945" spans="1:64" hidden="1" x14ac:dyDescent="0.25">
      <c r="A5945">
        <v>600606</v>
      </c>
      <c r="B5945">
        <v>1152536</v>
      </c>
      <c r="C5945" t="s">
        <v>7168</v>
      </c>
      <c r="D5945" t="s">
        <v>7168</v>
      </c>
      <c r="E5945" t="s">
        <v>48</v>
      </c>
      <c r="F5945" t="s">
        <v>49</v>
      </c>
      <c r="G5945" t="s">
        <v>50</v>
      </c>
      <c r="H5945" t="s">
        <v>50</v>
      </c>
      <c r="I5945" t="s">
        <v>51</v>
      </c>
      <c r="J5945">
        <v>35200000</v>
      </c>
      <c r="K5945" t="s">
        <v>50</v>
      </c>
      <c r="L5945">
        <v>0</v>
      </c>
      <c r="M5945" t="s">
        <v>52</v>
      </c>
      <c r="N5945" t="s">
        <v>7169</v>
      </c>
      <c r="O5945" t="s">
        <v>7169</v>
      </c>
      <c r="P5945" s="2">
        <v>54</v>
      </c>
      <c r="Q5945">
        <v>15.6</v>
      </c>
      <c r="R5945">
        <v>3</v>
      </c>
      <c r="S5945" s="1">
        <v>39624</v>
      </c>
      <c r="T5945" s="7">
        <v>149.98695000000001</v>
      </c>
      <c r="U5945" s="7">
        <v>183.70079999999999</v>
      </c>
      <c r="V5945" s="7">
        <v>0.22477855573434874</v>
      </c>
      <c r="W5945" s="7">
        <v>176.30045000000001</v>
      </c>
      <c r="X5945" s="7">
        <v>160.92089999999999</v>
      </c>
      <c r="Y5945" s="7">
        <v>-8.7234887942713835E-2</v>
      </c>
      <c r="Z5945" s="7">
        <v>148.82321999999999</v>
      </c>
      <c r="AA5945" s="7" t="s">
        <v>57</v>
      </c>
      <c r="AB5945" s="7" t="s">
        <v>57</v>
      </c>
      <c r="AC5945" s="8" t="s">
        <v>57</v>
      </c>
      <c r="AD5945">
        <v>2008</v>
      </c>
      <c r="AE5945" s="1" t="s">
        <v>55</v>
      </c>
      <c r="AF5945" s="15" t="e">
        <f t="shared" si="278"/>
        <v>#VALUE!</v>
      </c>
      <c r="AG5945" s="1">
        <v>34234</v>
      </c>
      <c r="AH5945">
        <v>1993</v>
      </c>
      <c r="AI5945" t="str">
        <f t="shared" si="279"/>
        <v>Before 2004</v>
      </c>
      <c r="AJ5945" s="1">
        <v>42331</v>
      </c>
      <c r="AK5945" s="1" t="s">
        <v>55</v>
      </c>
      <c r="AL5945" s="1">
        <v>34234</v>
      </c>
      <c r="AM5945">
        <v>1993</v>
      </c>
      <c r="AN5945" t="str">
        <f t="shared" si="280"/>
        <v>Before 2004</v>
      </c>
      <c r="AO5945">
        <v>14</v>
      </c>
      <c r="AP5945" t="s">
        <v>56</v>
      </c>
      <c r="AQ5945" t="s">
        <v>24731</v>
      </c>
      <c r="AR5945">
        <v>1</v>
      </c>
      <c r="AS5945" t="s">
        <v>24795</v>
      </c>
      <c r="AT5945" t="s">
        <v>24731</v>
      </c>
      <c r="AU5945" t="s">
        <v>24731</v>
      </c>
      <c r="AV5945" t="b">
        <v>0</v>
      </c>
      <c r="AW5945" t="s">
        <v>7170</v>
      </c>
      <c r="AX5945" t="s">
        <v>7170</v>
      </c>
      <c r="AY5945" t="s">
        <v>144</v>
      </c>
      <c r="AZ5945" s="3">
        <v>6.2052785923753664</v>
      </c>
      <c r="BA5945" s="3">
        <v>7.1472140762463354</v>
      </c>
      <c r="BB5945" s="3">
        <v>6.2469208211143696</v>
      </c>
      <c r="BC5945" s="3">
        <v>5.5410557184750733</v>
      </c>
      <c r="BD5945" s="3">
        <v>5.6366568914956012</v>
      </c>
      <c r="BE5945">
        <v>20101010</v>
      </c>
      <c r="BF5945" t="s">
        <v>243</v>
      </c>
      <c r="BG5945" t="s">
        <v>139</v>
      </c>
      <c r="BH5945" t="s">
        <v>62</v>
      </c>
      <c r="BI5945" t="s">
        <v>244</v>
      </c>
      <c r="BJ5945" t="s">
        <v>144</v>
      </c>
      <c r="BK5945" t="s">
        <v>84</v>
      </c>
      <c r="BL5945">
        <v>2008</v>
      </c>
    </row>
    <row r="5946" spans="1:64" hidden="1" x14ac:dyDescent="0.25">
      <c r="A5946">
        <v>600776</v>
      </c>
      <c r="B5946">
        <v>1007712</v>
      </c>
      <c r="C5946" t="s">
        <v>7268</v>
      </c>
      <c r="D5946" t="s">
        <v>7268</v>
      </c>
      <c r="E5946" t="s">
        <v>48</v>
      </c>
      <c r="F5946" t="s">
        <v>49</v>
      </c>
      <c r="G5946" t="s">
        <v>67</v>
      </c>
      <c r="H5946" t="s">
        <v>67</v>
      </c>
      <c r="I5946" t="s">
        <v>51</v>
      </c>
      <c r="J5946">
        <v>0</v>
      </c>
      <c r="K5946" t="s">
        <v>67</v>
      </c>
      <c r="L5946">
        <v>0</v>
      </c>
      <c r="M5946" t="s">
        <v>71</v>
      </c>
      <c r="N5946" t="s">
        <v>7269</v>
      </c>
      <c r="O5946" t="s">
        <v>7269</v>
      </c>
      <c r="P5946" s="2">
        <v>60</v>
      </c>
      <c r="Q5946">
        <v>0.28799999999999998</v>
      </c>
      <c r="R5946">
        <v>6.2532300000000003</v>
      </c>
      <c r="S5946" s="1">
        <v>39161</v>
      </c>
      <c r="T5946" s="7">
        <v>5436.8458199999995</v>
      </c>
      <c r="U5946" s="7">
        <v>4614.6623399999999</v>
      </c>
      <c r="V5946" s="7">
        <v>-0.15122435088659544</v>
      </c>
      <c r="W5946" s="7">
        <v>4758.1459800000002</v>
      </c>
      <c r="X5946" s="7">
        <v>5072.2362000000003</v>
      </c>
      <c r="Y5946" s="7">
        <v>6.6011051640748525E-2</v>
      </c>
      <c r="Z5946" s="7">
        <v>4649.9251199999999</v>
      </c>
      <c r="AA5946" s="7">
        <v>2962.5949300000002</v>
      </c>
      <c r="AB5946" s="7">
        <v>2139.8152700000001</v>
      </c>
      <c r="AC5946" s="8">
        <v>0.38450966844441675</v>
      </c>
      <c r="AD5946">
        <v>2007</v>
      </c>
      <c r="AE5946" s="1">
        <v>33905</v>
      </c>
      <c r="AF5946" s="15">
        <f t="shared" si="278"/>
        <v>14.4</v>
      </c>
      <c r="AG5946" s="1">
        <v>33905</v>
      </c>
      <c r="AH5946">
        <v>1992</v>
      </c>
      <c r="AI5946" t="str">
        <f t="shared" si="279"/>
        <v>Before 2004</v>
      </c>
      <c r="AJ5946" s="1">
        <v>44428</v>
      </c>
      <c r="AK5946" s="1" t="s">
        <v>55</v>
      </c>
      <c r="AL5946" s="1">
        <v>33905</v>
      </c>
      <c r="AM5946">
        <v>1992</v>
      </c>
      <c r="AN5946" t="str">
        <f t="shared" si="280"/>
        <v>Before 2004</v>
      </c>
      <c r="AO5946">
        <v>14</v>
      </c>
      <c r="AP5946" t="s">
        <v>56</v>
      </c>
      <c r="AQ5946" t="s">
        <v>24731</v>
      </c>
      <c r="AR5946">
        <v>1</v>
      </c>
      <c r="AS5946" t="s">
        <v>24795</v>
      </c>
      <c r="AT5946" t="s">
        <v>24731</v>
      </c>
      <c r="AU5946" t="s">
        <v>24731</v>
      </c>
      <c r="AV5946" t="b">
        <v>0</v>
      </c>
      <c r="AW5946" t="s">
        <v>7270</v>
      </c>
      <c r="AX5946" t="s">
        <v>7270</v>
      </c>
      <c r="AY5946" t="s">
        <v>98</v>
      </c>
      <c r="AZ5946" s="3">
        <v>4.5999999999999996</v>
      </c>
      <c r="BA5946" s="3">
        <v>7.8</v>
      </c>
      <c r="BB5946" s="3">
        <v>6.9</v>
      </c>
      <c r="BC5946" s="3">
        <v>3.2</v>
      </c>
      <c r="BD5946" s="3">
        <v>5.4</v>
      </c>
      <c r="BE5946">
        <v>35102010</v>
      </c>
      <c r="BF5946" t="s">
        <v>315</v>
      </c>
      <c r="BG5946" t="s">
        <v>139</v>
      </c>
      <c r="BH5946" t="s">
        <v>41</v>
      </c>
      <c r="BI5946" t="s">
        <v>100</v>
      </c>
      <c r="BJ5946" t="s">
        <v>98</v>
      </c>
      <c r="BK5946" t="s">
        <v>101</v>
      </c>
      <c r="BL5946">
        <v>2007</v>
      </c>
    </row>
    <row r="5947" spans="1:64" hidden="1" x14ac:dyDescent="0.25">
      <c r="A5947">
        <v>645590</v>
      </c>
      <c r="B5947">
        <v>1007712</v>
      </c>
      <c r="C5947" t="s">
        <v>7268</v>
      </c>
      <c r="D5947" t="s">
        <v>7268</v>
      </c>
      <c r="E5947" t="s">
        <v>48</v>
      </c>
      <c r="F5947" t="s">
        <v>137</v>
      </c>
      <c r="G5947" t="s">
        <v>67</v>
      </c>
      <c r="H5947" t="s">
        <v>67</v>
      </c>
      <c r="I5947" t="s">
        <v>138</v>
      </c>
      <c r="J5947">
        <v>0</v>
      </c>
      <c r="K5947" t="s">
        <v>67</v>
      </c>
      <c r="L5947">
        <v>0</v>
      </c>
      <c r="M5947" t="s">
        <v>71</v>
      </c>
      <c r="N5947" t="s">
        <v>7269</v>
      </c>
      <c r="O5947" t="s">
        <v>7269</v>
      </c>
      <c r="P5947" s="2">
        <v>58</v>
      </c>
      <c r="Q5947">
        <v>0.59</v>
      </c>
      <c r="R5947">
        <v>4.6547299999999998</v>
      </c>
      <c r="S5947" s="1">
        <v>39276</v>
      </c>
      <c r="T5947" s="7">
        <v>4452.5515999999998</v>
      </c>
      <c r="U5947" s="7">
        <v>5104.24208</v>
      </c>
      <c r="V5947" s="7">
        <v>0.1463633751038394</v>
      </c>
      <c r="W5947" s="7">
        <v>4602.9476000000004</v>
      </c>
      <c r="X5947" s="7">
        <v>5067.3331200000002</v>
      </c>
      <c r="Y5947" s="7">
        <v>0.10088872617189902</v>
      </c>
      <c r="Z5947" s="7">
        <v>5211.5064599999996</v>
      </c>
      <c r="AA5947" s="7">
        <v>2962.5949300000002</v>
      </c>
      <c r="AB5947" s="7">
        <v>2139.8152700000001</v>
      </c>
      <c r="AC5947" s="8">
        <v>0.38450966844441675</v>
      </c>
      <c r="AD5947">
        <v>2007</v>
      </c>
      <c r="AE5947" s="1">
        <v>33905</v>
      </c>
      <c r="AF5947" s="15">
        <f t="shared" si="278"/>
        <v>14.715068493150685</v>
      </c>
      <c r="AG5947" s="1">
        <v>33905</v>
      </c>
      <c r="AH5947">
        <v>1992</v>
      </c>
      <c r="AI5947" t="str">
        <f t="shared" si="279"/>
        <v>Before 2004</v>
      </c>
      <c r="AJ5947" s="1">
        <v>44428</v>
      </c>
      <c r="AK5947" s="1" t="s">
        <v>55</v>
      </c>
      <c r="AL5947" s="1">
        <v>33905</v>
      </c>
      <c r="AM5947">
        <v>1992</v>
      </c>
      <c r="AN5947" t="str">
        <f t="shared" si="280"/>
        <v>Before 2004</v>
      </c>
      <c r="AO5947">
        <v>14</v>
      </c>
      <c r="AP5947" t="s">
        <v>56</v>
      </c>
      <c r="AQ5947" t="s">
        <v>24731</v>
      </c>
      <c r="AR5947">
        <v>1</v>
      </c>
      <c r="AS5947" t="s">
        <v>24795</v>
      </c>
      <c r="AT5947" t="s">
        <v>24731</v>
      </c>
      <c r="AU5947" t="s">
        <v>24731</v>
      </c>
      <c r="AV5947" t="b">
        <v>0</v>
      </c>
      <c r="AW5947" t="s">
        <v>7270</v>
      </c>
      <c r="AX5947" t="s">
        <v>7270</v>
      </c>
      <c r="AY5947" t="s">
        <v>98</v>
      </c>
      <c r="AZ5947" s="3">
        <v>4.5999999999999996</v>
      </c>
      <c r="BA5947" s="3">
        <v>7.8</v>
      </c>
      <c r="BB5947" s="3">
        <v>6.9</v>
      </c>
      <c r="BC5947" s="3">
        <v>3.2</v>
      </c>
      <c r="BD5947" s="3">
        <v>5.4</v>
      </c>
      <c r="BE5947">
        <v>35102010</v>
      </c>
      <c r="BF5947" t="s">
        <v>315</v>
      </c>
      <c r="BG5947" t="s">
        <v>139</v>
      </c>
      <c r="BH5947" t="s">
        <v>41</v>
      </c>
      <c r="BI5947" t="s">
        <v>100</v>
      </c>
      <c r="BJ5947" t="s">
        <v>98</v>
      </c>
      <c r="BK5947" t="s">
        <v>101</v>
      </c>
      <c r="BL5947">
        <v>2007</v>
      </c>
    </row>
    <row r="5948" spans="1:64" x14ac:dyDescent="0.25">
      <c r="A5948">
        <v>1200380</v>
      </c>
      <c r="B5948">
        <v>1134425</v>
      </c>
      <c r="C5948" t="s">
        <v>7285</v>
      </c>
      <c r="D5948" t="s">
        <v>7286</v>
      </c>
      <c r="E5948" t="s">
        <v>48</v>
      </c>
      <c r="F5948" t="s">
        <v>65</v>
      </c>
      <c r="G5948" t="s">
        <v>67</v>
      </c>
      <c r="H5948" t="s">
        <v>67</v>
      </c>
      <c r="I5948" t="s">
        <v>66</v>
      </c>
      <c r="J5948">
        <v>0</v>
      </c>
      <c r="K5948" t="s">
        <v>67</v>
      </c>
      <c r="L5948">
        <v>0</v>
      </c>
      <c r="M5948" t="s">
        <v>71</v>
      </c>
      <c r="N5948" t="s">
        <v>7287</v>
      </c>
      <c r="O5948" t="s">
        <v>7287</v>
      </c>
      <c r="P5948" s="2">
        <v>7</v>
      </c>
      <c r="Q5948">
        <v>0.61</v>
      </c>
      <c r="R5948">
        <v>3</v>
      </c>
      <c r="S5948" s="1">
        <v>43945</v>
      </c>
      <c r="T5948" s="7">
        <v>227999.24674</v>
      </c>
      <c r="U5948" s="7">
        <v>235431.82965999999</v>
      </c>
      <c r="V5948" s="7">
        <v>-6.942164071291701E-2</v>
      </c>
      <c r="W5948" s="7">
        <v>213626.63886000001</v>
      </c>
      <c r="X5948" s="7">
        <v>203312.89329000001</v>
      </c>
      <c r="Y5948" s="7">
        <v>-4.8279304608443992E-2</v>
      </c>
      <c r="Z5948" s="7">
        <v>122111.32651</v>
      </c>
      <c r="AA5948" s="7">
        <v>136655.98469000001</v>
      </c>
      <c r="AB5948" s="7">
        <v>86620.06912</v>
      </c>
      <c r="AC5948" s="8">
        <v>0.57764806791694245</v>
      </c>
      <c r="AD5948">
        <v>2020</v>
      </c>
      <c r="AE5948" s="1">
        <v>38553</v>
      </c>
      <c r="AF5948" s="15">
        <f t="shared" si="278"/>
        <v>14.772602739726027</v>
      </c>
      <c r="AG5948" s="1">
        <v>38553</v>
      </c>
      <c r="AH5948">
        <v>2005</v>
      </c>
      <c r="AI5948">
        <f t="shared" si="279"/>
        <v>2005</v>
      </c>
      <c r="AJ5948" s="1">
        <v>44428</v>
      </c>
      <c r="AK5948" s="1" t="s">
        <v>55</v>
      </c>
      <c r="AL5948" s="1">
        <v>38553</v>
      </c>
      <c r="AM5948">
        <v>2005</v>
      </c>
      <c r="AN5948">
        <f t="shared" si="280"/>
        <v>2005</v>
      </c>
      <c r="AO5948">
        <v>14</v>
      </c>
      <c r="AP5948" t="s">
        <v>1662</v>
      </c>
      <c r="AQ5948" t="s">
        <v>24742</v>
      </c>
      <c r="AR5948">
        <v>233</v>
      </c>
      <c r="AS5948" t="s">
        <v>24797</v>
      </c>
      <c r="AT5948" t="s">
        <v>24742</v>
      </c>
      <c r="AU5948" t="s">
        <v>24808</v>
      </c>
      <c r="AV5948" t="b">
        <v>1</v>
      </c>
      <c r="AW5948" t="s">
        <v>7288</v>
      </c>
      <c r="AX5948" t="s">
        <v>7288</v>
      </c>
      <c r="AY5948" t="s">
        <v>439</v>
      </c>
      <c r="AZ5948" s="3">
        <v>5.3703349282296653</v>
      </c>
      <c r="BA5948" s="3">
        <v>7.098086124401914</v>
      </c>
      <c r="BB5948" s="3">
        <v>6.8650717703349287</v>
      </c>
      <c r="BC5948" s="3">
        <v>5.267942583732057</v>
      </c>
      <c r="BD5948" s="3">
        <v>5.5693779904306222</v>
      </c>
      <c r="BE5948">
        <v>10102010</v>
      </c>
      <c r="BF5948" t="s">
        <v>5400</v>
      </c>
      <c r="BG5948" t="s">
        <v>139</v>
      </c>
      <c r="BH5948" t="s">
        <v>62</v>
      </c>
      <c r="BI5948" t="s">
        <v>441</v>
      </c>
      <c r="BJ5948" t="s">
        <v>439</v>
      </c>
      <c r="BK5948" t="s">
        <v>439</v>
      </c>
      <c r="BL5948">
        <v>2020</v>
      </c>
    </row>
    <row r="5949" spans="1:64" hidden="1" x14ac:dyDescent="0.25">
      <c r="A5949">
        <v>930097</v>
      </c>
      <c r="B5949">
        <v>1088353</v>
      </c>
      <c r="C5949" t="s">
        <v>7396</v>
      </c>
      <c r="D5949" t="s">
        <v>7397</v>
      </c>
      <c r="E5949" t="s">
        <v>158</v>
      </c>
      <c r="F5949" t="s">
        <v>137</v>
      </c>
      <c r="G5949" t="s">
        <v>67</v>
      </c>
      <c r="H5949" t="s">
        <v>67</v>
      </c>
      <c r="I5949" t="s">
        <v>138</v>
      </c>
      <c r="J5949">
        <v>0</v>
      </c>
      <c r="K5949" t="s">
        <v>67</v>
      </c>
      <c r="L5949">
        <v>0</v>
      </c>
      <c r="M5949" t="s">
        <v>71</v>
      </c>
      <c r="N5949" t="s">
        <v>7398</v>
      </c>
      <c r="O5949" t="s">
        <v>7399</v>
      </c>
      <c r="P5949" s="2">
        <v>62</v>
      </c>
      <c r="Q5949">
        <v>7.15</v>
      </c>
      <c r="R5949">
        <v>3.5678299999999998</v>
      </c>
      <c r="S5949" s="1">
        <v>38925</v>
      </c>
      <c r="T5949" s="7">
        <v>298.53622000000001</v>
      </c>
      <c r="U5949" s="7">
        <v>206.29489000000001</v>
      </c>
      <c r="V5949" s="7">
        <v>-0.30897868941999734</v>
      </c>
      <c r="W5949" s="7">
        <v>248.41460000000001</v>
      </c>
      <c r="X5949" s="7">
        <v>141.75879</v>
      </c>
      <c r="Y5949" s="7">
        <v>-0.42934598046974692</v>
      </c>
      <c r="Z5949" s="7">
        <v>155.12616</v>
      </c>
      <c r="AA5949" s="7" t="s">
        <v>57</v>
      </c>
      <c r="AB5949" s="7" t="s">
        <v>57</v>
      </c>
      <c r="AC5949" s="8" t="s">
        <v>57</v>
      </c>
      <c r="AD5949">
        <v>2006</v>
      </c>
      <c r="AE5949" s="1" t="s">
        <v>55</v>
      </c>
      <c r="AF5949" s="15" t="e">
        <f t="shared" si="278"/>
        <v>#VALUE!</v>
      </c>
      <c r="AG5949" s="1">
        <v>33563</v>
      </c>
      <c r="AH5949">
        <v>1991</v>
      </c>
      <c r="AI5949" t="str">
        <f t="shared" si="279"/>
        <v>Before 2004</v>
      </c>
      <c r="AJ5949" s="1">
        <v>40697</v>
      </c>
      <c r="AK5949" s="1" t="s">
        <v>55</v>
      </c>
      <c r="AL5949" s="1">
        <v>33563</v>
      </c>
      <c r="AM5949">
        <v>1991</v>
      </c>
      <c r="AN5949" t="str">
        <f t="shared" si="280"/>
        <v>Before 2004</v>
      </c>
      <c r="AO5949">
        <v>14</v>
      </c>
      <c r="AP5949" t="s">
        <v>56</v>
      </c>
      <c r="AQ5949" t="s">
        <v>24731</v>
      </c>
      <c r="AR5949">
        <v>1</v>
      </c>
      <c r="AS5949" t="s">
        <v>24795</v>
      </c>
      <c r="AT5949" t="s">
        <v>24731</v>
      </c>
      <c r="AU5949" t="s">
        <v>24731</v>
      </c>
      <c r="AV5949" t="b">
        <v>0</v>
      </c>
      <c r="AW5949" t="s">
        <v>7400</v>
      </c>
      <c r="AX5949" t="s">
        <v>57</v>
      </c>
      <c r="AY5949" t="s">
        <v>98</v>
      </c>
      <c r="AZ5949" s="3">
        <v>6.7590909090909088</v>
      </c>
      <c r="BA5949" s="3">
        <v>7.6274621212121216</v>
      </c>
      <c r="BB5949" s="3">
        <v>6.3092803030303033</v>
      </c>
      <c r="BC5949" s="3">
        <v>5.5611742424242427</v>
      </c>
      <c r="BD5949" s="3">
        <v>6.0251893939393941</v>
      </c>
      <c r="BE5949">
        <v>35102030</v>
      </c>
      <c r="BF5949" t="s">
        <v>351</v>
      </c>
      <c r="BG5949" t="s">
        <v>139</v>
      </c>
      <c r="BH5949" t="s">
        <v>62</v>
      </c>
      <c r="BI5949" t="s">
        <v>100</v>
      </c>
      <c r="BJ5949" t="s">
        <v>98</v>
      </c>
      <c r="BK5949" t="s">
        <v>101</v>
      </c>
      <c r="BL5949">
        <v>2006</v>
      </c>
    </row>
    <row r="5950" spans="1:64" hidden="1" x14ac:dyDescent="0.25">
      <c r="A5950">
        <v>619482</v>
      </c>
      <c r="B5950">
        <v>1216407</v>
      </c>
      <c r="C5950" t="s">
        <v>7440</v>
      </c>
      <c r="D5950" t="s">
        <v>7440</v>
      </c>
      <c r="E5950" t="s">
        <v>158</v>
      </c>
      <c r="F5950" t="s">
        <v>65</v>
      </c>
      <c r="G5950" t="s">
        <v>50</v>
      </c>
      <c r="H5950" t="s">
        <v>50</v>
      </c>
      <c r="I5950" t="s">
        <v>66</v>
      </c>
      <c r="J5950">
        <v>0</v>
      </c>
      <c r="K5950" t="s">
        <v>67</v>
      </c>
      <c r="L5950">
        <v>1</v>
      </c>
      <c r="M5950" t="s">
        <v>71</v>
      </c>
      <c r="N5950" t="s">
        <v>7441</v>
      </c>
      <c r="O5950" t="s">
        <v>7441</v>
      </c>
      <c r="P5950" s="2">
        <v>48</v>
      </c>
      <c r="Q5950">
        <v>0</v>
      </c>
      <c r="R5950">
        <v>3</v>
      </c>
      <c r="S5950" s="1">
        <v>40256</v>
      </c>
      <c r="T5950" s="7">
        <v>6.7251500000000002</v>
      </c>
      <c r="U5950" s="7">
        <v>27.128520000000002</v>
      </c>
      <c r="V5950" s="7">
        <v>3.0338906938878689</v>
      </c>
      <c r="W5950" s="7">
        <v>7.9376499999999997</v>
      </c>
      <c r="X5950" s="7">
        <v>23.915140000000001</v>
      </c>
      <c r="Y5950" s="7">
        <v>2.0128740874188207</v>
      </c>
      <c r="Z5950" s="7">
        <v>12.4558</v>
      </c>
      <c r="AA5950" s="7" t="s">
        <v>57</v>
      </c>
      <c r="AB5950" s="7" t="s">
        <v>57</v>
      </c>
      <c r="AC5950" s="8" t="s">
        <v>57</v>
      </c>
      <c r="AD5950">
        <v>2010</v>
      </c>
      <c r="AE5950" s="1" t="s">
        <v>55</v>
      </c>
      <c r="AF5950" s="15" t="e">
        <f t="shared" si="278"/>
        <v>#VALUE!</v>
      </c>
      <c r="AG5950" s="1">
        <v>34806</v>
      </c>
      <c r="AH5950">
        <v>1995</v>
      </c>
      <c r="AI5950" t="str">
        <f t="shared" si="279"/>
        <v>Before 2004</v>
      </c>
      <c r="AJ5950" s="1">
        <v>42908</v>
      </c>
      <c r="AK5950" s="1" t="s">
        <v>55</v>
      </c>
      <c r="AL5950" s="1">
        <v>34806</v>
      </c>
      <c r="AM5950">
        <v>1995</v>
      </c>
      <c r="AN5950" t="str">
        <f t="shared" si="280"/>
        <v>Before 2004</v>
      </c>
      <c r="AO5950">
        <v>14</v>
      </c>
      <c r="AP5950" t="s">
        <v>56</v>
      </c>
      <c r="AQ5950" t="s">
        <v>24731</v>
      </c>
      <c r="AR5950">
        <v>1</v>
      </c>
      <c r="AS5950" t="s">
        <v>24795</v>
      </c>
      <c r="AT5950" t="s">
        <v>24731</v>
      </c>
      <c r="AU5950" t="s">
        <v>24731</v>
      </c>
      <c r="AV5950" t="b">
        <v>0</v>
      </c>
      <c r="AW5950" t="s">
        <v>7442</v>
      </c>
      <c r="AX5950" t="s">
        <v>7442</v>
      </c>
      <c r="AY5950" t="s">
        <v>144</v>
      </c>
      <c r="AZ5950" s="3">
        <v>6.2052785923753664</v>
      </c>
      <c r="BA5950" s="3">
        <v>7.1472140762463354</v>
      </c>
      <c r="BB5950" s="3">
        <v>6.2469208211143696</v>
      </c>
      <c r="BC5950" s="3">
        <v>5.5410557184750733</v>
      </c>
      <c r="BD5950" s="3">
        <v>5.6366568914956012</v>
      </c>
      <c r="BE5950">
        <v>20101010</v>
      </c>
      <c r="BF5950" t="s">
        <v>243</v>
      </c>
      <c r="BG5950" t="s">
        <v>139</v>
      </c>
      <c r="BH5950" t="s">
        <v>62</v>
      </c>
      <c r="BI5950" t="s">
        <v>244</v>
      </c>
      <c r="BJ5950" t="s">
        <v>144</v>
      </c>
      <c r="BK5950" t="s">
        <v>84</v>
      </c>
      <c r="BL5950">
        <v>2010</v>
      </c>
    </row>
    <row r="5951" spans="1:64" hidden="1" x14ac:dyDescent="0.25">
      <c r="A5951">
        <v>1129493</v>
      </c>
      <c r="B5951">
        <v>2724454</v>
      </c>
      <c r="C5951" t="s">
        <v>7480</v>
      </c>
      <c r="D5951" t="s">
        <v>7480</v>
      </c>
      <c r="E5951" t="s">
        <v>48</v>
      </c>
      <c r="F5951" t="s">
        <v>515</v>
      </c>
      <c r="G5951" t="s">
        <v>215</v>
      </c>
      <c r="H5951" t="s">
        <v>215</v>
      </c>
      <c r="I5951" t="s">
        <v>138</v>
      </c>
      <c r="J5951">
        <v>0</v>
      </c>
      <c r="K5951" t="s">
        <v>215</v>
      </c>
      <c r="L5951">
        <v>0</v>
      </c>
      <c r="M5951" t="s">
        <v>71</v>
      </c>
      <c r="N5951" t="s">
        <v>7481</v>
      </c>
      <c r="O5951" t="s">
        <v>7481</v>
      </c>
      <c r="P5951" s="2">
        <v>14</v>
      </c>
      <c r="Q5951">
        <v>0.317</v>
      </c>
      <c r="R5951">
        <v>3</v>
      </c>
      <c r="S5951" s="1">
        <v>43284</v>
      </c>
      <c r="T5951" s="7">
        <v>4.4113899999999999</v>
      </c>
      <c r="U5951" s="7">
        <v>7.9934099999999999</v>
      </c>
      <c r="V5951" s="7">
        <v>0.81199349864781845</v>
      </c>
      <c r="W5951" s="7">
        <v>4.6435700000000004</v>
      </c>
      <c r="X5951" s="7">
        <v>8.9306599999999996</v>
      </c>
      <c r="Y5951" s="7">
        <v>0.92323147922826587</v>
      </c>
      <c r="Z5951" s="7">
        <v>26.767289999999999</v>
      </c>
      <c r="AA5951" s="7">
        <v>318.72244000000001</v>
      </c>
      <c r="AB5951" s="7">
        <v>72.55368</v>
      </c>
      <c r="AC5951" s="8">
        <v>3.3929190083811052</v>
      </c>
      <c r="AD5951">
        <v>2018</v>
      </c>
      <c r="AE5951" s="1">
        <v>38065</v>
      </c>
      <c r="AF5951" s="15">
        <f t="shared" si="278"/>
        <v>14.298630136986301</v>
      </c>
      <c r="AG5951" s="1">
        <v>38065</v>
      </c>
      <c r="AH5951">
        <v>2004</v>
      </c>
      <c r="AI5951" t="str">
        <f t="shared" si="279"/>
        <v>Before 2004</v>
      </c>
      <c r="AJ5951" s="1">
        <v>44428</v>
      </c>
      <c r="AK5951" s="1" t="s">
        <v>55</v>
      </c>
      <c r="AL5951" s="1">
        <v>38065</v>
      </c>
      <c r="AM5951">
        <v>2004</v>
      </c>
      <c r="AN5951" t="str">
        <f t="shared" si="280"/>
        <v>Before 2004</v>
      </c>
      <c r="AO5951">
        <v>14</v>
      </c>
      <c r="AP5951" t="s">
        <v>56</v>
      </c>
      <c r="AQ5951" t="s">
        <v>24731</v>
      </c>
      <c r="AR5951">
        <v>1</v>
      </c>
      <c r="AS5951" t="s">
        <v>24795</v>
      </c>
      <c r="AT5951" t="s">
        <v>24731</v>
      </c>
      <c r="AU5951" t="s">
        <v>24731</v>
      </c>
      <c r="AV5951" t="b">
        <v>0</v>
      </c>
      <c r="AW5951" t="s">
        <v>7482</v>
      </c>
      <c r="AX5951" t="s">
        <v>7482</v>
      </c>
      <c r="AY5951" t="s">
        <v>144</v>
      </c>
      <c r="AZ5951" s="3">
        <v>6.2052785923753664</v>
      </c>
      <c r="BA5951" s="3">
        <v>7.1472140762463354</v>
      </c>
      <c r="BB5951" s="3">
        <v>6.2469208211143696</v>
      </c>
      <c r="BC5951" s="3">
        <v>5.5410557184750733</v>
      </c>
      <c r="BD5951" s="3">
        <v>5.6366568914956012</v>
      </c>
      <c r="BE5951">
        <v>20101010</v>
      </c>
      <c r="BF5951" t="s">
        <v>243</v>
      </c>
      <c r="BG5951" t="s">
        <v>139</v>
      </c>
      <c r="BH5951" t="s">
        <v>62</v>
      </c>
      <c r="BI5951" t="s">
        <v>244</v>
      </c>
      <c r="BJ5951" t="s">
        <v>144</v>
      </c>
      <c r="BK5951" t="s">
        <v>84</v>
      </c>
      <c r="BL5951">
        <v>2018</v>
      </c>
    </row>
    <row r="5952" spans="1:64" hidden="1" x14ac:dyDescent="0.25">
      <c r="A5952">
        <v>665096</v>
      </c>
      <c r="B5952">
        <v>1150887</v>
      </c>
      <c r="C5952" t="s">
        <v>7483</v>
      </c>
      <c r="D5952" t="s">
        <v>665</v>
      </c>
      <c r="E5952" t="s">
        <v>158</v>
      </c>
      <c r="F5952" t="s">
        <v>137</v>
      </c>
      <c r="G5952" t="s">
        <v>50</v>
      </c>
      <c r="H5952" t="s">
        <v>50</v>
      </c>
      <c r="I5952" t="s">
        <v>138</v>
      </c>
      <c r="J5952">
        <v>1000000</v>
      </c>
      <c r="K5952" t="s">
        <v>50</v>
      </c>
      <c r="L5952">
        <v>0</v>
      </c>
      <c r="M5952" t="s">
        <v>52</v>
      </c>
      <c r="N5952" t="s">
        <v>7484</v>
      </c>
      <c r="O5952" t="s">
        <v>667</v>
      </c>
      <c r="P5952" s="2">
        <v>51</v>
      </c>
      <c r="Q5952">
        <v>6.53</v>
      </c>
      <c r="R5952">
        <v>5.8049200000000001</v>
      </c>
      <c r="S5952" s="1">
        <v>39946</v>
      </c>
      <c r="T5952" s="7">
        <v>204.46360000000001</v>
      </c>
      <c r="U5952" s="7">
        <v>329.68824000000001</v>
      </c>
      <c r="V5952" s="7">
        <v>0.61245444176860808</v>
      </c>
      <c r="W5952" s="7">
        <v>183.08786000000001</v>
      </c>
      <c r="X5952" s="7">
        <v>300.31945999999999</v>
      </c>
      <c r="Y5952" s="7">
        <v>0.64030242092512291</v>
      </c>
      <c r="Z5952" s="7">
        <v>157.23823999999999</v>
      </c>
      <c r="AA5952" s="7">
        <v>5881260.3599199997</v>
      </c>
      <c r="AB5952" s="7">
        <v>6132047.6748799998</v>
      </c>
      <c r="AC5952" s="8">
        <v>-4.0897809060968827E-2</v>
      </c>
      <c r="AD5952">
        <v>2009</v>
      </c>
      <c r="AE5952" s="1" t="s">
        <v>55</v>
      </c>
      <c r="AF5952" s="15" t="e">
        <f t="shared" si="278"/>
        <v>#VALUE!</v>
      </c>
      <c r="AG5952" s="1">
        <v>34480</v>
      </c>
      <c r="AH5952">
        <v>1994</v>
      </c>
      <c r="AI5952" t="str">
        <f t="shared" si="279"/>
        <v>Before 2004</v>
      </c>
      <c r="AJ5952" s="1">
        <v>42055</v>
      </c>
      <c r="AK5952" s="1" t="s">
        <v>55</v>
      </c>
      <c r="AL5952" s="1">
        <v>34480</v>
      </c>
      <c r="AM5952">
        <v>1994</v>
      </c>
      <c r="AN5952" t="str">
        <f t="shared" si="280"/>
        <v>Before 2004</v>
      </c>
      <c r="AO5952">
        <v>14</v>
      </c>
      <c r="AP5952" t="s">
        <v>56</v>
      </c>
      <c r="AQ5952" t="s">
        <v>24731</v>
      </c>
      <c r="AR5952">
        <v>1</v>
      </c>
      <c r="AS5952" t="s">
        <v>24795</v>
      </c>
      <c r="AT5952" t="s">
        <v>24731</v>
      </c>
      <c r="AU5952" t="s">
        <v>24731</v>
      </c>
      <c r="AV5952" t="b">
        <v>0</v>
      </c>
      <c r="AW5952" t="s">
        <v>7485</v>
      </c>
      <c r="AX5952" t="s">
        <v>669</v>
      </c>
      <c r="AY5952" t="s">
        <v>116</v>
      </c>
      <c r="AZ5952" s="3">
        <v>6.0646031746031754</v>
      </c>
      <c r="BA5952" s="3">
        <v>7.436349206349206</v>
      </c>
      <c r="BB5952" s="3">
        <v>5.9684126984126982</v>
      </c>
      <c r="BC5952" s="3">
        <v>5.0887301587301588</v>
      </c>
      <c r="BD5952" s="3">
        <v>5.597777777777778</v>
      </c>
      <c r="BE5952">
        <v>35201010</v>
      </c>
      <c r="BF5952" t="s">
        <v>330</v>
      </c>
      <c r="BG5952" t="s">
        <v>139</v>
      </c>
      <c r="BH5952" t="s">
        <v>62</v>
      </c>
      <c r="BI5952" t="s">
        <v>330</v>
      </c>
      <c r="BJ5952" t="s">
        <v>116</v>
      </c>
      <c r="BK5952" t="s">
        <v>101</v>
      </c>
      <c r="BL5952">
        <v>2009</v>
      </c>
    </row>
    <row r="5953" spans="1:64" hidden="1" x14ac:dyDescent="0.25">
      <c r="A5953">
        <v>1186383</v>
      </c>
      <c r="B5953">
        <v>1065407</v>
      </c>
      <c r="C5953" t="s">
        <v>6795</v>
      </c>
      <c r="D5953" t="s">
        <v>6795</v>
      </c>
      <c r="E5953" t="s">
        <v>48</v>
      </c>
      <c r="F5953" t="s">
        <v>3086</v>
      </c>
      <c r="G5953" t="s">
        <v>215</v>
      </c>
      <c r="H5953" t="s">
        <v>215</v>
      </c>
      <c r="I5953" t="s">
        <v>66</v>
      </c>
      <c r="J5953">
        <v>0</v>
      </c>
      <c r="K5953" t="s">
        <v>215</v>
      </c>
      <c r="L5953">
        <v>0</v>
      </c>
      <c r="M5953" t="s">
        <v>71</v>
      </c>
      <c r="N5953" t="s">
        <v>6797</v>
      </c>
      <c r="O5953" t="s">
        <v>6797</v>
      </c>
      <c r="P5953" s="2">
        <v>23</v>
      </c>
      <c r="Q5953">
        <v>0.25600000000000001</v>
      </c>
      <c r="R5953">
        <v>8.8935200000000005</v>
      </c>
      <c r="S5953" s="1">
        <v>42496</v>
      </c>
      <c r="T5953" s="7">
        <v>5489.0699599999998</v>
      </c>
      <c r="U5953" s="7">
        <v>7360.7721600000004</v>
      </c>
      <c r="V5953" s="7">
        <v>0.3409871278084422</v>
      </c>
      <c r="W5953" s="7">
        <v>6800.4467500000001</v>
      </c>
      <c r="X5953" s="7">
        <v>6860.9930999999997</v>
      </c>
      <c r="Y5953" s="7">
        <v>8.9032900669356197E-3</v>
      </c>
      <c r="Z5953" s="7">
        <v>10187.287200000001</v>
      </c>
      <c r="AA5953" s="7">
        <v>36696.761859999999</v>
      </c>
      <c r="AB5953" s="7">
        <v>31836.05647</v>
      </c>
      <c r="AC5953" s="8">
        <v>0.15267925518917133</v>
      </c>
      <c r="AD5953">
        <v>2016</v>
      </c>
      <c r="AE5953" s="1">
        <v>37238</v>
      </c>
      <c r="AF5953" s="15">
        <f t="shared" si="278"/>
        <v>14.405479452054795</v>
      </c>
      <c r="AG5953" s="1">
        <v>37238</v>
      </c>
      <c r="AH5953">
        <v>2001</v>
      </c>
      <c r="AI5953" t="str">
        <f t="shared" si="279"/>
        <v>Before 2004</v>
      </c>
      <c r="AJ5953" s="1">
        <v>44428</v>
      </c>
      <c r="AK5953" s="1" t="s">
        <v>55</v>
      </c>
      <c r="AL5953" s="1">
        <v>37238</v>
      </c>
      <c r="AM5953">
        <v>2001</v>
      </c>
      <c r="AN5953" t="str">
        <f t="shared" si="280"/>
        <v>Before 2004</v>
      </c>
      <c r="AO5953">
        <v>14</v>
      </c>
      <c r="AP5953" t="s">
        <v>56</v>
      </c>
      <c r="AQ5953" t="s">
        <v>24731</v>
      </c>
      <c r="AR5953">
        <v>1</v>
      </c>
      <c r="AS5953" t="s">
        <v>24795</v>
      </c>
      <c r="AT5953" t="s">
        <v>24731</v>
      </c>
      <c r="AU5953" t="s">
        <v>24731</v>
      </c>
      <c r="AV5953" t="b">
        <v>0</v>
      </c>
      <c r="AW5953" t="s">
        <v>6799</v>
      </c>
      <c r="AX5953" t="s">
        <v>6799</v>
      </c>
      <c r="AY5953" t="s">
        <v>98</v>
      </c>
      <c r="AZ5953" s="3">
        <v>8.6</v>
      </c>
      <c r="BA5953" s="3">
        <v>5.9</v>
      </c>
      <c r="BB5953" s="3">
        <v>6.2</v>
      </c>
      <c r="BC5953" s="3">
        <v>4.8</v>
      </c>
      <c r="BD5953" s="3">
        <v>5.2</v>
      </c>
      <c r="BE5953">
        <v>35102030</v>
      </c>
      <c r="BF5953" t="s">
        <v>351</v>
      </c>
      <c r="BG5953" t="s">
        <v>139</v>
      </c>
      <c r="BH5953" t="s">
        <v>41</v>
      </c>
      <c r="BI5953" t="s">
        <v>100</v>
      </c>
      <c r="BJ5953" t="s">
        <v>98</v>
      </c>
      <c r="BK5953" t="s">
        <v>101</v>
      </c>
      <c r="BL5953">
        <v>2016</v>
      </c>
    </row>
    <row r="5954" spans="1:64" x14ac:dyDescent="0.25">
      <c r="A5954">
        <v>602377</v>
      </c>
      <c r="B5954">
        <v>1150927</v>
      </c>
      <c r="C5954" t="s">
        <v>7517</v>
      </c>
      <c r="D5954" t="s">
        <v>7517</v>
      </c>
      <c r="E5954" t="s">
        <v>48</v>
      </c>
      <c r="F5954" t="s">
        <v>49</v>
      </c>
      <c r="G5954" t="s">
        <v>50</v>
      </c>
      <c r="H5954" t="s">
        <v>50</v>
      </c>
      <c r="I5954" t="s">
        <v>51</v>
      </c>
      <c r="J5954">
        <v>2750000</v>
      </c>
      <c r="K5954" t="s">
        <v>50</v>
      </c>
      <c r="L5954">
        <v>0</v>
      </c>
      <c r="M5954" t="s">
        <v>71</v>
      </c>
      <c r="N5954" t="s">
        <v>7518</v>
      </c>
      <c r="O5954" t="s">
        <v>7518</v>
      </c>
      <c r="P5954" s="2">
        <v>50</v>
      </c>
      <c r="Q5954">
        <v>0</v>
      </c>
      <c r="R5954">
        <v>6.5700099999999999</v>
      </c>
      <c r="S5954" s="1">
        <v>40015</v>
      </c>
      <c r="T5954" s="7">
        <v>8.2096</v>
      </c>
      <c r="U5954" s="7">
        <v>3.0318999999999998</v>
      </c>
      <c r="V5954" s="7">
        <v>-0.63068846228805298</v>
      </c>
      <c r="W5954" s="7">
        <v>9.2715399999999999</v>
      </c>
      <c r="X5954" s="7">
        <v>4.5637699999999999</v>
      </c>
      <c r="Y5954" s="7">
        <v>-0.50776570019651535</v>
      </c>
      <c r="Z5954" s="7">
        <v>5.7898800000000001</v>
      </c>
      <c r="AA5954" s="7">
        <v>77.876300000000001</v>
      </c>
      <c r="AB5954" s="7">
        <v>62.257779999999997</v>
      </c>
      <c r="AC5954" s="8">
        <v>0.25086856614546815</v>
      </c>
      <c r="AD5954">
        <v>2009</v>
      </c>
      <c r="AE5954" s="1">
        <v>34872</v>
      </c>
      <c r="AF5954" s="15">
        <f t="shared" si="278"/>
        <v>14.09041095890411</v>
      </c>
      <c r="AG5954" s="1">
        <v>34872</v>
      </c>
      <c r="AH5954">
        <v>1995</v>
      </c>
      <c r="AI5954" t="str">
        <f t="shared" si="279"/>
        <v>Before 2004</v>
      </c>
      <c r="AJ5954" s="1">
        <v>44428</v>
      </c>
      <c r="AK5954" s="1" t="s">
        <v>55</v>
      </c>
      <c r="AL5954" s="1">
        <v>34872</v>
      </c>
      <c r="AM5954">
        <v>1995</v>
      </c>
      <c r="AN5954" t="str">
        <f t="shared" si="280"/>
        <v>Before 2004</v>
      </c>
      <c r="AO5954">
        <v>14</v>
      </c>
      <c r="AP5954" t="s">
        <v>56</v>
      </c>
      <c r="AQ5954" t="s">
        <v>24749</v>
      </c>
      <c r="AR5954">
        <v>182</v>
      </c>
      <c r="AS5954" t="s">
        <v>24796</v>
      </c>
      <c r="AT5954" t="s">
        <v>24749</v>
      </c>
      <c r="AU5954" t="s">
        <v>24808</v>
      </c>
      <c r="AV5954" t="b">
        <v>0</v>
      </c>
      <c r="AW5954" t="s">
        <v>7519</v>
      </c>
      <c r="AX5954" t="s">
        <v>7519</v>
      </c>
      <c r="AY5954" t="s">
        <v>152</v>
      </c>
      <c r="AZ5954" s="3">
        <v>7.342307692307692</v>
      </c>
      <c r="BA5954" s="3">
        <v>7.3230769230769228</v>
      </c>
      <c r="BB5954" s="3">
        <v>5.4692307692307693</v>
      </c>
      <c r="BC5954" s="3">
        <v>6.5629807692307693</v>
      </c>
      <c r="BD5954" s="3">
        <v>5.9163461538461544</v>
      </c>
      <c r="BE5954">
        <v>30302010</v>
      </c>
      <c r="BF5954" t="s">
        <v>1592</v>
      </c>
      <c r="BG5954" t="s">
        <v>139</v>
      </c>
      <c r="BH5954" t="s">
        <v>62</v>
      </c>
      <c r="BI5954" t="s">
        <v>1592</v>
      </c>
      <c r="BJ5954" t="s">
        <v>1593</v>
      </c>
      <c r="BK5954" t="s">
        <v>152</v>
      </c>
      <c r="BL5954">
        <v>2009</v>
      </c>
    </row>
    <row r="5955" spans="1:64" hidden="1" x14ac:dyDescent="0.25">
      <c r="A5955">
        <v>932726</v>
      </c>
      <c r="B5955">
        <v>1023811</v>
      </c>
      <c r="C5955" t="s">
        <v>7528</v>
      </c>
      <c r="D5955" t="s">
        <v>7528</v>
      </c>
      <c r="E5955" t="s">
        <v>48</v>
      </c>
      <c r="F5955" t="s">
        <v>137</v>
      </c>
      <c r="G5955" t="s">
        <v>67</v>
      </c>
      <c r="H5955" t="s">
        <v>67</v>
      </c>
      <c r="I5955" t="s">
        <v>138</v>
      </c>
      <c r="J5955">
        <v>0</v>
      </c>
      <c r="K5955" t="s">
        <v>67</v>
      </c>
      <c r="L5955">
        <v>0</v>
      </c>
      <c r="M5955" t="s">
        <v>71</v>
      </c>
      <c r="N5955" t="s">
        <v>7529</v>
      </c>
      <c r="O5955" t="s">
        <v>7529</v>
      </c>
      <c r="P5955" s="2">
        <v>57</v>
      </c>
      <c r="Q5955">
        <v>2.5000000000000001E-2</v>
      </c>
      <c r="R5955">
        <v>2.8363200000000002</v>
      </c>
      <c r="S5955" s="1">
        <v>39346</v>
      </c>
      <c r="T5955" s="7">
        <v>7846.0700500000003</v>
      </c>
      <c r="U5955" s="7">
        <v>5519.4886500000002</v>
      </c>
      <c r="V5955" s="7">
        <v>-0.29652824728476646</v>
      </c>
      <c r="W5955" s="7">
        <v>5337.7078700000002</v>
      </c>
      <c r="X5955" s="7">
        <v>4367.1390300000003</v>
      </c>
      <c r="Y5955" s="7">
        <v>-0.18183251381271262</v>
      </c>
      <c r="Z5955" s="7">
        <v>5134.9329399999997</v>
      </c>
      <c r="AA5955" s="7">
        <v>8797.9015799999997</v>
      </c>
      <c r="AB5955" s="7">
        <v>4863.6108899999999</v>
      </c>
      <c r="AC5955" s="8">
        <v>0.80892381791669188</v>
      </c>
      <c r="AD5955">
        <v>2007</v>
      </c>
      <c r="AE5955" s="1">
        <v>34088</v>
      </c>
      <c r="AF5955" s="15">
        <f t="shared" ref="AF5955:AF6018" si="282">(S5955-AE5955)/365</f>
        <v>14.405479452054795</v>
      </c>
      <c r="AG5955" s="1">
        <v>34088</v>
      </c>
      <c r="AH5955">
        <v>1993</v>
      </c>
      <c r="AI5955" t="str">
        <f t="shared" si="279"/>
        <v>Before 2004</v>
      </c>
      <c r="AJ5955" s="1">
        <v>44428</v>
      </c>
      <c r="AK5955" s="1" t="s">
        <v>55</v>
      </c>
      <c r="AL5955" s="1">
        <v>34088</v>
      </c>
      <c r="AM5955">
        <v>1993</v>
      </c>
      <c r="AN5955" t="str">
        <f t="shared" si="280"/>
        <v>Before 2004</v>
      </c>
      <c r="AO5955">
        <v>14</v>
      </c>
      <c r="AP5955" t="s">
        <v>56</v>
      </c>
      <c r="AQ5955" t="s">
        <v>24731</v>
      </c>
      <c r="AR5955">
        <v>1</v>
      </c>
      <c r="AS5955" t="s">
        <v>24795</v>
      </c>
      <c r="AT5955" t="s">
        <v>24731</v>
      </c>
      <c r="AU5955" t="s">
        <v>24731</v>
      </c>
      <c r="AV5955" t="b">
        <v>0</v>
      </c>
      <c r="AW5955" t="s">
        <v>7530</v>
      </c>
      <c r="AX5955" t="s">
        <v>7530</v>
      </c>
      <c r="AY5955" t="s">
        <v>59</v>
      </c>
      <c r="AZ5955" s="3">
        <v>7.4</v>
      </c>
      <c r="BA5955" s="3">
        <v>6.6</v>
      </c>
      <c r="BB5955" s="3">
        <v>6.2</v>
      </c>
      <c r="BC5955" s="3">
        <v>6.4</v>
      </c>
      <c r="BD5955" s="3">
        <v>5.7</v>
      </c>
      <c r="BE5955">
        <v>45203020</v>
      </c>
      <c r="BF5955" t="s">
        <v>296</v>
      </c>
      <c r="BG5955" t="s">
        <v>139</v>
      </c>
      <c r="BH5955" t="s">
        <v>41</v>
      </c>
      <c r="BI5955" t="s">
        <v>183</v>
      </c>
      <c r="BJ5955" t="s">
        <v>59</v>
      </c>
      <c r="BK5955" t="s">
        <v>64</v>
      </c>
      <c r="BL5955">
        <v>2007</v>
      </c>
    </row>
    <row r="5956" spans="1:64" hidden="1" x14ac:dyDescent="0.25">
      <c r="A5956">
        <v>603535</v>
      </c>
      <c r="B5956">
        <v>1023811</v>
      </c>
      <c r="C5956" t="s">
        <v>7528</v>
      </c>
      <c r="D5956" t="s">
        <v>7528</v>
      </c>
      <c r="E5956" t="s">
        <v>48</v>
      </c>
      <c r="F5956" t="s">
        <v>137</v>
      </c>
      <c r="G5956" t="s">
        <v>50</v>
      </c>
      <c r="H5956" t="s">
        <v>50</v>
      </c>
      <c r="I5956" t="s">
        <v>138</v>
      </c>
      <c r="J5956">
        <v>700000</v>
      </c>
      <c r="K5956" t="s">
        <v>50</v>
      </c>
      <c r="L5956">
        <v>0</v>
      </c>
      <c r="M5956" t="s">
        <v>71</v>
      </c>
      <c r="N5956" t="s">
        <v>7529</v>
      </c>
      <c r="O5956" t="s">
        <v>7529</v>
      </c>
      <c r="P5956" s="2">
        <v>55</v>
      </c>
      <c r="Q5956">
        <v>0.01</v>
      </c>
      <c r="R5956">
        <v>3.9133900000000001</v>
      </c>
      <c r="S5956" s="1">
        <v>39545</v>
      </c>
      <c r="T5956" s="7">
        <v>6538.4711699999998</v>
      </c>
      <c r="U5956" s="7">
        <v>4686.6121999999996</v>
      </c>
      <c r="V5956" s="7">
        <v>-0.28322507232222</v>
      </c>
      <c r="W5956" s="7">
        <v>5313.56927</v>
      </c>
      <c r="X5956" s="7">
        <v>2923.3974699999999</v>
      </c>
      <c r="Y5956" s="7">
        <v>-0.44982415369923279</v>
      </c>
      <c r="Z5956" s="7">
        <v>2123.0370699999999</v>
      </c>
      <c r="AA5956" s="7">
        <v>8797.9015799999997</v>
      </c>
      <c r="AB5956" s="7">
        <v>4863.6108899999999</v>
      </c>
      <c r="AC5956" s="8">
        <v>0.80892381791669188</v>
      </c>
      <c r="AD5956">
        <v>2008</v>
      </c>
      <c r="AE5956" s="1">
        <v>34088</v>
      </c>
      <c r="AF5956" s="15">
        <f t="shared" si="282"/>
        <v>14.950684931506849</v>
      </c>
      <c r="AG5956" s="1">
        <v>34088</v>
      </c>
      <c r="AH5956">
        <v>1993</v>
      </c>
      <c r="AI5956" t="str">
        <f t="shared" si="279"/>
        <v>Before 2004</v>
      </c>
      <c r="AJ5956" s="1">
        <v>44428</v>
      </c>
      <c r="AK5956" s="1" t="s">
        <v>55</v>
      </c>
      <c r="AL5956" s="1">
        <v>34088</v>
      </c>
      <c r="AM5956">
        <v>1993</v>
      </c>
      <c r="AN5956" t="str">
        <f t="shared" si="280"/>
        <v>Before 2004</v>
      </c>
      <c r="AO5956">
        <v>14</v>
      </c>
      <c r="AP5956" t="s">
        <v>56</v>
      </c>
      <c r="AQ5956" t="s">
        <v>24731</v>
      </c>
      <c r="AR5956">
        <v>1</v>
      </c>
      <c r="AS5956" t="s">
        <v>24795</v>
      </c>
      <c r="AT5956" t="s">
        <v>24731</v>
      </c>
      <c r="AU5956" t="s">
        <v>24731</v>
      </c>
      <c r="AV5956" t="b">
        <v>0</v>
      </c>
      <c r="AW5956" t="s">
        <v>7530</v>
      </c>
      <c r="AX5956" t="s">
        <v>7530</v>
      </c>
      <c r="AY5956" t="s">
        <v>59</v>
      </c>
      <c r="AZ5956" s="3">
        <v>7.4</v>
      </c>
      <c r="BA5956" s="3">
        <v>6.6</v>
      </c>
      <c r="BB5956" s="3">
        <v>6.2</v>
      </c>
      <c r="BC5956" s="3">
        <v>6.4</v>
      </c>
      <c r="BD5956" s="3">
        <v>5.7</v>
      </c>
      <c r="BE5956">
        <v>45203020</v>
      </c>
      <c r="BF5956" t="s">
        <v>296</v>
      </c>
      <c r="BG5956" t="s">
        <v>139</v>
      </c>
      <c r="BH5956" t="s">
        <v>41</v>
      </c>
      <c r="BI5956" t="s">
        <v>183</v>
      </c>
      <c r="BJ5956" t="s">
        <v>59</v>
      </c>
      <c r="BK5956" t="s">
        <v>64</v>
      </c>
      <c r="BL5956">
        <v>2008</v>
      </c>
    </row>
    <row r="5957" spans="1:64" hidden="1" x14ac:dyDescent="0.25">
      <c r="A5957">
        <v>606481</v>
      </c>
      <c r="B5957">
        <v>1091768</v>
      </c>
      <c r="C5957" t="s">
        <v>7575</v>
      </c>
      <c r="D5957" t="s">
        <v>7575</v>
      </c>
      <c r="E5957" t="s">
        <v>48</v>
      </c>
      <c r="F5957" t="s">
        <v>49</v>
      </c>
      <c r="G5957" t="s">
        <v>67</v>
      </c>
      <c r="H5957" t="s">
        <v>67</v>
      </c>
      <c r="I5957" t="s">
        <v>51</v>
      </c>
      <c r="J5957">
        <v>0</v>
      </c>
      <c r="K5957" t="s">
        <v>67</v>
      </c>
      <c r="L5957">
        <v>0</v>
      </c>
      <c r="M5957" t="s">
        <v>71</v>
      </c>
      <c r="N5957" t="s">
        <v>7576</v>
      </c>
      <c r="O5957" t="s">
        <v>7576</v>
      </c>
      <c r="P5957" s="2">
        <v>46</v>
      </c>
      <c r="Q5957">
        <v>0</v>
      </c>
      <c r="R5957">
        <v>2.8988299999999998</v>
      </c>
      <c r="S5957" s="1">
        <v>40381</v>
      </c>
      <c r="T5957" s="7">
        <v>3.8050299999999999</v>
      </c>
      <c r="U5957" s="7">
        <v>36.797139999999999</v>
      </c>
      <c r="V5957" s="7">
        <v>8.6706569987621638</v>
      </c>
      <c r="W5957" s="7">
        <v>4.1899800000000003</v>
      </c>
      <c r="X5957" s="7">
        <v>33.101260000000003</v>
      </c>
      <c r="Y5957" s="7">
        <v>6.9000997618127062</v>
      </c>
      <c r="Z5957" s="7">
        <v>23.492789999999999</v>
      </c>
      <c r="AA5957" s="7">
        <v>28.37247</v>
      </c>
      <c r="AB5957" s="7">
        <v>25.475829999999998</v>
      </c>
      <c r="AC5957" s="8">
        <v>0.11370149667351374</v>
      </c>
      <c r="AD5957">
        <v>2010</v>
      </c>
      <c r="AE5957" s="1">
        <v>35024</v>
      </c>
      <c r="AF5957" s="15">
        <f t="shared" si="282"/>
        <v>14.676712328767124</v>
      </c>
      <c r="AG5957" s="1">
        <v>35024</v>
      </c>
      <c r="AH5957">
        <v>1995</v>
      </c>
      <c r="AI5957" t="str">
        <f t="shared" si="279"/>
        <v>Before 2004</v>
      </c>
      <c r="AJ5957" s="1">
        <v>44428</v>
      </c>
      <c r="AK5957" s="1" t="s">
        <v>55</v>
      </c>
      <c r="AL5957" s="1">
        <v>35024</v>
      </c>
      <c r="AM5957">
        <v>1995</v>
      </c>
      <c r="AN5957" t="str">
        <f t="shared" si="280"/>
        <v>Before 2004</v>
      </c>
      <c r="AO5957">
        <v>14</v>
      </c>
      <c r="AP5957" t="s">
        <v>56</v>
      </c>
      <c r="AQ5957" t="s">
        <v>24731</v>
      </c>
      <c r="AR5957">
        <v>1</v>
      </c>
      <c r="AS5957" t="s">
        <v>24795</v>
      </c>
      <c r="AT5957" t="s">
        <v>24731</v>
      </c>
      <c r="AU5957" t="s">
        <v>24731</v>
      </c>
      <c r="AV5957" t="b">
        <v>0</v>
      </c>
      <c r="AW5957" t="s">
        <v>7577</v>
      </c>
      <c r="AX5957" t="s">
        <v>7577</v>
      </c>
      <c r="AY5957" t="s">
        <v>108</v>
      </c>
      <c r="AZ5957" s="3">
        <v>6.0026186579378074</v>
      </c>
      <c r="BA5957" s="3">
        <v>7.92962356792144</v>
      </c>
      <c r="BB5957" s="3">
        <v>6.4036006546644844</v>
      </c>
      <c r="BC5957" s="3">
        <v>6.2635024549918166</v>
      </c>
      <c r="BD5957" s="3">
        <v>6.2574468085106378</v>
      </c>
      <c r="BE5957">
        <v>40102010</v>
      </c>
      <c r="BF5957" t="s">
        <v>582</v>
      </c>
      <c r="BG5957" t="s">
        <v>139</v>
      </c>
      <c r="BH5957" t="s">
        <v>62</v>
      </c>
      <c r="BI5957" t="s">
        <v>583</v>
      </c>
      <c r="BJ5957" t="s">
        <v>108</v>
      </c>
      <c r="BK5957" t="s">
        <v>110</v>
      </c>
      <c r="BL5957">
        <v>2010</v>
      </c>
    </row>
    <row r="5958" spans="1:64" hidden="1" x14ac:dyDescent="0.25">
      <c r="A5958">
        <v>965154</v>
      </c>
      <c r="B5958">
        <v>2677165</v>
      </c>
      <c r="C5958" t="s">
        <v>7583</v>
      </c>
      <c r="D5958" t="s">
        <v>7584</v>
      </c>
      <c r="E5958" t="s">
        <v>48</v>
      </c>
      <c r="F5958" t="s">
        <v>49</v>
      </c>
      <c r="G5958" t="s">
        <v>67</v>
      </c>
      <c r="H5958" t="s">
        <v>67</v>
      </c>
      <c r="I5958" t="s">
        <v>51</v>
      </c>
      <c r="J5958">
        <v>0</v>
      </c>
      <c r="K5958" t="s">
        <v>67</v>
      </c>
      <c r="L5958">
        <v>0</v>
      </c>
      <c r="M5958" t="s">
        <v>71</v>
      </c>
      <c r="N5958" t="s">
        <v>7585</v>
      </c>
      <c r="O5958" t="s">
        <v>7585</v>
      </c>
      <c r="P5958" s="2">
        <v>11</v>
      </c>
      <c r="Q5958">
        <v>0</v>
      </c>
      <c r="R5958">
        <v>7.4617300000000002</v>
      </c>
      <c r="S5958" s="1">
        <v>43549</v>
      </c>
      <c r="T5958" s="7">
        <v>4.2591200000000002</v>
      </c>
      <c r="U5958" s="7">
        <v>23.16216</v>
      </c>
      <c r="V5958" s="7">
        <v>4.4382501549615885</v>
      </c>
      <c r="W5958" s="7">
        <v>21.31448</v>
      </c>
      <c r="X5958" s="7">
        <v>17.060199999999998</v>
      </c>
      <c r="Y5958" s="7">
        <v>-0.19959576775975776</v>
      </c>
      <c r="Z5958" s="7">
        <v>21.591360000000002</v>
      </c>
      <c r="AA5958" s="7">
        <v>51.383240000000001</v>
      </c>
      <c r="AB5958" s="7">
        <v>42.62021</v>
      </c>
      <c r="AC5958" s="8">
        <v>0.20560738673037979</v>
      </c>
      <c r="AD5958">
        <v>2019</v>
      </c>
      <c r="AE5958" s="1">
        <v>38191</v>
      </c>
      <c r="AF5958" s="15">
        <f t="shared" si="282"/>
        <v>14.67945205479452</v>
      </c>
      <c r="AG5958" s="1">
        <v>38191</v>
      </c>
      <c r="AH5958">
        <v>2004</v>
      </c>
      <c r="AI5958" t="str">
        <f t="shared" si="279"/>
        <v>Before 2004</v>
      </c>
      <c r="AJ5958" s="1">
        <v>44428</v>
      </c>
      <c r="AK5958" s="1" t="s">
        <v>55</v>
      </c>
      <c r="AL5958" s="1">
        <v>38191</v>
      </c>
      <c r="AM5958">
        <v>2004</v>
      </c>
      <c r="AN5958" t="str">
        <f t="shared" si="280"/>
        <v>Before 2004</v>
      </c>
      <c r="AO5958">
        <v>14</v>
      </c>
      <c r="AP5958" t="s">
        <v>7586</v>
      </c>
      <c r="AQ5958" t="s">
        <v>24761</v>
      </c>
      <c r="AR5958">
        <v>172</v>
      </c>
      <c r="AS5958" t="s">
        <v>24797</v>
      </c>
      <c r="AT5958" t="s">
        <v>24806</v>
      </c>
      <c r="AU5958" t="s">
        <v>24809</v>
      </c>
      <c r="AV5958" t="b">
        <v>0</v>
      </c>
      <c r="AW5958" t="s">
        <v>7587</v>
      </c>
      <c r="AX5958" t="s">
        <v>7587</v>
      </c>
      <c r="AY5958" t="s">
        <v>439</v>
      </c>
      <c r="AZ5958" s="3">
        <v>5.3703349282296653</v>
      </c>
      <c r="BA5958" s="3">
        <v>7.098086124401914</v>
      </c>
      <c r="BB5958" s="3">
        <v>6.8650717703349287</v>
      </c>
      <c r="BC5958" s="3">
        <v>5.267942583732057</v>
      </c>
      <c r="BD5958" s="3">
        <v>5.5693779904306222</v>
      </c>
      <c r="BE5958">
        <v>10102040</v>
      </c>
      <c r="BF5958" t="s">
        <v>440</v>
      </c>
      <c r="BG5958" t="s">
        <v>139</v>
      </c>
      <c r="BH5958" t="s">
        <v>62</v>
      </c>
      <c r="BI5958" t="s">
        <v>441</v>
      </c>
      <c r="BJ5958" t="s">
        <v>439</v>
      </c>
      <c r="BK5958" t="s">
        <v>439</v>
      </c>
      <c r="BL5958">
        <v>2019</v>
      </c>
    </row>
    <row r="5959" spans="1:64" hidden="1" x14ac:dyDescent="0.25">
      <c r="A5959">
        <v>633896</v>
      </c>
      <c r="B5959">
        <v>1089296</v>
      </c>
      <c r="C5959" t="s">
        <v>7588</v>
      </c>
      <c r="D5959" t="s">
        <v>7588</v>
      </c>
      <c r="E5959" t="s">
        <v>48</v>
      </c>
      <c r="F5959" t="s">
        <v>209</v>
      </c>
      <c r="G5959" t="s">
        <v>67</v>
      </c>
      <c r="H5959" t="s">
        <v>67</v>
      </c>
      <c r="I5959" t="s">
        <v>209</v>
      </c>
      <c r="J5959">
        <v>0</v>
      </c>
      <c r="K5959" t="s">
        <v>67</v>
      </c>
      <c r="L5959">
        <v>0</v>
      </c>
      <c r="M5959" t="s">
        <v>71</v>
      </c>
      <c r="N5959" t="s">
        <v>7589</v>
      </c>
      <c r="O5959" t="s">
        <v>7589</v>
      </c>
      <c r="P5959" s="2">
        <v>58</v>
      </c>
      <c r="Q5959">
        <v>6.2E-2</v>
      </c>
      <c r="R5959">
        <v>6.5168400000000002</v>
      </c>
      <c r="S5959" s="1">
        <v>39329</v>
      </c>
      <c r="T5959" s="7">
        <v>4805.5957600000002</v>
      </c>
      <c r="U5959" s="7">
        <v>4401.1983099999998</v>
      </c>
      <c r="V5959" s="7">
        <v>-8.4151366489469429E-2</v>
      </c>
      <c r="W5959" s="7">
        <v>5094.4712200000004</v>
      </c>
      <c r="X5959" s="7">
        <v>5019.9893199999997</v>
      </c>
      <c r="Y5959" s="7">
        <v>-1.4620143442482863E-2</v>
      </c>
      <c r="Z5959" s="7">
        <v>1456.1948400000001</v>
      </c>
      <c r="AA5959" s="7">
        <v>4121.2319200000002</v>
      </c>
      <c r="AB5959" s="7">
        <v>2697.0758099999998</v>
      </c>
      <c r="AC5959" s="8">
        <v>0.52803710771481815</v>
      </c>
      <c r="AD5959">
        <v>2007</v>
      </c>
      <c r="AE5959" s="1">
        <v>33907</v>
      </c>
      <c r="AF5959" s="15">
        <f t="shared" si="282"/>
        <v>14.854794520547944</v>
      </c>
      <c r="AG5959" s="1">
        <v>33907</v>
      </c>
      <c r="AH5959">
        <v>1992</v>
      </c>
      <c r="AI5959" t="str">
        <f t="shared" si="279"/>
        <v>Before 2004</v>
      </c>
      <c r="AJ5959" s="1">
        <v>44428</v>
      </c>
      <c r="AK5959" s="1" t="s">
        <v>55</v>
      </c>
      <c r="AL5959" s="1">
        <v>33907</v>
      </c>
      <c r="AM5959">
        <v>1992</v>
      </c>
      <c r="AN5959" t="str">
        <f t="shared" si="280"/>
        <v>Before 2004</v>
      </c>
      <c r="AO5959">
        <v>14</v>
      </c>
      <c r="AP5959" t="s">
        <v>56</v>
      </c>
      <c r="AQ5959" t="s">
        <v>24731</v>
      </c>
      <c r="AR5959">
        <v>1</v>
      </c>
      <c r="AS5959" t="s">
        <v>24795</v>
      </c>
      <c r="AT5959" t="s">
        <v>24731</v>
      </c>
      <c r="AU5959" t="s">
        <v>24731</v>
      </c>
      <c r="AV5959" t="b">
        <v>0</v>
      </c>
      <c r="AW5959" t="s">
        <v>7590</v>
      </c>
      <c r="AX5959" t="s">
        <v>7590</v>
      </c>
      <c r="AY5959" t="s">
        <v>108</v>
      </c>
      <c r="AZ5959" s="3">
        <v>9.3000000000000007</v>
      </c>
      <c r="BA5959" s="3">
        <v>9.3000000000000007</v>
      </c>
      <c r="BB5959" s="3">
        <v>5.5</v>
      </c>
      <c r="BC5959" s="3">
        <v>5.9</v>
      </c>
      <c r="BD5959" s="3">
        <v>7.3</v>
      </c>
      <c r="BE5959">
        <v>40102010</v>
      </c>
      <c r="BF5959" t="s">
        <v>582</v>
      </c>
      <c r="BG5959" t="s">
        <v>139</v>
      </c>
      <c r="BH5959" t="s">
        <v>41</v>
      </c>
      <c r="BI5959" t="s">
        <v>583</v>
      </c>
      <c r="BJ5959" t="s">
        <v>108</v>
      </c>
      <c r="BK5959" t="s">
        <v>110</v>
      </c>
      <c r="BL5959">
        <v>2007</v>
      </c>
    </row>
    <row r="5960" spans="1:64" hidden="1" x14ac:dyDescent="0.25">
      <c r="A5960">
        <v>639115</v>
      </c>
      <c r="B5960">
        <v>1091448</v>
      </c>
      <c r="C5960" t="s">
        <v>7605</v>
      </c>
      <c r="D5960" t="s">
        <v>7606</v>
      </c>
      <c r="E5960" t="s">
        <v>70</v>
      </c>
      <c r="F5960" t="s">
        <v>65</v>
      </c>
      <c r="G5960" t="s">
        <v>50</v>
      </c>
      <c r="H5960" t="s">
        <v>50</v>
      </c>
      <c r="I5960" t="s">
        <v>66</v>
      </c>
      <c r="J5960">
        <v>189993</v>
      </c>
      <c r="K5960" t="s">
        <v>50</v>
      </c>
      <c r="L5960">
        <v>0</v>
      </c>
      <c r="M5960" t="s">
        <v>71</v>
      </c>
      <c r="N5960" t="s">
        <v>7607</v>
      </c>
      <c r="O5960" t="s">
        <v>7608</v>
      </c>
      <c r="P5960" s="2">
        <v>46</v>
      </c>
      <c r="Q5960">
        <v>0</v>
      </c>
      <c r="R5960">
        <v>2.74735</v>
      </c>
      <c r="S5960" s="1">
        <v>40386</v>
      </c>
      <c r="T5960" s="7">
        <v>64.720190000000002</v>
      </c>
      <c r="U5960" s="7">
        <v>146.03765000000001</v>
      </c>
      <c r="V5960" s="7">
        <v>1.2564465586395839</v>
      </c>
      <c r="W5960" s="7">
        <v>54.076770000000003</v>
      </c>
      <c r="X5960" s="7">
        <v>279.61626000000001</v>
      </c>
      <c r="Y5960" s="7">
        <v>4.1707278374799381</v>
      </c>
      <c r="Z5960" s="7">
        <v>150.41541000000001</v>
      </c>
      <c r="AA5960" s="7" t="s">
        <v>57</v>
      </c>
      <c r="AB5960" s="7" t="s">
        <v>57</v>
      </c>
      <c r="AC5960" s="8" t="s">
        <v>57</v>
      </c>
      <c r="AD5960">
        <v>2010</v>
      </c>
      <c r="AE5960" s="1" t="s">
        <v>55</v>
      </c>
      <c r="AF5960" s="15" t="e">
        <f t="shared" si="282"/>
        <v>#VALUE!</v>
      </c>
      <c r="AG5960" s="1">
        <v>35216</v>
      </c>
      <c r="AH5960">
        <v>1996</v>
      </c>
      <c r="AI5960" t="str">
        <f t="shared" si="279"/>
        <v>Before 2004</v>
      </c>
      <c r="AJ5960" s="1">
        <v>41282</v>
      </c>
      <c r="AK5960" s="1" t="s">
        <v>55</v>
      </c>
      <c r="AL5960" s="1">
        <v>35216</v>
      </c>
      <c r="AM5960">
        <v>1996</v>
      </c>
      <c r="AN5960" t="str">
        <f t="shared" si="280"/>
        <v>Before 2004</v>
      </c>
      <c r="AO5960">
        <v>14</v>
      </c>
      <c r="AP5960" t="s">
        <v>56</v>
      </c>
      <c r="AQ5960" t="s">
        <v>24731</v>
      </c>
      <c r="AR5960">
        <v>1</v>
      </c>
      <c r="AS5960" t="s">
        <v>24795</v>
      </c>
      <c r="AT5960" t="s">
        <v>24731</v>
      </c>
      <c r="AU5960" t="s">
        <v>24731</v>
      </c>
      <c r="AV5960" t="b">
        <v>0</v>
      </c>
      <c r="AW5960" t="s">
        <v>7609</v>
      </c>
      <c r="AX5960" t="s">
        <v>57</v>
      </c>
      <c r="AY5960" t="s">
        <v>98</v>
      </c>
      <c r="AZ5960" s="3">
        <v>6.7590909090909088</v>
      </c>
      <c r="BA5960" s="3">
        <v>7.6274621212121216</v>
      </c>
      <c r="BB5960" s="3">
        <v>6.3092803030303033</v>
      </c>
      <c r="BC5960" s="3">
        <v>5.5611742424242427</v>
      </c>
      <c r="BD5960" s="3">
        <v>6.0251893939393941</v>
      </c>
      <c r="BE5960">
        <v>35102020</v>
      </c>
      <c r="BF5960" t="s">
        <v>99</v>
      </c>
      <c r="BG5960" t="s">
        <v>139</v>
      </c>
      <c r="BH5960" t="s">
        <v>62</v>
      </c>
      <c r="BI5960" t="s">
        <v>100</v>
      </c>
      <c r="BJ5960" t="s">
        <v>98</v>
      </c>
      <c r="BK5960" t="s">
        <v>101</v>
      </c>
      <c r="BL5960">
        <v>2010</v>
      </c>
    </row>
    <row r="5961" spans="1:64" hidden="1" x14ac:dyDescent="0.25">
      <c r="A5961">
        <v>614287</v>
      </c>
      <c r="B5961">
        <v>1087004</v>
      </c>
      <c r="C5961" t="s">
        <v>7626</v>
      </c>
      <c r="D5961" t="s">
        <v>7627</v>
      </c>
      <c r="E5961" t="s">
        <v>70</v>
      </c>
      <c r="F5961" t="s">
        <v>137</v>
      </c>
      <c r="G5961" t="s">
        <v>67</v>
      </c>
      <c r="H5961" t="s">
        <v>67</v>
      </c>
      <c r="I5961" t="s">
        <v>138</v>
      </c>
      <c r="J5961">
        <v>0</v>
      </c>
      <c r="K5961" t="s">
        <v>67</v>
      </c>
      <c r="L5961">
        <v>0</v>
      </c>
      <c r="M5961" t="s">
        <v>71</v>
      </c>
      <c r="N5961" t="s">
        <v>7628</v>
      </c>
      <c r="O5961" t="s">
        <v>7629</v>
      </c>
      <c r="P5961" s="2">
        <v>52</v>
      </c>
      <c r="Q5961">
        <v>2.16</v>
      </c>
      <c r="R5961">
        <v>3.1250599999999999</v>
      </c>
      <c r="S5961" s="1">
        <v>39850</v>
      </c>
      <c r="T5961" s="7">
        <v>5060.44164</v>
      </c>
      <c r="U5961" s="7">
        <v>4813.72379</v>
      </c>
      <c r="V5961" s="7">
        <v>-4.8754213080896239E-2</v>
      </c>
      <c r="W5961" s="7">
        <v>4447.3413099999998</v>
      </c>
      <c r="X5961" s="7">
        <v>3987.8784999999998</v>
      </c>
      <c r="Y5961" s="7">
        <v>-0.1033117941649502</v>
      </c>
      <c r="Z5961" s="7">
        <v>4575.1345799999999</v>
      </c>
      <c r="AA5961" s="7">
        <v>1375.8522599999999</v>
      </c>
      <c r="AB5961" s="7">
        <v>643.37708999999995</v>
      </c>
      <c r="AC5961" s="8">
        <v>1.1384850057374596</v>
      </c>
      <c r="AD5961">
        <v>2009</v>
      </c>
      <c r="AE5961" s="1" t="s">
        <v>55</v>
      </c>
      <c r="AF5961" s="15" t="e">
        <f t="shared" si="282"/>
        <v>#VALUE!</v>
      </c>
      <c r="AG5961" s="1">
        <v>34604</v>
      </c>
      <c r="AH5961">
        <v>1994</v>
      </c>
      <c r="AI5961" t="str">
        <f t="shared" si="279"/>
        <v>Before 2004</v>
      </c>
      <c r="AJ5961" s="1">
        <v>40214</v>
      </c>
      <c r="AK5961" s="1" t="s">
        <v>55</v>
      </c>
      <c r="AL5961" s="1">
        <v>34604</v>
      </c>
      <c r="AM5961">
        <v>1994</v>
      </c>
      <c r="AN5961" t="str">
        <f t="shared" si="280"/>
        <v>Before 2004</v>
      </c>
      <c r="AO5961">
        <v>14</v>
      </c>
      <c r="AP5961" t="s">
        <v>56</v>
      </c>
      <c r="AQ5961" t="s">
        <v>24731</v>
      </c>
      <c r="AR5961">
        <v>1</v>
      </c>
      <c r="AS5961" t="s">
        <v>24795</v>
      </c>
      <c r="AT5961" t="s">
        <v>24731</v>
      </c>
      <c r="AU5961" t="s">
        <v>24731</v>
      </c>
      <c r="AV5961" t="b">
        <v>0</v>
      </c>
      <c r="AW5961" t="s">
        <v>7630</v>
      </c>
      <c r="AX5961" t="s">
        <v>7631</v>
      </c>
      <c r="AY5961" t="s">
        <v>261</v>
      </c>
      <c r="AZ5961" s="3">
        <v>8.6999999999999993</v>
      </c>
      <c r="BA5961" s="3">
        <v>7.1</v>
      </c>
      <c r="BB5961" s="3">
        <v>6.2</v>
      </c>
      <c r="BC5961" s="3">
        <v>5.9</v>
      </c>
      <c r="BD5961" s="3">
        <v>6.1</v>
      </c>
      <c r="BE5961">
        <v>45102020</v>
      </c>
      <c r="BF5961" t="s">
        <v>1119</v>
      </c>
      <c r="BG5961" t="s">
        <v>139</v>
      </c>
      <c r="BH5961" t="s">
        <v>41</v>
      </c>
      <c r="BI5961" t="s">
        <v>1108</v>
      </c>
      <c r="BJ5961" t="s">
        <v>261</v>
      </c>
      <c r="BK5961" t="s">
        <v>64</v>
      </c>
      <c r="BL5961">
        <v>2009</v>
      </c>
    </row>
    <row r="5962" spans="1:64" hidden="1" x14ac:dyDescent="0.25">
      <c r="A5962">
        <v>603492</v>
      </c>
      <c r="B5962">
        <v>1087004</v>
      </c>
      <c r="C5962" t="s">
        <v>7626</v>
      </c>
      <c r="D5962" t="s">
        <v>7627</v>
      </c>
      <c r="E5962" t="s">
        <v>70</v>
      </c>
      <c r="F5962" t="s">
        <v>137</v>
      </c>
      <c r="G5962" t="s">
        <v>50</v>
      </c>
      <c r="H5962" t="s">
        <v>50</v>
      </c>
      <c r="I5962" t="s">
        <v>138</v>
      </c>
      <c r="J5962">
        <v>43000000</v>
      </c>
      <c r="K5962" t="s">
        <v>50</v>
      </c>
      <c r="L5962">
        <v>0</v>
      </c>
      <c r="M5962" t="s">
        <v>71</v>
      </c>
      <c r="N5962" t="s">
        <v>7628</v>
      </c>
      <c r="O5962" t="s">
        <v>7629</v>
      </c>
      <c r="P5962" s="2">
        <v>51</v>
      </c>
      <c r="Q5962">
        <v>1.65</v>
      </c>
      <c r="R5962">
        <v>1.5596099999999999</v>
      </c>
      <c r="S5962" s="1">
        <v>39983</v>
      </c>
      <c r="T5962" s="7">
        <v>4481.84566</v>
      </c>
      <c r="U5962" s="7">
        <v>4301.0167099999999</v>
      </c>
      <c r="V5962" s="7">
        <v>-4.0346982854380598E-2</v>
      </c>
      <c r="W5962" s="7">
        <v>4552.0465400000003</v>
      </c>
      <c r="X5962" s="7">
        <v>4577.4328100000002</v>
      </c>
      <c r="Y5962" s="7">
        <v>5.576891575453876E-3</v>
      </c>
      <c r="Z5962" s="7">
        <v>4342.9919200000004</v>
      </c>
      <c r="AA5962" s="7">
        <v>1375.8522599999999</v>
      </c>
      <c r="AB5962" s="7">
        <v>643.37708999999995</v>
      </c>
      <c r="AC5962" s="8">
        <v>1.1384850057374596</v>
      </c>
      <c r="AD5962">
        <v>2009</v>
      </c>
      <c r="AE5962" s="1" t="s">
        <v>55</v>
      </c>
      <c r="AF5962" s="15" t="e">
        <f t="shared" si="282"/>
        <v>#VALUE!</v>
      </c>
      <c r="AG5962" s="1">
        <v>34604</v>
      </c>
      <c r="AH5962">
        <v>1994</v>
      </c>
      <c r="AI5962" t="str">
        <f t="shared" si="279"/>
        <v>Before 2004</v>
      </c>
      <c r="AJ5962" s="1">
        <v>40214</v>
      </c>
      <c r="AK5962" s="1" t="s">
        <v>55</v>
      </c>
      <c r="AL5962" s="1">
        <v>34604</v>
      </c>
      <c r="AM5962">
        <v>1994</v>
      </c>
      <c r="AN5962" t="str">
        <f t="shared" si="280"/>
        <v>Before 2004</v>
      </c>
      <c r="AO5962">
        <v>14</v>
      </c>
      <c r="AP5962" t="s">
        <v>56</v>
      </c>
      <c r="AQ5962" t="s">
        <v>24731</v>
      </c>
      <c r="AR5962">
        <v>1</v>
      </c>
      <c r="AS5962" t="s">
        <v>24795</v>
      </c>
      <c r="AT5962" t="s">
        <v>24731</v>
      </c>
      <c r="AU5962" t="s">
        <v>24731</v>
      </c>
      <c r="AV5962" t="b">
        <v>0</v>
      </c>
      <c r="AW5962" t="s">
        <v>7630</v>
      </c>
      <c r="AX5962" t="s">
        <v>7631</v>
      </c>
      <c r="AY5962" t="s">
        <v>261</v>
      </c>
      <c r="AZ5962" s="3">
        <v>8.6999999999999993</v>
      </c>
      <c r="BA5962" s="3">
        <v>7.1</v>
      </c>
      <c r="BB5962" s="3">
        <v>6.2</v>
      </c>
      <c r="BC5962" s="3">
        <v>5.9</v>
      </c>
      <c r="BD5962" s="3">
        <v>6.1</v>
      </c>
      <c r="BE5962">
        <v>45102020</v>
      </c>
      <c r="BF5962" t="s">
        <v>1119</v>
      </c>
      <c r="BG5962" t="s">
        <v>139</v>
      </c>
      <c r="BH5962" t="s">
        <v>41</v>
      </c>
      <c r="BI5962" t="s">
        <v>1108</v>
      </c>
      <c r="BJ5962" t="s">
        <v>261</v>
      </c>
      <c r="BK5962" t="s">
        <v>64</v>
      </c>
      <c r="BL5962">
        <v>2009</v>
      </c>
    </row>
    <row r="5963" spans="1:64" hidden="1" x14ac:dyDescent="0.25">
      <c r="A5963">
        <v>638058</v>
      </c>
      <c r="B5963">
        <v>1087004</v>
      </c>
      <c r="C5963" t="s">
        <v>7626</v>
      </c>
      <c r="D5963" t="s">
        <v>7627</v>
      </c>
      <c r="E5963" t="s">
        <v>70</v>
      </c>
      <c r="F5963" t="s">
        <v>236</v>
      </c>
      <c r="G5963" t="s">
        <v>67</v>
      </c>
      <c r="H5963" t="s">
        <v>67</v>
      </c>
      <c r="I5963" t="s">
        <v>66</v>
      </c>
      <c r="J5963">
        <v>0</v>
      </c>
      <c r="K5963" t="s">
        <v>67</v>
      </c>
      <c r="L5963">
        <v>0</v>
      </c>
      <c r="M5963" t="s">
        <v>71</v>
      </c>
      <c r="N5963" t="s">
        <v>7628</v>
      </c>
      <c r="O5963" t="s">
        <v>7629</v>
      </c>
      <c r="P5963" s="2">
        <v>51</v>
      </c>
      <c r="Q5963">
        <v>1.65</v>
      </c>
      <c r="R5963">
        <v>1.5596099999999999</v>
      </c>
      <c r="S5963" s="1">
        <v>39983</v>
      </c>
      <c r="T5963" s="7">
        <v>4481.84566</v>
      </c>
      <c r="U5963" s="7">
        <v>4301.0167099999999</v>
      </c>
      <c r="V5963" s="7">
        <v>-4.0346982854380598E-2</v>
      </c>
      <c r="W5963" s="7">
        <v>4552.0465400000003</v>
      </c>
      <c r="X5963" s="7">
        <v>4577.4328100000002</v>
      </c>
      <c r="Y5963" s="7">
        <v>5.576891575453876E-3</v>
      </c>
      <c r="Z5963" s="7">
        <v>4342.9919200000004</v>
      </c>
      <c r="AA5963" s="7">
        <v>1375.8522599999999</v>
      </c>
      <c r="AB5963" s="7">
        <v>643.37708999999995</v>
      </c>
      <c r="AC5963" s="8">
        <v>1.1384850057374596</v>
      </c>
      <c r="AD5963">
        <v>2009</v>
      </c>
      <c r="AE5963" s="1" t="s">
        <v>55</v>
      </c>
      <c r="AF5963" s="15" t="e">
        <f t="shared" si="282"/>
        <v>#VALUE!</v>
      </c>
      <c r="AG5963" s="1">
        <v>34604</v>
      </c>
      <c r="AH5963">
        <v>1994</v>
      </c>
      <c r="AI5963" t="str">
        <f t="shared" si="279"/>
        <v>Before 2004</v>
      </c>
      <c r="AJ5963" s="1">
        <v>40214</v>
      </c>
      <c r="AK5963" s="1" t="s">
        <v>55</v>
      </c>
      <c r="AL5963" s="1">
        <v>34604</v>
      </c>
      <c r="AM5963">
        <v>1994</v>
      </c>
      <c r="AN5963" t="str">
        <f t="shared" si="280"/>
        <v>Before 2004</v>
      </c>
      <c r="AO5963">
        <v>14</v>
      </c>
      <c r="AP5963" t="s">
        <v>56</v>
      </c>
      <c r="AQ5963" t="s">
        <v>24731</v>
      </c>
      <c r="AR5963">
        <v>1</v>
      </c>
      <c r="AS5963" t="s">
        <v>24795</v>
      </c>
      <c r="AT5963" t="s">
        <v>24731</v>
      </c>
      <c r="AU5963" t="s">
        <v>24731</v>
      </c>
      <c r="AV5963" t="b">
        <v>0</v>
      </c>
      <c r="AW5963" t="s">
        <v>7630</v>
      </c>
      <c r="AX5963" t="s">
        <v>7631</v>
      </c>
      <c r="AY5963" t="s">
        <v>261</v>
      </c>
      <c r="AZ5963" s="3">
        <v>8.6999999999999993</v>
      </c>
      <c r="BA5963" s="3">
        <v>7.1</v>
      </c>
      <c r="BB5963" s="3">
        <v>6.2</v>
      </c>
      <c r="BC5963" s="3">
        <v>5.9</v>
      </c>
      <c r="BD5963" s="3">
        <v>6.1</v>
      </c>
      <c r="BE5963">
        <v>45102020</v>
      </c>
      <c r="BF5963" t="s">
        <v>1119</v>
      </c>
      <c r="BG5963" t="s">
        <v>139</v>
      </c>
      <c r="BH5963" t="s">
        <v>41</v>
      </c>
      <c r="BI5963" t="s">
        <v>1108</v>
      </c>
      <c r="BJ5963" t="s">
        <v>261</v>
      </c>
      <c r="BK5963" t="s">
        <v>64</v>
      </c>
      <c r="BL5963">
        <v>2009</v>
      </c>
    </row>
    <row r="5964" spans="1:64" hidden="1" x14ac:dyDescent="0.25">
      <c r="A5964">
        <v>603514</v>
      </c>
      <c r="B5964">
        <v>1086755</v>
      </c>
      <c r="C5964" t="s">
        <v>7638</v>
      </c>
      <c r="D5964" t="s">
        <v>7638</v>
      </c>
      <c r="E5964" t="s">
        <v>158</v>
      </c>
      <c r="F5964" t="s">
        <v>137</v>
      </c>
      <c r="G5964" t="s">
        <v>50</v>
      </c>
      <c r="H5964" t="s">
        <v>50</v>
      </c>
      <c r="I5964" t="s">
        <v>138</v>
      </c>
      <c r="J5964">
        <v>2750000</v>
      </c>
      <c r="K5964" t="s">
        <v>50</v>
      </c>
      <c r="L5964">
        <v>0</v>
      </c>
      <c r="M5964" t="s">
        <v>71</v>
      </c>
      <c r="N5964" t="s">
        <v>7639</v>
      </c>
      <c r="O5964" t="s">
        <v>7639</v>
      </c>
      <c r="P5964" s="2">
        <v>55</v>
      </c>
      <c r="Q5964">
        <v>10.76</v>
      </c>
      <c r="R5964">
        <v>3.9159899999999999</v>
      </c>
      <c r="S5964" s="1">
        <v>39575</v>
      </c>
      <c r="T5964" s="7">
        <v>2733.8204000000001</v>
      </c>
      <c r="U5964" s="7">
        <v>2259.3339900000001</v>
      </c>
      <c r="V5964" s="7">
        <v>-0.17356166118300967</v>
      </c>
      <c r="W5964" s="7">
        <v>2670.52864</v>
      </c>
      <c r="X5964" s="7">
        <v>1897.25521</v>
      </c>
      <c r="Y5964" s="7">
        <v>-0.28955818650198034</v>
      </c>
      <c r="Z5964" s="7">
        <v>1709.0120899999999</v>
      </c>
      <c r="AA5964" s="7" t="s">
        <v>57</v>
      </c>
      <c r="AB5964" s="7" t="s">
        <v>57</v>
      </c>
      <c r="AC5964" s="8" t="s">
        <v>57</v>
      </c>
      <c r="AD5964">
        <v>2008</v>
      </c>
      <c r="AE5964" s="1" t="s">
        <v>55</v>
      </c>
      <c r="AF5964" s="15" t="e">
        <f t="shared" si="282"/>
        <v>#VALUE!</v>
      </c>
      <c r="AG5964" s="1">
        <v>34240</v>
      </c>
      <c r="AH5964">
        <v>1993</v>
      </c>
      <c r="AI5964" t="str">
        <f t="shared" si="279"/>
        <v>Before 2004</v>
      </c>
      <c r="AJ5964" s="1">
        <v>43683</v>
      </c>
      <c r="AK5964" s="1" t="s">
        <v>55</v>
      </c>
      <c r="AL5964" s="1">
        <v>34240</v>
      </c>
      <c r="AM5964">
        <v>1993</v>
      </c>
      <c r="AN5964" t="str">
        <f t="shared" si="280"/>
        <v>Before 2004</v>
      </c>
      <c r="AO5964">
        <v>14</v>
      </c>
      <c r="AP5964" t="s">
        <v>56</v>
      </c>
      <c r="AQ5964" t="s">
        <v>24731</v>
      </c>
      <c r="AR5964">
        <v>1</v>
      </c>
      <c r="AS5964" t="s">
        <v>24795</v>
      </c>
      <c r="AT5964" t="s">
        <v>24731</v>
      </c>
      <c r="AU5964" t="s">
        <v>24731</v>
      </c>
      <c r="AV5964" t="b">
        <v>0</v>
      </c>
      <c r="AW5964" t="s">
        <v>7640</v>
      </c>
      <c r="AX5964" t="s">
        <v>7640</v>
      </c>
      <c r="AY5964" t="s">
        <v>76</v>
      </c>
      <c r="AZ5964" s="3">
        <v>6.7667235494880549</v>
      </c>
      <c r="BA5964" s="3">
        <v>7.3868600682593861</v>
      </c>
      <c r="BB5964" s="3">
        <v>5.6940273037542664</v>
      </c>
      <c r="BC5964" s="3">
        <v>5.3962457337883958</v>
      </c>
      <c r="BD5964" s="3">
        <v>5.6699658703071671</v>
      </c>
      <c r="BE5964">
        <v>25504040</v>
      </c>
      <c r="BF5964" t="s">
        <v>481</v>
      </c>
      <c r="BG5964" t="s">
        <v>139</v>
      </c>
      <c r="BH5964" t="s">
        <v>62</v>
      </c>
      <c r="BI5964" t="s">
        <v>482</v>
      </c>
      <c r="BJ5964" t="s">
        <v>371</v>
      </c>
      <c r="BK5964" t="s">
        <v>76</v>
      </c>
      <c r="BL5964">
        <v>2008</v>
      </c>
    </row>
    <row r="5965" spans="1:64" hidden="1" x14ac:dyDescent="0.25">
      <c r="A5965">
        <v>931535</v>
      </c>
      <c r="B5965">
        <v>1086755</v>
      </c>
      <c r="C5965" t="s">
        <v>7638</v>
      </c>
      <c r="D5965" t="s">
        <v>7638</v>
      </c>
      <c r="E5965" t="s">
        <v>158</v>
      </c>
      <c r="F5965" t="s">
        <v>137</v>
      </c>
      <c r="G5965" t="s">
        <v>67</v>
      </c>
      <c r="H5965" t="s">
        <v>67</v>
      </c>
      <c r="I5965" t="s">
        <v>138</v>
      </c>
      <c r="J5965">
        <v>0</v>
      </c>
      <c r="K5965" t="s">
        <v>67</v>
      </c>
      <c r="L5965">
        <v>0</v>
      </c>
      <c r="M5965" t="s">
        <v>71</v>
      </c>
      <c r="N5965" t="s">
        <v>7639</v>
      </c>
      <c r="O5965" t="s">
        <v>7639</v>
      </c>
      <c r="P5965" s="2">
        <v>55</v>
      </c>
      <c r="Q5965">
        <v>10.76</v>
      </c>
      <c r="R5965">
        <v>3.9159899999999999</v>
      </c>
      <c r="S5965" s="1">
        <v>39584</v>
      </c>
      <c r="T5965" s="7">
        <v>2626.3231999999998</v>
      </c>
      <c r="U5965" s="7">
        <v>2245.0344100000002</v>
      </c>
      <c r="V5965" s="7">
        <v>-0.14517969075550169</v>
      </c>
      <c r="W5965" s="7">
        <v>2788.8431999999998</v>
      </c>
      <c r="X5965" s="7">
        <v>1826.9408100000001</v>
      </c>
      <c r="Y5965" s="7">
        <v>-0.34491088993457925</v>
      </c>
      <c r="Z5965" s="7">
        <v>1693.1168600000001</v>
      </c>
      <c r="AA5965" s="7" t="s">
        <v>57</v>
      </c>
      <c r="AB5965" s="7" t="s">
        <v>57</v>
      </c>
      <c r="AC5965" s="8" t="s">
        <v>57</v>
      </c>
      <c r="AD5965">
        <v>2008</v>
      </c>
      <c r="AE5965" s="1" t="s">
        <v>55</v>
      </c>
      <c r="AF5965" s="15" t="e">
        <f t="shared" si="282"/>
        <v>#VALUE!</v>
      </c>
      <c r="AG5965" s="1">
        <v>34240</v>
      </c>
      <c r="AH5965">
        <v>1993</v>
      </c>
      <c r="AI5965" t="str">
        <f t="shared" ref="AI5965:AI6028" si="283">IF(AH5965&lt;=2004,"Before 2004",AH5965)</f>
        <v>Before 2004</v>
      </c>
      <c r="AJ5965" s="1">
        <v>43683</v>
      </c>
      <c r="AK5965" s="1" t="s">
        <v>55</v>
      </c>
      <c r="AL5965" s="1">
        <v>34240</v>
      </c>
      <c r="AM5965">
        <v>1993</v>
      </c>
      <c r="AN5965" t="str">
        <f t="shared" ref="AN5965:AN6028" si="284">IF(AM5965&lt;=2004,"Before 2004",AM5965)</f>
        <v>Before 2004</v>
      </c>
      <c r="AO5965">
        <v>14</v>
      </c>
      <c r="AP5965" t="s">
        <v>56</v>
      </c>
      <c r="AQ5965" t="s">
        <v>24731</v>
      </c>
      <c r="AR5965">
        <v>1</v>
      </c>
      <c r="AS5965" t="s">
        <v>24795</v>
      </c>
      <c r="AT5965" t="s">
        <v>24731</v>
      </c>
      <c r="AU5965" t="s">
        <v>24731</v>
      </c>
      <c r="AV5965" t="b">
        <v>0</v>
      </c>
      <c r="AW5965" t="s">
        <v>7640</v>
      </c>
      <c r="AX5965" t="s">
        <v>7640</v>
      </c>
      <c r="AY5965" t="s">
        <v>76</v>
      </c>
      <c r="AZ5965" s="3">
        <v>6.7667235494880549</v>
      </c>
      <c r="BA5965" s="3">
        <v>7.3868600682593861</v>
      </c>
      <c r="BB5965" s="3">
        <v>5.6940273037542664</v>
      </c>
      <c r="BC5965" s="3">
        <v>5.3962457337883958</v>
      </c>
      <c r="BD5965" s="3">
        <v>5.6699658703071671</v>
      </c>
      <c r="BE5965">
        <v>25504040</v>
      </c>
      <c r="BF5965" t="s">
        <v>481</v>
      </c>
      <c r="BG5965" t="s">
        <v>139</v>
      </c>
      <c r="BH5965" t="s">
        <v>62</v>
      </c>
      <c r="BI5965" t="s">
        <v>482</v>
      </c>
      <c r="BJ5965" t="s">
        <v>371</v>
      </c>
      <c r="BK5965" t="s">
        <v>76</v>
      </c>
      <c r="BL5965">
        <v>2008</v>
      </c>
    </row>
    <row r="5966" spans="1:64" hidden="1" x14ac:dyDescent="0.25">
      <c r="A5966">
        <v>929413</v>
      </c>
      <c r="B5966">
        <v>1030178</v>
      </c>
      <c r="C5966" t="s">
        <v>7641</v>
      </c>
      <c r="D5966" t="s">
        <v>7641</v>
      </c>
      <c r="E5966" t="s">
        <v>48</v>
      </c>
      <c r="F5966" t="s">
        <v>137</v>
      </c>
      <c r="G5966" t="s">
        <v>67</v>
      </c>
      <c r="H5966" t="s">
        <v>67</v>
      </c>
      <c r="I5966" t="s">
        <v>138</v>
      </c>
      <c r="J5966">
        <v>0</v>
      </c>
      <c r="K5966" t="s">
        <v>67</v>
      </c>
      <c r="L5966">
        <v>0</v>
      </c>
      <c r="M5966" t="s">
        <v>71</v>
      </c>
      <c r="N5966" t="s">
        <v>7642</v>
      </c>
      <c r="O5966" t="s">
        <v>7642</v>
      </c>
      <c r="P5966" s="2">
        <v>60</v>
      </c>
      <c r="Q5966">
        <v>3.47</v>
      </c>
      <c r="R5966">
        <v>3.1206</v>
      </c>
      <c r="S5966" s="1">
        <v>39136</v>
      </c>
      <c r="T5966" s="7">
        <v>12474.21104</v>
      </c>
      <c r="U5966" s="7">
        <v>9728.2514900000006</v>
      </c>
      <c r="V5966" s="7">
        <v>-0.22013091979883639</v>
      </c>
      <c r="W5966" s="7">
        <v>12788.637860000001</v>
      </c>
      <c r="X5966" s="7">
        <v>11062.587600000001</v>
      </c>
      <c r="Y5966" s="7">
        <v>-0.13496748276833292</v>
      </c>
      <c r="Z5966" s="7">
        <v>11981.539349999999</v>
      </c>
      <c r="AA5966" s="7">
        <v>2438.3579399999999</v>
      </c>
      <c r="AB5966" s="7">
        <v>1657.4004399999999</v>
      </c>
      <c r="AC5966" s="8">
        <v>0.47119421544258794</v>
      </c>
      <c r="AD5966">
        <v>2007</v>
      </c>
      <c r="AE5966" s="1">
        <v>33760</v>
      </c>
      <c r="AF5966" s="15">
        <f t="shared" si="282"/>
        <v>14.728767123287671</v>
      </c>
      <c r="AG5966" s="1">
        <v>33760</v>
      </c>
      <c r="AH5966">
        <v>1992</v>
      </c>
      <c r="AI5966" t="str">
        <f t="shared" si="283"/>
        <v>Before 2004</v>
      </c>
      <c r="AJ5966" s="1">
        <v>44428</v>
      </c>
      <c r="AK5966" s="1" t="s">
        <v>55</v>
      </c>
      <c r="AL5966" s="1">
        <v>33760</v>
      </c>
      <c r="AM5966">
        <v>1992</v>
      </c>
      <c r="AN5966" t="str">
        <f t="shared" si="284"/>
        <v>Before 2004</v>
      </c>
      <c r="AO5966">
        <v>14</v>
      </c>
      <c r="AP5966" t="s">
        <v>56</v>
      </c>
      <c r="AQ5966" t="s">
        <v>24731</v>
      </c>
      <c r="AR5966">
        <v>1</v>
      </c>
      <c r="AS5966" t="s">
        <v>24795</v>
      </c>
      <c r="AT5966" t="s">
        <v>24731</v>
      </c>
      <c r="AU5966" t="s">
        <v>24731</v>
      </c>
      <c r="AV5966" t="b">
        <v>0</v>
      </c>
      <c r="AW5966" t="s">
        <v>7643</v>
      </c>
      <c r="AX5966" t="s">
        <v>7643</v>
      </c>
      <c r="AY5966" t="s">
        <v>76</v>
      </c>
      <c r="AZ5966" s="3">
        <v>8.6</v>
      </c>
      <c r="BA5966" s="3">
        <v>7.8</v>
      </c>
      <c r="BB5966" s="3">
        <v>5.5</v>
      </c>
      <c r="BC5966" s="3">
        <v>0.9</v>
      </c>
      <c r="BD5966" s="3">
        <v>5.2</v>
      </c>
      <c r="BE5966">
        <v>25504060</v>
      </c>
      <c r="BF5966" t="s">
        <v>500</v>
      </c>
      <c r="BG5966" t="s">
        <v>139</v>
      </c>
      <c r="BH5966" t="s">
        <v>41</v>
      </c>
      <c r="BI5966" t="s">
        <v>482</v>
      </c>
      <c r="BJ5966" t="s">
        <v>371</v>
      </c>
      <c r="BK5966" t="s">
        <v>76</v>
      </c>
      <c r="BL5966">
        <v>2007</v>
      </c>
    </row>
    <row r="5967" spans="1:64" x14ac:dyDescent="0.25">
      <c r="A5967">
        <v>633766</v>
      </c>
      <c r="B5967">
        <v>1151119</v>
      </c>
      <c r="C5967" t="s">
        <v>2105</v>
      </c>
      <c r="D5967" t="s">
        <v>2105</v>
      </c>
      <c r="E5967" t="s">
        <v>48</v>
      </c>
      <c r="F5967" t="s">
        <v>209</v>
      </c>
      <c r="G5967" t="s">
        <v>67</v>
      </c>
      <c r="H5967" t="s">
        <v>67</v>
      </c>
      <c r="I5967" t="s">
        <v>209</v>
      </c>
      <c r="J5967">
        <v>0</v>
      </c>
      <c r="K5967" t="s">
        <v>67</v>
      </c>
      <c r="L5967">
        <v>0</v>
      </c>
      <c r="M5967" t="s">
        <v>71</v>
      </c>
      <c r="N5967" t="s">
        <v>2107</v>
      </c>
      <c r="O5967" t="s">
        <v>2107</v>
      </c>
      <c r="P5967" s="2">
        <v>44</v>
      </c>
      <c r="Q5967">
        <v>0.26100000000000001</v>
      </c>
      <c r="R5967">
        <v>3</v>
      </c>
      <c r="S5967" s="1">
        <v>40549</v>
      </c>
      <c r="T5967" s="7">
        <v>98937.754480000003</v>
      </c>
      <c r="U5967" s="7">
        <v>110935.03779</v>
      </c>
      <c r="V5967" s="7">
        <v>0.1862940554581303</v>
      </c>
      <c r="W5967" s="7">
        <v>116637.2</v>
      </c>
      <c r="X5967" s="7">
        <v>127413.75</v>
      </c>
      <c r="Y5967" s="7">
        <v>9.2393764596543845E-2</v>
      </c>
      <c r="Z5967" s="7">
        <v>127759.67999999999</v>
      </c>
      <c r="AA5967" s="7">
        <v>171401.31241000001</v>
      </c>
      <c r="AB5967" s="7">
        <v>179141.75195000001</v>
      </c>
      <c r="AC5967" s="8">
        <v>-4.3208461766972198E-2</v>
      </c>
      <c r="AD5967">
        <v>2011</v>
      </c>
      <c r="AE5967" s="1">
        <v>33560</v>
      </c>
      <c r="AF5967" s="15">
        <f t="shared" si="282"/>
        <v>19.147945205479452</v>
      </c>
      <c r="AG5967" s="1">
        <v>35422</v>
      </c>
      <c r="AH5967">
        <v>1996</v>
      </c>
      <c r="AI5967" t="str">
        <f t="shared" si="283"/>
        <v>Before 2004</v>
      </c>
      <c r="AJ5967" s="1">
        <v>44428</v>
      </c>
      <c r="AK5967" s="1" t="s">
        <v>55</v>
      </c>
      <c r="AL5967" s="1">
        <v>35422</v>
      </c>
      <c r="AM5967">
        <v>1996</v>
      </c>
      <c r="AN5967" t="str">
        <f t="shared" si="284"/>
        <v>Before 2004</v>
      </c>
      <c r="AO5967">
        <v>14</v>
      </c>
      <c r="AP5967" t="s">
        <v>361</v>
      </c>
      <c r="AQ5967" t="s">
        <v>24734</v>
      </c>
      <c r="AR5967">
        <v>277</v>
      </c>
      <c r="AS5967" t="s">
        <v>24797</v>
      </c>
      <c r="AT5967" t="s">
        <v>24734</v>
      </c>
      <c r="AU5967" t="s">
        <v>24808</v>
      </c>
      <c r="AV5967" t="b">
        <v>0</v>
      </c>
      <c r="AW5967" t="s">
        <v>2109</v>
      </c>
      <c r="AX5967" t="s">
        <v>2109</v>
      </c>
      <c r="AY5967" t="s">
        <v>116</v>
      </c>
      <c r="AZ5967" s="3">
        <v>6.0646031746031754</v>
      </c>
      <c r="BA5967" s="3">
        <v>7.436349206349206</v>
      </c>
      <c r="BB5967" s="3">
        <v>5.9684126984126982</v>
      </c>
      <c r="BC5967" s="3">
        <v>5.0887301587301588</v>
      </c>
      <c r="BD5967" s="3">
        <v>5.597777777777778</v>
      </c>
      <c r="BE5967">
        <v>35202010</v>
      </c>
      <c r="BF5967" t="s">
        <v>117</v>
      </c>
      <c r="BG5967" t="s">
        <v>139</v>
      </c>
      <c r="BH5967" t="s">
        <v>62</v>
      </c>
      <c r="BI5967" t="s">
        <v>117</v>
      </c>
      <c r="BJ5967" t="s">
        <v>116</v>
      </c>
      <c r="BK5967" t="s">
        <v>101</v>
      </c>
      <c r="BL5967">
        <v>2011</v>
      </c>
    </row>
    <row r="5968" spans="1:64" hidden="1" x14ac:dyDescent="0.25">
      <c r="A5968">
        <v>607566</v>
      </c>
      <c r="B5968">
        <v>1054490</v>
      </c>
      <c r="C5968" t="s">
        <v>7778</v>
      </c>
      <c r="D5968" t="s">
        <v>7779</v>
      </c>
      <c r="E5968" t="s">
        <v>48</v>
      </c>
      <c r="F5968" t="s">
        <v>137</v>
      </c>
      <c r="G5968" t="s">
        <v>67</v>
      </c>
      <c r="H5968" t="s">
        <v>67</v>
      </c>
      <c r="I5968" t="s">
        <v>138</v>
      </c>
      <c r="J5968">
        <v>0</v>
      </c>
      <c r="K5968" t="s">
        <v>67</v>
      </c>
      <c r="L5968">
        <v>0</v>
      </c>
      <c r="M5968" t="s">
        <v>71</v>
      </c>
      <c r="N5968" t="s">
        <v>7780</v>
      </c>
      <c r="O5968" t="s">
        <v>7780</v>
      </c>
      <c r="P5968" s="2">
        <v>54</v>
      </c>
      <c r="Q5968">
        <v>17.57</v>
      </c>
      <c r="R5968">
        <v>67.329419999999999</v>
      </c>
      <c r="S5968" s="1">
        <v>39686</v>
      </c>
      <c r="T5968" s="7">
        <v>1634.32448</v>
      </c>
      <c r="U5968" s="7">
        <v>327.78631999999999</v>
      </c>
      <c r="V5968" s="7">
        <v>-0.79943620498176715</v>
      </c>
      <c r="W5968" s="7">
        <v>1382.2786799999999</v>
      </c>
      <c r="X5968" s="7">
        <v>275.42482000000001</v>
      </c>
      <c r="Y5968" s="7">
        <v>-0.80074580908677551</v>
      </c>
      <c r="Z5968" s="7">
        <v>238.18686</v>
      </c>
      <c r="AA5968" s="7">
        <v>528.01284999999996</v>
      </c>
      <c r="AB5968" s="7">
        <v>344.83362</v>
      </c>
      <c r="AC5968" s="8">
        <v>0.53121047187916293</v>
      </c>
      <c r="AD5968">
        <v>2008</v>
      </c>
      <c r="AE5968" s="1">
        <v>34388</v>
      </c>
      <c r="AF5968" s="15">
        <f t="shared" si="282"/>
        <v>14.515068493150684</v>
      </c>
      <c r="AG5968" s="1">
        <v>34388</v>
      </c>
      <c r="AH5968">
        <v>1994</v>
      </c>
      <c r="AI5968" t="str">
        <f t="shared" si="283"/>
        <v>Before 2004</v>
      </c>
      <c r="AJ5968" s="1">
        <v>44428</v>
      </c>
      <c r="AK5968" s="1" t="s">
        <v>55</v>
      </c>
      <c r="AL5968" s="1">
        <v>34388</v>
      </c>
      <c r="AM5968">
        <v>1994</v>
      </c>
      <c r="AN5968" t="str">
        <f t="shared" si="284"/>
        <v>Before 2004</v>
      </c>
      <c r="AO5968">
        <v>14</v>
      </c>
      <c r="AP5968" t="s">
        <v>56</v>
      </c>
      <c r="AQ5968" t="s">
        <v>24731</v>
      </c>
      <c r="AR5968">
        <v>1</v>
      </c>
      <c r="AS5968" t="s">
        <v>24795</v>
      </c>
      <c r="AT5968" t="s">
        <v>24731</v>
      </c>
      <c r="AU5968" t="s">
        <v>24731</v>
      </c>
      <c r="AV5968" t="b">
        <v>0</v>
      </c>
      <c r="AW5968" t="s">
        <v>7781</v>
      </c>
      <c r="AX5968" t="s">
        <v>7781</v>
      </c>
      <c r="AY5968" t="s">
        <v>76</v>
      </c>
      <c r="AZ5968" s="3">
        <v>6.7667235494880549</v>
      </c>
      <c r="BA5968" s="3">
        <v>7.3868600682593861</v>
      </c>
      <c r="BB5968" s="3">
        <v>5.6940273037542664</v>
      </c>
      <c r="BC5968" s="3">
        <v>5.3962457337883958</v>
      </c>
      <c r="BD5968" s="3">
        <v>5.6699658703071671</v>
      </c>
      <c r="BE5968">
        <v>25201030</v>
      </c>
      <c r="BF5968" t="s">
        <v>4276</v>
      </c>
      <c r="BG5968" t="s">
        <v>139</v>
      </c>
      <c r="BH5968" t="s">
        <v>62</v>
      </c>
      <c r="BI5968" t="s">
        <v>193</v>
      </c>
      <c r="BJ5968" t="s">
        <v>194</v>
      </c>
      <c r="BK5968" t="s">
        <v>76</v>
      </c>
      <c r="BL5968">
        <v>2008</v>
      </c>
    </row>
    <row r="5969" spans="1:64" hidden="1" x14ac:dyDescent="0.25">
      <c r="A5969">
        <v>633589</v>
      </c>
      <c r="B5969">
        <v>1054490</v>
      </c>
      <c r="C5969" t="s">
        <v>7778</v>
      </c>
      <c r="D5969" t="s">
        <v>7779</v>
      </c>
      <c r="E5969" t="s">
        <v>48</v>
      </c>
      <c r="F5969" t="s">
        <v>65</v>
      </c>
      <c r="G5969" t="s">
        <v>50</v>
      </c>
      <c r="H5969" t="s">
        <v>50</v>
      </c>
      <c r="I5969" t="s">
        <v>66</v>
      </c>
      <c r="J5969">
        <v>0</v>
      </c>
      <c r="K5969" t="s">
        <v>67</v>
      </c>
      <c r="L5969">
        <v>1</v>
      </c>
      <c r="M5969" t="s">
        <v>71</v>
      </c>
      <c r="N5969" t="s">
        <v>7780</v>
      </c>
      <c r="O5969" t="s">
        <v>7780</v>
      </c>
      <c r="P5969" s="2">
        <v>53</v>
      </c>
      <c r="Q5969">
        <v>12.8</v>
      </c>
      <c r="R5969">
        <v>70.765910000000005</v>
      </c>
      <c r="S5969" s="1">
        <v>39715</v>
      </c>
      <c r="T5969" s="7">
        <v>1298.3756599999999</v>
      </c>
      <c r="U5969" s="7">
        <v>414.43797000000001</v>
      </c>
      <c r="V5969" s="7">
        <v>-0.68080272700121325</v>
      </c>
      <c r="W5969" s="7">
        <v>1151.18202</v>
      </c>
      <c r="X5969" s="7">
        <v>214.21931000000001</v>
      </c>
      <c r="Y5969" s="7">
        <v>-0.81391360681606206</v>
      </c>
      <c r="Z5969" s="7">
        <v>231.90845999999999</v>
      </c>
      <c r="AA5969" s="7">
        <v>528.01284999999996</v>
      </c>
      <c r="AB5969" s="7">
        <v>344.83362</v>
      </c>
      <c r="AC5969" s="8">
        <v>0.53121047187916293</v>
      </c>
      <c r="AD5969">
        <v>2008</v>
      </c>
      <c r="AE5969" s="1">
        <v>34388</v>
      </c>
      <c r="AF5969" s="15">
        <f t="shared" si="282"/>
        <v>14.594520547945205</v>
      </c>
      <c r="AG5969" s="1">
        <v>34388</v>
      </c>
      <c r="AH5969">
        <v>1994</v>
      </c>
      <c r="AI5969" t="str">
        <f t="shared" si="283"/>
        <v>Before 2004</v>
      </c>
      <c r="AJ5969" s="1">
        <v>44428</v>
      </c>
      <c r="AK5969" s="1" t="s">
        <v>55</v>
      </c>
      <c r="AL5969" s="1">
        <v>34388</v>
      </c>
      <c r="AM5969">
        <v>1994</v>
      </c>
      <c r="AN5969" t="str">
        <f t="shared" si="284"/>
        <v>Before 2004</v>
      </c>
      <c r="AO5969">
        <v>14</v>
      </c>
      <c r="AP5969" t="s">
        <v>56</v>
      </c>
      <c r="AQ5969" t="s">
        <v>24731</v>
      </c>
      <c r="AR5969">
        <v>1</v>
      </c>
      <c r="AS5969" t="s">
        <v>24795</v>
      </c>
      <c r="AT5969" t="s">
        <v>24731</v>
      </c>
      <c r="AU5969" t="s">
        <v>24731</v>
      </c>
      <c r="AV5969" t="b">
        <v>0</v>
      </c>
      <c r="AW5969" t="s">
        <v>7781</v>
      </c>
      <c r="AX5969" t="s">
        <v>7781</v>
      </c>
      <c r="AY5969" t="s">
        <v>76</v>
      </c>
      <c r="AZ5969" s="3">
        <v>6.7667235494880549</v>
      </c>
      <c r="BA5969" s="3">
        <v>7.3868600682593861</v>
      </c>
      <c r="BB5969" s="3">
        <v>5.6940273037542664</v>
      </c>
      <c r="BC5969" s="3">
        <v>5.3962457337883958</v>
      </c>
      <c r="BD5969" s="3">
        <v>5.6699658703071671</v>
      </c>
      <c r="BE5969">
        <v>25201030</v>
      </c>
      <c r="BF5969" t="s">
        <v>4276</v>
      </c>
      <c r="BG5969" t="s">
        <v>139</v>
      </c>
      <c r="BH5969" t="s">
        <v>62</v>
      </c>
      <c r="BI5969" t="s">
        <v>193</v>
      </c>
      <c r="BJ5969" t="s">
        <v>194</v>
      </c>
      <c r="BK5969" t="s">
        <v>76</v>
      </c>
      <c r="BL5969">
        <v>2008</v>
      </c>
    </row>
    <row r="5970" spans="1:64" hidden="1" x14ac:dyDescent="0.25">
      <c r="A5970">
        <v>661971</v>
      </c>
      <c r="B5970">
        <v>1004751</v>
      </c>
      <c r="C5970" t="s">
        <v>7832</v>
      </c>
      <c r="D5970" t="s">
        <v>7832</v>
      </c>
      <c r="E5970" t="s">
        <v>158</v>
      </c>
      <c r="F5970" t="s">
        <v>137</v>
      </c>
      <c r="G5970" t="s">
        <v>67</v>
      </c>
      <c r="H5970" t="s">
        <v>67</v>
      </c>
      <c r="I5970" t="s">
        <v>138</v>
      </c>
      <c r="J5970">
        <v>0</v>
      </c>
      <c r="K5970" t="s">
        <v>67</v>
      </c>
      <c r="L5970">
        <v>0</v>
      </c>
      <c r="M5970" t="s">
        <v>71</v>
      </c>
      <c r="N5970" t="s">
        <v>7833</v>
      </c>
      <c r="O5970" t="s">
        <v>7833</v>
      </c>
      <c r="P5970" s="2">
        <v>44</v>
      </c>
      <c r="Q5970">
        <v>0.75</v>
      </c>
      <c r="R5970">
        <v>4.0165800000000003</v>
      </c>
      <c r="S5970" s="1">
        <v>40569</v>
      </c>
      <c r="T5970" s="7">
        <v>3841.2471999999998</v>
      </c>
      <c r="U5970" s="7">
        <v>2145.5191199999999</v>
      </c>
      <c r="V5970" s="7">
        <v>-0.44145247408185551</v>
      </c>
      <c r="W5970" s="7">
        <v>3304.6240499999999</v>
      </c>
      <c r="X5970" s="7">
        <v>1795.5651600000001</v>
      </c>
      <c r="Y5970" s="7">
        <v>-0.45665070131048641</v>
      </c>
      <c r="Z5970" s="7">
        <v>1874.6630700000001</v>
      </c>
      <c r="AA5970" s="7" t="s">
        <v>57</v>
      </c>
      <c r="AB5970" s="7">
        <v>2.7582</v>
      </c>
      <c r="AC5970" s="8" t="s">
        <v>57</v>
      </c>
      <c r="AD5970">
        <v>2011</v>
      </c>
      <c r="AE5970" s="1" t="s">
        <v>55</v>
      </c>
      <c r="AF5970" s="15" t="e">
        <f t="shared" si="282"/>
        <v>#VALUE!</v>
      </c>
      <c r="AG5970" s="1">
        <v>35172</v>
      </c>
      <c r="AH5970">
        <v>1996</v>
      </c>
      <c r="AI5970" t="str">
        <f t="shared" si="283"/>
        <v>Before 2004</v>
      </c>
      <c r="AJ5970" s="1">
        <v>44349</v>
      </c>
      <c r="AK5970" s="1" t="s">
        <v>55</v>
      </c>
      <c r="AL5970" s="1">
        <v>35172</v>
      </c>
      <c r="AM5970">
        <v>1996</v>
      </c>
      <c r="AN5970" t="str">
        <f t="shared" si="284"/>
        <v>Before 2004</v>
      </c>
      <c r="AO5970">
        <v>14</v>
      </c>
      <c r="AP5970" t="s">
        <v>56</v>
      </c>
      <c r="AQ5970" t="s">
        <v>24731</v>
      </c>
      <c r="AR5970">
        <v>1</v>
      </c>
      <c r="AS5970" t="s">
        <v>24795</v>
      </c>
      <c r="AT5970" t="s">
        <v>24731</v>
      </c>
      <c r="AU5970" t="s">
        <v>24731</v>
      </c>
      <c r="AV5970" t="b">
        <v>0</v>
      </c>
      <c r="AW5970" t="s">
        <v>7834</v>
      </c>
      <c r="AX5970" t="s">
        <v>7834</v>
      </c>
      <c r="AY5970" t="s">
        <v>152</v>
      </c>
      <c r="AZ5970" s="3">
        <v>7.342307692307692</v>
      </c>
      <c r="BA5970" s="3">
        <v>7.3230769230769228</v>
      </c>
      <c r="BB5970" s="3">
        <v>5.4692307692307693</v>
      </c>
      <c r="BC5970" s="3">
        <v>6.5629807692307693</v>
      </c>
      <c r="BD5970" s="3">
        <v>5.9163461538461544</v>
      </c>
      <c r="BE5970">
        <v>30202030</v>
      </c>
      <c r="BF5970" t="s">
        <v>493</v>
      </c>
      <c r="BG5970" t="s">
        <v>139</v>
      </c>
      <c r="BH5970" t="s">
        <v>62</v>
      </c>
      <c r="BI5970" t="s">
        <v>494</v>
      </c>
      <c r="BJ5970" t="s">
        <v>155</v>
      </c>
      <c r="BK5970" t="s">
        <v>152</v>
      </c>
      <c r="BL5970">
        <v>2011</v>
      </c>
    </row>
    <row r="5971" spans="1:64" hidden="1" x14ac:dyDescent="0.25">
      <c r="A5971">
        <v>604501</v>
      </c>
      <c r="B5971">
        <v>1153500</v>
      </c>
      <c r="C5971" t="s">
        <v>7887</v>
      </c>
      <c r="D5971" t="s">
        <v>7888</v>
      </c>
      <c r="E5971" t="s">
        <v>158</v>
      </c>
      <c r="F5971" t="s">
        <v>137</v>
      </c>
      <c r="G5971" t="s">
        <v>517</v>
      </c>
      <c r="H5971" t="s">
        <v>67</v>
      </c>
      <c r="I5971" t="s">
        <v>138</v>
      </c>
      <c r="J5971">
        <v>0</v>
      </c>
      <c r="K5971" t="s">
        <v>67</v>
      </c>
      <c r="L5971">
        <v>0</v>
      </c>
      <c r="M5971" t="s">
        <v>71</v>
      </c>
      <c r="N5971" t="s">
        <v>7889</v>
      </c>
      <c r="O5971" t="s">
        <v>7890</v>
      </c>
      <c r="P5971" s="2">
        <v>61</v>
      </c>
      <c r="Q5971">
        <v>1.25</v>
      </c>
      <c r="R5971">
        <v>5.0433599999999998</v>
      </c>
      <c r="S5971" s="1">
        <v>39069</v>
      </c>
      <c r="T5971" s="7">
        <v>911.03364999999997</v>
      </c>
      <c r="U5971" s="7">
        <v>901.74796000000003</v>
      </c>
      <c r="V5971" s="7">
        <v>-1.0192477522646865E-2</v>
      </c>
      <c r="W5971" s="7">
        <v>868.60907999999995</v>
      </c>
      <c r="X5971" s="7">
        <v>1171.63184</v>
      </c>
      <c r="Y5971" s="7">
        <v>0.34885976554608439</v>
      </c>
      <c r="Z5971" s="7">
        <v>1171.8680300000001</v>
      </c>
      <c r="AA5971" s="7" t="s">
        <v>57</v>
      </c>
      <c r="AB5971" s="7" t="s">
        <v>57</v>
      </c>
      <c r="AC5971" s="8" t="s">
        <v>57</v>
      </c>
      <c r="AD5971">
        <v>2006</v>
      </c>
      <c r="AE5971" s="1" t="s">
        <v>55</v>
      </c>
      <c r="AF5971" s="15" t="e">
        <f t="shared" si="282"/>
        <v>#VALUE!</v>
      </c>
      <c r="AG5971" s="1">
        <v>33599</v>
      </c>
      <c r="AH5971">
        <v>1991</v>
      </c>
      <c r="AI5971" t="str">
        <f t="shared" si="283"/>
        <v>Before 2004</v>
      </c>
      <c r="AJ5971" s="1">
        <v>41530</v>
      </c>
      <c r="AK5971" s="1" t="s">
        <v>55</v>
      </c>
      <c r="AL5971" s="1">
        <v>33599</v>
      </c>
      <c r="AM5971">
        <v>1991</v>
      </c>
      <c r="AN5971" t="str">
        <f t="shared" si="284"/>
        <v>Before 2004</v>
      </c>
      <c r="AO5971">
        <v>14</v>
      </c>
      <c r="AP5971" t="s">
        <v>56</v>
      </c>
      <c r="AQ5971" t="s">
        <v>24731</v>
      </c>
      <c r="AR5971">
        <v>1</v>
      </c>
      <c r="AS5971" t="s">
        <v>24795</v>
      </c>
      <c r="AT5971" t="s">
        <v>24731</v>
      </c>
      <c r="AU5971" t="s">
        <v>24731</v>
      </c>
      <c r="AV5971" t="b">
        <v>0</v>
      </c>
      <c r="AW5971" t="s">
        <v>7891</v>
      </c>
      <c r="AX5971" t="s">
        <v>57</v>
      </c>
      <c r="AY5971" t="s">
        <v>116</v>
      </c>
      <c r="AZ5971" s="3">
        <v>6.0646031746031754</v>
      </c>
      <c r="BA5971" s="3">
        <v>7.436349206349206</v>
      </c>
      <c r="BB5971" s="3">
        <v>5.9684126984126982</v>
      </c>
      <c r="BC5971" s="3">
        <v>5.0887301587301588</v>
      </c>
      <c r="BD5971" s="3">
        <v>5.597777777777778</v>
      </c>
      <c r="BE5971">
        <v>35202010</v>
      </c>
      <c r="BF5971" t="s">
        <v>117</v>
      </c>
      <c r="BG5971" t="s">
        <v>139</v>
      </c>
      <c r="BH5971" t="s">
        <v>62</v>
      </c>
      <c r="BI5971" t="s">
        <v>117</v>
      </c>
      <c r="BJ5971" t="s">
        <v>116</v>
      </c>
      <c r="BK5971" t="s">
        <v>101</v>
      </c>
      <c r="BL5971">
        <v>2006</v>
      </c>
    </row>
    <row r="5972" spans="1:64" hidden="1" x14ac:dyDescent="0.25">
      <c r="A5972">
        <v>689893</v>
      </c>
      <c r="B5972">
        <v>1153201</v>
      </c>
      <c r="C5972" t="s">
        <v>7892</v>
      </c>
      <c r="D5972" t="s">
        <v>7892</v>
      </c>
      <c r="E5972" t="s">
        <v>158</v>
      </c>
      <c r="F5972" t="s">
        <v>137</v>
      </c>
      <c r="G5972" t="s">
        <v>50</v>
      </c>
      <c r="H5972" t="s">
        <v>50</v>
      </c>
      <c r="I5972" t="s">
        <v>138</v>
      </c>
      <c r="J5972">
        <v>4500000</v>
      </c>
      <c r="K5972" t="s">
        <v>50</v>
      </c>
      <c r="L5972">
        <v>0</v>
      </c>
      <c r="M5972" t="s">
        <v>71</v>
      </c>
      <c r="N5972" t="s">
        <v>7893</v>
      </c>
      <c r="O5972" t="s">
        <v>7893</v>
      </c>
      <c r="P5972" s="2">
        <v>28</v>
      </c>
      <c r="Q5972">
        <v>1.8</v>
      </c>
      <c r="R5972">
        <v>27.655809999999999</v>
      </c>
      <c r="S5972" s="1">
        <v>42041</v>
      </c>
      <c r="T5972" s="7">
        <v>758.82308</v>
      </c>
      <c r="U5972" s="7">
        <v>314.67746</v>
      </c>
      <c r="V5972" s="7">
        <v>-0.58530852804319022</v>
      </c>
      <c r="W5972" s="7">
        <v>373.79588000000001</v>
      </c>
      <c r="X5972" s="7">
        <v>129.80734000000001</v>
      </c>
      <c r="Y5972" s="7">
        <v>-0.6527320204813386</v>
      </c>
      <c r="Z5972" s="7">
        <v>29.12743</v>
      </c>
      <c r="AA5972" s="7" t="s">
        <v>57</v>
      </c>
      <c r="AB5972" s="7" t="s">
        <v>57</v>
      </c>
      <c r="AC5972" s="8" t="s">
        <v>57</v>
      </c>
      <c r="AD5972">
        <v>2015</v>
      </c>
      <c r="AE5972" s="1" t="s">
        <v>55</v>
      </c>
      <c r="AF5972" s="15" t="e">
        <f t="shared" si="282"/>
        <v>#VALUE!</v>
      </c>
      <c r="AG5972" s="1">
        <v>36693</v>
      </c>
      <c r="AH5972">
        <v>2000</v>
      </c>
      <c r="AI5972" t="str">
        <f t="shared" si="283"/>
        <v>Before 2004</v>
      </c>
      <c r="AJ5972" s="1">
        <v>42166</v>
      </c>
      <c r="AK5972" s="1" t="s">
        <v>55</v>
      </c>
      <c r="AL5972" s="1">
        <v>36693</v>
      </c>
      <c r="AM5972">
        <v>2000</v>
      </c>
      <c r="AN5972" t="str">
        <f t="shared" si="284"/>
        <v>Before 2004</v>
      </c>
      <c r="AO5972">
        <v>14</v>
      </c>
      <c r="AP5972" t="s">
        <v>56</v>
      </c>
      <c r="AQ5972" t="s">
        <v>24731</v>
      </c>
      <c r="AR5972">
        <v>1</v>
      </c>
      <c r="AS5972" t="s">
        <v>24795</v>
      </c>
      <c r="AT5972" t="s">
        <v>24731</v>
      </c>
      <c r="AU5972" t="s">
        <v>24731</v>
      </c>
      <c r="AV5972" t="b">
        <v>0</v>
      </c>
      <c r="AW5972" t="s">
        <v>7894</v>
      </c>
      <c r="AX5972" t="s">
        <v>7894</v>
      </c>
      <c r="AY5972" t="s">
        <v>116</v>
      </c>
      <c r="AZ5972" s="3">
        <v>6.0646031746031754</v>
      </c>
      <c r="BA5972" s="3">
        <v>7.436349206349206</v>
      </c>
      <c r="BB5972" s="3">
        <v>5.9684126984126982</v>
      </c>
      <c r="BC5972" s="3">
        <v>5.0887301587301588</v>
      </c>
      <c r="BD5972" s="3">
        <v>5.597777777777778</v>
      </c>
      <c r="BE5972">
        <v>35201010</v>
      </c>
      <c r="BF5972" t="s">
        <v>330</v>
      </c>
      <c r="BG5972" t="s">
        <v>139</v>
      </c>
      <c r="BH5972" t="s">
        <v>62</v>
      </c>
      <c r="BI5972" t="s">
        <v>330</v>
      </c>
      <c r="BJ5972" t="s">
        <v>116</v>
      </c>
      <c r="BK5972" t="s">
        <v>101</v>
      </c>
      <c r="BL5972">
        <v>2015</v>
      </c>
    </row>
    <row r="5973" spans="1:64" hidden="1" x14ac:dyDescent="0.25">
      <c r="A5973">
        <v>665844</v>
      </c>
      <c r="B5973">
        <v>1153201</v>
      </c>
      <c r="C5973" t="s">
        <v>7892</v>
      </c>
      <c r="D5973" t="s">
        <v>7892</v>
      </c>
      <c r="E5973" t="s">
        <v>158</v>
      </c>
      <c r="F5973" t="s">
        <v>137</v>
      </c>
      <c r="G5973" t="s">
        <v>67</v>
      </c>
      <c r="H5973" t="s">
        <v>67</v>
      </c>
      <c r="I5973" t="s">
        <v>138</v>
      </c>
      <c r="J5973">
        <v>0</v>
      </c>
      <c r="K5973" t="s">
        <v>67</v>
      </c>
      <c r="L5973">
        <v>0</v>
      </c>
      <c r="M5973" t="s">
        <v>71</v>
      </c>
      <c r="N5973" t="s">
        <v>7893</v>
      </c>
      <c r="O5973" t="s">
        <v>7893</v>
      </c>
      <c r="P5973" s="2">
        <v>27</v>
      </c>
      <c r="Q5973">
        <v>1.34</v>
      </c>
      <c r="R5973">
        <v>18.590900000000001</v>
      </c>
      <c r="S5973" s="1">
        <v>42104</v>
      </c>
      <c r="T5973" s="7">
        <v>408.88693000000001</v>
      </c>
      <c r="U5973" s="7">
        <v>140.75495000000001</v>
      </c>
      <c r="V5973" s="7">
        <v>-0.65576070137531661</v>
      </c>
      <c r="W5973" s="7">
        <v>456.26553999999999</v>
      </c>
      <c r="X5973" s="7">
        <v>12.70452</v>
      </c>
      <c r="Y5973" s="7">
        <v>-0.97215542510617825</v>
      </c>
      <c r="Z5973" s="7">
        <v>6.3522600000000002</v>
      </c>
      <c r="AA5973" s="7" t="s">
        <v>57</v>
      </c>
      <c r="AB5973" s="7" t="s">
        <v>57</v>
      </c>
      <c r="AC5973" s="8" t="s">
        <v>57</v>
      </c>
      <c r="AD5973">
        <v>2015</v>
      </c>
      <c r="AE5973" s="1" t="s">
        <v>55</v>
      </c>
      <c r="AF5973" s="15" t="e">
        <f t="shared" si="282"/>
        <v>#VALUE!</v>
      </c>
      <c r="AG5973" s="1">
        <v>36693</v>
      </c>
      <c r="AH5973">
        <v>2000</v>
      </c>
      <c r="AI5973" t="str">
        <f t="shared" si="283"/>
        <v>Before 2004</v>
      </c>
      <c r="AJ5973" s="1">
        <v>42166</v>
      </c>
      <c r="AK5973" s="1" t="s">
        <v>55</v>
      </c>
      <c r="AL5973" s="1">
        <v>36693</v>
      </c>
      <c r="AM5973">
        <v>2000</v>
      </c>
      <c r="AN5973" t="str">
        <f t="shared" si="284"/>
        <v>Before 2004</v>
      </c>
      <c r="AO5973">
        <v>14</v>
      </c>
      <c r="AP5973" t="s">
        <v>56</v>
      </c>
      <c r="AQ5973" t="s">
        <v>24731</v>
      </c>
      <c r="AR5973">
        <v>1</v>
      </c>
      <c r="AS5973" t="s">
        <v>24795</v>
      </c>
      <c r="AT5973" t="s">
        <v>24731</v>
      </c>
      <c r="AU5973" t="s">
        <v>24731</v>
      </c>
      <c r="AV5973" t="b">
        <v>0</v>
      </c>
      <c r="AW5973" t="s">
        <v>7894</v>
      </c>
      <c r="AX5973" t="s">
        <v>7894</v>
      </c>
      <c r="AY5973" t="s">
        <v>116</v>
      </c>
      <c r="AZ5973" s="3">
        <v>6.0646031746031754</v>
      </c>
      <c r="BA5973" s="3">
        <v>7.436349206349206</v>
      </c>
      <c r="BB5973" s="3">
        <v>5.9684126984126982</v>
      </c>
      <c r="BC5973" s="3">
        <v>5.0887301587301588</v>
      </c>
      <c r="BD5973" s="3">
        <v>5.597777777777778</v>
      </c>
      <c r="BE5973">
        <v>35201010</v>
      </c>
      <c r="BF5973" t="s">
        <v>330</v>
      </c>
      <c r="BG5973" t="s">
        <v>139</v>
      </c>
      <c r="BH5973" t="s">
        <v>62</v>
      </c>
      <c r="BI5973" t="s">
        <v>330</v>
      </c>
      <c r="BJ5973" t="s">
        <v>116</v>
      </c>
      <c r="BK5973" t="s">
        <v>101</v>
      </c>
      <c r="BL5973">
        <v>2015</v>
      </c>
    </row>
    <row r="5974" spans="1:64" hidden="1" x14ac:dyDescent="0.25">
      <c r="A5974">
        <v>728127</v>
      </c>
      <c r="B5974">
        <v>1153201</v>
      </c>
      <c r="C5974" t="s">
        <v>7892</v>
      </c>
      <c r="D5974" t="s">
        <v>7892</v>
      </c>
      <c r="E5974" t="s">
        <v>158</v>
      </c>
      <c r="F5974" t="s">
        <v>49</v>
      </c>
      <c r="G5974" t="s">
        <v>67</v>
      </c>
      <c r="H5974" t="s">
        <v>67</v>
      </c>
      <c r="I5974" t="s">
        <v>51</v>
      </c>
      <c r="J5974">
        <v>0</v>
      </c>
      <c r="K5974" t="s">
        <v>67</v>
      </c>
      <c r="L5974">
        <v>0</v>
      </c>
      <c r="M5974" t="s">
        <v>71</v>
      </c>
      <c r="N5974" t="s">
        <v>7893</v>
      </c>
      <c r="O5974" t="s">
        <v>7893</v>
      </c>
      <c r="P5974" s="2">
        <v>27</v>
      </c>
      <c r="Q5974">
        <v>1.34</v>
      </c>
      <c r="R5974">
        <v>19.995100000000001</v>
      </c>
      <c r="S5974" s="1">
        <v>42131</v>
      </c>
      <c r="T5974" s="7">
        <v>363.11599999999999</v>
      </c>
      <c r="U5974" s="7">
        <v>147.33915999999999</v>
      </c>
      <c r="V5974" s="7">
        <v>-0.59423666266427255</v>
      </c>
      <c r="W5974" s="7">
        <v>416.59028000000001</v>
      </c>
      <c r="X5974" s="7">
        <v>29.12743</v>
      </c>
      <c r="Y5974" s="7">
        <v>-0.93008134995372427</v>
      </c>
      <c r="Z5974" s="7">
        <v>4.9578600000000002</v>
      </c>
      <c r="AA5974" s="7" t="s">
        <v>57</v>
      </c>
      <c r="AB5974" s="7" t="s">
        <v>57</v>
      </c>
      <c r="AC5974" s="8" t="s">
        <v>57</v>
      </c>
      <c r="AD5974">
        <v>2015</v>
      </c>
      <c r="AE5974" s="1" t="s">
        <v>55</v>
      </c>
      <c r="AF5974" s="15" t="e">
        <f t="shared" si="282"/>
        <v>#VALUE!</v>
      </c>
      <c r="AG5974" s="1">
        <v>36693</v>
      </c>
      <c r="AH5974">
        <v>2000</v>
      </c>
      <c r="AI5974" t="str">
        <f t="shared" si="283"/>
        <v>Before 2004</v>
      </c>
      <c r="AJ5974" s="1">
        <v>42166</v>
      </c>
      <c r="AK5974" s="1" t="s">
        <v>55</v>
      </c>
      <c r="AL5974" s="1">
        <v>36693</v>
      </c>
      <c r="AM5974">
        <v>2000</v>
      </c>
      <c r="AN5974" t="str">
        <f t="shared" si="284"/>
        <v>Before 2004</v>
      </c>
      <c r="AO5974">
        <v>14</v>
      </c>
      <c r="AP5974" t="s">
        <v>56</v>
      </c>
      <c r="AQ5974" t="s">
        <v>24731</v>
      </c>
      <c r="AR5974">
        <v>1</v>
      </c>
      <c r="AS5974" t="s">
        <v>24795</v>
      </c>
      <c r="AT5974" t="s">
        <v>24731</v>
      </c>
      <c r="AU5974" t="s">
        <v>24731</v>
      </c>
      <c r="AV5974" t="b">
        <v>0</v>
      </c>
      <c r="AW5974" t="s">
        <v>7894</v>
      </c>
      <c r="AX5974" t="s">
        <v>7894</v>
      </c>
      <c r="AY5974" t="s">
        <v>116</v>
      </c>
      <c r="AZ5974" s="3">
        <v>6.0646031746031754</v>
      </c>
      <c r="BA5974" s="3">
        <v>7.436349206349206</v>
      </c>
      <c r="BB5974" s="3">
        <v>5.9684126984126982</v>
      </c>
      <c r="BC5974" s="3">
        <v>5.0887301587301588</v>
      </c>
      <c r="BD5974" s="3">
        <v>5.597777777777778</v>
      </c>
      <c r="BE5974">
        <v>35201010</v>
      </c>
      <c r="BF5974" t="s">
        <v>330</v>
      </c>
      <c r="BG5974" t="s">
        <v>139</v>
      </c>
      <c r="BH5974" t="s">
        <v>62</v>
      </c>
      <c r="BI5974" t="s">
        <v>330</v>
      </c>
      <c r="BJ5974" t="s">
        <v>116</v>
      </c>
      <c r="BK5974" t="s">
        <v>101</v>
      </c>
      <c r="BL5974">
        <v>2015</v>
      </c>
    </row>
    <row r="5975" spans="1:64" hidden="1" x14ac:dyDescent="0.25">
      <c r="A5975">
        <v>605301</v>
      </c>
      <c r="B5975">
        <v>1083751</v>
      </c>
      <c r="C5975" t="s">
        <v>7938</v>
      </c>
      <c r="D5975" t="s">
        <v>7938</v>
      </c>
      <c r="E5975" t="s">
        <v>158</v>
      </c>
      <c r="F5975" t="s">
        <v>137</v>
      </c>
      <c r="G5975" t="s">
        <v>517</v>
      </c>
      <c r="H5975" t="s">
        <v>67</v>
      </c>
      <c r="I5975" t="s">
        <v>138</v>
      </c>
      <c r="J5975">
        <v>0</v>
      </c>
      <c r="K5975" t="s">
        <v>67</v>
      </c>
      <c r="L5975">
        <v>0</v>
      </c>
      <c r="M5975" t="s">
        <v>71</v>
      </c>
      <c r="N5975" t="s">
        <v>7939</v>
      </c>
      <c r="O5975" t="s">
        <v>7939</v>
      </c>
      <c r="P5975" s="2">
        <v>59</v>
      </c>
      <c r="Q5975">
        <v>0</v>
      </c>
      <c r="R5975">
        <v>0.13206999999999999</v>
      </c>
      <c r="S5975" s="1">
        <v>39185</v>
      </c>
      <c r="T5975" s="7">
        <v>182.6208</v>
      </c>
      <c r="U5975" s="7">
        <v>99.917770000000004</v>
      </c>
      <c r="V5975" s="7">
        <v>-0.45286752659061835</v>
      </c>
      <c r="W5975" s="7">
        <v>190.39699999999999</v>
      </c>
      <c r="X5975" s="7">
        <v>129.5085</v>
      </c>
      <c r="Y5975" s="7">
        <v>-0.31979758084423598</v>
      </c>
      <c r="Z5975" s="7">
        <v>133.43299999999999</v>
      </c>
      <c r="AA5975" s="7" t="s">
        <v>57</v>
      </c>
      <c r="AB5975" s="7" t="s">
        <v>57</v>
      </c>
      <c r="AC5975" s="8" t="s">
        <v>57</v>
      </c>
      <c r="AD5975">
        <v>2007</v>
      </c>
      <c r="AE5975" s="1" t="s">
        <v>55</v>
      </c>
      <c r="AF5975" s="15" t="e">
        <f t="shared" si="282"/>
        <v>#VALUE!</v>
      </c>
      <c r="AG5975" s="1">
        <v>33773</v>
      </c>
      <c r="AH5975">
        <v>1992</v>
      </c>
      <c r="AI5975" t="str">
        <f t="shared" si="283"/>
        <v>Before 2004</v>
      </c>
      <c r="AJ5975" s="1">
        <v>42999</v>
      </c>
      <c r="AK5975" s="1" t="s">
        <v>55</v>
      </c>
      <c r="AL5975" s="1">
        <v>33773</v>
      </c>
      <c r="AM5975">
        <v>1992</v>
      </c>
      <c r="AN5975" t="str">
        <f t="shared" si="284"/>
        <v>Before 2004</v>
      </c>
      <c r="AO5975">
        <v>14</v>
      </c>
      <c r="AP5975" t="s">
        <v>56</v>
      </c>
      <c r="AQ5975" t="s">
        <v>24731</v>
      </c>
      <c r="AR5975">
        <v>1</v>
      </c>
      <c r="AS5975" t="s">
        <v>24795</v>
      </c>
      <c r="AT5975" t="s">
        <v>24731</v>
      </c>
      <c r="AU5975" t="s">
        <v>24731</v>
      </c>
      <c r="AV5975" t="b">
        <v>0</v>
      </c>
      <c r="AW5975" t="s">
        <v>7940</v>
      </c>
      <c r="AX5975" t="s">
        <v>7940</v>
      </c>
      <c r="AY5975" t="s">
        <v>76</v>
      </c>
      <c r="AZ5975" s="3">
        <v>6.7667235494880549</v>
      </c>
      <c r="BA5975" s="3">
        <v>7.3868600682593861</v>
      </c>
      <c r="BB5975" s="3">
        <v>5.6940273037542664</v>
      </c>
      <c r="BC5975" s="3">
        <v>5.3962457337883958</v>
      </c>
      <c r="BD5975" s="3">
        <v>5.6699658703071671</v>
      </c>
      <c r="BE5975">
        <v>25203010</v>
      </c>
      <c r="BF5975" t="s">
        <v>419</v>
      </c>
      <c r="BG5975" t="s">
        <v>139</v>
      </c>
      <c r="BH5975" t="s">
        <v>62</v>
      </c>
      <c r="BI5975" t="s">
        <v>420</v>
      </c>
      <c r="BJ5975" t="s">
        <v>194</v>
      </c>
      <c r="BK5975" t="s">
        <v>76</v>
      </c>
      <c r="BL5975">
        <v>2007</v>
      </c>
    </row>
    <row r="5976" spans="1:64" hidden="1" x14ac:dyDescent="0.25">
      <c r="A5976">
        <v>624717</v>
      </c>
      <c r="B5976">
        <v>1081746</v>
      </c>
      <c r="C5976" t="s">
        <v>7941</v>
      </c>
      <c r="D5976" t="s">
        <v>7941</v>
      </c>
      <c r="E5976" t="s">
        <v>48</v>
      </c>
      <c r="F5976" t="s">
        <v>137</v>
      </c>
      <c r="G5976" t="s">
        <v>50</v>
      </c>
      <c r="H5976" t="s">
        <v>50</v>
      </c>
      <c r="I5976" t="s">
        <v>138</v>
      </c>
      <c r="J5976">
        <v>4850000.03</v>
      </c>
      <c r="K5976" t="s">
        <v>50</v>
      </c>
      <c r="L5976">
        <v>0</v>
      </c>
      <c r="M5976" t="s">
        <v>71</v>
      </c>
      <c r="N5976" t="s">
        <v>7942</v>
      </c>
      <c r="O5976" t="s">
        <v>7942</v>
      </c>
      <c r="P5976" s="2">
        <v>38</v>
      </c>
      <c r="Q5976">
        <v>7.81</v>
      </c>
      <c r="R5976">
        <v>5.5063500000000003</v>
      </c>
      <c r="S5976" s="1">
        <v>41158</v>
      </c>
      <c r="T5976" s="7">
        <v>7278.8620000000001</v>
      </c>
      <c r="U5976" s="7">
        <v>8340.8314200000004</v>
      </c>
      <c r="V5976" s="7">
        <v>0.14589772686994207</v>
      </c>
      <c r="W5976" s="7">
        <v>8824.9719999999998</v>
      </c>
      <c r="X5976" s="7">
        <v>8255.4779999999992</v>
      </c>
      <c r="Y5976" s="7">
        <v>-6.4532102764745386E-2</v>
      </c>
      <c r="Z5976" s="7">
        <v>9169.875</v>
      </c>
      <c r="AA5976" s="7">
        <v>68956.849870000005</v>
      </c>
      <c r="AB5976" s="7">
        <v>51364.838380000001</v>
      </c>
      <c r="AC5976" s="8">
        <v>0.34249132373109598</v>
      </c>
      <c r="AD5976">
        <v>2012</v>
      </c>
      <c r="AE5976" s="1">
        <v>35970</v>
      </c>
      <c r="AF5976" s="15">
        <f t="shared" si="282"/>
        <v>14.213698630136987</v>
      </c>
      <c r="AG5976" s="1">
        <v>35965</v>
      </c>
      <c r="AH5976">
        <v>1998</v>
      </c>
      <c r="AI5976" t="str">
        <f t="shared" si="283"/>
        <v>Before 2004</v>
      </c>
      <c r="AJ5976" s="1">
        <v>44428</v>
      </c>
      <c r="AK5976" s="1" t="s">
        <v>55</v>
      </c>
      <c r="AL5976" s="1">
        <v>35970</v>
      </c>
      <c r="AM5976">
        <v>1998</v>
      </c>
      <c r="AN5976" t="str">
        <f t="shared" si="284"/>
        <v>Before 2004</v>
      </c>
      <c r="AO5976">
        <v>14</v>
      </c>
      <c r="AP5976" t="s">
        <v>56</v>
      </c>
      <c r="AQ5976" t="s">
        <v>24731</v>
      </c>
      <c r="AR5976">
        <v>1</v>
      </c>
      <c r="AS5976" t="s">
        <v>24795</v>
      </c>
      <c r="AT5976" t="s">
        <v>24731</v>
      </c>
      <c r="AU5976" t="s">
        <v>24731</v>
      </c>
      <c r="AV5976" t="b">
        <v>0</v>
      </c>
      <c r="AW5976" t="s">
        <v>7943</v>
      </c>
      <c r="AX5976" t="s">
        <v>7943</v>
      </c>
      <c r="AY5976" t="s">
        <v>206</v>
      </c>
      <c r="AZ5976" s="3">
        <v>5.8</v>
      </c>
      <c r="BA5976" s="3">
        <v>9.3000000000000007</v>
      </c>
      <c r="BB5976" s="3">
        <v>6.9</v>
      </c>
      <c r="BC5976" s="3">
        <v>5.5</v>
      </c>
      <c r="BD5976" s="3">
        <v>7</v>
      </c>
      <c r="BE5976">
        <v>40203040</v>
      </c>
      <c r="BF5976" t="s">
        <v>4863</v>
      </c>
      <c r="BG5976" t="s">
        <v>139</v>
      </c>
      <c r="BH5976" t="s">
        <v>41</v>
      </c>
      <c r="BI5976" t="s">
        <v>505</v>
      </c>
      <c r="BJ5976" t="s">
        <v>206</v>
      </c>
      <c r="BK5976" t="s">
        <v>110</v>
      </c>
      <c r="BL5976">
        <v>2012</v>
      </c>
    </row>
    <row r="5977" spans="1:64" hidden="1" x14ac:dyDescent="0.25">
      <c r="A5977">
        <v>744562</v>
      </c>
      <c r="B5977">
        <v>1096652</v>
      </c>
      <c r="C5977" t="s">
        <v>7970</v>
      </c>
      <c r="D5977" t="s">
        <v>7971</v>
      </c>
      <c r="E5977" t="s">
        <v>158</v>
      </c>
      <c r="F5977" t="s">
        <v>137</v>
      </c>
      <c r="G5977" t="s">
        <v>67</v>
      </c>
      <c r="H5977" t="s">
        <v>67</v>
      </c>
      <c r="I5977" t="s">
        <v>138</v>
      </c>
      <c r="J5977">
        <v>0</v>
      </c>
      <c r="K5977" t="s">
        <v>67</v>
      </c>
      <c r="L5977">
        <v>0</v>
      </c>
      <c r="M5977" t="s">
        <v>71</v>
      </c>
      <c r="N5977" t="s">
        <v>7972</v>
      </c>
      <c r="O5977" t="s">
        <v>7973</v>
      </c>
      <c r="P5977" s="2">
        <v>31</v>
      </c>
      <c r="Q5977">
        <v>0.108</v>
      </c>
      <c r="R5977">
        <v>17.04177</v>
      </c>
      <c r="S5977" s="1">
        <v>41761</v>
      </c>
      <c r="T5977" s="7">
        <v>1328.35979</v>
      </c>
      <c r="U5977" s="7">
        <v>1467.40525</v>
      </c>
      <c r="V5977" s="7">
        <v>0.10467454754859755</v>
      </c>
      <c r="W5977" s="7">
        <v>1528.8564799999999</v>
      </c>
      <c r="X5977" s="7">
        <v>1435.2755</v>
      </c>
      <c r="Y5977" s="7">
        <v>-6.1209787330724436E-2</v>
      </c>
      <c r="Z5977" s="7">
        <v>1684.57356</v>
      </c>
      <c r="AA5977" s="7">
        <v>14475.29307</v>
      </c>
      <c r="AB5977" s="7">
        <v>6241.2270500000004</v>
      </c>
      <c r="AC5977" s="8">
        <v>1.3193024310820414</v>
      </c>
      <c r="AD5977">
        <v>2014</v>
      </c>
      <c r="AE5977" s="1" t="s">
        <v>55</v>
      </c>
      <c r="AF5977" s="15" t="e">
        <f t="shared" si="282"/>
        <v>#VALUE!</v>
      </c>
      <c r="AG5977" s="1">
        <v>36616</v>
      </c>
      <c r="AH5977">
        <v>2000</v>
      </c>
      <c r="AI5977" t="str">
        <f t="shared" si="283"/>
        <v>Before 2004</v>
      </c>
      <c r="AJ5977" s="1">
        <v>41982</v>
      </c>
      <c r="AK5977" s="1" t="s">
        <v>55</v>
      </c>
      <c r="AL5977" s="1">
        <v>36616</v>
      </c>
      <c r="AM5977">
        <v>2000</v>
      </c>
      <c r="AN5977" t="str">
        <f t="shared" si="284"/>
        <v>Before 2004</v>
      </c>
      <c r="AO5977">
        <v>14</v>
      </c>
      <c r="AP5977" t="s">
        <v>56</v>
      </c>
      <c r="AQ5977" t="s">
        <v>24731</v>
      </c>
      <c r="AR5977">
        <v>1</v>
      </c>
      <c r="AS5977" t="s">
        <v>24795</v>
      </c>
      <c r="AT5977" t="s">
        <v>24731</v>
      </c>
      <c r="AU5977" t="s">
        <v>24731</v>
      </c>
      <c r="AV5977" t="b">
        <v>0</v>
      </c>
      <c r="AW5977" t="s">
        <v>7974</v>
      </c>
      <c r="AX5977" t="s">
        <v>7975</v>
      </c>
      <c r="AY5977" t="s">
        <v>173</v>
      </c>
      <c r="AZ5977" s="3">
        <v>7.2696275071633236</v>
      </c>
      <c r="BA5977" s="3">
        <v>6.9134670487106016</v>
      </c>
      <c r="BB5977" s="3">
        <v>4.4736389684813753</v>
      </c>
      <c r="BC5977" s="3">
        <v>5.7819484240687684</v>
      </c>
      <c r="BD5977" s="3">
        <v>5.2083094555873934</v>
      </c>
      <c r="BE5977">
        <v>50201010</v>
      </c>
      <c r="BF5977" t="s">
        <v>554</v>
      </c>
      <c r="BG5977" t="s">
        <v>139</v>
      </c>
      <c r="BH5977" t="s">
        <v>62</v>
      </c>
      <c r="BI5977" t="s">
        <v>555</v>
      </c>
      <c r="BJ5977" t="s">
        <v>176</v>
      </c>
      <c r="BK5977" t="s">
        <v>173</v>
      </c>
      <c r="BL5977">
        <v>2014</v>
      </c>
    </row>
    <row r="5978" spans="1:64" hidden="1" x14ac:dyDescent="0.25">
      <c r="A5978">
        <v>786851</v>
      </c>
      <c r="B5978">
        <v>1096652</v>
      </c>
      <c r="C5978" t="s">
        <v>7970</v>
      </c>
      <c r="D5978" t="s">
        <v>7971</v>
      </c>
      <c r="E5978" t="s">
        <v>158</v>
      </c>
      <c r="F5978" t="s">
        <v>209</v>
      </c>
      <c r="G5978" t="s">
        <v>215</v>
      </c>
      <c r="H5978" t="s">
        <v>215</v>
      </c>
      <c r="I5978" t="s">
        <v>209</v>
      </c>
      <c r="J5978">
        <v>0</v>
      </c>
      <c r="K5978" t="s">
        <v>215</v>
      </c>
      <c r="L5978">
        <v>0</v>
      </c>
      <c r="M5978" t="s">
        <v>71</v>
      </c>
      <c r="N5978" t="s">
        <v>7972</v>
      </c>
      <c r="O5978" t="s">
        <v>7973</v>
      </c>
      <c r="P5978" s="2">
        <v>30</v>
      </c>
      <c r="Q5978">
        <v>3.43</v>
      </c>
      <c r="R5978">
        <v>20.64873</v>
      </c>
      <c r="S5978" s="1">
        <v>41898</v>
      </c>
      <c r="T5978" s="7">
        <v>2101.2855</v>
      </c>
      <c r="U5978" s="7">
        <v>1627.32096</v>
      </c>
      <c r="V5978" s="7">
        <v>-0.22555932547005153</v>
      </c>
      <c r="W5978" s="7">
        <v>1868.00514</v>
      </c>
      <c r="X5978" s="7">
        <v>1642.1209799999999</v>
      </c>
      <c r="Y5978" s="7">
        <v>-0.12092266512714203</v>
      </c>
      <c r="Z5978" s="7">
        <v>2215.1764600000001</v>
      </c>
      <c r="AA5978" s="7">
        <v>14475.29307</v>
      </c>
      <c r="AB5978" s="7">
        <v>6241.2270500000004</v>
      </c>
      <c r="AC5978" s="8">
        <v>1.3193024310820414</v>
      </c>
      <c r="AD5978">
        <v>2014</v>
      </c>
      <c r="AE5978" s="1" t="s">
        <v>55</v>
      </c>
      <c r="AF5978" s="15" t="e">
        <f t="shared" si="282"/>
        <v>#VALUE!</v>
      </c>
      <c r="AG5978" s="1">
        <v>36616</v>
      </c>
      <c r="AH5978">
        <v>2000</v>
      </c>
      <c r="AI5978" t="str">
        <f t="shared" si="283"/>
        <v>Before 2004</v>
      </c>
      <c r="AJ5978" s="1">
        <v>41982</v>
      </c>
      <c r="AK5978" s="1" t="s">
        <v>55</v>
      </c>
      <c r="AL5978" s="1">
        <v>36616</v>
      </c>
      <c r="AM5978">
        <v>2000</v>
      </c>
      <c r="AN5978" t="str">
        <f t="shared" si="284"/>
        <v>Before 2004</v>
      </c>
      <c r="AO5978">
        <v>14</v>
      </c>
      <c r="AP5978" t="s">
        <v>56</v>
      </c>
      <c r="AQ5978" t="s">
        <v>24731</v>
      </c>
      <c r="AR5978">
        <v>1</v>
      </c>
      <c r="AS5978" t="s">
        <v>24795</v>
      </c>
      <c r="AT5978" t="s">
        <v>24731</v>
      </c>
      <c r="AU5978" t="s">
        <v>24731</v>
      </c>
      <c r="AV5978" t="b">
        <v>0</v>
      </c>
      <c r="AW5978" t="s">
        <v>7974</v>
      </c>
      <c r="AX5978" t="s">
        <v>7975</v>
      </c>
      <c r="AY5978" t="s">
        <v>173</v>
      </c>
      <c r="AZ5978" s="3">
        <v>7.2696275071633236</v>
      </c>
      <c r="BA5978" s="3">
        <v>6.9134670487106016</v>
      </c>
      <c r="BB5978" s="3">
        <v>4.4736389684813753</v>
      </c>
      <c r="BC5978" s="3">
        <v>5.7819484240687684</v>
      </c>
      <c r="BD5978" s="3">
        <v>5.2083094555873934</v>
      </c>
      <c r="BE5978">
        <v>50201010</v>
      </c>
      <c r="BF5978" t="s">
        <v>554</v>
      </c>
      <c r="BG5978" t="s">
        <v>139</v>
      </c>
      <c r="BH5978" t="s">
        <v>62</v>
      </c>
      <c r="BI5978" t="s">
        <v>555</v>
      </c>
      <c r="BJ5978" t="s">
        <v>176</v>
      </c>
      <c r="BK5978" t="s">
        <v>173</v>
      </c>
      <c r="BL5978">
        <v>2014</v>
      </c>
    </row>
    <row r="5979" spans="1:64" hidden="1" x14ac:dyDescent="0.25">
      <c r="A5979">
        <v>777697</v>
      </c>
      <c r="B5979">
        <v>1096652</v>
      </c>
      <c r="C5979" t="s">
        <v>7970</v>
      </c>
      <c r="D5979" t="s">
        <v>7971</v>
      </c>
      <c r="E5979" t="s">
        <v>158</v>
      </c>
      <c r="F5979" t="s">
        <v>209</v>
      </c>
      <c r="G5979" t="s">
        <v>67</v>
      </c>
      <c r="H5979" t="s">
        <v>67</v>
      </c>
      <c r="I5979" t="s">
        <v>209</v>
      </c>
      <c r="J5979">
        <v>0</v>
      </c>
      <c r="K5979" t="s">
        <v>67</v>
      </c>
      <c r="L5979">
        <v>0</v>
      </c>
      <c r="M5979" t="s">
        <v>71</v>
      </c>
      <c r="N5979" t="s">
        <v>7972</v>
      </c>
      <c r="O5979" t="s">
        <v>7973</v>
      </c>
      <c r="P5979" s="2">
        <v>29</v>
      </c>
      <c r="Q5979">
        <v>5.42</v>
      </c>
      <c r="R5979">
        <v>20.662590000000002</v>
      </c>
      <c r="S5979" s="1">
        <v>41919</v>
      </c>
      <c r="T5979" s="7">
        <v>2124.1256800000001</v>
      </c>
      <c r="U5979" s="7">
        <v>1753.9502399999999</v>
      </c>
      <c r="V5979" s="7">
        <v>-0.1742719103137062</v>
      </c>
      <c r="W5979" s="7">
        <v>1908.3985600000001</v>
      </c>
      <c r="X5979" s="7">
        <v>1674.95</v>
      </c>
      <c r="Y5979" s="7">
        <v>-0.12232694201991015</v>
      </c>
      <c r="Z5979" s="7">
        <v>2176.72966</v>
      </c>
      <c r="AA5979" s="7">
        <v>14475.29307</v>
      </c>
      <c r="AB5979" s="7">
        <v>6241.2270500000004</v>
      </c>
      <c r="AC5979" s="8">
        <v>1.3193024310820414</v>
      </c>
      <c r="AD5979">
        <v>2014</v>
      </c>
      <c r="AE5979" s="1" t="s">
        <v>55</v>
      </c>
      <c r="AF5979" s="15" t="e">
        <f t="shared" si="282"/>
        <v>#VALUE!</v>
      </c>
      <c r="AG5979" s="1">
        <v>36616</v>
      </c>
      <c r="AH5979">
        <v>2000</v>
      </c>
      <c r="AI5979" t="str">
        <f t="shared" si="283"/>
        <v>Before 2004</v>
      </c>
      <c r="AJ5979" s="1">
        <v>41982</v>
      </c>
      <c r="AK5979" s="1" t="s">
        <v>55</v>
      </c>
      <c r="AL5979" s="1">
        <v>36616</v>
      </c>
      <c r="AM5979">
        <v>2000</v>
      </c>
      <c r="AN5979" t="str">
        <f t="shared" si="284"/>
        <v>Before 2004</v>
      </c>
      <c r="AO5979">
        <v>14</v>
      </c>
      <c r="AP5979" t="s">
        <v>56</v>
      </c>
      <c r="AQ5979" t="s">
        <v>24731</v>
      </c>
      <c r="AR5979">
        <v>1</v>
      </c>
      <c r="AS5979" t="s">
        <v>24795</v>
      </c>
      <c r="AT5979" t="s">
        <v>24731</v>
      </c>
      <c r="AU5979" t="s">
        <v>24731</v>
      </c>
      <c r="AV5979" t="b">
        <v>0</v>
      </c>
      <c r="AW5979" t="s">
        <v>7974</v>
      </c>
      <c r="AX5979" t="s">
        <v>7975</v>
      </c>
      <c r="AY5979" t="s">
        <v>173</v>
      </c>
      <c r="AZ5979" s="3">
        <v>7.2696275071633236</v>
      </c>
      <c r="BA5979" s="3">
        <v>6.9134670487106016</v>
      </c>
      <c r="BB5979" s="3">
        <v>4.4736389684813753</v>
      </c>
      <c r="BC5979" s="3">
        <v>5.7819484240687684</v>
      </c>
      <c r="BD5979" s="3">
        <v>5.2083094555873934</v>
      </c>
      <c r="BE5979">
        <v>50201010</v>
      </c>
      <c r="BF5979" t="s">
        <v>554</v>
      </c>
      <c r="BG5979" t="s">
        <v>139</v>
      </c>
      <c r="BH5979" t="s">
        <v>62</v>
      </c>
      <c r="BI5979" t="s">
        <v>555</v>
      </c>
      <c r="BJ5979" t="s">
        <v>176</v>
      </c>
      <c r="BK5979" t="s">
        <v>173</v>
      </c>
      <c r="BL5979">
        <v>2014</v>
      </c>
    </row>
    <row r="5980" spans="1:64" hidden="1" x14ac:dyDescent="0.25">
      <c r="A5980">
        <v>1248781</v>
      </c>
      <c r="B5980">
        <v>1476024</v>
      </c>
      <c r="C5980" t="s">
        <v>8051</v>
      </c>
      <c r="D5980" t="s">
        <v>8052</v>
      </c>
      <c r="E5980" t="s">
        <v>48</v>
      </c>
      <c r="F5980" t="s">
        <v>209</v>
      </c>
      <c r="G5980" t="s">
        <v>215</v>
      </c>
      <c r="H5980" t="s">
        <v>215</v>
      </c>
      <c r="I5980" t="s">
        <v>209</v>
      </c>
      <c r="J5980">
        <v>0</v>
      </c>
      <c r="K5980" t="s">
        <v>215</v>
      </c>
      <c r="L5980">
        <v>0</v>
      </c>
      <c r="M5980" t="s">
        <v>71</v>
      </c>
      <c r="N5980" t="s">
        <v>8053</v>
      </c>
      <c r="O5980" t="s">
        <v>8053</v>
      </c>
      <c r="P5980" s="2">
        <v>3</v>
      </c>
      <c r="Q5980">
        <v>0.307</v>
      </c>
      <c r="R5980">
        <v>2.7726999999999999</v>
      </c>
      <c r="S5980" s="1">
        <v>44328</v>
      </c>
      <c r="T5980" s="7">
        <v>347.59096</v>
      </c>
      <c r="U5980" s="7">
        <v>432.20184</v>
      </c>
      <c r="V5980" s="7">
        <v>0.24342083004690343</v>
      </c>
      <c r="W5980" s="7">
        <v>309.62213000000003</v>
      </c>
      <c r="X5980" s="7">
        <v>640.50127999999995</v>
      </c>
      <c r="Y5980" s="7">
        <v>1.068654717929884</v>
      </c>
      <c r="Z5980" s="7">
        <v>885.84204</v>
      </c>
      <c r="AA5980" s="7" t="s">
        <v>57</v>
      </c>
      <c r="AB5980" s="7">
        <v>268.15789999999998</v>
      </c>
      <c r="AC5980" s="8" t="s">
        <v>57</v>
      </c>
      <c r="AD5980">
        <v>2021</v>
      </c>
      <c r="AE5980" s="1">
        <v>39024</v>
      </c>
      <c r="AF5980" s="15">
        <f t="shared" si="282"/>
        <v>14.531506849315068</v>
      </c>
      <c r="AG5980" s="1">
        <v>39024</v>
      </c>
      <c r="AH5980">
        <v>2006</v>
      </c>
      <c r="AI5980">
        <f t="shared" si="283"/>
        <v>2006</v>
      </c>
      <c r="AJ5980" s="1">
        <v>44428</v>
      </c>
      <c r="AK5980" s="1" t="s">
        <v>55</v>
      </c>
      <c r="AL5980" s="1">
        <v>39024</v>
      </c>
      <c r="AM5980">
        <v>2006</v>
      </c>
      <c r="AN5980">
        <f t="shared" si="284"/>
        <v>2006</v>
      </c>
      <c r="AO5980">
        <v>14</v>
      </c>
      <c r="AP5980" t="s">
        <v>56</v>
      </c>
      <c r="AQ5980" t="s">
        <v>24731</v>
      </c>
      <c r="AR5980">
        <v>1</v>
      </c>
      <c r="AS5980" t="s">
        <v>24795</v>
      </c>
      <c r="AT5980" t="s">
        <v>24731</v>
      </c>
      <c r="AU5980" t="s">
        <v>24731</v>
      </c>
      <c r="AV5980" t="b">
        <v>0</v>
      </c>
      <c r="AW5980" t="s">
        <v>8054</v>
      </c>
      <c r="AX5980" t="s">
        <v>8054</v>
      </c>
      <c r="AY5980" t="s">
        <v>173</v>
      </c>
      <c r="AZ5980" s="3">
        <v>6.6</v>
      </c>
      <c r="BA5980" s="3">
        <v>6.4</v>
      </c>
      <c r="BB5980" s="3">
        <v>4.5</v>
      </c>
      <c r="BC5980" s="3">
        <v>5.9</v>
      </c>
      <c r="BD5980" s="3">
        <v>4.8</v>
      </c>
      <c r="BE5980">
        <v>50101010</v>
      </c>
      <c r="BF5980" t="s">
        <v>688</v>
      </c>
      <c r="BG5980" t="s">
        <v>139</v>
      </c>
      <c r="BH5980" t="s">
        <v>41</v>
      </c>
      <c r="BI5980" t="s">
        <v>474</v>
      </c>
      <c r="BJ5980" t="s">
        <v>342</v>
      </c>
      <c r="BK5980" t="s">
        <v>173</v>
      </c>
      <c r="BL5980">
        <v>2021</v>
      </c>
    </row>
    <row r="5981" spans="1:64" hidden="1" x14ac:dyDescent="0.25">
      <c r="A5981">
        <v>610435</v>
      </c>
      <c r="B5981">
        <v>1055480</v>
      </c>
      <c r="C5981" t="s">
        <v>8112</v>
      </c>
      <c r="D5981" t="s">
        <v>8113</v>
      </c>
      <c r="E5981" t="s">
        <v>70</v>
      </c>
      <c r="F5981" t="s">
        <v>209</v>
      </c>
      <c r="G5981" t="s">
        <v>50</v>
      </c>
      <c r="H5981" t="s">
        <v>50</v>
      </c>
      <c r="I5981" t="s">
        <v>209</v>
      </c>
      <c r="J5981">
        <v>700000</v>
      </c>
      <c r="K5981" t="s">
        <v>50</v>
      </c>
      <c r="L5981">
        <v>0</v>
      </c>
      <c r="M5981" t="s">
        <v>71</v>
      </c>
      <c r="N5981" t="s">
        <v>8114</v>
      </c>
      <c r="O5981" t="s">
        <v>8115</v>
      </c>
      <c r="P5981" s="2">
        <v>64</v>
      </c>
      <c r="Q5981">
        <v>2.0699999999999998</v>
      </c>
      <c r="R5981">
        <v>3.53932</v>
      </c>
      <c r="S5981" s="1">
        <v>38713</v>
      </c>
      <c r="T5981" s="7">
        <v>329.83951000000002</v>
      </c>
      <c r="U5981" s="7">
        <v>234.0941</v>
      </c>
      <c r="V5981" s="7">
        <v>-0.29027877830645582</v>
      </c>
      <c r="W5981" s="7">
        <v>276.66025000000002</v>
      </c>
      <c r="X5981" s="7">
        <v>241.35731999999999</v>
      </c>
      <c r="Y5981" s="7">
        <v>-0.12760391129553317</v>
      </c>
      <c r="Z5981" s="7">
        <v>317.76859999999999</v>
      </c>
      <c r="AA5981" s="7" t="s">
        <v>57</v>
      </c>
      <c r="AB5981" s="7">
        <v>0.52039999999999997</v>
      </c>
      <c r="AC5981" s="8" t="s">
        <v>57</v>
      </c>
      <c r="AD5981">
        <v>2005</v>
      </c>
      <c r="AE5981" s="1" t="s">
        <v>55</v>
      </c>
      <c r="AF5981" s="15" t="e">
        <f t="shared" si="282"/>
        <v>#VALUE!</v>
      </c>
      <c r="AG5981" s="1">
        <v>33536</v>
      </c>
      <c r="AH5981">
        <v>1991</v>
      </c>
      <c r="AI5981" t="str">
        <f t="shared" si="283"/>
        <v>Before 2004</v>
      </c>
      <c r="AJ5981" s="1">
        <v>38744</v>
      </c>
      <c r="AK5981" s="1" t="s">
        <v>55</v>
      </c>
      <c r="AL5981" s="1">
        <v>33536</v>
      </c>
      <c r="AM5981">
        <v>1991</v>
      </c>
      <c r="AN5981" t="str">
        <f t="shared" si="284"/>
        <v>Before 2004</v>
      </c>
      <c r="AO5981">
        <v>14</v>
      </c>
      <c r="AP5981" t="s">
        <v>56</v>
      </c>
      <c r="AQ5981" t="s">
        <v>24731</v>
      </c>
      <c r="AR5981">
        <v>1</v>
      </c>
      <c r="AS5981" t="s">
        <v>24795</v>
      </c>
      <c r="AT5981" t="s">
        <v>24731</v>
      </c>
      <c r="AU5981" t="s">
        <v>24731</v>
      </c>
      <c r="AV5981" t="b">
        <v>0</v>
      </c>
      <c r="AW5981" t="s">
        <v>8116</v>
      </c>
      <c r="AX5981" t="s">
        <v>8117</v>
      </c>
      <c r="AY5981" t="s">
        <v>76</v>
      </c>
      <c r="AZ5981" s="3">
        <v>6.7667235494880549</v>
      </c>
      <c r="BA5981" s="3">
        <v>7.3868600682593861</v>
      </c>
      <c r="BB5981" s="3">
        <v>5.6940273037542664</v>
      </c>
      <c r="BC5981" s="3">
        <v>5.3962457337883958</v>
      </c>
      <c r="BD5981" s="3">
        <v>5.6699658703071671</v>
      </c>
      <c r="BE5981">
        <v>25504010</v>
      </c>
      <c r="BF5981" t="s">
        <v>683</v>
      </c>
      <c r="BG5981" t="s">
        <v>139</v>
      </c>
      <c r="BH5981" t="s">
        <v>62</v>
      </c>
      <c r="BI5981" t="s">
        <v>482</v>
      </c>
      <c r="BJ5981" t="s">
        <v>371</v>
      </c>
      <c r="BK5981" t="s">
        <v>76</v>
      </c>
      <c r="BL5981">
        <v>2005</v>
      </c>
    </row>
    <row r="5982" spans="1:64" hidden="1" x14ac:dyDescent="0.25">
      <c r="A5982">
        <v>611386</v>
      </c>
      <c r="B5982">
        <v>2711957</v>
      </c>
      <c r="C5982" t="s">
        <v>8257</v>
      </c>
      <c r="D5982" t="s">
        <v>8258</v>
      </c>
      <c r="E5982" t="s">
        <v>464</v>
      </c>
      <c r="F5982" t="s">
        <v>209</v>
      </c>
      <c r="G5982" t="s">
        <v>50</v>
      </c>
      <c r="H5982" t="s">
        <v>50</v>
      </c>
      <c r="I5982" t="s">
        <v>209</v>
      </c>
      <c r="J5982">
        <v>175000</v>
      </c>
      <c r="K5982" t="s">
        <v>50</v>
      </c>
      <c r="L5982">
        <v>0</v>
      </c>
      <c r="M5982" t="s">
        <v>71</v>
      </c>
      <c r="N5982" t="s">
        <v>8259</v>
      </c>
      <c r="O5982" t="s">
        <v>8260</v>
      </c>
      <c r="P5982" s="2">
        <v>104</v>
      </c>
      <c r="Q5982">
        <v>0</v>
      </c>
      <c r="R5982">
        <v>3</v>
      </c>
      <c r="S5982" s="1">
        <v>35139</v>
      </c>
      <c r="T5982" s="7">
        <v>73.546130000000005</v>
      </c>
      <c r="U5982" s="7">
        <v>86.581879999999998</v>
      </c>
      <c r="V5982" s="7">
        <v>0.1772458999542191</v>
      </c>
      <c r="W5982" s="7">
        <v>71.426249999999996</v>
      </c>
      <c r="X5982" s="7">
        <v>78.798000000000002</v>
      </c>
      <c r="Y5982" s="7">
        <v>0.10320785425526338</v>
      </c>
      <c r="Z5982" s="7">
        <v>82.147000000000006</v>
      </c>
      <c r="AA5982" s="7">
        <v>3362.6324800000002</v>
      </c>
      <c r="AB5982" s="7">
        <v>2219.3555799999999</v>
      </c>
      <c r="AC5982" s="8">
        <v>0.51513912880963419</v>
      </c>
      <c r="AD5982">
        <v>1996</v>
      </c>
      <c r="AE5982" s="1" t="s">
        <v>55</v>
      </c>
      <c r="AF5982" s="15" t="e">
        <f t="shared" si="282"/>
        <v>#VALUE!</v>
      </c>
      <c r="AG5982" s="1">
        <v>29732</v>
      </c>
      <c r="AH5982">
        <v>1981</v>
      </c>
      <c r="AI5982" t="str">
        <f t="shared" si="283"/>
        <v>Before 2004</v>
      </c>
      <c r="AJ5982" s="1">
        <v>35199</v>
      </c>
      <c r="AK5982" s="1" t="s">
        <v>55</v>
      </c>
      <c r="AL5982" s="1">
        <v>29732</v>
      </c>
      <c r="AM5982">
        <v>1981</v>
      </c>
      <c r="AN5982" t="str">
        <f t="shared" si="284"/>
        <v>Before 2004</v>
      </c>
      <c r="AO5982">
        <v>14</v>
      </c>
      <c r="AP5982" t="s">
        <v>56</v>
      </c>
      <c r="AQ5982" t="s">
        <v>24731</v>
      </c>
      <c r="AR5982">
        <v>1</v>
      </c>
      <c r="AS5982" t="s">
        <v>24795</v>
      </c>
      <c r="AT5982" t="s">
        <v>24731</v>
      </c>
      <c r="AU5982" t="s">
        <v>24731</v>
      </c>
      <c r="AV5982" t="b">
        <v>0</v>
      </c>
      <c r="AW5982" t="s">
        <v>57</v>
      </c>
      <c r="AX5982" t="s">
        <v>8261</v>
      </c>
      <c r="AY5982" t="s">
        <v>59</v>
      </c>
      <c r="AZ5982" s="3">
        <v>9.8000000000000007</v>
      </c>
      <c r="BA5982" s="3">
        <v>8.3000000000000007</v>
      </c>
      <c r="BB5982" s="3">
        <v>6.6</v>
      </c>
      <c r="BC5982" s="3">
        <v>7.3</v>
      </c>
      <c r="BD5982" s="3">
        <v>7.4</v>
      </c>
      <c r="BE5982">
        <v>45203010</v>
      </c>
      <c r="BF5982" t="s">
        <v>182</v>
      </c>
      <c r="BG5982" t="s">
        <v>61</v>
      </c>
      <c r="BH5982" t="s">
        <v>41</v>
      </c>
      <c r="BI5982" t="s">
        <v>183</v>
      </c>
      <c r="BJ5982" t="s">
        <v>59</v>
      </c>
      <c r="BK5982" t="s">
        <v>64</v>
      </c>
      <c r="BL5982" t="s">
        <v>61</v>
      </c>
    </row>
    <row r="5983" spans="1:64" hidden="1" x14ac:dyDescent="0.25">
      <c r="A5983">
        <v>611459</v>
      </c>
      <c r="B5983">
        <v>1026155</v>
      </c>
      <c r="C5983" t="s">
        <v>8266</v>
      </c>
      <c r="D5983" t="s">
        <v>8267</v>
      </c>
      <c r="E5983" t="s">
        <v>48</v>
      </c>
      <c r="F5983" t="s">
        <v>209</v>
      </c>
      <c r="G5983" t="s">
        <v>50</v>
      </c>
      <c r="H5983" t="s">
        <v>50</v>
      </c>
      <c r="I5983" t="s">
        <v>209</v>
      </c>
      <c r="J5983">
        <v>200000</v>
      </c>
      <c r="K5983" t="s">
        <v>50</v>
      </c>
      <c r="L5983">
        <v>0</v>
      </c>
      <c r="M5983" t="s">
        <v>71</v>
      </c>
      <c r="N5983" t="s">
        <v>8268</v>
      </c>
      <c r="O5983" t="s">
        <v>8269</v>
      </c>
      <c r="P5983" s="2">
        <v>101</v>
      </c>
      <c r="Q5983">
        <v>0</v>
      </c>
      <c r="R5983">
        <v>9.6000000000000002E-4</v>
      </c>
      <c r="S5983" s="1">
        <v>35418</v>
      </c>
      <c r="T5983" s="7">
        <v>26.733000000000001</v>
      </c>
      <c r="U5983" s="7">
        <v>44.302</v>
      </c>
      <c r="V5983" s="7">
        <v>0.65720270826319527</v>
      </c>
      <c r="W5983" s="7">
        <v>34.691630000000004</v>
      </c>
      <c r="X5983" s="7">
        <v>40.625500000000002</v>
      </c>
      <c r="Y5983" s="7">
        <v>0.17104615724311595</v>
      </c>
      <c r="Z5983" s="7">
        <v>42.207999999999998</v>
      </c>
      <c r="AA5983" s="7">
        <v>363.30302999999998</v>
      </c>
      <c r="AB5983" s="7">
        <v>155.49351999999999</v>
      </c>
      <c r="AC5983" s="8">
        <v>1.3364512553320551</v>
      </c>
      <c r="AD5983">
        <v>1996</v>
      </c>
      <c r="AE5983" s="1" t="s">
        <v>55</v>
      </c>
      <c r="AF5983" s="15" t="e">
        <f t="shared" si="282"/>
        <v>#VALUE!</v>
      </c>
      <c r="AG5983" s="1">
        <v>30301</v>
      </c>
      <c r="AH5983">
        <v>1982</v>
      </c>
      <c r="AI5983" t="str">
        <f t="shared" si="283"/>
        <v>Before 2004</v>
      </c>
      <c r="AJ5983" s="1">
        <v>35454</v>
      </c>
      <c r="AK5983" s="1" t="s">
        <v>55</v>
      </c>
      <c r="AL5983" s="1">
        <v>30301</v>
      </c>
      <c r="AM5983">
        <v>1982</v>
      </c>
      <c r="AN5983" t="str">
        <f t="shared" si="284"/>
        <v>Before 2004</v>
      </c>
      <c r="AO5983">
        <v>14</v>
      </c>
      <c r="AP5983" t="s">
        <v>56</v>
      </c>
      <c r="AQ5983" t="s">
        <v>24731</v>
      </c>
      <c r="AR5983">
        <v>1</v>
      </c>
      <c r="AS5983" t="s">
        <v>24795</v>
      </c>
      <c r="AT5983" t="s">
        <v>24731</v>
      </c>
      <c r="AU5983" t="s">
        <v>24731</v>
      </c>
      <c r="AV5983" t="b">
        <v>0</v>
      </c>
      <c r="AW5983" t="s">
        <v>57</v>
      </c>
      <c r="AX5983" t="s">
        <v>8270</v>
      </c>
      <c r="AY5983" t="s">
        <v>84</v>
      </c>
      <c r="AZ5983" s="3">
        <v>6.5711764705882354</v>
      </c>
      <c r="BA5983" s="3">
        <v>7.3841176470588232</v>
      </c>
      <c r="BB5983" s="3">
        <v>6.408823529411765</v>
      </c>
      <c r="BC5983" s="3">
        <v>6.3094117647058834</v>
      </c>
      <c r="BD5983" s="3">
        <v>6.0335294117647056</v>
      </c>
      <c r="BE5983">
        <v>20202020</v>
      </c>
      <c r="BF5983" t="s">
        <v>356</v>
      </c>
      <c r="BG5983" t="s">
        <v>61</v>
      </c>
      <c r="BH5983" t="s">
        <v>62</v>
      </c>
      <c r="BI5983" t="s">
        <v>357</v>
      </c>
      <c r="BJ5983" t="s">
        <v>358</v>
      </c>
      <c r="BK5983" t="s">
        <v>84</v>
      </c>
      <c r="BL5983" t="s">
        <v>61</v>
      </c>
    </row>
    <row r="5984" spans="1:64" hidden="1" x14ac:dyDescent="0.25">
      <c r="A5984">
        <v>611708</v>
      </c>
      <c r="B5984">
        <v>1045236</v>
      </c>
      <c r="C5984" t="s">
        <v>8313</v>
      </c>
      <c r="D5984" t="s">
        <v>8314</v>
      </c>
      <c r="E5984" t="s">
        <v>158</v>
      </c>
      <c r="F5984" t="s">
        <v>209</v>
      </c>
      <c r="G5984" t="s">
        <v>50</v>
      </c>
      <c r="H5984" t="s">
        <v>50</v>
      </c>
      <c r="I5984" t="s">
        <v>209</v>
      </c>
      <c r="J5984">
        <v>1579114.36</v>
      </c>
      <c r="K5984" t="s">
        <v>50</v>
      </c>
      <c r="L5984">
        <v>0</v>
      </c>
      <c r="M5984" t="s">
        <v>71</v>
      </c>
      <c r="N5984" t="s">
        <v>8315</v>
      </c>
      <c r="O5984" t="s">
        <v>8316</v>
      </c>
      <c r="P5984" s="2">
        <v>90</v>
      </c>
      <c r="Q5984">
        <v>0</v>
      </c>
      <c r="R5984">
        <v>0.86209000000000002</v>
      </c>
      <c r="S5984" s="1">
        <v>36340</v>
      </c>
      <c r="T5984" s="7">
        <v>541.73970999999995</v>
      </c>
      <c r="U5984" s="7">
        <v>533.72799999999995</v>
      </c>
      <c r="V5984" s="7">
        <v>-1.4788854965053225E-2</v>
      </c>
      <c r="W5984" s="7">
        <v>595.40260999999998</v>
      </c>
      <c r="X5984" s="7">
        <v>541.42600000000004</v>
      </c>
      <c r="Y5984" s="7">
        <v>-9.0655648956594156E-2</v>
      </c>
      <c r="Z5984" s="7">
        <v>556.98474999999996</v>
      </c>
      <c r="AA5984" s="7" t="s">
        <v>57</v>
      </c>
      <c r="AB5984" s="7" t="s">
        <v>57</v>
      </c>
      <c r="AC5984" s="8" t="s">
        <v>57</v>
      </c>
      <c r="AD5984">
        <v>1999</v>
      </c>
      <c r="AE5984" s="1" t="s">
        <v>55</v>
      </c>
      <c r="AF5984" s="15" t="e">
        <f t="shared" si="282"/>
        <v>#VALUE!</v>
      </c>
      <c r="AG5984" s="1">
        <v>31175</v>
      </c>
      <c r="AH5984">
        <v>1985</v>
      </c>
      <c r="AI5984" t="str">
        <f t="shared" si="283"/>
        <v>Before 2004</v>
      </c>
      <c r="AJ5984" s="1">
        <v>36431</v>
      </c>
      <c r="AK5984" s="1" t="s">
        <v>55</v>
      </c>
      <c r="AL5984" s="1">
        <v>31175</v>
      </c>
      <c r="AM5984">
        <v>1985</v>
      </c>
      <c r="AN5984" t="str">
        <f t="shared" si="284"/>
        <v>Before 2004</v>
      </c>
      <c r="AO5984">
        <v>14</v>
      </c>
      <c r="AP5984" t="s">
        <v>56</v>
      </c>
      <c r="AQ5984" t="s">
        <v>24731</v>
      </c>
      <c r="AR5984">
        <v>1</v>
      </c>
      <c r="AS5984" t="s">
        <v>24795</v>
      </c>
      <c r="AT5984" t="s">
        <v>24731</v>
      </c>
      <c r="AU5984" t="s">
        <v>24731</v>
      </c>
      <c r="AV5984" t="b">
        <v>0</v>
      </c>
      <c r="AW5984" t="s">
        <v>8317</v>
      </c>
      <c r="AX5984" t="s">
        <v>57</v>
      </c>
      <c r="AY5984" t="s">
        <v>76</v>
      </c>
      <c r="AZ5984" s="3">
        <v>6.7667235494880549</v>
      </c>
      <c r="BA5984" s="3">
        <v>7.3868600682593861</v>
      </c>
      <c r="BB5984" s="3">
        <v>5.6940273037542664</v>
      </c>
      <c r="BC5984" s="3">
        <v>5.3962457337883958</v>
      </c>
      <c r="BD5984" s="3">
        <v>5.6699658703071671</v>
      </c>
      <c r="BE5984">
        <v>25301040</v>
      </c>
      <c r="BF5984" t="s">
        <v>77</v>
      </c>
      <c r="BG5984" t="s">
        <v>61</v>
      </c>
      <c r="BH5984" t="s">
        <v>62</v>
      </c>
      <c r="BI5984" t="s">
        <v>78</v>
      </c>
      <c r="BJ5984" t="s">
        <v>79</v>
      </c>
      <c r="BK5984" t="s">
        <v>76</v>
      </c>
      <c r="BL5984" t="s">
        <v>61</v>
      </c>
    </row>
    <row r="5985" spans="1:64" hidden="1" x14ac:dyDescent="0.25">
      <c r="A5985">
        <v>612721</v>
      </c>
      <c r="B5985">
        <v>1053161</v>
      </c>
      <c r="C5985" t="s">
        <v>8541</v>
      </c>
      <c r="D5985" t="s">
        <v>8541</v>
      </c>
      <c r="E5985" t="s">
        <v>158</v>
      </c>
      <c r="F5985" t="s">
        <v>137</v>
      </c>
      <c r="G5985" t="s">
        <v>50</v>
      </c>
      <c r="H5985" t="s">
        <v>50</v>
      </c>
      <c r="I5985" t="s">
        <v>138</v>
      </c>
      <c r="J5985">
        <v>0</v>
      </c>
      <c r="K5985" t="s">
        <v>67</v>
      </c>
      <c r="L5985">
        <v>1</v>
      </c>
      <c r="M5985" t="s">
        <v>71</v>
      </c>
      <c r="N5985" t="s">
        <v>8542</v>
      </c>
      <c r="O5985" t="s">
        <v>8542</v>
      </c>
      <c r="P5985" s="2">
        <v>84</v>
      </c>
      <c r="Q5985">
        <v>0</v>
      </c>
      <c r="R5985">
        <v>3.8710000000000001E-2</v>
      </c>
      <c r="S5985" s="1">
        <v>36923</v>
      </c>
      <c r="T5985" s="7">
        <v>403.495</v>
      </c>
      <c r="U5985" s="7">
        <v>220.20724999999999</v>
      </c>
      <c r="V5985" s="7">
        <v>-0.45425036245802308</v>
      </c>
      <c r="W5985" s="7">
        <v>318.6465</v>
      </c>
      <c r="X5985" s="7">
        <v>173.7415</v>
      </c>
      <c r="Y5985" s="7">
        <v>-0.4547515820823389</v>
      </c>
      <c r="Z5985" s="7">
        <v>170.02423999999999</v>
      </c>
      <c r="AA5985" s="7" t="s">
        <v>57</v>
      </c>
      <c r="AB5985" s="7" t="s">
        <v>57</v>
      </c>
      <c r="AC5985" s="8" t="s">
        <v>57</v>
      </c>
      <c r="AD5985">
        <v>2001</v>
      </c>
      <c r="AE5985" s="1" t="s">
        <v>55</v>
      </c>
      <c r="AF5985" s="15" t="e">
        <f t="shared" si="282"/>
        <v>#VALUE!</v>
      </c>
      <c r="AG5985" s="1">
        <v>31782</v>
      </c>
      <c r="AH5985">
        <v>1987</v>
      </c>
      <c r="AI5985" t="str">
        <f t="shared" si="283"/>
        <v>Before 2004</v>
      </c>
      <c r="AJ5985" s="1">
        <v>38715</v>
      </c>
      <c r="AK5985" s="1" t="s">
        <v>55</v>
      </c>
      <c r="AL5985" s="1">
        <v>31782</v>
      </c>
      <c r="AM5985">
        <v>1987</v>
      </c>
      <c r="AN5985" t="str">
        <f t="shared" si="284"/>
        <v>Before 2004</v>
      </c>
      <c r="AO5985">
        <v>14</v>
      </c>
      <c r="AP5985" t="s">
        <v>56</v>
      </c>
      <c r="AQ5985" t="s">
        <v>24731</v>
      </c>
      <c r="AR5985">
        <v>1</v>
      </c>
      <c r="AS5985" t="s">
        <v>24795</v>
      </c>
      <c r="AT5985" t="s">
        <v>24731</v>
      </c>
      <c r="AU5985" t="s">
        <v>24731</v>
      </c>
      <c r="AV5985" t="b">
        <v>0</v>
      </c>
      <c r="AW5985" t="s">
        <v>8543</v>
      </c>
      <c r="AX5985" t="s">
        <v>8543</v>
      </c>
      <c r="AY5985" t="s">
        <v>384</v>
      </c>
      <c r="AZ5985" s="3">
        <v>6.6921985815602838</v>
      </c>
      <c r="BA5985" s="3">
        <v>6.8780141843971627</v>
      </c>
      <c r="BB5985" s="3">
        <v>5.725531914893617</v>
      </c>
      <c r="BC5985" s="3">
        <v>5.9886524822695044</v>
      </c>
      <c r="BD5985" s="3">
        <v>5.5035460992907801</v>
      </c>
      <c r="BE5985">
        <v>60102020</v>
      </c>
      <c r="BF5985" t="s">
        <v>837</v>
      </c>
      <c r="BG5985" t="s">
        <v>61</v>
      </c>
      <c r="BH5985" t="s">
        <v>62</v>
      </c>
      <c r="BI5985" t="s">
        <v>767</v>
      </c>
      <c r="BJ5985" t="s">
        <v>384</v>
      </c>
      <c r="BK5985" t="s">
        <v>384</v>
      </c>
      <c r="BL5985" t="s">
        <v>61</v>
      </c>
    </row>
    <row r="5986" spans="1:64" hidden="1" x14ac:dyDescent="0.25">
      <c r="A5986">
        <v>618719</v>
      </c>
      <c r="B5986">
        <v>1053161</v>
      </c>
      <c r="C5986" t="s">
        <v>8541</v>
      </c>
      <c r="D5986" t="s">
        <v>8541</v>
      </c>
      <c r="E5986" t="s">
        <v>158</v>
      </c>
      <c r="F5986" t="s">
        <v>236</v>
      </c>
      <c r="G5986" t="s">
        <v>50</v>
      </c>
      <c r="H5986" t="s">
        <v>50</v>
      </c>
      <c r="I5986" t="s">
        <v>66</v>
      </c>
      <c r="J5986">
        <v>0</v>
      </c>
      <c r="K5986" t="s">
        <v>67</v>
      </c>
      <c r="L5986">
        <v>1</v>
      </c>
      <c r="M5986" t="s">
        <v>71</v>
      </c>
      <c r="N5986" t="s">
        <v>8542</v>
      </c>
      <c r="O5986" t="s">
        <v>8542</v>
      </c>
      <c r="P5986" s="2">
        <v>84</v>
      </c>
      <c r="Q5986">
        <v>0</v>
      </c>
      <c r="R5986">
        <v>3.8710000000000001E-2</v>
      </c>
      <c r="S5986" s="1">
        <v>36923</v>
      </c>
      <c r="T5986" s="7">
        <v>403.495</v>
      </c>
      <c r="U5986" s="7">
        <v>220.20724999999999</v>
      </c>
      <c r="V5986" s="7">
        <v>-0.45425036245802308</v>
      </c>
      <c r="W5986" s="7">
        <v>318.6465</v>
      </c>
      <c r="X5986" s="7">
        <v>173.7415</v>
      </c>
      <c r="Y5986" s="7">
        <v>-0.4547515820823389</v>
      </c>
      <c r="Z5986" s="7">
        <v>170.02423999999999</v>
      </c>
      <c r="AA5986" s="7" t="s">
        <v>57</v>
      </c>
      <c r="AB5986" s="7" t="s">
        <v>57</v>
      </c>
      <c r="AC5986" s="8" t="s">
        <v>57</v>
      </c>
      <c r="AD5986">
        <v>2001</v>
      </c>
      <c r="AE5986" s="1" t="s">
        <v>55</v>
      </c>
      <c r="AF5986" s="15" t="e">
        <f t="shared" si="282"/>
        <v>#VALUE!</v>
      </c>
      <c r="AG5986" s="1">
        <v>31782</v>
      </c>
      <c r="AH5986">
        <v>1987</v>
      </c>
      <c r="AI5986" t="str">
        <f t="shared" si="283"/>
        <v>Before 2004</v>
      </c>
      <c r="AJ5986" s="1">
        <v>38715</v>
      </c>
      <c r="AK5986" s="1" t="s">
        <v>55</v>
      </c>
      <c r="AL5986" s="1">
        <v>31782</v>
      </c>
      <c r="AM5986">
        <v>1987</v>
      </c>
      <c r="AN5986" t="str">
        <f t="shared" si="284"/>
        <v>Before 2004</v>
      </c>
      <c r="AO5986">
        <v>14</v>
      </c>
      <c r="AP5986" t="s">
        <v>56</v>
      </c>
      <c r="AQ5986" t="s">
        <v>24731</v>
      </c>
      <c r="AR5986">
        <v>1</v>
      </c>
      <c r="AS5986" t="s">
        <v>24795</v>
      </c>
      <c r="AT5986" t="s">
        <v>24731</v>
      </c>
      <c r="AU5986" t="s">
        <v>24731</v>
      </c>
      <c r="AV5986" t="b">
        <v>0</v>
      </c>
      <c r="AW5986" t="s">
        <v>8543</v>
      </c>
      <c r="AX5986" t="s">
        <v>8543</v>
      </c>
      <c r="AY5986" t="s">
        <v>384</v>
      </c>
      <c r="AZ5986" s="3">
        <v>6.6921985815602838</v>
      </c>
      <c r="BA5986" s="3">
        <v>6.8780141843971627</v>
      </c>
      <c r="BB5986" s="3">
        <v>5.725531914893617</v>
      </c>
      <c r="BC5986" s="3">
        <v>5.9886524822695044</v>
      </c>
      <c r="BD5986" s="3">
        <v>5.5035460992907801</v>
      </c>
      <c r="BE5986">
        <v>60102020</v>
      </c>
      <c r="BF5986" t="s">
        <v>837</v>
      </c>
      <c r="BG5986" t="s">
        <v>61</v>
      </c>
      <c r="BH5986" t="s">
        <v>62</v>
      </c>
      <c r="BI5986" t="s">
        <v>767</v>
      </c>
      <c r="BJ5986" t="s">
        <v>384</v>
      </c>
      <c r="BK5986" t="s">
        <v>384</v>
      </c>
      <c r="BL5986" t="s">
        <v>61</v>
      </c>
    </row>
    <row r="5987" spans="1:64" hidden="1" x14ac:dyDescent="0.25">
      <c r="A5987">
        <v>612720</v>
      </c>
      <c r="B5987">
        <v>1053161</v>
      </c>
      <c r="C5987" t="s">
        <v>8541</v>
      </c>
      <c r="D5987" t="s">
        <v>8541</v>
      </c>
      <c r="E5987" t="s">
        <v>158</v>
      </c>
      <c r="F5987" t="s">
        <v>137</v>
      </c>
      <c r="G5987" t="s">
        <v>50</v>
      </c>
      <c r="H5987" t="s">
        <v>50</v>
      </c>
      <c r="I5987" t="s">
        <v>138</v>
      </c>
      <c r="J5987">
        <v>1900000</v>
      </c>
      <c r="K5987" t="s">
        <v>50</v>
      </c>
      <c r="L5987">
        <v>0</v>
      </c>
      <c r="M5987" t="s">
        <v>71</v>
      </c>
      <c r="N5987" t="s">
        <v>8542</v>
      </c>
      <c r="O5987" t="s">
        <v>8542</v>
      </c>
      <c r="P5987" s="2">
        <v>81</v>
      </c>
      <c r="Q5987">
        <v>0</v>
      </c>
      <c r="R5987">
        <v>0.10434</v>
      </c>
      <c r="S5987" s="1">
        <v>37162</v>
      </c>
      <c r="T5987" s="7">
        <v>217.809</v>
      </c>
      <c r="U5987" s="7">
        <v>150.95308</v>
      </c>
      <c r="V5987" s="7">
        <v>-0.30694746314431448</v>
      </c>
      <c r="W5987" s="7">
        <v>224.21312</v>
      </c>
      <c r="X5987" s="7">
        <v>151.40271999999999</v>
      </c>
      <c r="Y5987" s="7">
        <v>-0.32473746406989928</v>
      </c>
      <c r="Z5987" s="7">
        <v>161.43153000000001</v>
      </c>
      <c r="AA5987" s="7" t="s">
        <v>57</v>
      </c>
      <c r="AB5987" s="7" t="s">
        <v>57</v>
      </c>
      <c r="AC5987" s="8" t="s">
        <v>57</v>
      </c>
      <c r="AD5987">
        <v>2001</v>
      </c>
      <c r="AE5987" s="1" t="s">
        <v>55</v>
      </c>
      <c r="AF5987" s="15" t="e">
        <f t="shared" si="282"/>
        <v>#VALUE!</v>
      </c>
      <c r="AG5987" s="1">
        <v>31782</v>
      </c>
      <c r="AH5987">
        <v>1987</v>
      </c>
      <c r="AI5987" t="str">
        <f t="shared" si="283"/>
        <v>Before 2004</v>
      </c>
      <c r="AJ5987" s="1">
        <v>38715</v>
      </c>
      <c r="AK5987" s="1" t="s">
        <v>55</v>
      </c>
      <c r="AL5987" s="1">
        <v>31782</v>
      </c>
      <c r="AM5987">
        <v>1987</v>
      </c>
      <c r="AN5987" t="str">
        <f t="shared" si="284"/>
        <v>Before 2004</v>
      </c>
      <c r="AO5987">
        <v>14</v>
      </c>
      <c r="AP5987" t="s">
        <v>56</v>
      </c>
      <c r="AQ5987" t="s">
        <v>24731</v>
      </c>
      <c r="AR5987">
        <v>1</v>
      </c>
      <c r="AS5987" t="s">
        <v>24795</v>
      </c>
      <c r="AT5987" t="s">
        <v>24731</v>
      </c>
      <c r="AU5987" t="s">
        <v>24731</v>
      </c>
      <c r="AV5987" t="b">
        <v>0</v>
      </c>
      <c r="AW5987" t="s">
        <v>8543</v>
      </c>
      <c r="AX5987" t="s">
        <v>8543</v>
      </c>
      <c r="AY5987" t="s">
        <v>384</v>
      </c>
      <c r="AZ5987" s="3">
        <v>6.6921985815602838</v>
      </c>
      <c r="BA5987" s="3">
        <v>6.8780141843971627</v>
      </c>
      <c r="BB5987" s="3">
        <v>5.725531914893617</v>
      </c>
      <c r="BC5987" s="3">
        <v>5.9886524822695044</v>
      </c>
      <c r="BD5987" s="3">
        <v>5.5035460992907801</v>
      </c>
      <c r="BE5987">
        <v>60102020</v>
      </c>
      <c r="BF5987" t="s">
        <v>837</v>
      </c>
      <c r="BG5987" t="s">
        <v>61</v>
      </c>
      <c r="BH5987" t="s">
        <v>62</v>
      </c>
      <c r="BI5987" t="s">
        <v>767</v>
      </c>
      <c r="BJ5987" t="s">
        <v>384</v>
      </c>
      <c r="BK5987" t="s">
        <v>384</v>
      </c>
      <c r="BL5987" t="s">
        <v>61</v>
      </c>
    </row>
    <row r="5988" spans="1:64" hidden="1" x14ac:dyDescent="0.25">
      <c r="A5988">
        <v>928924</v>
      </c>
      <c r="B5988">
        <v>1022287</v>
      </c>
      <c r="C5988" t="s">
        <v>8547</v>
      </c>
      <c r="D5988" t="s">
        <v>8547</v>
      </c>
      <c r="E5988" t="s">
        <v>48</v>
      </c>
      <c r="F5988" t="s">
        <v>1737</v>
      </c>
      <c r="G5988" t="s">
        <v>50</v>
      </c>
      <c r="H5988" t="s">
        <v>50</v>
      </c>
      <c r="I5988" t="s">
        <v>66</v>
      </c>
      <c r="J5988">
        <v>40000000</v>
      </c>
      <c r="K5988" t="s">
        <v>50</v>
      </c>
      <c r="L5988">
        <v>0</v>
      </c>
      <c r="M5988" t="s">
        <v>52</v>
      </c>
      <c r="N5988" t="s">
        <v>8548</v>
      </c>
      <c r="O5988" t="s">
        <v>8548</v>
      </c>
      <c r="P5988" s="2">
        <v>9</v>
      </c>
      <c r="Q5988">
        <v>28.94</v>
      </c>
      <c r="R5988">
        <v>10.52364</v>
      </c>
      <c r="S5988" s="1">
        <v>43735</v>
      </c>
      <c r="T5988" s="7">
        <v>7942.7996000000003</v>
      </c>
      <c r="U5988" s="7">
        <v>7592.0702499999998</v>
      </c>
      <c r="V5988" s="7">
        <v>-4.4156892740942442E-2</v>
      </c>
      <c r="W5988" s="7">
        <v>8341.8037499999991</v>
      </c>
      <c r="X5988" s="7">
        <v>6017.2602200000001</v>
      </c>
      <c r="Y5988" s="7">
        <v>-0.27866197763283501</v>
      </c>
      <c r="Z5988" s="7">
        <v>5409.6964500000004</v>
      </c>
      <c r="AA5988" s="7">
        <v>4622.9641600000004</v>
      </c>
      <c r="AB5988" s="7">
        <v>5735.9254899999996</v>
      </c>
      <c r="AC5988" s="8">
        <v>-0.19403343574464724</v>
      </c>
      <c r="AD5988">
        <v>2019</v>
      </c>
      <c r="AE5988" s="1">
        <v>38337</v>
      </c>
      <c r="AF5988" s="15">
        <f t="shared" si="282"/>
        <v>14.789041095890411</v>
      </c>
      <c r="AG5988" s="1">
        <v>38337</v>
      </c>
      <c r="AH5988">
        <v>2004</v>
      </c>
      <c r="AI5988" t="str">
        <f t="shared" si="283"/>
        <v>Before 2004</v>
      </c>
      <c r="AJ5988" s="1">
        <v>44428</v>
      </c>
      <c r="AK5988" s="1" t="s">
        <v>55</v>
      </c>
      <c r="AL5988" s="1">
        <v>38337</v>
      </c>
      <c r="AM5988">
        <v>2004</v>
      </c>
      <c r="AN5988" t="str">
        <f t="shared" si="284"/>
        <v>Before 2004</v>
      </c>
      <c r="AO5988">
        <v>14</v>
      </c>
      <c r="AP5988" t="s">
        <v>2014</v>
      </c>
      <c r="AQ5988" t="s">
        <v>24731</v>
      </c>
      <c r="AR5988">
        <v>1</v>
      </c>
      <c r="AS5988" t="s">
        <v>24795</v>
      </c>
      <c r="AT5988" t="s">
        <v>24731</v>
      </c>
      <c r="AU5988" t="s">
        <v>24731</v>
      </c>
      <c r="AV5988" t="b">
        <v>0</v>
      </c>
      <c r="AW5988" t="s">
        <v>8549</v>
      </c>
      <c r="AX5988" t="s">
        <v>8549</v>
      </c>
      <c r="AY5988" t="s">
        <v>152</v>
      </c>
      <c r="AZ5988" s="3">
        <v>9.8000000000000007</v>
      </c>
      <c r="BA5988" s="3">
        <v>8.1999999999999993</v>
      </c>
      <c r="BB5988" s="3">
        <v>7.9</v>
      </c>
      <c r="BC5988" s="3">
        <v>8.1999999999999993</v>
      </c>
      <c r="BD5988" s="3">
        <v>7.9</v>
      </c>
      <c r="BE5988">
        <v>30302010</v>
      </c>
      <c r="BF5988" t="s">
        <v>1592</v>
      </c>
      <c r="BG5988" t="s">
        <v>139</v>
      </c>
      <c r="BH5988" t="s">
        <v>41</v>
      </c>
      <c r="BI5988" t="s">
        <v>1592</v>
      </c>
      <c r="BJ5988" t="s">
        <v>1593</v>
      </c>
      <c r="BK5988" t="s">
        <v>152</v>
      </c>
      <c r="BL5988">
        <v>2019</v>
      </c>
    </row>
    <row r="5989" spans="1:64" hidden="1" x14ac:dyDescent="0.25">
      <c r="A5989">
        <v>612951</v>
      </c>
      <c r="B5989">
        <v>2681362</v>
      </c>
      <c r="C5989" t="s">
        <v>8587</v>
      </c>
      <c r="D5989" t="s">
        <v>956</v>
      </c>
      <c r="E5989" t="s">
        <v>48</v>
      </c>
      <c r="F5989" t="s">
        <v>209</v>
      </c>
      <c r="G5989" t="s">
        <v>517</v>
      </c>
      <c r="H5989" t="s">
        <v>67</v>
      </c>
      <c r="I5989" t="s">
        <v>209</v>
      </c>
      <c r="J5989">
        <v>0</v>
      </c>
      <c r="K5989" t="s">
        <v>67</v>
      </c>
      <c r="L5989">
        <v>0</v>
      </c>
      <c r="M5989" t="s">
        <v>71</v>
      </c>
      <c r="N5989" t="s">
        <v>8588</v>
      </c>
      <c r="O5989" t="s">
        <v>958</v>
      </c>
      <c r="P5989" s="2">
        <v>85</v>
      </c>
      <c r="Q5989">
        <v>0</v>
      </c>
      <c r="R5989">
        <v>0.5675</v>
      </c>
      <c r="S5989" s="1">
        <v>36829</v>
      </c>
      <c r="T5989" s="7">
        <v>2567.70975</v>
      </c>
      <c r="U5989" s="7">
        <v>2085.7689</v>
      </c>
      <c r="V5989" s="7">
        <v>-0.18769288468059911</v>
      </c>
      <c r="W5989" s="7">
        <v>2298.9392899999998</v>
      </c>
      <c r="X5989" s="7">
        <v>1808.45144</v>
      </c>
      <c r="Y5989" s="7">
        <v>-0.21335398117450932</v>
      </c>
      <c r="Z5989" s="7">
        <v>2994.9393799999998</v>
      </c>
      <c r="AA5989" s="7">
        <v>3473.5102200000001</v>
      </c>
      <c r="AB5989" s="7">
        <v>1932.4616000000001</v>
      </c>
      <c r="AC5989" s="8">
        <v>0.79745368290888674</v>
      </c>
      <c r="AD5989">
        <v>2000</v>
      </c>
      <c r="AE5989" s="1" t="s">
        <v>55</v>
      </c>
      <c r="AF5989" s="15" t="e">
        <f t="shared" si="282"/>
        <v>#VALUE!</v>
      </c>
      <c r="AG5989" s="1">
        <v>31643</v>
      </c>
      <c r="AH5989">
        <v>1986</v>
      </c>
      <c r="AI5989" t="str">
        <f t="shared" si="283"/>
        <v>Before 2004</v>
      </c>
      <c r="AJ5989" s="1">
        <v>37260</v>
      </c>
      <c r="AK5989" s="1" t="s">
        <v>55</v>
      </c>
      <c r="AL5989" s="1">
        <v>31643</v>
      </c>
      <c r="AM5989">
        <v>1986</v>
      </c>
      <c r="AN5989" t="str">
        <f t="shared" si="284"/>
        <v>Before 2004</v>
      </c>
      <c r="AO5989">
        <v>14</v>
      </c>
      <c r="AP5989" t="s">
        <v>56</v>
      </c>
      <c r="AQ5989" t="s">
        <v>24731</v>
      </c>
      <c r="AR5989">
        <v>1</v>
      </c>
      <c r="AS5989" t="s">
        <v>24795</v>
      </c>
      <c r="AT5989" t="s">
        <v>24731</v>
      </c>
      <c r="AU5989" t="s">
        <v>24731</v>
      </c>
      <c r="AV5989" t="b">
        <v>0</v>
      </c>
      <c r="AW5989" t="s">
        <v>8589</v>
      </c>
      <c r="AX5989" t="s">
        <v>960</v>
      </c>
      <c r="AY5989" t="s">
        <v>108</v>
      </c>
      <c r="AZ5989" s="3">
        <v>6.0026186579378074</v>
      </c>
      <c r="BA5989" s="3">
        <v>7.92962356792144</v>
      </c>
      <c r="BB5989" s="3">
        <v>6.4036006546644844</v>
      </c>
      <c r="BC5989" s="3">
        <v>6.2635024549918166</v>
      </c>
      <c r="BD5989" s="3">
        <v>6.2574468085106378</v>
      </c>
      <c r="BE5989">
        <v>40102010</v>
      </c>
      <c r="BF5989" t="s">
        <v>582</v>
      </c>
      <c r="BG5989" t="s">
        <v>61</v>
      </c>
      <c r="BH5989" t="s">
        <v>62</v>
      </c>
      <c r="BI5989" t="s">
        <v>583</v>
      </c>
      <c r="BJ5989" t="s">
        <v>108</v>
      </c>
      <c r="BK5989" t="s">
        <v>110</v>
      </c>
      <c r="BL5989" t="s">
        <v>61</v>
      </c>
    </row>
    <row r="5990" spans="1:64" hidden="1" x14ac:dyDescent="0.25">
      <c r="A5990">
        <v>624807</v>
      </c>
      <c r="B5990">
        <v>1051316</v>
      </c>
      <c r="C5990" t="s">
        <v>8714</v>
      </c>
      <c r="D5990" t="s">
        <v>8714</v>
      </c>
      <c r="E5990" t="s">
        <v>48</v>
      </c>
      <c r="F5990" t="s">
        <v>49</v>
      </c>
      <c r="G5990" t="s">
        <v>67</v>
      </c>
      <c r="H5990" t="s">
        <v>67</v>
      </c>
      <c r="I5990" t="s">
        <v>51</v>
      </c>
      <c r="J5990">
        <v>0</v>
      </c>
      <c r="K5990" t="s">
        <v>67</v>
      </c>
      <c r="L5990">
        <v>0</v>
      </c>
      <c r="M5990" t="s">
        <v>71</v>
      </c>
      <c r="N5990" t="s">
        <v>8715</v>
      </c>
      <c r="O5990" t="s">
        <v>8715</v>
      </c>
      <c r="P5990" s="2">
        <v>52</v>
      </c>
      <c r="Q5990">
        <v>10.88</v>
      </c>
      <c r="R5990">
        <v>3.4106200000000002</v>
      </c>
      <c r="S5990" s="1">
        <v>39868</v>
      </c>
      <c r="T5990" s="7">
        <v>5065.23621</v>
      </c>
      <c r="U5990" s="7">
        <v>2858.52297</v>
      </c>
      <c r="V5990" s="7">
        <v>-0.43565850604230755</v>
      </c>
      <c r="W5990" s="7">
        <v>4946.0792499999998</v>
      </c>
      <c r="X5990" s="7">
        <v>1426.5965699999999</v>
      </c>
      <c r="Y5990" s="7">
        <v>-0.7115702159442755</v>
      </c>
      <c r="Z5990" s="7">
        <v>1499.67563</v>
      </c>
      <c r="AA5990" s="7">
        <v>11524.3315</v>
      </c>
      <c r="AB5990" s="7">
        <v>9448.5558500000006</v>
      </c>
      <c r="AC5990" s="8">
        <v>0.21969237235338979</v>
      </c>
      <c r="AD5990">
        <v>2009</v>
      </c>
      <c r="AE5990" s="1">
        <v>34480</v>
      </c>
      <c r="AF5990" s="15">
        <f t="shared" si="282"/>
        <v>14.761643835616438</v>
      </c>
      <c r="AG5990" s="1">
        <v>34480</v>
      </c>
      <c r="AH5990">
        <v>1994</v>
      </c>
      <c r="AI5990" t="str">
        <f t="shared" si="283"/>
        <v>Before 2004</v>
      </c>
      <c r="AJ5990" s="1">
        <v>44428</v>
      </c>
      <c r="AK5990" s="1" t="s">
        <v>55</v>
      </c>
      <c r="AL5990" s="1">
        <v>34480</v>
      </c>
      <c r="AM5990">
        <v>1994</v>
      </c>
      <c r="AN5990" t="str">
        <f t="shared" si="284"/>
        <v>Before 2004</v>
      </c>
      <c r="AO5990">
        <v>14</v>
      </c>
      <c r="AP5990" t="s">
        <v>56</v>
      </c>
      <c r="AQ5990" t="s">
        <v>24731</v>
      </c>
      <c r="AR5990">
        <v>1</v>
      </c>
      <c r="AS5990" t="s">
        <v>24795</v>
      </c>
      <c r="AT5990" t="s">
        <v>24731</v>
      </c>
      <c r="AU5990" t="s">
        <v>24731</v>
      </c>
      <c r="AV5990" t="b">
        <v>0</v>
      </c>
      <c r="AW5990" t="s">
        <v>8716</v>
      </c>
      <c r="AX5990" t="s">
        <v>8716</v>
      </c>
      <c r="AY5990" t="s">
        <v>76</v>
      </c>
      <c r="AZ5990" s="3">
        <v>6.4</v>
      </c>
      <c r="BA5990" s="3">
        <v>7.9</v>
      </c>
      <c r="BB5990" s="3">
        <v>4.5</v>
      </c>
      <c r="BC5990" s="3">
        <v>7.3</v>
      </c>
      <c r="BD5990" s="3">
        <v>6</v>
      </c>
      <c r="BE5990">
        <v>25301010</v>
      </c>
      <c r="BF5990" t="s">
        <v>227</v>
      </c>
      <c r="BG5990" t="s">
        <v>139</v>
      </c>
      <c r="BH5990" t="s">
        <v>41</v>
      </c>
      <c r="BI5990" t="s">
        <v>78</v>
      </c>
      <c r="BJ5990" t="s">
        <v>79</v>
      </c>
      <c r="BK5990" t="s">
        <v>76</v>
      </c>
      <c r="BL5990">
        <v>2009</v>
      </c>
    </row>
    <row r="5991" spans="1:64" hidden="1" x14ac:dyDescent="0.25">
      <c r="A5991">
        <v>613632</v>
      </c>
      <c r="B5991">
        <v>1061884</v>
      </c>
      <c r="C5991" t="s">
        <v>8717</v>
      </c>
      <c r="D5991" t="s">
        <v>8718</v>
      </c>
      <c r="E5991" t="s">
        <v>158</v>
      </c>
      <c r="F5991" t="s">
        <v>209</v>
      </c>
      <c r="G5991" t="s">
        <v>670</v>
      </c>
      <c r="H5991" t="s">
        <v>50</v>
      </c>
      <c r="I5991" t="s">
        <v>209</v>
      </c>
      <c r="J5991">
        <v>400000</v>
      </c>
      <c r="K5991" t="s">
        <v>50</v>
      </c>
      <c r="L5991">
        <v>0</v>
      </c>
      <c r="M5991" t="s">
        <v>71</v>
      </c>
      <c r="N5991" t="s">
        <v>8719</v>
      </c>
      <c r="O5991" t="s">
        <v>8720</v>
      </c>
      <c r="P5991" s="2">
        <v>67</v>
      </c>
      <c r="Q5991">
        <v>6.5000000000000002E-2</v>
      </c>
      <c r="R5991">
        <v>6.3344699999999996</v>
      </c>
      <c r="S5991" s="1">
        <v>38505</v>
      </c>
      <c r="T5991" s="7">
        <v>607.70997</v>
      </c>
      <c r="U5991" s="7">
        <v>1162.8651</v>
      </c>
      <c r="V5991" s="7">
        <v>0.91351986540553221</v>
      </c>
      <c r="W5991" s="7">
        <v>648.08937000000003</v>
      </c>
      <c r="X5991" s="7">
        <v>1460.7676200000001</v>
      </c>
      <c r="Y5991" s="7">
        <v>1.2539601598464731</v>
      </c>
      <c r="Z5991" s="7">
        <v>1523.248</v>
      </c>
      <c r="AA5991" s="7">
        <v>7753.3172999999997</v>
      </c>
      <c r="AB5991" s="7">
        <v>2329.0285899999999</v>
      </c>
      <c r="AC5991" s="8">
        <v>2.3289918952862663</v>
      </c>
      <c r="AD5991">
        <v>2005</v>
      </c>
      <c r="AE5991" s="1" t="s">
        <v>55</v>
      </c>
      <c r="AF5991" s="15" t="e">
        <f t="shared" si="282"/>
        <v>#VALUE!</v>
      </c>
      <c r="AG5991" s="1">
        <v>33325</v>
      </c>
      <c r="AH5991">
        <v>1991</v>
      </c>
      <c r="AI5991" t="str">
        <f t="shared" si="283"/>
        <v>Before 2004</v>
      </c>
      <c r="AJ5991" s="1">
        <v>38510</v>
      </c>
      <c r="AK5991" s="1" t="s">
        <v>55</v>
      </c>
      <c r="AL5991" s="1">
        <v>33325</v>
      </c>
      <c r="AM5991">
        <v>1991</v>
      </c>
      <c r="AN5991" t="str">
        <f t="shared" si="284"/>
        <v>Before 2004</v>
      </c>
      <c r="AO5991">
        <v>14</v>
      </c>
      <c r="AP5991" t="s">
        <v>56</v>
      </c>
      <c r="AQ5991" t="s">
        <v>24731</v>
      </c>
      <c r="AR5991">
        <v>1</v>
      </c>
      <c r="AS5991" t="s">
        <v>24795</v>
      </c>
      <c r="AT5991" t="s">
        <v>24731</v>
      </c>
      <c r="AU5991" t="s">
        <v>24731</v>
      </c>
      <c r="AV5991" t="b">
        <v>0</v>
      </c>
      <c r="AW5991" t="s">
        <v>8721</v>
      </c>
      <c r="AX5991" t="s">
        <v>8722</v>
      </c>
      <c r="AY5991" t="s">
        <v>439</v>
      </c>
      <c r="AZ5991" s="3">
        <v>2.7</v>
      </c>
      <c r="BA5991" s="3">
        <v>7</v>
      </c>
      <c r="BB5991" s="3">
        <v>4.0999999999999996</v>
      </c>
      <c r="BC5991" s="3">
        <v>5.9</v>
      </c>
      <c r="BD5991" s="3">
        <v>4.4000000000000004</v>
      </c>
      <c r="BE5991">
        <v>10102020</v>
      </c>
      <c r="BF5991" t="s">
        <v>541</v>
      </c>
      <c r="BG5991" t="s">
        <v>139</v>
      </c>
      <c r="BH5991" t="s">
        <v>41</v>
      </c>
      <c r="BI5991" t="s">
        <v>441</v>
      </c>
      <c r="BJ5991" t="s">
        <v>439</v>
      </c>
      <c r="BK5991" t="s">
        <v>439</v>
      </c>
      <c r="BL5991">
        <v>2005</v>
      </c>
    </row>
    <row r="5992" spans="1:64" hidden="1" x14ac:dyDescent="0.25">
      <c r="A5992">
        <v>613915</v>
      </c>
      <c r="B5992">
        <v>1150875</v>
      </c>
      <c r="C5992" t="s">
        <v>8795</v>
      </c>
      <c r="D5992" t="s">
        <v>8796</v>
      </c>
      <c r="E5992" t="s">
        <v>158</v>
      </c>
      <c r="F5992" t="s">
        <v>137</v>
      </c>
      <c r="G5992" t="s">
        <v>67</v>
      </c>
      <c r="H5992" t="s">
        <v>67</v>
      </c>
      <c r="I5992" t="s">
        <v>138</v>
      </c>
      <c r="J5992">
        <v>0</v>
      </c>
      <c r="K5992" t="s">
        <v>67</v>
      </c>
      <c r="L5992">
        <v>0</v>
      </c>
      <c r="M5992" t="s">
        <v>71</v>
      </c>
      <c r="N5992" t="s">
        <v>8797</v>
      </c>
      <c r="O5992" t="s">
        <v>8798</v>
      </c>
      <c r="P5992" s="2">
        <v>53</v>
      </c>
      <c r="Q5992">
        <v>3.73</v>
      </c>
      <c r="R5992">
        <v>0.4597</v>
      </c>
      <c r="S5992" s="1">
        <v>39750</v>
      </c>
      <c r="T5992" s="7">
        <v>151.46766</v>
      </c>
      <c r="U5992" s="7">
        <v>54.400689999999997</v>
      </c>
      <c r="V5992" s="7">
        <v>-0.64084287035265486</v>
      </c>
      <c r="W5992" s="7">
        <v>102.40604999999999</v>
      </c>
      <c r="X5992" s="7">
        <v>28.09083</v>
      </c>
      <c r="Y5992" s="7">
        <v>-0.72569169497309971</v>
      </c>
      <c r="Z5992" s="7">
        <v>54.07687</v>
      </c>
      <c r="AA5992" s="7" t="s">
        <v>57</v>
      </c>
      <c r="AB5992" s="7" t="s">
        <v>57</v>
      </c>
      <c r="AC5992" s="8" t="s">
        <v>57</v>
      </c>
      <c r="AD5992">
        <v>2008</v>
      </c>
      <c r="AE5992" s="1" t="s">
        <v>55</v>
      </c>
      <c r="AF5992" s="15" t="e">
        <f t="shared" si="282"/>
        <v>#VALUE!</v>
      </c>
      <c r="AG5992" s="1">
        <v>34422</v>
      </c>
      <c r="AH5992">
        <v>1994</v>
      </c>
      <c r="AI5992" t="str">
        <f t="shared" si="283"/>
        <v>Before 2004</v>
      </c>
      <c r="AJ5992" s="1">
        <v>43586</v>
      </c>
      <c r="AK5992" s="1" t="s">
        <v>55</v>
      </c>
      <c r="AL5992" s="1">
        <v>34422</v>
      </c>
      <c r="AM5992">
        <v>1994</v>
      </c>
      <c r="AN5992" t="str">
        <f t="shared" si="284"/>
        <v>Before 2004</v>
      </c>
      <c r="AO5992">
        <v>14</v>
      </c>
      <c r="AP5992" t="s">
        <v>56</v>
      </c>
      <c r="AQ5992" t="s">
        <v>24731</v>
      </c>
      <c r="AR5992">
        <v>1</v>
      </c>
      <c r="AS5992" t="s">
        <v>24795</v>
      </c>
      <c r="AT5992" t="s">
        <v>24731</v>
      </c>
      <c r="AU5992" t="s">
        <v>24731</v>
      </c>
      <c r="AV5992" t="b">
        <v>0</v>
      </c>
      <c r="AW5992" t="s">
        <v>8799</v>
      </c>
      <c r="AX5992" t="s">
        <v>57</v>
      </c>
      <c r="AY5992" t="s">
        <v>76</v>
      </c>
      <c r="AZ5992" s="3">
        <v>6.7667235494880549</v>
      </c>
      <c r="BA5992" s="3">
        <v>7.3868600682593861</v>
      </c>
      <c r="BB5992" s="3">
        <v>5.6940273037542664</v>
      </c>
      <c r="BC5992" s="3">
        <v>5.3962457337883958</v>
      </c>
      <c r="BD5992" s="3">
        <v>5.6699658703071671</v>
      </c>
      <c r="BE5992">
        <v>25301010</v>
      </c>
      <c r="BF5992" t="s">
        <v>227</v>
      </c>
      <c r="BG5992" t="s">
        <v>139</v>
      </c>
      <c r="BH5992" t="s">
        <v>62</v>
      </c>
      <c r="BI5992" t="s">
        <v>78</v>
      </c>
      <c r="BJ5992" t="s">
        <v>79</v>
      </c>
      <c r="BK5992" t="s">
        <v>76</v>
      </c>
      <c r="BL5992">
        <v>2008</v>
      </c>
    </row>
    <row r="5993" spans="1:64" hidden="1" x14ac:dyDescent="0.25">
      <c r="A5993">
        <v>692776</v>
      </c>
      <c r="B5993">
        <v>1025817</v>
      </c>
      <c r="C5993" t="s">
        <v>8803</v>
      </c>
      <c r="D5993" t="s">
        <v>8803</v>
      </c>
      <c r="E5993" t="s">
        <v>48</v>
      </c>
      <c r="F5993" t="s">
        <v>1737</v>
      </c>
      <c r="G5993" t="s">
        <v>50</v>
      </c>
      <c r="H5993" t="s">
        <v>50</v>
      </c>
      <c r="I5993" t="s">
        <v>66</v>
      </c>
      <c r="J5993">
        <v>4069784</v>
      </c>
      <c r="K5993" t="s">
        <v>50</v>
      </c>
      <c r="L5993">
        <v>0</v>
      </c>
      <c r="M5993" t="s">
        <v>71</v>
      </c>
      <c r="N5993" t="s">
        <v>8804</v>
      </c>
      <c r="O5993" t="s">
        <v>8804</v>
      </c>
      <c r="P5993" s="2">
        <v>30</v>
      </c>
      <c r="Q5993">
        <v>0.54800000000000004</v>
      </c>
      <c r="R5993">
        <v>30.63616</v>
      </c>
      <c r="S5993" s="1">
        <v>41848</v>
      </c>
      <c r="T5993" s="7">
        <v>588.34661000000006</v>
      </c>
      <c r="U5993" s="7">
        <v>741.23400000000004</v>
      </c>
      <c r="V5993" s="7">
        <v>0.25985938798899505</v>
      </c>
      <c r="W5993" s="7">
        <v>558.85419999999999</v>
      </c>
      <c r="X5993" s="7">
        <v>818.72364000000005</v>
      </c>
      <c r="Y5993" s="7">
        <v>0.46500400283293936</v>
      </c>
      <c r="Z5993" s="7">
        <v>748.83545000000004</v>
      </c>
      <c r="AA5993" s="7">
        <v>1023.54865</v>
      </c>
      <c r="AB5993" s="7">
        <v>867.06383000000005</v>
      </c>
      <c r="AC5993" s="8">
        <v>0.18047670146729555</v>
      </c>
      <c r="AD5993">
        <v>2014</v>
      </c>
      <c r="AE5993" s="1">
        <v>36619</v>
      </c>
      <c r="AF5993" s="15">
        <f t="shared" si="282"/>
        <v>14.326027397260274</v>
      </c>
      <c r="AG5993" s="1">
        <v>36619</v>
      </c>
      <c r="AH5993">
        <v>2000</v>
      </c>
      <c r="AI5993" t="str">
        <f t="shared" si="283"/>
        <v>Before 2004</v>
      </c>
      <c r="AJ5993" s="1">
        <v>44428</v>
      </c>
      <c r="AK5993" s="1" t="s">
        <v>55</v>
      </c>
      <c r="AL5993" s="1">
        <v>36619</v>
      </c>
      <c r="AM5993">
        <v>2000</v>
      </c>
      <c r="AN5993" t="str">
        <f t="shared" si="284"/>
        <v>Before 2004</v>
      </c>
      <c r="AO5993">
        <v>14</v>
      </c>
      <c r="AP5993" t="s">
        <v>56</v>
      </c>
      <c r="AQ5993" t="s">
        <v>24731</v>
      </c>
      <c r="AR5993">
        <v>1</v>
      </c>
      <c r="AS5993" t="s">
        <v>24795</v>
      </c>
      <c r="AT5993" t="s">
        <v>24731</v>
      </c>
      <c r="AU5993" t="s">
        <v>24731</v>
      </c>
      <c r="AV5993" t="b">
        <v>0</v>
      </c>
      <c r="AW5993" t="s">
        <v>8805</v>
      </c>
      <c r="AX5993" t="s">
        <v>8805</v>
      </c>
      <c r="AY5993" t="s">
        <v>76</v>
      </c>
      <c r="AZ5993" s="3">
        <v>4.5999999999999996</v>
      </c>
      <c r="BA5993" s="3">
        <v>7.4</v>
      </c>
      <c r="BB5993" s="3">
        <v>5.2</v>
      </c>
      <c r="BC5993" s="3">
        <v>5.5</v>
      </c>
      <c r="BD5993" s="3">
        <v>5.2</v>
      </c>
      <c r="BE5993">
        <v>25202010</v>
      </c>
      <c r="BF5993" t="s">
        <v>346</v>
      </c>
      <c r="BG5993" t="s">
        <v>139</v>
      </c>
      <c r="BH5993" t="s">
        <v>41</v>
      </c>
      <c r="BI5993" t="s">
        <v>346</v>
      </c>
      <c r="BJ5993" t="s">
        <v>194</v>
      </c>
      <c r="BK5993" t="s">
        <v>76</v>
      </c>
      <c r="BL5993">
        <v>2014</v>
      </c>
    </row>
    <row r="5994" spans="1:64" hidden="1" x14ac:dyDescent="0.25">
      <c r="A5994">
        <v>644940</v>
      </c>
      <c r="B5994">
        <v>1025817</v>
      </c>
      <c r="C5994" t="s">
        <v>8803</v>
      </c>
      <c r="D5994" t="s">
        <v>8803</v>
      </c>
      <c r="E5994" t="s">
        <v>48</v>
      </c>
      <c r="F5994" t="s">
        <v>137</v>
      </c>
      <c r="G5994" t="s">
        <v>67</v>
      </c>
      <c r="H5994" t="s">
        <v>67</v>
      </c>
      <c r="I5994" t="s">
        <v>138</v>
      </c>
      <c r="J5994">
        <v>0</v>
      </c>
      <c r="K5994" t="s">
        <v>67</v>
      </c>
      <c r="L5994">
        <v>0</v>
      </c>
      <c r="M5994" t="s">
        <v>71</v>
      </c>
      <c r="N5994" t="s">
        <v>8804</v>
      </c>
      <c r="O5994" t="s">
        <v>8804</v>
      </c>
      <c r="P5994" s="2">
        <v>28</v>
      </c>
      <c r="Q5994">
        <v>0.127</v>
      </c>
      <c r="R5994">
        <v>23.88571</v>
      </c>
      <c r="S5994" s="1">
        <v>42039</v>
      </c>
      <c r="T5994" s="7">
        <v>784.35</v>
      </c>
      <c r="U5994" s="7">
        <v>688.13397999999995</v>
      </c>
      <c r="V5994" s="7">
        <v>-0.12266975202396897</v>
      </c>
      <c r="W5994" s="7">
        <v>626.63400000000001</v>
      </c>
      <c r="X5994" s="7">
        <v>542.43151</v>
      </c>
      <c r="Y5994" s="7">
        <v>-0.13437268006523745</v>
      </c>
      <c r="Z5994" s="7">
        <v>684.73311999999999</v>
      </c>
      <c r="AA5994" s="7">
        <v>1023.54865</v>
      </c>
      <c r="AB5994" s="7">
        <v>867.06383000000005</v>
      </c>
      <c r="AC5994" s="8">
        <v>0.18047670146729555</v>
      </c>
      <c r="AD5994">
        <v>2015</v>
      </c>
      <c r="AE5994" s="1">
        <v>36619</v>
      </c>
      <c r="AF5994" s="15">
        <f t="shared" si="282"/>
        <v>14.849315068493151</v>
      </c>
      <c r="AG5994" s="1">
        <v>36619</v>
      </c>
      <c r="AH5994">
        <v>2000</v>
      </c>
      <c r="AI5994" t="str">
        <f t="shared" si="283"/>
        <v>Before 2004</v>
      </c>
      <c r="AJ5994" s="1">
        <v>44428</v>
      </c>
      <c r="AK5994" s="1" t="s">
        <v>55</v>
      </c>
      <c r="AL5994" s="1">
        <v>36619</v>
      </c>
      <c r="AM5994">
        <v>2000</v>
      </c>
      <c r="AN5994" t="str">
        <f t="shared" si="284"/>
        <v>Before 2004</v>
      </c>
      <c r="AO5994">
        <v>14</v>
      </c>
      <c r="AP5994" t="s">
        <v>56</v>
      </c>
      <c r="AQ5994" t="s">
        <v>24731</v>
      </c>
      <c r="AR5994">
        <v>1</v>
      </c>
      <c r="AS5994" t="s">
        <v>24795</v>
      </c>
      <c r="AT5994" t="s">
        <v>24731</v>
      </c>
      <c r="AU5994" t="s">
        <v>24731</v>
      </c>
      <c r="AV5994" t="b">
        <v>0</v>
      </c>
      <c r="AW5994" t="s">
        <v>8805</v>
      </c>
      <c r="AX5994" t="s">
        <v>8805</v>
      </c>
      <c r="AY5994" t="s">
        <v>76</v>
      </c>
      <c r="AZ5994" s="3">
        <v>4.5999999999999996</v>
      </c>
      <c r="BA5994" s="3">
        <v>7.4</v>
      </c>
      <c r="BB5994" s="3">
        <v>5.2</v>
      </c>
      <c r="BC5994" s="3">
        <v>5.5</v>
      </c>
      <c r="BD5994" s="3">
        <v>5.2</v>
      </c>
      <c r="BE5994">
        <v>25202010</v>
      </c>
      <c r="BF5994" t="s">
        <v>346</v>
      </c>
      <c r="BG5994" t="s">
        <v>139</v>
      </c>
      <c r="BH5994" t="s">
        <v>41</v>
      </c>
      <c r="BI5994" t="s">
        <v>346</v>
      </c>
      <c r="BJ5994" t="s">
        <v>194</v>
      </c>
      <c r="BK5994" t="s">
        <v>76</v>
      </c>
      <c r="BL5994">
        <v>2015</v>
      </c>
    </row>
    <row r="5995" spans="1:64" hidden="1" x14ac:dyDescent="0.25">
      <c r="A5995">
        <v>673708</v>
      </c>
      <c r="B5995">
        <v>1084269</v>
      </c>
      <c r="C5995" t="s">
        <v>8806</v>
      </c>
      <c r="D5995" t="s">
        <v>8807</v>
      </c>
      <c r="E5995" t="s">
        <v>48</v>
      </c>
      <c r="F5995" t="s">
        <v>137</v>
      </c>
      <c r="G5995" t="s">
        <v>50</v>
      </c>
      <c r="H5995" t="s">
        <v>50</v>
      </c>
      <c r="I5995" t="s">
        <v>138</v>
      </c>
      <c r="J5995">
        <v>2200000</v>
      </c>
      <c r="K5995" t="s">
        <v>50</v>
      </c>
      <c r="L5995">
        <v>0</v>
      </c>
      <c r="M5995" t="s">
        <v>71</v>
      </c>
      <c r="N5995" t="s">
        <v>8808</v>
      </c>
      <c r="O5995" t="s">
        <v>8809</v>
      </c>
      <c r="P5995" s="2">
        <v>97</v>
      </c>
      <c r="Q5995">
        <v>0</v>
      </c>
      <c r="R5995">
        <v>8.0950699999999998</v>
      </c>
      <c r="S5995" s="1">
        <v>35719</v>
      </c>
      <c r="T5995" s="7">
        <v>400.74047000000002</v>
      </c>
      <c r="U5995" s="7">
        <v>354.12977999999998</v>
      </c>
      <c r="V5995" s="7">
        <v>-0.11631141222148098</v>
      </c>
      <c r="W5995" s="7">
        <v>367.09323000000001</v>
      </c>
      <c r="X5995" s="7">
        <v>341.26461999999998</v>
      </c>
      <c r="Y5995" s="7">
        <v>-7.0359810231313782E-2</v>
      </c>
      <c r="Z5995" s="7">
        <v>391.69186999999999</v>
      </c>
      <c r="AA5995" s="7">
        <v>20574.276020000001</v>
      </c>
      <c r="AB5995" s="7">
        <v>522.54661999999996</v>
      </c>
      <c r="AC5995" s="8">
        <v>38.373091763563608</v>
      </c>
      <c r="AD5995">
        <v>1997</v>
      </c>
      <c r="AE5995" s="1" t="s">
        <v>55</v>
      </c>
      <c r="AF5995" s="15" t="e">
        <f t="shared" si="282"/>
        <v>#VALUE!</v>
      </c>
      <c r="AG5995" s="1">
        <v>30546</v>
      </c>
      <c r="AH5995">
        <v>1983</v>
      </c>
      <c r="AI5995" t="str">
        <f t="shared" si="283"/>
        <v>Before 2004</v>
      </c>
      <c r="AJ5995" s="1">
        <v>38344</v>
      </c>
      <c r="AK5995" s="1" t="s">
        <v>55</v>
      </c>
      <c r="AL5995" s="1">
        <v>30546</v>
      </c>
      <c r="AM5995">
        <v>1983</v>
      </c>
      <c r="AN5995" t="str">
        <f t="shared" si="284"/>
        <v>Before 2004</v>
      </c>
      <c r="AO5995">
        <v>14</v>
      </c>
      <c r="AP5995" t="s">
        <v>56</v>
      </c>
      <c r="AQ5995" t="s">
        <v>24731</v>
      </c>
      <c r="AR5995">
        <v>1</v>
      </c>
      <c r="AS5995" t="s">
        <v>24795</v>
      </c>
      <c r="AT5995" t="s">
        <v>24731</v>
      </c>
      <c r="AU5995" t="s">
        <v>24731</v>
      </c>
      <c r="AV5995" t="b">
        <v>0</v>
      </c>
      <c r="AW5995" t="s">
        <v>8810</v>
      </c>
      <c r="AX5995" t="s">
        <v>8811</v>
      </c>
      <c r="AY5995" t="s">
        <v>173</v>
      </c>
      <c r="AZ5995" s="3">
        <v>1.3</v>
      </c>
      <c r="BA5995" s="3">
        <v>6.9</v>
      </c>
      <c r="BB5995" s="3">
        <v>5.2</v>
      </c>
      <c r="BC5995" s="3">
        <v>3.6</v>
      </c>
      <c r="BD5995" s="3">
        <v>3.9</v>
      </c>
      <c r="BE5995">
        <v>50202010</v>
      </c>
      <c r="BF5995" t="s">
        <v>174</v>
      </c>
      <c r="BG5995" t="s">
        <v>61</v>
      </c>
      <c r="BH5995" t="s">
        <v>41</v>
      </c>
      <c r="BI5995" t="s">
        <v>175</v>
      </c>
      <c r="BJ5995" t="s">
        <v>176</v>
      </c>
      <c r="BK5995" t="s">
        <v>173</v>
      </c>
      <c r="BL5995" t="s">
        <v>61</v>
      </c>
    </row>
    <row r="5996" spans="1:64" x14ac:dyDescent="0.25">
      <c r="A5996">
        <v>614179</v>
      </c>
      <c r="B5996">
        <v>1124933</v>
      </c>
      <c r="C5996" t="s">
        <v>8852</v>
      </c>
      <c r="D5996" t="s">
        <v>8853</v>
      </c>
      <c r="E5996" t="s">
        <v>70</v>
      </c>
      <c r="F5996" t="s">
        <v>137</v>
      </c>
      <c r="G5996" t="s">
        <v>215</v>
      </c>
      <c r="H5996" t="s">
        <v>215</v>
      </c>
      <c r="I5996" t="s">
        <v>138</v>
      </c>
      <c r="J5996">
        <v>0</v>
      </c>
      <c r="K5996" t="s">
        <v>215</v>
      </c>
      <c r="L5996">
        <v>0</v>
      </c>
      <c r="M5996" t="s">
        <v>71</v>
      </c>
      <c r="N5996" t="s">
        <v>8854</v>
      </c>
      <c r="O5996" t="s">
        <v>8855</v>
      </c>
      <c r="P5996" s="2">
        <v>64</v>
      </c>
      <c r="Q5996">
        <v>1.4E-2</v>
      </c>
      <c r="R5996">
        <v>3</v>
      </c>
      <c r="S5996" s="1">
        <v>38769</v>
      </c>
      <c r="T5996" s="7">
        <v>11404.254849999999</v>
      </c>
      <c r="U5996" s="7">
        <v>15964.626619999999</v>
      </c>
      <c r="V5996" s="7">
        <v>0.15252397222603295</v>
      </c>
      <c r="W5996" s="7">
        <v>12014.76663</v>
      </c>
      <c r="X5996" s="7">
        <v>12160.892400000001</v>
      </c>
      <c r="Y5996" s="7">
        <v>1.2162181297399079E-2</v>
      </c>
      <c r="Z5996" s="7">
        <v>15690.371359999999</v>
      </c>
      <c r="AA5996" s="7">
        <v>27759.497459999999</v>
      </c>
      <c r="AB5996" s="7">
        <v>25756.7196</v>
      </c>
      <c r="AC5996" s="8">
        <v>7.7757489738716504E-2</v>
      </c>
      <c r="AD5996">
        <v>2006</v>
      </c>
      <c r="AE5996" s="1" t="s">
        <v>55</v>
      </c>
      <c r="AF5996" s="15" t="e">
        <f t="shared" si="282"/>
        <v>#VALUE!</v>
      </c>
      <c r="AG5996" s="1">
        <v>33605</v>
      </c>
      <c r="AH5996">
        <v>1992</v>
      </c>
      <c r="AI5996" t="str">
        <f t="shared" si="283"/>
        <v>Before 2004</v>
      </c>
      <c r="AJ5996" s="1">
        <v>42297</v>
      </c>
      <c r="AK5996" s="1" t="s">
        <v>55</v>
      </c>
      <c r="AL5996" s="1">
        <v>33605</v>
      </c>
      <c r="AM5996">
        <v>1992</v>
      </c>
      <c r="AN5996" t="str">
        <f t="shared" si="284"/>
        <v>Before 2004</v>
      </c>
      <c r="AO5996">
        <v>14</v>
      </c>
      <c r="AP5996" t="s">
        <v>2771</v>
      </c>
      <c r="AQ5996" t="s">
        <v>24744</v>
      </c>
      <c r="AR5996">
        <v>164</v>
      </c>
      <c r="AS5996" t="s">
        <v>24797</v>
      </c>
      <c r="AT5996" t="s">
        <v>24744</v>
      </c>
      <c r="AU5996" t="s">
        <v>24808</v>
      </c>
      <c r="AV5996" t="b">
        <v>0</v>
      </c>
      <c r="AW5996" t="s">
        <v>8856</v>
      </c>
      <c r="AX5996" t="s">
        <v>8857</v>
      </c>
      <c r="AY5996" t="s">
        <v>199</v>
      </c>
      <c r="AZ5996" s="3">
        <v>6.5982857142857139</v>
      </c>
      <c r="BA5996" s="3">
        <v>7.6079999999999997</v>
      </c>
      <c r="BB5996" s="3">
        <v>6.4474285714285724</v>
      </c>
      <c r="BC5996" s="3">
        <v>6.0062857142857142</v>
      </c>
      <c r="BD5996" s="3">
        <v>6.1239999999999997</v>
      </c>
      <c r="BE5996">
        <v>15102010</v>
      </c>
      <c r="BF5996" t="s">
        <v>5179</v>
      </c>
      <c r="BG5996" t="s">
        <v>139</v>
      </c>
      <c r="BH5996" t="s">
        <v>62</v>
      </c>
      <c r="BI5996" t="s">
        <v>5179</v>
      </c>
      <c r="BJ5996" t="s">
        <v>199</v>
      </c>
      <c r="BK5996" t="s">
        <v>199</v>
      </c>
      <c r="BL5996">
        <v>2006</v>
      </c>
    </row>
    <row r="5997" spans="1:64" hidden="1" x14ac:dyDescent="0.25">
      <c r="A5997">
        <v>614782</v>
      </c>
      <c r="B5997">
        <v>1018857</v>
      </c>
      <c r="C5997" t="s">
        <v>8989</v>
      </c>
      <c r="D5997" t="s">
        <v>8989</v>
      </c>
      <c r="E5997" t="s">
        <v>48</v>
      </c>
      <c r="F5997" t="s">
        <v>1737</v>
      </c>
      <c r="G5997" t="s">
        <v>50</v>
      </c>
      <c r="H5997" t="s">
        <v>50</v>
      </c>
      <c r="I5997" t="s">
        <v>66</v>
      </c>
      <c r="J5997">
        <v>261400.42</v>
      </c>
      <c r="K5997" t="s">
        <v>50</v>
      </c>
      <c r="L5997">
        <v>0</v>
      </c>
      <c r="M5997" t="s">
        <v>71</v>
      </c>
      <c r="N5997" t="s">
        <v>8990</v>
      </c>
      <c r="O5997" t="s">
        <v>8990</v>
      </c>
      <c r="P5997" s="2">
        <v>56</v>
      </c>
      <c r="Q5997">
        <v>1.24</v>
      </c>
      <c r="R5997">
        <v>8.7277199999999997</v>
      </c>
      <c r="S5997" s="1">
        <v>39487</v>
      </c>
      <c r="T5997" s="7">
        <v>1013.60696</v>
      </c>
      <c r="U5997" s="7">
        <v>1516.13022</v>
      </c>
      <c r="V5997" s="7">
        <v>0.49577723894082187</v>
      </c>
      <c r="W5997" s="7">
        <v>1234.4557299999999</v>
      </c>
      <c r="X5997" s="7">
        <v>1767.23723</v>
      </c>
      <c r="Y5997" s="7">
        <v>0.43159222890884885</v>
      </c>
      <c r="Z5997" s="7">
        <v>1699.12112</v>
      </c>
      <c r="AA5997" s="7">
        <v>1109.7511500000001</v>
      </c>
      <c r="AB5997" s="7">
        <v>521.66474000000005</v>
      </c>
      <c r="AC5997" s="8">
        <v>1.1273263552372736</v>
      </c>
      <c r="AD5997">
        <v>2008</v>
      </c>
      <c r="AE5997" s="1">
        <v>34289</v>
      </c>
      <c r="AF5997" s="15">
        <f t="shared" si="282"/>
        <v>14.241095890410959</v>
      </c>
      <c r="AG5997" s="1">
        <v>34289</v>
      </c>
      <c r="AH5997">
        <v>1993</v>
      </c>
      <c r="AI5997" t="str">
        <f t="shared" si="283"/>
        <v>Before 2004</v>
      </c>
      <c r="AJ5997" s="1">
        <v>44428</v>
      </c>
      <c r="AK5997" s="1" t="s">
        <v>55</v>
      </c>
      <c r="AL5997" s="1">
        <v>34289</v>
      </c>
      <c r="AM5997">
        <v>1993</v>
      </c>
      <c r="AN5997" t="str">
        <f t="shared" si="284"/>
        <v>Before 2004</v>
      </c>
      <c r="AO5997">
        <v>14</v>
      </c>
      <c r="AP5997" t="s">
        <v>56</v>
      </c>
      <c r="AQ5997" t="s">
        <v>24731</v>
      </c>
      <c r="AR5997">
        <v>1</v>
      </c>
      <c r="AS5997" t="s">
        <v>24795</v>
      </c>
      <c r="AT5997" t="s">
        <v>24731</v>
      </c>
      <c r="AU5997" t="s">
        <v>24731</v>
      </c>
      <c r="AV5997" t="b">
        <v>0</v>
      </c>
      <c r="AW5997" t="s">
        <v>8991</v>
      </c>
      <c r="AX5997" t="s">
        <v>8991</v>
      </c>
      <c r="AY5997" t="s">
        <v>199</v>
      </c>
      <c r="AZ5997" s="3">
        <v>9</v>
      </c>
      <c r="BA5997" s="3">
        <v>7.1</v>
      </c>
      <c r="BB5997" s="3">
        <v>3.8</v>
      </c>
      <c r="BC5997" s="3">
        <v>2</v>
      </c>
      <c r="BD5997" s="3">
        <v>4.5999999999999996</v>
      </c>
      <c r="BE5997">
        <v>15104050</v>
      </c>
      <c r="BF5997" t="s">
        <v>967</v>
      </c>
      <c r="BG5997" t="s">
        <v>139</v>
      </c>
      <c r="BH5997" t="s">
        <v>41</v>
      </c>
      <c r="BI5997" t="s">
        <v>968</v>
      </c>
      <c r="BJ5997" t="s">
        <v>199</v>
      </c>
      <c r="BK5997" t="s">
        <v>199</v>
      </c>
      <c r="BL5997">
        <v>2008</v>
      </c>
    </row>
    <row r="5998" spans="1:64" hidden="1" x14ac:dyDescent="0.25">
      <c r="A5998">
        <v>709908</v>
      </c>
      <c r="B5998">
        <v>1086193</v>
      </c>
      <c r="C5998" t="s">
        <v>9048</v>
      </c>
      <c r="D5998" t="s">
        <v>9049</v>
      </c>
      <c r="E5998" t="s">
        <v>158</v>
      </c>
      <c r="F5998" t="s">
        <v>1207</v>
      </c>
      <c r="G5998" t="s">
        <v>50</v>
      </c>
      <c r="H5998" t="s">
        <v>50</v>
      </c>
      <c r="I5998" t="s">
        <v>66</v>
      </c>
      <c r="J5998">
        <v>50000</v>
      </c>
      <c r="K5998" t="s">
        <v>50</v>
      </c>
      <c r="L5998">
        <v>0</v>
      </c>
      <c r="M5998" t="s">
        <v>71</v>
      </c>
      <c r="N5998" t="s">
        <v>9050</v>
      </c>
      <c r="O5998" t="s">
        <v>9051</v>
      </c>
      <c r="P5998" s="2">
        <v>157</v>
      </c>
      <c r="Q5998">
        <v>0</v>
      </c>
      <c r="R5998">
        <v>3</v>
      </c>
      <c r="S5998" s="1">
        <v>30273</v>
      </c>
      <c r="T5998" s="7" t="s">
        <v>57</v>
      </c>
      <c r="U5998" s="7" t="s">
        <v>57</v>
      </c>
      <c r="V5998" s="7" t="s">
        <v>57</v>
      </c>
      <c r="W5998" s="7" t="s">
        <v>57</v>
      </c>
      <c r="X5998" s="7" t="s">
        <v>57</v>
      </c>
      <c r="Y5998" s="7" t="s">
        <v>57</v>
      </c>
      <c r="Z5998" s="7" t="s">
        <v>57</v>
      </c>
      <c r="AA5998" s="7">
        <v>25700.5</v>
      </c>
      <c r="AB5998" s="7">
        <v>4264.9307099999996</v>
      </c>
      <c r="AC5998" s="8">
        <v>5.0260064576758392</v>
      </c>
      <c r="AD5998">
        <v>1982</v>
      </c>
      <c r="AE5998" s="1" t="s">
        <v>55</v>
      </c>
      <c r="AF5998" s="15" t="e">
        <f t="shared" si="282"/>
        <v>#VALUE!</v>
      </c>
      <c r="AG5998" s="1">
        <v>24839</v>
      </c>
      <c r="AH5998">
        <v>1968</v>
      </c>
      <c r="AI5998" t="str">
        <f t="shared" si="283"/>
        <v>Before 2004</v>
      </c>
      <c r="AJ5998" s="1">
        <v>44377</v>
      </c>
      <c r="AK5998" s="1" t="s">
        <v>55</v>
      </c>
      <c r="AL5998" s="1">
        <v>24839</v>
      </c>
      <c r="AM5998">
        <v>1968</v>
      </c>
      <c r="AN5998" t="str">
        <f t="shared" si="284"/>
        <v>Before 2004</v>
      </c>
      <c r="AO5998">
        <v>14</v>
      </c>
      <c r="AP5998" t="s">
        <v>56</v>
      </c>
      <c r="AQ5998" t="s">
        <v>24731</v>
      </c>
      <c r="AR5998">
        <v>1</v>
      </c>
      <c r="AS5998" t="s">
        <v>24795</v>
      </c>
      <c r="AT5998" t="s">
        <v>24731</v>
      </c>
      <c r="AU5998" t="s">
        <v>24731</v>
      </c>
      <c r="AV5998" t="b">
        <v>0</v>
      </c>
      <c r="AW5998" t="s">
        <v>9052</v>
      </c>
      <c r="AX5998" t="s">
        <v>9053</v>
      </c>
      <c r="AY5998" t="s">
        <v>144</v>
      </c>
      <c r="AZ5998" s="3">
        <v>6.2052785923753664</v>
      </c>
      <c r="BA5998" s="3">
        <v>7.1472140762463354</v>
      </c>
      <c r="BB5998" s="3">
        <v>6.2469208211143696</v>
      </c>
      <c r="BC5998" s="3">
        <v>5.5410557184750733</v>
      </c>
      <c r="BD5998" s="3">
        <v>5.6366568914956012</v>
      </c>
      <c r="BE5998">
        <v>20106010</v>
      </c>
      <c r="BF5998" t="s">
        <v>1933</v>
      </c>
      <c r="BG5998" t="s">
        <v>61</v>
      </c>
      <c r="BH5998" t="s">
        <v>62</v>
      </c>
      <c r="BI5998" t="s">
        <v>168</v>
      </c>
      <c r="BJ5998" t="s">
        <v>144</v>
      </c>
      <c r="BK5998" t="s">
        <v>84</v>
      </c>
      <c r="BL5998" t="s">
        <v>61</v>
      </c>
    </row>
    <row r="5999" spans="1:64" hidden="1" x14ac:dyDescent="0.25">
      <c r="A5999">
        <v>615652</v>
      </c>
      <c r="B5999">
        <v>4334269</v>
      </c>
      <c r="C5999" t="s">
        <v>9098</v>
      </c>
      <c r="D5999" t="s">
        <v>9099</v>
      </c>
      <c r="E5999" t="s">
        <v>48</v>
      </c>
      <c r="F5999" t="s">
        <v>49</v>
      </c>
      <c r="G5999" t="s">
        <v>50</v>
      </c>
      <c r="H5999" t="s">
        <v>50</v>
      </c>
      <c r="I5999" t="s">
        <v>51</v>
      </c>
      <c r="J5999">
        <v>150000</v>
      </c>
      <c r="K5999" t="s">
        <v>50</v>
      </c>
      <c r="L5999">
        <v>0</v>
      </c>
      <c r="M5999" t="s">
        <v>71</v>
      </c>
      <c r="N5999" t="s">
        <v>9100</v>
      </c>
      <c r="O5999" t="s">
        <v>9100</v>
      </c>
      <c r="P5999" s="2">
        <v>68</v>
      </c>
      <c r="Q5999">
        <v>0</v>
      </c>
      <c r="R5999">
        <v>3</v>
      </c>
      <c r="S5999" s="1">
        <v>38397</v>
      </c>
      <c r="T5999" s="7" t="s">
        <v>57</v>
      </c>
      <c r="U5999" s="7" t="s">
        <v>57</v>
      </c>
      <c r="V5999" s="7" t="s">
        <v>57</v>
      </c>
      <c r="W5999" s="7" t="s">
        <v>57</v>
      </c>
      <c r="X5999" s="7" t="s">
        <v>57</v>
      </c>
      <c r="Y5999" s="7" t="s">
        <v>57</v>
      </c>
      <c r="Z5999" s="7" t="s">
        <v>57</v>
      </c>
      <c r="AA5999" s="7" t="s">
        <v>57</v>
      </c>
      <c r="AB5999" s="7" t="s">
        <v>57</v>
      </c>
      <c r="AC5999" s="8" t="s">
        <v>57</v>
      </c>
      <c r="AD5999">
        <v>2005</v>
      </c>
      <c r="AE5999" s="1" t="s">
        <v>55</v>
      </c>
      <c r="AF5999" s="15" t="e">
        <f t="shared" si="282"/>
        <v>#VALUE!</v>
      </c>
      <c r="AG5999" s="1">
        <v>33011</v>
      </c>
      <c r="AH5999">
        <v>1990</v>
      </c>
      <c r="AI5999" t="str">
        <f t="shared" si="283"/>
        <v>Before 2004</v>
      </c>
      <c r="AJ5999" s="1">
        <v>39407</v>
      </c>
      <c r="AK5999" s="1" t="s">
        <v>55</v>
      </c>
      <c r="AL5999" s="1">
        <v>33011</v>
      </c>
      <c r="AM5999">
        <v>1990</v>
      </c>
      <c r="AN5999" t="str">
        <f t="shared" si="284"/>
        <v>Before 2004</v>
      </c>
      <c r="AO5999">
        <v>14</v>
      </c>
      <c r="AP5999" t="s">
        <v>56</v>
      </c>
      <c r="AQ5999" t="s">
        <v>24731</v>
      </c>
      <c r="AR5999">
        <v>1</v>
      </c>
      <c r="AS5999" t="s">
        <v>24795</v>
      </c>
      <c r="AT5999" t="s">
        <v>24731</v>
      </c>
      <c r="AU5999" t="s">
        <v>24731</v>
      </c>
      <c r="AV5999" t="b">
        <v>0</v>
      </c>
      <c r="AW5999" t="s">
        <v>9101</v>
      </c>
      <c r="AX5999" t="s">
        <v>9101</v>
      </c>
      <c r="AY5999" t="s">
        <v>84</v>
      </c>
      <c r="AZ5999" s="3">
        <v>6.5711764705882354</v>
      </c>
      <c r="BA5999" s="3">
        <v>7.3841176470588232</v>
      </c>
      <c r="BB5999" s="3">
        <v>6.408823529411765</v>
      </c>
      <c r="BC5999" s="3">
        <v>6.3094117647058834</v>
      </c>
      <c r="BD5999" s="3">
        <v>6.0335294117647056</v>
      </c>
      <c r="BE5999">
        <v>20201050</v>
      </c>
      <c r="BF5999" t="s">
        <v>424</v>
      </c>
      <c r="BG5999" t="s">
        <v>139</v>
      </c>
      <c r="BH5999" t="s">
        <v>62</v>
      </c>
      <c r="BI5999" t="s">
        <v>425</v>
      </c>
      <c r="BJ5999" t="s">
        <v>358</v>
      </c>
      <c r="BK5999" t="s">
        <v>84</v>
      </c>
      <c r="BL5999">
        <v>2005</v>
      </c>
    </row>
    <row r="6000" spans="1:64" hidden="1" x14ac:dyDescent="0.25">
      <c r="A6000">
        <v>1089871</v>
      </c>
      <c r="B6000">
        <v>1060438</v>
      </c>
      <c r="C6000" t="s">
        <v>9140</v>
      </c>
      <c r="D6000" t="s">
        <v>9141</v>
      </c>
      <c r="E6000" t="s">
        <v>48</v>
      </c>
      <c r="F6000" t="s">
        <v>236</v>
      </c>
      <c r="G6000" t="s">
        <v>670</v>
      </c>
      <c r="H6000" t="s">
        <v>50</v>
      </c>
      <c r="I6000" t="s">
        <v>66</v>
      </c>
      <c r="J6000">
        <v>100000000</v>
      </c>
      <c r="K6000" t="s">
        <v>50</v>
      </c>
      <c r="L6000">
        <v>0</v>
      </c>
      <c r="M6000" t="s">
        <v>71</v>
      </c>
      <c r="N6000" t="s">
        <v>9142</v>
      </c>
      <c r="O6000" t="s">
        <v>9142</v>
      </c>
      <c r="P6000" s="2">
        <v>12</v>
      </c>
      <c r="Q6000">
        <v>7.78</v>
      </c>
      <c r="R6000">
        <v>1.7665200000000001</v>
      </c>
      <c r="S6000" s="1">
        <v>43457</v>
      </c>
      <c r="T6000" s="7">
        <v>11772.65511</v>
      </c>
      <c r="U6000" s="7">
        <v>16204.545179999999</v>
      </c>
      <c r="V6000" s="7">
        <v>0.37645629032616751</v>
      </c>
      <c r="W6000" s="7">
        <v>12384.69317</v>
      </c>
      <c r="X6000" s="7">
        <v>15095.463599999999</v>
      </c>
      <c r="Y6000" s="7">
        <v>0.21888070966234513</v>
      </c>
      <c r="Z6000" s="7">
        <v>12860.69743</v>
      </c>
      <c r="AA6000" s="7">
        <v>31539.72928</v>
      </c>
      <c r="AB6000" s="7">
        <v>14740.564410000001</v>
      </c>
      <c r="AC6000" s="8">
        <v>1.1396554706279391</v>
      </c>
      <c r="AD6000">
        <v>2018</v>
      </c>
      <c r="AE6000" s="1">
        <v>38148</v>
      </c>
      <c r="AF6000" s="15">
        <f t="shared" si="282"/>
        <v>14.545205479452054</v>
      </c>
      <c r="AG6000" s="1">
        <v>38148</v>
      </c>
      <c r="AH6000">
        <v>2004</v>
      </c>
      <c r="AI6000" t="str">
        <f t="shared" si="283"/>
        <v>Before 2004</v>
      </c>
      <c r="AJ6000" s="1">
        <v>44428</v>
      </c>
      <c r="AK6000" s="1" t="s">
        <v>55</v>
      </c>
      <c r="AL6000" s="1">
        <v>38148</v>
      </c>
      <c r="AM6000">
        <v>2004</v>
      </c>
      <c r="AN6000" t="str">
        <f t="shared" si="284"/>
        <v>Before 2004</v>
      </c>
      <c r="AO6000">
        <v>14</v>
      </c>
      <c r="AP6000" t="s">
        <v>56</v>
      </c>
      <c r="AQ6000" t="s">
        <v>24731</v>
      </c>
      <c r="AR6000">
        <v>1</v>
      </c>
      <c r="AS6000" t="s">
        <v>24795</v>
      </c>
      <c r="AT6000" t="s">
        <v>24731</v>
      </c>
      <c r="AU6000" t="s">
        <v>24731</v>
      </c>
      <c r="AV6000" t="b">
        <v>0</v>
      </c>
      <c r="AW6000" t="s">
        <v>9143</v>
      </c>
      <c r="AX6000" t="s">
        <v>9143</v>
      </c>
      <c r="AY6000" t="s">
        <v>384</v>
      </c>
      <c r="AZ6000" s="3">
        <v>6.1</v>
      </c>
      <c r="BA6000" s="3">
        <v>9.1</v>
      </c>
      <c r="BB6000" s="3">
        <v>7.6</v>
      </c>
      <c r="BC6000" s="3">
        <v>5.5</v>
      </c>
      <c r="BD6000" s="3">
        <v>7.1</v>
      </c>
      <c r="BE6000">
        <v>60102040</v>
      </c>
      <c r="BF6000" t="s">
        <v>8510</v>
      </c>
      <c r="BG6000" t="s">
        <v>139</v>
      </c>
      <c r="BH6000" t="s">
        <v>41</v>
      </c>
      <c r="BI6000" t="s">
        <v>767</v>
      </c>
      <c r="BJ6000" t="s">
        <v>384</v>
      </c>
      <c r="BK6000" t="s">
        <v>384</v>
      </c>
      <c r="BL6000">
        <v>2018</v>
      </c>
    </row>
    <row r="6001" spans="1:64" hidden="1" x14ac:dyDescent="0.25">
      <c r="A6001">
        <v>625722</v>
      </c>
      <c r="B6001">
        <v>1006374</v>
      </c>
      <c r="C6001" t="s">
        <v>9297</v>
      </c>
      <c r="D6001" t="s">
        <v>7921</v>
      </c>
      <c r="E6001" t="s">
        <v>464</v>
      </c>
      <c r="F6001" t="s">
        <v>65</v>
      </c>
      <c r="G6001" t="s">
        <v>50</v>
      </c>
      <c r="H6001" t="s">
        <v>50</v>
      </c>
      <c r="I6001" t="s">
        <v>66</v>
      </c>
      <c r="J6001">
        <v>430000</v>
      </c>
      <c r="K6001" t="s">
        <v>50</v>
      </c>
      <c r="L6001">
        <v>0</v>
      </c>
      <c r="M6001" t="s">
        <v>71</v>
      </c>
      <c r="N6001" t="s">
        <v>7923</v>
      </c>
      <c r="O6001" t="s">
        <v>7923</v>
      </c>
      <c r="P6001" s="2">
        <v>92</v>
      </c>
      <c r="Q6001">
        <v>0</v>
      </c>
      <c r="R6001">
        <v>3.0699999999999998E-3</v>
      </c>
      <c r="S6001" s="1">
        <v>36188</v>
      </c>
      <c r="T6001" s="7">
        <v>47.815280000000001</v>
      </c>
      <c r="U6001" s="7">
        <v>97.019819999999996</v>
      </c>
      <c r="V6001" s="7">
        <v>1.0290547289485703</v>
      </c>
      <c r="W6001" s="7">
        <v>56.013109999999998</v>
      </c>
      <c r="X6001" s="7">
        <v>65.791460000000001</v>
      </c>
      <c r="Y6001" s="7">
        <v>0.17457252418228525</v>
      </c>
      <c r="Z6001" s="7">
        <v>65.465760000000003</v>
      </c>
      <c r="AA6001" s="7">
        <v>6905.5178699999997</v>
      </c>
      <c r="AB6001" s="7">
        <v>3266.7937099999999</v>
      </c>
      <c r="AC6001" s="8">
        <v>1.1138518324133788</v>
      </c>
      <c r="AD6001">
        <v>1999</v>
      </c>
      <c r="AE6001" s="1">
        <v>30908</v>
      </c>
      <c r="AF6001" s="15">
        <f t="shared" si="282"/>
        <v>14.465753424657533</v>
      </c>
      <c r="AG6001" s="1">
        <v>30516</v>
      </c>
      <c r="AH6001">
        <v>1983</v>
      </c>
      <c r="AI6001" t="str">
        <f t="shared" si="283"/>
        <v>Before 2004</v>
      </c>
      <c r="AJ6001" s="1">
        <v>44428</v>
      </c>
      <c r="AK6001" s="1" t="s">
        <v>55</v>
      </c>
      <c r="AL6001" s="1">
        <v>30908</v>
      </c>
      <c r="AM6001">
        <v>1984</v>
      </c>
      <c r="AN6001" t="str">
        <f t="shared" si="284"/>
        <v>Before 2004</v>
      </c>
      <c r="AO6001">
        <v>14</v>
      </c>
      <c r="AP6001" t="s">
        <v>56</v>
      </c>
      <c r="AQ6001" t="s">
        <v>24731</v>
      </c>
      <c r="AR6001">
        <v>1</v>
      </c>
      <c r="AS6001" t="s">
        <v>24795</v>
      </c>
      <c r="AT6001" t="s">
        <v>24731</v>
      </c>
      <c r="AU6001" t="s">
        <v>24731</v>
      </c>
      <c r="AV6001" t="b">
        <v>0</v>
      </c>
      <c r="AW6001" t="s">
        <v>7925</v>
      </c>
      <c r="AX6001" t="s">
        <v>7925</v>
      </c>
      <c r="AY6001" t="s">
        <v>206</v>
      </c>
      <c r="AZ6001" s="3">
        <v>8.9</v>
      </c>
      <c r="BA6001" s="3">
        <v>7.9</v>
      </c>
      <c r="BB6001" s="3">
        <v>5.2</v>
      </c>
      <c r="BC6001" s="3">
        <v>5.5</v>
      </c>
      <c r="BD6001" s="3">
        <v>6.2</v>
      </c>
      <c r="BE6001">
        <v>40203020</v>
      </c>
      <c r="BF6001" t="s">
        <v>522</v>
      </c>
      <c r="BG6001" t="s">
        <v>61</v>
      </c>
      <c r="BH6001" t="s">
        <v>41</v>
      </c>
      <c r="BI6001" t="s">
        <v>505</v>
      </c>
      <c r="BJ6001" t="s">
        <v>206</v>
      </c>
      <c r="BK6001" t="s">
        <v>110</v>
      </c>
      <c r="BL6001" t="s">
        <v>61</v>
      </c>
    </row>
    <row r="6002" spans="1:64" hidden="1" x14ac:dyDescent="0.25">
      <c r="A6002">
        <v>617880</v>
      </c>
      <c r="B6002">
        <v>1091328</v>
      </c>
      <c r="C6002" t="s">
        <v>69</v>
      </c>
      <c r="D6002" t="s">
        <v>69</v>
      </c>
      <c r="E6002" t="s">
        <v>48</v>
      </c>
      <c r="F6002" t="s">
        <v>49</v>
      </c>
      <c r="G6002" t="s">
        <v>67</v>
      </c>
      <c r="H6002" t="s">
        <v>67</v>
      </c>
      <c r="I6002" t="s">
        <v>51</v>
      </c>
      <c r="J6002">
        <v>0</v>
      </c>
      <c r="K6002" t="s">
        <v>67</v>
      </c>
      <c r="L6002">
        <v>0</v>
      </c>
      <c r="M6002" t="s">
        <v>71</v>
      </c>
      <c r="N6002" t="s">
        <v>73</v>
      </c>
      <c r="O6002" t="s">
        <v>73</v>
      </c>
      <c r="P6002" s="2">
        <v>49</v>
      </c>
      <c r="Q6002">
        <v>0.104</v>
      </c>
      <c r="R6002">
        <v>8.8155800000000006</v>
      </c>
      <c r="S6002" s="1">
        <v>40097</v>
      </c>
      <c r="T6002" s="7">
        <v>4754.6194800000003</v>
      </c>
      <c r="U6002" s="7">
        <v>5079.1298900000002</v>
      </c>
      <c r="V6002" s="7">
        <v>6.8251604858187279E-2</v>
      </c>
      <c r="W6002" s="7">
        <v>4090.7933800000001</v>
      </c>
      <c r="X6002" s="7">
        <v>4437.38238</v>
      </c>
      <c r="Y6002" s="7">
        <v>8.4724151968780179E-2</v>
      </c>
      <c r="Z6002" s="7">
        <v>4605.9482399999997</v>
      </c>
      <c r="AA6002" s="7">
        <v>19589.774099999999</v>
      </c>
      <c r="AB6002" s="7">
        <v>11690.44209</v>
      </c>
      <c r="AC6002" s="8">
        <v>0.67570857878480783</v>
      </c>
      <c r="AD6002">
        <v>2009</v>
      </c>
      <c r="AE6002" s="1">
        <v>34828</v>
      </c>
      <c r="AF6002" s="15">
        <f t="shared" si="282"/>
        <v>14.435616438356165</v>
      </c>
      <c r="AG6002" s="1">
        <v>34828</v>
      </c>
      <c r="AH6002">
        <v>1995</v>
      </c>
      <c r="AI6002" t="str">
        <f t="shared" si="283"/>
        <v>Before 2004</v>
      </c>
      <c r="AJ6002" s="1">
        <v>44428</v>
      </c>
      <c r="AK6002" s="1" t="s">
        <v>55</v>
      </c>
      <c r="AL6002" s="1">
        <v>34828</v>
      </c>
      <c r="AM6002">
        <v>1995</v>
      </c>
      <c r="AN6002" t="str">
        <f t="shared" si="284"/>
        <v>Before 2004</v>
      </c>
      <c r="AO6002">
        <v>14</v>
      </c>
      <c r="AP6002" t="s">
        <v>56</v>
      </c>
      <c r="AQ6002" t="s">
        <v>24731</v>
      </c>
      <c r="AR6002">
        <v>1</v>
      </c>
      <c r="AS6002" t="s">
        <v>24795</v>
      </c>
      <c r="AT6002" t="s">
        <v>24731</v>
      </c>
      <c r="AU6002" t="s">
        <v>24731</v>
      </c>
      <c r="AV6002" t="b">
        <v>0</v>
      </c>
      <c r="AW6002" t="s">
        <v>75</v>
      </c>
      <c r="AX6002" t="s">
        <v>75</v>
      </c>
      <c r="AY6002" t="s">
        <v>76</v>
      </c>
      <c r="AZ6002" s="3">
        <v>8.6999999999999993</v>
      </c>
      <c r="BA6002" s="3">
        <v>7.6</v>
      </c>
      <c r="BB6002" s="3">
        <v>7.2</v>
      </c>
      <c r="BC6002" s="3">
        <v>5.9</v>
      </c>
      <c r="BD6002" s="3">
        <v>6.7</v>
      </c>
      <c r="BE6002">
        <v>25301040</v>
      </c>
      <c r="BF6002" t="s">
        <v>77</v>
      </c>
      <c r="BG6002" t="s">
        <v>139</v>
      </c>
      <c r="BH6002" t="s">
        <v>41</v>
      </c>
      <c r="BI6002" t="s">
        <v>78</v>
      </c>
      <c r="BJ6002" t="s">
        <v>79</v>
      </c>
      <c r="BK6002" t="s">
        <v>76</v>
      </c>
      <c r="BL6002">
        <v>2009</v>
      </c>
    </row>
    <row r="6003" spans="1:64" hidden="1" x14ac:dyDescent="0.25">
      <c r="A6003">
        <v>1115501</v>
      </c>
      <c r="B6003">
        <v>1070230</v>
      </c>
      <c r="C6003" t="s">
        <v>9369</v>
      </c>
      <c r="D6003" t="s">
        <v>9370</v>
      </c>
      <c r="E6003" t="s">
        <v>48</v>
      </c>
      <c r="F6003" t="s">
        <v>49</v>
      </c>
      <c r="G6003" t="s">
        <v>215</v>
      </c>
      <c r="H6003" t="s">
        <v>215</v>
      </c>
      <c r="I6003" t="s">
        <v>51</v>
      </c>
      <c r="J6003">
        <v>0</v>
      </c>
      <c r="K6003" t="s">
        <v>215</v>
      </c>
      <c r="L6003">
        <v>0</v>
      </c>
      <c r="M6003" t="s">
        <v>71</v>
      </c>
      <c r="N6003" t="s">
        <v>9371</v>
      </c>
      <c r="O6003" t="s">
        <v>9371</v>
      </c>
      <c r="P6003" s="2">
        <v>13</v>
      </c>
      <c r="Q6003">
        <v>3.48</v>
      </c>
      <c r="R6003">
        <v>0.94128000000000001</v>
      </c>
      <c r="S6003" s="1">
        <v>43418</v>
      </c>
      <c r="T6003" s="7">
        <v>1101.0992100000001</v>
      </c>
      <c r="U6003" s="7">
        <v>439.37313999999998</v>
      </c>
      <c r="V6003" s="7">
        <v>-0.6009686175326564</v>
      </c>
      <c r="W6003" s="7">
        <v>979.65003999999999</v>
      </c>
      <c r="X6003" s="7">
        <v>371.73631</v>
      </c>
      <c r="Y6003" s="7">
        <v>-0.62054172937103136</v>
      </c>
      <c r="Z6003" s="7">
        <v>137.4366</v>
      </c>
      <c r="AA6003" s="7">
        <v>775.05538999999999</v>
      </c>
      <c r="AB6003" s="7">
        <v>194.23113000000001</v>
      </c>
      <c r="AC6003" s="8">
        <v>2.9903767743100707</v>
      </c>
      <c r="AD6003">
        <v>2018</v>
      </c>
      <c r="AE6003" s="1">
        <v>38160</v>
      </c>
      <c r="AF6003" s="15">
        <f t="shared" si="282"/>
        <v>14.405479452054795</v>
      </c>
      <c r="AG6003" s="1">
        <v>38160</v>
      </c>
      <c r="AH6003">
        <v>2004</v>
      </c>
      <c r="AI6003" t="str">
        <f t="shared" si="283"/>
        <v>Before 2004</v>
      </c>
      <c r="AJ6003" s="1">
        <v>44428</v>
      </c>
      <c r="AK6003" s="1" t="s">
        <v>55</v>
      </c>
      <c r="AL6003" s="1">
        <v>38160</v>
      </c>
      <c r="AM6003">
        <v>2004</v>
      </c>
      <c r="AN6003" t="str">
        <f t="shared" si="284"/>
        <v>Before 2004</v>
      </c>
      <c r="AO6003">
        <v>14</v>
      </c>
      <c r="AP6003" t="s">
        <v>56</v>
      </c>
      <c r="AQ6003" t="s">
        <v>24731</v>
      </c>
      <c r="AR6003">
        <v>1</v>
      </c>
      <c r="AS6003" t="s">
        <v>24795</v>
      </c>
      <c r="AT6003" t="s">
        <v>24731</v>
      </c>
      <c r="AU6003" t="s">
        <v>24731</v>
      </c>
      <c r="AV6003" t="b">
        <v>0</v>
      </c>
      <c r="AW6003" t="s">
        <v>9372</v>
      </c>
      <c r="AX6003" t="s">
        <v>9372</v>
      </c>
      <c r="AY6003" t="s">
        <v>261</v>
      </c>
      <c r="AZ6003" s="3">
        <v>6.1234986945169716</v>
      </c>
      <c r="BA6003" s="3">
        <v>7.389033942558747</v>
      </c>
      <c r="BB6003" s="3">
        <v>5.6156657963446479</v>
      </c>
      <c r="BC6003" s="3">
        <v>5.8464751958224541</v>
      </c>
      <c r="BD6003" s="3">
        <v>5.6336814621409923</v>
      </c>
      <c r="BE6003">
        <v>45102020</v>
      </c>
      <c r="BF6003" t="s">
        <v>1119</v>
      </c>
      <c r="BG6003" t="s">
        <v>139</v>
      </c>
      <c r="BH6003" t="s">
        <v>62</v>
      </c>
      <c r="BI6003" t="s">
        <v>1108</v>
      </c>
      <c r="BJ6003" t="s">
        <v>261</v>
      </c>
      <c r="BK6003" t="s">
        <v>64</v>
      </c>
      <c r="BL6003">
        <v>2018</v>
      </c>
    </row>
    <row r="6004" spans="1:64" hidden="1" x14ac:dyDescent="0.25">
      <c r="A6004">
        <v>1147135</v>
      </c>
      <c r="B6004">
        <v>1070230</v>
      </c>
      <c r="C6004" t="s">
        <v>9369</v>
      </c>
      <c r="D6004" t="s">
        <v>9370</v>
      </c>
      <c r="E6004" t="s">
        <v>48</v>
      </c>
      <c r="F6004" t="s">
        <v>623</v>
      </c>
      <c r="G6004" t="s">
        <v>215</v>
      </c>
      <c r="H6004" t="s">
        <v>215</v>
      </c>
      <c r="I6004" t="s">
        <v>66</v>
      </c>
      <c r="J6004">
        <v>0</v>
      </c>
      <c r="K6004" t="s">
        <v>215</v>
      </c>
      <c r="L6004">
        <v>0</v>
      </c>
      <c r="M6004" t="s">
        <v>71</v>
      </c>
      <c r="N6004" t="s">
        <v>9371</v>
      </c>
      <c r="O6004" t="s">
        <v>9371</v>
      </c>
      <c r="P6004" s="2">
        <v>12</v>
      </c>
      <c r="Q6004">
        <v>4.09</v>
      </c>
      <c r="R6004">
        <v>0.93169999999999997</v>
      </c>
      <c r="S6004" s="1">
        <v>43522</v>
      </c>
      <c r="T6004" s="7">
        <v>989.06371999999999</v>
      </c>
      <c r="U6004" s="7">
        <v>392.28133000000003</v>
      </c>
      <c r="V6004" s="7">
        <v>-0.60338113503950985</v>
      </c>
      <c r="W6004" s="7">
        <v>916.09258999999997</v>
      </c>
      <c r="X6004" s="7">
        <v>136.79436999999999</v>
      </c>
      <c r="Y6004" s="7">
        <v>-0.85067626188309198</v>
      </c>
      <c r="Z6004" s="7">
        <v>168.28509</v>
      </c>
      <c r="AA6004" s="7">
        <v>775.05538999999999</v>
      </c>
      <c r="AB6004" s="7">
        <v>194.23113000000001</v>
      </c>
      <c r="AC6004" s="8">
        <v>2.9903767743100707</v>
      </c>
      <c r="AD6004">
        <v>2019</v>
      </c>
      <c r="AE6004" s="1">
        <v>38160</v>
      </c>
      <c r="AF6004" s="15">
        <f t="shared" si="282"/>
        <v>14.69041095890411</v>
      </c>
      <c r="AG6004" s="1">
        <v>38160</v>
      </c>
      <c r="AH6004">
        <v>2004</v>
      </c>
      <c r="AI6004" t="str">
        <f t="shared" si="283"/>
        <v>Before 2004</v>
      </c>
      <c r="AJ6004" s="1">
        <v>44428</v>
      </c>
      <c r="AK6004" s="1" t="s">
        <v>55</v>
      </c>
      <c r="AL6004" s="1">
        <v>38160</v>
      </c>
      <c r="AM6004">
        <v>2004</v>
      </c>
      <c r="AN6004" t="str">
        <f t="shared" si="284"/>
        <v>Before 2004</v>
      </c>
      <c r="AO6004">
        <v>14</v>
      </c>
      <c r="AP6004" t="s">
        <v>56</v>
      </c>
      <c r="AQ6004" t="s">
        <v>24731</v>
      </c>
      <c r="AR6004">
        <v>1</v>
      </c>
      <c r="AS6004" t="s">
        <v>24795</v>
      </c>
      <c r="AT6004" t="s">
        <v>24731</v>
      </c>
      <c r="AU6004" t="s">
        <v>24731</v>
      </c>
      <c r="AV6004" t="b">
        <v>0</v>
      </c>
      <c r="AW6004" t="s">
        <v>9372</v>
      </c>
      <c r="AX6004" t="s">
        <v>9372</v>
      </c>
      <c r="AY6004" t="s">
        <v>261</v>
      </c>
      <c r="AZ6004" s="3">
        <v>6.1234986945169716</v>
      </c>
      <c r="BA6004" s="3">
        <v>7.389033942558747</v>
      </c>
      <c r="BB6004" s="3">
        <v>5.6156657963446479</v>
      </c>
      <c r="BC6004" s="3">
        <v>5.8464751958224541</v>
      </c>
      <c r="BD6004" s="3">
        <v>5.6336814621409923</v>
      </c>
      <c r="BE6004">
        <v>45102020</v>
      </c>
      <c r="BF6004" t="s">
        <v>1119</v>
      </c>
      <c r="BG6004" t="s">
        <v>139</v>
      </c>
      <c r="BH6004" t="s">
        <v>62</v>
      </c>
      <c r="BI6004" t="s">
        <v>1108</v>
      </c>
      <c r="BJ6004" t="s">
        <v>261</v>
      </c>
      <c r="BK6004" t="s">
        <v>64</v>
      </c>
      <c r="BL6004">
        <v>2019</v>
      </c>
    </row>
    <row r="6005" spans="1:64" x14ac:dyDescent="0.25">
      <c r="A6005">
        <v>872586</v>
      </c>
      <c r="B6005">
        <v>1137423</v>
      </c>
      <c r="C6005" t="s">
        <v>9422</v>
      </c>
      <c r="D6005" t="s">
        <v>2440</v>
      </c>
      <c r="E6005" t="s">
        <v>48</v>
      </c>
      <c r="F6005" t="s">
        <v>1207</v>
      </c>
      <c r="G6005" t="s">
        <v>670</v>
      </c>
      <c r="H6005" t="s">
        <v>50</v>
      </c>
      <c r="I6005" t="s">
        <v>66</v>
      </c>
      <c r="J6005">
        <v>0</v>
      </c>
      <c r="K6005" t="s">
        <v>67</v>
      </c>
      <c r="L6005">
        <v>1</v>
      </c>
      <c r="M6005" t="s">
        <v>71</v>
      </c>
      <c r="N6005" t="s">
        <v>2442</v>
      </c>
      <c r="O6005" t="s">
        <v>2442</v>
      </c>
      <c r="P6005" s="2">
        <v>25</v>
      </c>
      <c r="Q6005">
        <v>0.03</v>
      </c>
      <c r="R6005">
        <v>3</v>
      </c>
      <c r="S6005" s="1">
        <v>42338</v>
      </c>
      <c r="T6005" s="7">
        <v>82463.720449999993</v>
      </c>
      <c r="U6005" s="7">
        <v>87746.102650000001</v>
      </c>
      <c r="V6005" s="7">
        <v>-3.0484423650570251E-2</v>
      </c>
      <c r="W6005" s="7">
        <v>80262.787389999998</v>
      </c>
      <c r="X6005" s="7">
        <v>74056.710260000007</v>
      </c>
      <c r="Y6005" s="7">
        <v>-7.7321973629503063E-2</v>
      </c>
      <c r="Z6005" s="7">
        <v>81919.810020000004</v>
      </c>
      <c r="AA6005" s="7">
        <v>119475.98465</v>
      </c>
      <c r="AB6005" s="7">
        <v>89259.549729999999</v>
      </c>
      <c r="AC6005" s="8">
        <v>0.33852327298761065</v>
      </c>
      <c r="AD6005">
        <v>2015</v>
      </c>
      <c r="AE6005" s="1">
        <v>36962</v>
      </c>
      <c r="AF6005" s="15">
        <f t="shared" si="282"/>
        <v>14.728767123287671</v>
      </c>
      <c r="AG6005" s="1">
        <v>33605</v>
      </c>
      <c r="AH6005">
        <v>1992</v>
      </c>
      <c r="AI6005" t="str">
        <f t="shared" si="283"/>
        <v>Before 2004</v>
      </c>
      <c r="AJ6005" s="1">
        <v>44428</v>
      </c>
      <c r="AK6005" s="1" t="s">
        <v>55</v>
      </c>
      <c r="AL6005" s="1">
        <v>36962</v>
      </c>
      <c r="AM6005">
        <v>2001</v>
      </c>
      <c r="AN6005" t="str">
        <f t="shared" si="284"/>
        <v>Before 2004</v>
      </c>
      <c r="AO6005">
        <v>14</v>
      </c>
      <c r="AP6005" t="s">
        <v>1200</v>
      </c>
      <c r="AQ6005" t="s">
        <v>24741</v>
      </c>
      <c r="AR6005">
        <v>169</v>
      </c>
      <c r="AS6005" t="s">
        <v>24797</v>
      </c>
      <c r="AT6005" t="s">
        <v>24741</v>
      </c>
      <c r="AU6005" t="s">
        <v>24808</v>
      </c>
      <c r="AV6005" t="b">
        <v>1</v>
      </c>
      <c r="AW6005" t="s">
        <v>2444</v>
      </c>
      <c r="AX6005" t="s">
        <v>2444</v>
      </c>
      <c r="AY6005" t="s">
        <v>144</v>
      </c>
      <c r="AZ6005" s="3">
        <v>6.2052785923753664</v>
      </c>
      <c r="BA6005" s="3">
        <v>7.1472140762463354</v>
      </c>
      <c r="BB6005" s="3">
        <v>6.2469208211143696</v>
      </c>
      <c r="BC6005" s="3">
        <v>5.5410557184750733</v>
      </c>
      <c r="BD6005" s="3">
        <v>5.6366568914956012</v>
      </c>
      <c r="BE6005">
        <v>20105010</v>
      </c>
      <c r="BF6005" t="s">
        <v>1072</v>
      </c>
      <c r="BG6005" t="s">
        <v>139</v>
      </c>
      <c r="BH6005" t="s">
        <v>62</v>
      </c>
      <c r="BI6005" t="s">
        <v>1072</v>
      </c>
      <c r="BJ6005" t="s">
        <v>144</v>
      </c>
      <c r="BK6005" t="s">
        <v>84</v>
      </c>
      <c r="BL6005">
        <v>2015</v>
      </c>
    </row>
    <row r="6006" spans="1:64" x14ac:dyDescent="0.25">
      <c r="A6006">
        <v>627228</v>
      </c>
      <c r="B6006">
        <v>1312725</v>
      </c>
      <c r="C6006" t="s">
        <v>9440</v>
      </c>
      <c r="D6006" t="s">
        <v>9437</v>
      </c>
      <c r="E6006" t="s">
        <v>464</v>
      </c>
      <c r="F6006" t="s">
        <v>111</v>
      </c>
      <c r="G6006" t="s">
        <v>67</v>
      </c>
      <c r="H6006" t="s">
        <v>67</v>
      </c>
      <c r="I6006" t="s">
        <v>66</v>
      </c>
      <c r="J6006">
        <v>0</v>
      </c>
      <c r="K6006" t="s">
        <v>67</v>
      </c>
      <c r="L6006">
        <v>0</v>
      </c>
      <c r="M6006" t="s">
        <v>71</v>
      </c>
      <c r="N6006" t="s">
        <v>9438</v>
      </c>
      <c r="O6006" t="s">
        <v>9438</v>
      </c>
      <c r="P6006" s="2">
        <v>49</v>
      </c>
      <c r="Q6006">
        <v>4.8000000000000001E-2</v>
      </c>
      <c r="R6006">
        <v>3</v>
      </c>
      <c r="S6006" s="1">
        <v>40136</v>
      </c>
      <c r="T6006" s="7">
        <v>66359.219070000006</v>
      </c>
      <c r="U6006" s="7">
        <v>52893.1849</v>
      </c>
      <c r="V6006" s="7">
        <v>-7.7865495441551566E-2</v>
      </c>
      <c r="W6006" s="7">
        <v>60261.098290000002</v>
      </c>
      <c r="X6006" s="7">
        <v>71245.875239999994</v>
      </c>
      <c r="Y6006" s="7">
        <v>0.1822863715018426</v>
      </c>
      <c r="Z6006" s="7">
        <v>81459.625050000002</v>
      </c>
      <c r="AA6006" s="7">
        <v>180093.28620999999</v>
      </c>
      <c r="AB6006" s="7">
        <v>133197.03082000001</v>
      </c>
      <c r="AC6006" s="8">
        <v>0.35208183772035206</v>
      </c>
      <c r="AD6006">
        <v>2009</v>
      </c>
      <c r="AE6006" s="1">
        <v>34988</v>
      </c>
      <c r="AF6006" s="15">
        <f t="shared" si="282"/>
        <v>14.104109589041096</v>
      </c>
      <c r="AG6006" s="1">
        <v>26646</v>
      </c>
      <c r="AH6006">
        <v>1972</v>
      </c>
      <c r="AI6006" t="str">
        <f t="shared" si="283"/>
        <v>Before 2004</v>
      </c>
      <c r="AJ6006" s="1">
        <v>44428</v>
      </c>
      <c r="AK6006" s="1" t="s">
        <v>55</v>
      </c>
      <c r="AL6006" s="1">
        <v>34988</v>
      </c>
      <c r="AM6006">
        <v>1995</v>
      </c>
      <c r="AN6006" t="str">
        <f t="shared" si="284"/>
        <v>Before 2004</v>
      </c>
      <c r="AO6006">
        <v>14</v>
      </c>
      <c r="AP6006" t="s">
        <v>56</v>
      </c>
      <c r="AQ6006" t="s">
        <v>16660</v>
      </c>
      <c r="AR6006">
        <v>135</v>
      </c>
      <c r="AS6006" t="s">
        <v>24795</v>
      </c>
      <c r="AT6006" t="s">
        <v>16660</v>
      </c>
      <c r="AU6006" t="s">
        <v>24808</v>
      </c>
      <c r="AV6006" t="b">
        <v>0</v>
      </c>
      <c r="AW6006" t="s">
        <v>9439</v>
      </c>
      <c r="AX6006" t="s">
        <v>9439</v>
      </c>
      <c r="AY6006" t="s">
        <v>108</v>
      </c>
      <c r="AZ6006" s="3">
        <v>4.9000000000000004</v>
      </c>
      <c r="BA6006" s="3">
        <v>8.6</v>
      </c>
      <c r="BB6006" s="3">
        <v>7.4</v>
      </c>
      <c r="BC6006" s="3">
        <v>9.5</v>
      </c>
      <c r="BD6006" s="3">
        <v>7.5</v>
      </c>
      <c r="BE6006">
        <v>40101010</v>
      </c>
      <c r="BF6006" t="s">
        <v>1376</v>
      </c>
      <c r="BG6006" t="s">
        <v>139</v>
      </c>
      <c r="BH6006" t="s">
        <v>41</v>
      </c>
      <c r="BI6006" t="s">
        <v>108</v>
      </c>
      <c r="BJ6006" t="s">
        <v>108</v>
      </c>
      <c r="BK6006" t="s">
        <v>110</v>
      </c>
      <c r="BL6006">
        <v>2009</v>
      </c>
    </row>
    <row r="6007" spans="1:64" x14ac:dyDescent="0.25">
      <c r="A6007">
        <v>697631</v>
      </c>
      <c r="B6007">
        <v>1150598</v>
      </c>
      <c r="C6007" t="s">
        <v>9437</v>
      </c>
      <c r="D6007" t="s">
        <v>9437</v>
      </c>
      <c r="E6007" t="s">
        <v>48</v>
      </c>
      <c r="F6007" t="s">
        <v>111</v>
      </c>
      <c r="G6007" t="s">
        <v>215</v>
      </c>
      <c r="H6007" t="s">
        <v>215</v>
      </c>
      <c r="I6007" t="s">
        <v>66</v>
      </c>
      <c r="J6007">
        <v>0</v>
      </c>
      <c r="K6007" t="s">
        <v>215</v>
      </c>
      <c r="L6007">
        <v>0</v>
      </c>
      <c r="M6007" t="s">
        <v>71</v>
      </c>
      <c r="N6007" t="s">
        <v>9438</v>
      </c>
      <c r="O6007" t="s">
        <v>9438</v>
      </c>
      <c r="P6007" s="2">
        <v>48</v>
      </c>
      <c r="Q6007">
        <v>1.2E-2</v>
      </c>
      <c r="R6007">
        <v>3</v>
      </c>
      <c r="S6007" s="1">
        <v>40185</v>
      </c>
      <c r="T6007" s="7">
        <v>60879.846599999997</v>
      </c>
      <c r="U6007" s="7">
        <v>55508.910060000002</v>
      </c>
      <c r="V6007" s="7">
        <v>5.9212603863558366E-2</v>
      </c>
      <c r="W6007" s="7">
        <v>60383.94</v>
      </c>
      <c r="X6007" s="7">
        <v>79407.348419999995</v>
      </c>
      <c r="Y6007" s="7">
        <v>0.31504086053344632</v>
      </c>
      <c r="Z6007" s="7">
        <v>78542.078370000003</v>
      </c>
      <c r="AA6007" s="7">
        <v>180093.28620999999</v>
      </c>
      <c r="AB6007" s="7">
        <v>133197.03082000001</v>
      </c>
      <c r="AC6007" s="8">
        <v>0.35208183772035206</v>
      </c>
      <c r="AD6007">
        <v>2010</v>
      </c>
      <c r="AE6007" s="1">
        <v>34988</v>
      </c>
      <c r="AF6007" s="15">
        <f t="shared" si="282"/>
        <v>14.238356164383562</v>
      </c>
      <c r="AG6007" s="1">
        <v>26646</v>
      </c>
      <c r="AH6007">
        <v>1972</v>
      </c>
      <c r="AI6007" t="str">
        <f t="shared" si="283"/>
        <v>Before 2004</v>
      </c>
      <c r="AJ6007" s="1">
        <v>44428</v>
      </c>
      <c r="AK6007" s="1" t="s">
        <v>55</v>
      </c>
      <c r="AL6007" s="1">
        <v>34988</v>
      </c>
      <c r="AM6007">
        <v>1995</v>
      </c>
      <c r="AN6007" t="str">
        <f t="shared" si="284"/>
        <v>Before 2004</v>
      </c>
      <c r="AO6007">
        <v>14</v>
      </c>
      <c r="AP6007" t="s">
        <v>150</v>
      </c>
      <c r="AQ6007" t="s">
        <v>16660</v>
      </c>
      <c r="AR6007">
        <v>135</v>
      </c>
      <c r="AS6007" t="s">
        <v>24795</v>
      </c>
      <c r="AT6007" t="s">
        <v>16660</v>
      </c>
      <c r="AU6007" t="s">
        <v>24808</v>
      </c>
      <c r="AV6007" t="b">
        <v>0</v>
      </c>
      <c r="AW6007" t="s">
        <v>9439</v>
      </c>
      <c r="AX6007" t="s">
        <v>9439</v>
      </c>
      <c r="AY6007" t="s">
        <v>108</v>
      </c>
      <c r="AZ6007" s="3">
        <v>4.9000000000000004</v>
      </c>
      <c r="BA6007" s="3">
        <v>8.6</v>
      </c>
      <c r="BB6007" s="3">
        <v>7.4</v>
      </c>
      <c r="BC6007" s="3">
        <v>9.5</v>
      </c>
      <c r="BD6007" s="3">
        <v>7.5</v>
      </c>
      <c r="BE6007">
        <v>40101010</v>
      </c>
      <c r="BF6007" t="s">
        <v>1376</v>
      </c>
      <c r="BG6007" t="s">
        <v>139</v>
      </c>
      <c r="BH6007" t="s">
        <v>41</v>
      </c>
      <c r="BI6007" t="s">
        <v>108</v>
      </c>
      <c r="BJ6007" t="s">
        <v>108</v>
      </c>
      <c r="BK6007" t="s">
        <v>110</v>
      </c>
      <c r="BL6007">
        <v>2010</v>
      </c>
    </row>
    <row r="6008" spans="1:64" hidden="1" x14ac:dyDescent="0.25">
      <c r="A6008">
        <v>621859</v>
      </c>
      <c r="B6008">
        <v>1054644</v>
      </c>
      <c r="C6008" t="s">
        <v>9549</v>
      </c>
      <c r="D6008" t="s">
        <v>9549</v>
      </c>
      <c r="E6008" t="s">
        <v>48</v>
      </c>
      <c r="F6008" t="s">
        <v>65</v>
      </c>
      <c r="G6008" t="s">
        <v>50</v>
      </c>
      <c r="H6008" t="s">
        <v>50</v>
      </c>
      <c r="I6008" t="s">
        <v>66</v>
      </c>
      <c r="J6008">
        <v>25000</v>
      </c>
      <c r="K6008" t="s">
        <v>50</v>
      </c>
      <c r="L6008">
        <v>0</v>
      </c>
      <c r="M6008" t="s">
        <v>52</v>
      </c>
      <c r="N6008" t="s">
        <v>9550</v>
      </c>
      <c r="O6008" t="s">
        <v>9550</v>
      </c>
      <c r="P6008" s="2">
        <v>54</v>
      </c>
      <c r="Q6008">
        <v>0.497</v>
      </c>
      <c r="R6008">
        <v>10.828720000000001</v>
      </c>
      <c r="S6008" s="1">
        <v>39672</v>
      </c>
      <c r="T6008" s="7">
        <v>567.50216</v>
      </c>
      <c r="U6008" s="7">
        <v>363.00797</v>
      </c>
      <c r="V6008" s="7">
        <v>-0.36034081350456887</v>
      </c>
      <c r="W6008" s="7">
        <v>564.72938999999997</v>
      </c>
      <c r="X6008" s="7">
        <v>350.47550999999999</v>
      </c>
      <c r="Y6008" s="7">
        <v>-0.37939211911744136</v>
      </c>
      <c r="Z6008" s="7">
        <v>341.13600000000002</v>
      </c>
      <c r="AA6008" s="7">
        <v>22743.693960000001</v>
      </c>
      <c r="AB6008" s="7">
        <v>13690.327209999999</v>
      </c>
      <c r="AC6008" s="8">
        <v>0.66129659365533899</v>
      </c>
      <c r="AD6008">
        <v>2008</v>
      </c>
      <c r="AE6008" s="1">
        <v>34312</v>
      </c>
      <c r="AF6008" s="15">
        <f t="shared" si="282"/>
        <v>14.684931506849315</v>
      </c>
      <c r="AG6008" s="1">
        <v>34312</v>
      </c>
      <c r="AH6008">
        <v>1993</v>
      </c>
      <c r="AI6008" t="str">
        <f t="shared" si="283"/>
        <v>Before 2004</v>
      </c>
      <c r="AJ6008" s="1">
        <v>44428</v>
      </c>
      <c r="AK6008" s="1" t="s">
        <v>55</v>
      </c>
      <c r="AL6008" s="1">
        <v>34312</v>
      </c>
      <c r="AM6008">
        <v>1993</v>
      </c>
      <c r="AN6008" t="str">
        <f t="shared" si="284"/>
        <v>Before 2004</v>
      </c>
      <c r="AO6008">
        <v>14</v>
      </c>
      <c r="AP6008" t="s">
        <v>56</v>
      </c>
      <c r="AQ6008" t="s">
        <v>24731</v>
      </c>
      <c r="AR6008">
        <v>1</v>
      </c>
      <c r="AS6008" t="s">
        <v>24795</v>
      </c>
      <c r="AT6008" t="s">
        <v>24731</v>
      </c>
      <c r="AU6008" t="s">
        <v>24731</v>
      </c>
      <c r="AV6008" t="b">
        <v>0</v>
      </c>
      <c r="AW6008" t="s">
        <v>9551</v>
      </c>
      <c r="AX6008" t="s">
        <v>9551</v>
      </c>
      <c r="AY6008" t="s">
        <v>384</v>
      </c>
      <c r="AZ6008" s="3">
        <v>6.6</v>
      </c>
      <c r="BA6008" s="3">
        <v>6.3</v>
      </c>
      <c r="BB6008" s="3">
        <v>6.7</v>
      </c>
      <c r="BC6008" s="3">
        <v>8.6</v>
      </c>
      <c r="BD6008" s="3">
        <v>6</v>
      </c>
      <c r="BE6008">
        <v>60101060</v>
      </c>
      <c r="BF6008" t="s">
        <v>7413</v>
      </c>
      <c r="BG6008" t="s">
        <v>139</v>
      </c>
      <c r="BH6008" t="s">
        <v>41</v>
      </c>
      <c r="BI6008" t="s">
        <v>386</v>
      </c>
      <c r="BJ6008" t="s">
        <v>384</v>
      </c>
      <c r="BK6008" t="s">
        <v>384</v>
      </c>
      <c r="BL6008">
        <v>2008</v>
      </c>
    </row>
    <row r="6009" spans="1:64" x14ac:dyDescent="0.25">
      <c r="A6009">
        <v>851679</v>
      </c>
      <c r="B6009">
        <v>1114002</v>
      </c>
      <c r="C6009" t="s">
        <v>9588</v>
      </c>
      <c r="D6009" t="s">
        <v>9589</v>
      </c>
      <c r="E6009" t="s">
        <v>48</v>
      </c>
      <c r="F6009" t="s">
        <v>515</v>
      </c>
      <c r="G6009" t="s">
        <v>215</v>
      </c>
      <c r="H6009" t="s">
        <v>215</v>
      </c>
      <c r="I6009" t="s">
        <v>138</v>
      </c>
      <c r="J6009">
        <v>0</v>
      </c>
      <c r="K6009" t="s">
        <v>215</v>
      </c>
      <c r="L6009">
        <v>0</v>
      </c>
      <c r="M6009" t="s">
        <v>71</v>
      </c>
      <c r="N6009" t="s">
        <v>9590</v>
      </c>
      <c r="O6009" t="s">
        <v>9590</v>
      </c>
      <c r="P6009" s="2">
        <v>37</v>
      </c>
      <c r="Q6009">
        <v>0</v>
      </c>
      <c r="R6009">
        <v>3</v>
      </c>
      <c r="S6009" s="1">
        <v>41183</v>
      </c>
      <c r="T6009" s="7">
        <v>10103.69081</v>
      </c>
      <c r="U6009" s="7">
        <v>10435.80825</v>
      </c>
      <c r="V6009" s="7">
        <v>-0.22519189203098747</v>
      </c>
      <c r="W6009" s="7">
        <v>9229.2507499999992</v>
      </c>
      <c r="X6009" s="7">
        <v>7547.5265600000002</v>
      </c>
      <c r="Y6009" s="7">
        <v>-0.18221676228701439</v>
      </c>
      <c r="Z6009" s="7">
        <v>8667.3608600000007</v>
      </c>
      <c r="AA6009" s="7">
        <v>21072.521100000002</v>
      </c>
      <c r="AB6009" s="7">
        <v>13949.033890000001</v>
      </c>
      <c r="AC6009" s="8">
        <v>0.51067961166162179</v>
      </c>
      <c r="AD6009">
        <v>2012</v>
      </c>
      <c r="AE6009" s="1" t="s">
        <v>55</v>
      </c>
      <c r="AF6009" s="15" t="e">
        <f t="shared" si="282"/>
        <v>#VALUE!</v>
      </c>
      <c r="AG6009" s="1">
        <v>35737</v>
      </c>
      <c r="AH6009">
        <v>1997</v>
      </c>
      <c r="AI6009" t="str">
        <f t="shared" si="283"/>
        <v>Before 2004</v>
      </c>
      <c r="AJ6009" s="1">
        <v>44428</v>
      </c>
      <c r="AK6009" s="1" t="s">
        <v>55</v>
      </c>
      <c r="AL6009" s="1">
        <v>35737</v>
      </c>
      <c r="AM6009">
        <v>1997</v>
      </c>
      <c r="AN6009" t="str">
        <f t="shared" si="284"/>
        <v>Before 2004</v>
      </c>
      <c r="AO6009">
        <v>14</v>
      </c>
      <c r="AP6009" t="s">
        <v>1200</v>
      </c>
      <c r="AQ6009" t="s">
        <v>24741</v>
      </c>
      <c r="AR6009">
        <v>169</v>
      </c>
      <c r="AS6009" t="s">
        <v>24797</v>
      </c>
      <c r="AT6009" t="s">
        <v>24741</v>
      </c>
      <c r="AU6009" t="s">
        <v>24808</v>
      </c>
      <c r="AV6009" t="b">
        <v>0</v>
      </c>
      <c r="AW6009" t="s">
        <v>9591</v>
      </c>
      <c r="AX6009" t="s">
        <v>9591</v>
      </c>
      <c r="AY6009" t="s">
        <v>393</v>
      </c>
      <c r="AZ6009" s="3">
        <v>5.9029411764705886</v>
      </c>
      <c r="BA6009" s="3">
        <v>8.0316176470588232</v>
      </c>
      <c r="BB6009" s="3">
        <v>6.658823529411765</v>
      </c>
      <c r="BC6009" s="3">
        <v>6.8786764705882364</v>
      </c>
      <c r="BD6009" s="3">
        <v>6.4874999999999998</v>
      </c>
      <c r="BE6009">
        <v>55101010</v>
      </c>
      <c r="BF6009" t="s">
        <v>394</v>
      </c>
      <c r="BG6009" t="s">
        <v>139</v>
      </c>
      <c r="BH6009" t="s">
        <v>62</v>
      </c>
      <c r="BI6009" t="s">
        <v>394</v>
      </c>
      <c r="BJ6009" t="s">
        <v>393</v>
      </c>
      <c r="BK6009" t="s">
        <v>393</v>
      </c>
      <c r="BL6009">
        <v>2012</v>
      </c>
    </row>
    <row r="6010" spans="1:64" hidden="1" x14ac:dyDescent="0.25">
      <c r="A6010">
        <v>622402</v>
      </c>
      <c r="B6010">
        <v>1057992</v>
      </c>
      <c r="C6010" t="s">
        <v>9625</v>
      </c>
      <c r="D6010" t="s">
        <v>9626</v>
      </c>
      <c r="E6010" t="s">
        <v>158</v>
      </c>
      <c r="F6010" t="s">
        <v>49</v>
      </c>
      <c r="G6010" t="s">
        <v>67</v>
      </c>
      <c r="H6010" t="s">
        <v>67</v>
      </c>
      <c r="I6010" t="s">
        <v>51</v>
      </c>
      <c r="J6010">
        <v>0</v>
      </c>
      <c r="K6010" t="s">
        <v>67</v>
      </c>
      <c r="L6010">
        <v>0</v>
      </c>
      <c r="M6010" t="s">
        <v>71</v>
      </c>
      <c r="N6010" t="s">
        <v>9627</v>
      </c>
      <c r="O6010" t="s">
        <v>9627</v>
      </c>
      <c r="P6010" s="2">
        <v>48</v>
      </c>
      <c r="Q6010">
        <v>3.83</v>
      </c>
      <c r="R6010">
        <v>5.02989</v>
      </c>
      <c r="S6010" s="1">
        <v>40245</v>
      </c>
      <c r="T6010" s="7">
        <v>8875.4931300000007</v>
      </c>
      <c r="U6010" s="7">
        <v>3572.3449799999999</v>
      </c>
      <c r="V6010" s="7">
        <v>-0.59750462000526616</v>
      </c>
      <c r="W6010" s="7">
        <v>3588.9874799999998</v>
      </c>
      <c r="X6010" s="7">
        <v>2928.6622000000002</v>
      </c>
      <c r="Y6010" s="7">
        <v>-0.18398650975511333</v>
      </c>
      <c r="Z6010" s="7">
        <v>2875.0073200000002</v>
      </c>
      <c r="AA6010" s="7" t="s">
        <v>57</v>
      </c>
      <c r="AB6010" s="7" t="s">
        <v>57</v>
      </c>
      <c r="AC6010" s="8" t="s">
        <v>57</v>
      </c>
      <c r="AD6010">
        <v>2010</v>
      </c>
      <c r="AE6010" s="1" t="s">
        <v>55</v>
      </c>
      <c r="AF6010" s="15" t="e">
        <f t="shared" si="282"/>
        <v>#VALUE!</v>
      </c>
      <c r="AG6010" s="1">
        <v>34894</v>
      </c>
      <c r="AH6010">
        <v>1995</v>
      </c>
      <c r="AI6010" t="str">
        <f t="shared" si="283"/>
        <v>Before 2004</v>
      </c>
      <c r="AJ6010" s="1">
        <v>43098</v>
      </c>
      <c r="AK6010" s="1" t="s">
        <v>55</v>
      </c>
      <c r="AL6010" s="1">
        <v>34894</v>
      </c>
      <c r="AM6010">
        <v>1995</v>
      </c>
      <c r="AN6010" t="str">
        <f t="shared" si="284"/>
        <v>Before 2004</v>
      </c>
      <c r="AO6010">
        <v>14</v>
      </c>
      <c r="AP6010" t="s">
        <v>56</v>
      </c>
      <c r="AQ6010" t="s">
        <v>24731</v>
      </c>
      <c r="AR6010">
        <v>1</v>
      </c>
      <c r="AS6010" t="s">
        <v>24795</v>
      </c>
      <c r="AT6010" t="s">
        <v>24731</v>
      </c>
      <c r="AU6010" t="s">
        <v>24731</v>
      </c>
      <c r="AV6010" t="b">
        <v>0</v>
      </c>
      <c r="AW6010" t="s">
        <v>9628</v>
      </c>
      <c r="AX6010" t="s">
        <v>9628</v>
      </c>
      <c r="AY6010" t="s">
        <v>393</v>
      </c>
      <c r="AZ6010" s="3">
        <v>5.9029411764705886</v>
      </c>
      <c r="BA6010" s="3">
        <v>8.0316176470588232</v>
      </c>
      <c r="BB6010" s="3">
        <v>6.658823529411765</v>
      </c>
      <c r="BC6010" s="3">
        <v>6.8786764705882364</v>
      </c>
      <c r="BD6010" s="3">
        <v>6.4874999999999998</v>
      </c>
      <c r="BE6010">
        <v>55105020</v>
      </c>
      <c r="BF6010" t="s">
        <v>529</v>
      </c>
      <c r="BG6010" t="s">
        <v>139</v>
      </c>
      <c r="BH6010" t="s">
        <v>62</v>
      </c>
      <c r="BI6010" t="s">
        <v>530</v>
      </c>
      <c r="BJ6010" t="s">
        <v>393</v>
      </c>
      <c r="BK6010" t="s">
        <v>393</v>
      </c>
      <c r="BL6010">
        <v>2010</v>
      </c>
    </row>
    <row r="6011" spans="1:64" hidden="1" x14ac:dyDescent="0.25">
      <c r="A6011">
        <v>623133</v>
      </c>
      <c r="B6011">
        <v>1001681</v>
      </c>
      <c r="C6011" t="s">
        <v>9695</v>
      </c>
      <c r="D6011" t="s">
        <v>9695</v>
      </c>
      <c r="E6011" t="s">
        <v>158</v>
      </c>
      <c r="F6011" t="s">
        <v>49</v>
      </c>
      <c r="G6011" t="s">
        <v>67</v>
      </c>
      <c r="H6011" t="s">
        <v>67</v>
      </c>
      <c r="I6011" t="s">
        <v>51</v>
      </c>
      <c r="J6011">
        <v>0</v>
      </c>
      <c r="K6011" t="s">
        <v>67</v>
      </c>
      <c r="L6011">
        <v>0</v>
      </c>
      <c r="M6011" t="s">
        <v>71</v>
      </c>
      <c r="N6011" t="s">
        <v>9696</v>
      </c>
      <c r="O6011" t="s">
        <v>9696</v>
      </c>
      <c r="P6011" s="2">
        <v>48</v>
      </c>
      <c r="Q6011">
        <v>1.85</v>
      </c>
      <c r="R6011">
        <v>0.21737000000000001</v>
      </c>
      <c r="S6011" s="1">
        <v>40212</v>
      </c>
      <c r="T6011" s="7">
        <v>178.40583000000001</v>
      </c>
      <c r="U6011" s="7">
        <v>45.437069999999999</v>
      </c>
      <c r="V6011" s="7">
        <v>-0.74531622649327101</v>
      </c>
      <c r="W6011" s="7">
        <v>79.644840000000002</v>
      </c>
      <c r="X6011" s="7">
        <v>62.966099999999997</v>
      </c>
      <c r="Y6011" s="7">
        <v>-0.2094139432008402</v>
      </c>
      <c r="Z6011" s="7">
        <v>63.141939999999998</v>
      </c>
      <c r="AA6011" s="7" t="s">
        <v>57</v>
      </c>
      <c r="AB6011" s="7" t="s">
        <v>57</v>
      </c>
      <c r="AC6011" s="8" t="s">
        <v>57</v>
      </c>
      <c r="AD6011">
        <v>2010</v>
      </c>
      <c r="AE6011" s="1" t="s">
        <v>55</v>
      </c>
      <c r="AF6011" s="15" t="e">
        <f t="shared" si="282"/>
        <v>#VALUE!</v>
      </c>
      <c r="AG6011" s="1">
        <v>34844</v>
      </c>
      <c r="AH6011">
        <v>1995</v>
      </c>
      <c r="AI6011" t="str">
        <f t="shared" si="283"/>
        <v>Before 2004</v>
      </c>
      <c r="AJ6011" s="1">
        <v>43245</v>
      </c>
      <c r="AK6011" s="1" t="s">
        <v>55</v>
      </c>
      <c r="AL6011" s="1">
        <v>34844</v>
      </c>
      <c r="AM6011">
        <v>1995</v>
      </c>
      <c r="AN6011" t="str">
        <f t="shared" si="284"/>
        <v>Before 2004</v>
      </c>
      <c r="AO6011">
        <v>14</v>
      </c>
      <c r="AP6011" t="s">
        <v>56</v>
      </c>
      <c r="AQ6011" t="s">
        <v>24731</v>
      </c>
      <c r="AR6011">
        <v>1</v>
      </c>
      <c r="AS6011" t="s">
        <v>24795</v>
      </c>
      <c r="AT6011" t="s">
        <v>24731</v>
      </c>
      <c r="AU6011" t="s">
        <v>24731</v>
      </c>
      <c r="AV6011" t="b">
        <v>0</v>
      </c>
      <c r="AW6011" t="s">
        <v>9697</v>
      </c>
      <c r="AX6011" t="s">
        <v>9697</v>
      </c>
      <c r="AY6011" t="s">
        <v>144</v>
      </c>
      <c r="AZ6011" s="3">
        <v>6.2052785923753664</v>
      </c>
      <c r="BA6011" s="3">
        <v>7.1472140762463354</v>
      </c>
      <c r="BB6011" s="3">
        <v>6.2469208211143696</v>
      </c>
      <c r="BC6011" s="3">
        <v>5.5410557184750733</v>
      </c>
      <c r="BD6011" s="3">
        <v>5.6366568914956012</v>
      </c>
      <c r="BE6011">
        <v>20106020</v>
      </c>
      <c r="BF6011" t="s">
        <v>167</v>
      </c>
      <c r="BG6011" t="s">
        <v>139</v>
      </c>
      <c r="BH6011" t="s">
        <v>62</v>
      </c>
      <c r="BI6011" t="s">
        <v>168</v>
      </c>
      <c r="BJ6011" t="s">
        <v>144</v>
      </c>
      <c r="BK6011" t="s">
        <v>84</v>
      </c>
      <c r="BL6011">
        <v>2010</v>
      </c>
    </row>
    <row r="6012" spans="1:64" hidden="1" x14ac:dyDescent="0.25">
      <c r="A6012">
        <v>623380</v>
      </c>
      <c r="B6012">
        <v>1067666</v>
      </c>
      <c r="C6012" t="s">
        <v>9720</v>
      </c>
      <c r="D6012" t="s">
        <v>9720</v>
      </c>
      <c r="E6012" t="s">
        <v>48</v>
      </c>
      <c r="F6012" t="s">
        <v>49</v>
      </c>
      <c r="G6012" t="s">
        <v>67</v>
      </c>
      <c r="H6012" t="s">
        <v>67</v>
      </c>
      <c r="I6012" t="s">
        <v>51</v>
      </c>
      <c r="J6012">
        <v>0</v>
      </c>
      <c r="K6012" t="s">
        <v>67</v>
      </c>
      <c r="L6012">
        <v>0</v>
      </c>
      <c r="M6012" t="s">
        <v>71</v>
      </c>
      <c r="N6012" t="s">
        <v>9721</v>
      </c>
      <c r="O6012" t="s">
        <v>9721</v>
      </c>
      <c r="P6012" s="2">
        <v>47</v>
      </c>
      <c r="Q6012">
        <v>0.48199999999999998</v>
      </c>
      <c r="R6012">
        <v>3.30627</v>
      </c>
      <c r="S6012" s="1">
        <v>40262</v>
      </c>
      <c r="T6012" s="7">
        <v>5867.8274799999999</v>
      </c>
      <c r="U6012" s="7">
        <v>5231.5472</v>
      </c>
      <c r="V6012" s="7">
        <v>-0.10843541023806651</v>
      </c>
      <c r="W6012" s="7">
        <v>3555.9242399999998</v>
      </c>
      <c r="X6012" s="7">
        <v>5824.6119500000004</v>
      </c>
      <c r="Y6012" s="7">
        <v>0.63800226238790758</v>
      </c>
      <c r="Z6012" s="7">
        <v>6268.3986500000001</v>
      </c>
      <c r="AA6012" s="7">
        <v>24274.133379999999</v>
      </c>
      <c r="AB6012" s="7">
        <v>11803.090260000001</v>
      </c>
      <c r="AC6012" s="8">
        <v>1.056591354067981</v>
      </c>
      <c r="AD6012">
        <v>2010</v>
      </c>
      <c r="AE6012" s="1">
        <v>35020</v>
      </c>
      <c r="AF6012" s="15">
        <f t="shared" si="282"/>
        <v>14.361643835616439</v>
      </c>
      <c r="AG6012" s="1">
        <v>35020</v>
      </c>
      <c r="AH6012">
        <v>1995</v>
      </c>
      <c r="AI6012" t="str">
        <f t="shared" si="283"/>
        <v>Before 2004</v>
      </c>
      <c r="AJ6012" s="1">
        <v>44428</v>
      </c>
      <c r="AK6012" s="1" t="s">
        <v>55</v>
      </c>
      <c r="AL6012" s="1">
        <v>35020</v>
      </c>
      <c r="AM6012">
        <v>1995</v>
      </c>
      <c r="AN6012" t="str">
        <f t="shared" si="284"/>
        <v>Before 2004</v>
      </c>
      <c r="AO6012">
        <v>14</v>
      </c>
      <c r="AP6012" t="s">
        <v>56</v>
      </c>
      <c r="AQ6012" t="s">
        <v>24731</v>
      </c>
      <c r="AR6012">
        <v>1</v>
      </c>
      <c r="AS6012" t="s">
        <v>24795</v>
      </c>
      <c r="AT6012" t="s">
        <v>24731</v>
      </c>
      <c r="AU6012" t="s">
        <v>24731</v>
      </c>
      <c r="AV6012" t="b">
        <v>0</v>
      </c>
      <c r="AW6012" t="s">
        <v>9722</v>
      </c>
      <c r="AX6012" t="s">
        <v>9722</v>
      </c>
      <c r="AY6012" t="s">
        <v>116</v>
      </c>
      <c r="AZ6012" s="3">
        <v>7.5</v>
      </c>
      <c r="BA6012" s="3">
        <v>7.7</v>
      </c>
      <c r="BB6012" s="3">
        <v>6.9</v>
      </c>
      <c r="BC6012" s="3">
        <v>6.4</v>
      </c>
      <c r="BD6012" s="3">
        <v>6.5</v>
      </c>
      <c r="BE6012">
        <v>35203010</v>
      </c>
      <c r="BF6012" t="s">
        <v>1514</v>
      </c>
      <c r="BG6012" t="s">
        <v>139</v>
      </c>
      <c r="BH6012" t="s">
        <v>41</v>
      </c>
      <c r="BI6012" t="s">
        <v>1515</v>
      </c>
      <c r="BJ6012" t="s">
        <v>116</v>
      </c>
      <c r="BK6012" t="s">
        <v>101</v>
      </c>
      <c r="BL6012">
        <v>2010</v>
      </c>
    </row>
    <row r="6013" spans="1:64" hidden="1" x14ac:dyDescent="0.25">
      <c r="A6013">
        <v>672064</v>
      </c>
      <c r="B6013">
        <v>1052288</v>
      </c>
      <c r="C6013" t="s">
        <v>9766</v>
      </c>
      <c r="D6013" t="s">
        <v>3898</v>
      </c>
      <c r="E6013" t="s">
        <v>70</v>
      </c>
      <c r="F6013" t="s">
        <v>209</v>
      </c>
      <c r="G6013" t="s">
        <v>215</v>
      </c>
      <c r="H6013" t="s">
        <v>215</v>
      </c>
      <c r="I6013" t="s">
        <v>209</v>
      </c>
      <c r="J6013">
        <v>0</v>
      </c>
      <c r="K6013" t="s">
        <v>215</v>
      </c>
      <c r="L6013">
        <v>0</v>
      </c>
      <c r="M6013" t="s">
        <v>71</v>
      </c>
      <c r="N6013" t="s">
        <v>9767</v>
      </c>
      <c r="O6013" t="s">
        <v>3900</v>
      </c>
      <c r="P6013" s="2">
        <v>41</v>
      </c>
      <c r="Q6013">
        <v>13.62</v>
      </c>
      <c r="R6013">
        <v>4.4938200000000004</v>
      </c>
      <c r="S6013" s="1">
        <v>40870</v>
      </c>
      <c r="T6013" s="7">
        <v>1711.7402400000001</v>
      </c>
      <c r="U6013" s="7">
        <v>3353.8536600000002</v>
      </c>
      <c r="V6013" s="7">
        <v>0.95932395677045024</v>
      </c>
      <c r="W6013" s="7">
        <v>1703.625</v>
      </c>
      <c r="X6013" s="7">
        <v>2750.4470000000001</v>
      </c>
      <c r="Y6013" s="7">
        <v>0.61446738572162307</v>
      </c>
      <c r="Z6013" s="7">
        <v>2258.4465500000001</v>
      </c>
      <c r="AA6013" s="7">
        <v>12778.281279999999</v>
      </c>
      <c r="AB6013" s="7">
        <v>5321.4092799999999</v>
      </c>
      <c r="AC6013" s="8">
        <v>1.4012964625791759</v>
      </c>
      <c r="AD6013">
        <v>2011</v>
      </c>
      <c r="AE6013" s="1" t="s">
        <v>55</v>
      </c>
      <c r="AF6013" s="15" t="e">
        <f t="shared" si="282"/>
        <v>#VALUE!</v>
      </c>
      <c r="AG6013" s="1">
        <v>35671</v>
      </c>
      <c r="AH6013">
        <v>1997</v>
      </c>
      <c r="AI6013" t="str">
        <f t="shared" si="283"/>
        <v>Before 2004</v>
      </c>
      <c r="AJ6013" s="1">
        <v>42738</v>
      </c>
      <c r="AK6013" s="1" t="s">
        <v>55</v>
      </c>
      <c r="AL6013" s="1">
        <v>35671</v>
      </c>
      <c r="AM6013">
        <v>1997</v>
      </c>
      <c r="AN6013" t="str">
        <f t="shared" si="284"/>
        <v>Before 2004</v>
      </c>
      <c r="AO6013">
        <v>14</v>
      </c>
      <c r="AP6013" t="s">
        <v>56</v>
      </c>
      <c r="AQ6013" t="s">
        <v>24731</v>
      </c>
      <c r="AR6013">
        <v>1</v>
      </c>
      <c r="AS6013" t="s">
        <v>24795</v>
      </c>
      <c r="AT6013" t="s">
        <v>24731</v>
      </c>
      <c r="AU6013" t="s">
        <v>24731</v>
      </c>
      <c r="AV6013" t="b">
        <v>0</v>
      </c>
      <c r="AW6013" t="s">
        <v>9768</v>
      </c>
      <c r="AX6013" t="s">
        <v>3902</v>
      </c>
      <c r="AY6013" t="s">
        <v>206</v>
      </c>
      <c r="AZ6013" s="3">
        <v>7.4</v>
      </c>
      <c r="BA6013" s="3">
        <v>4.8</v>
      </c>
      <c r="BB6013" s="3">
        <v>0.5</v>
      </c>
      <c r="BC6013" s="3">
        <v>3.2</v>
      </c>
      <c r="BD6013" s="3">
        <v>2.2999999999999998</v>
      </c>
      <c r="BE6013">
        <v>40203010</v>
      </c>
      <c r="BF6013" t="s">
        <v>504</v>
      </c>
      <c r="BG6013" t="s">
        <v>139</v>
      </c>
      <c r="BH6013" t="s">
        <v>41</v>
      </c>
      <c r="BI6013" t="s">
        <v>505</v>
      </c>
      <c r="BJ6013" t="s">
        <v>206</v>
      </c>
      <c r="BK6013" t="s">
        <v>110</v>
      </c>
      <c r="BL6013">
        <v>2011</v>
      </c>
    </row>
    <row r="6014" spans="1:64" hidden="1" x14ac:dyDescent="0.25">
      <c r="A6014">
        <v>624414</v>
      </c>
      <c r="B6014">
        <v>1052288</v>
      </c>
      <c r="C6014" t="s">
        <v>9766</v>
      </c>
      <c r="D6014" t="s">
        <v>3898</v>
      </c>
      <c r="E6014" t="s">
        <v>70</v>
      </c>
      <c r="F6014" t="s">
        <v>49</v>
      </c>
      <c r="G6014" t="s">
        <v>50</v>
      </c>
      <c r="H6014" t="s">
        <v>50</v>
      </c>
      <c r="I6014" t="s">
        <v>51</v>
      </c>
      <c r="J6014">
        <v>18000000</v>
      </c>
      <c r="K6014" t="s">
        <v>50</v>
      </c>
      <c r="L6014">
        <v>0</v>
      </c>
      <c r="M6014" t="s">
        <v>71</v>
      </c>
      <c r="N6014" t="s">
        <v>9767</v>
      </c>
      <c r="O6014" t="s">
        <v>3900</v>
      </c>
      <c r="P6014" s="2">
        <v>39</v>
      </c>
      <c r="Q6014">
        <v>13.46</v>
      </c>
      <c r="R6014">
        <v>1.37826</v>
      </c>
      <c r="S6014" s="1">
        <v>41072</v>
      </c>
      <c r="T6014" s="7">
        <v>2689.1288</v>
      </c>
      <c r="U6014" s="7">
        <v>2320.51073</v>
      </c>
      <c r="V6014" s="7">
        <v>-0.13707713442360961</v>
      </c>
      <c r="W6014" s="7">
        <v>3061.056</v>
      </c>
      <c r="X6014" s="7">
        <v>2985.5089499999999</v>
      </c>
      <c r="Y6014" s="7">
        <v>-2.4680061390578979E-2</v>
      </c>
      <c r="Z6014" s="7">
        <v>3069.9164599999999</v>
      </c>
      <c r="AA6014" s="7">
        <v>12778.281279999999</v>
      </c>
      <c r="AB6014" s="7">
        <v>5321.4092799999999</v>
      </c>
      <c r="AC6014" s="8">
        <v>1.4012964625791759</v>
      </c>
      <c r="AD6014">
        <v>2012</v>
      </c>
      <c r="AE6014" s="1" t="s">
        <v>55</v>
      </c>
      <c r="AF6014" s="15" t="e">
        <f t="shared" si="282"/>
        <v>#VALUE!</v>
      </c>
      <c r="AG6014" s="1">
        <v>35671</v>
      </c>
      <c r="AH6014">
        <v>1997</v>
      </c>
      <c r="AI6014" t="str">
        <f t="shared" si="283"/>
        <v>Before 2004</v>
      </c>
      <c r="AJ6014" s="1">
        <v>42738</v>
      </c>
      <c r="AK6014" s="1" t="s">
        <v>55</v>
      </c>
      <c r="AL6014" s="1">
        <v>35671</v>
      </c>
      <c r="AM6014">
        <v>1997</v>
      </c>
      <c r="AN6014" t="str">
        <f t="shared" si="284"/>
        <v>Before 2004</v>
      </c>
      <c r="AO6014">
        <v>14</v>
      </c>
      <c r="AP6014" t="s">
        <v>56</v>
      </c>
      <c r="AQ6014" t="s">
        <v>24731</v>
      </c>
      <c r="AR6014">
        <v>1</v>
      </c>
      <c r="AS6014" t="s">
        <v>24795</v>
      </c>
      <c r="AT6014" t="s">
        <v>24731</v>
      </c>
      <c r="AU6014" t="s">
        <v>24731</v>
      </c>
      <c r="AV6014" t="b">
        <v>0</v>
      </c>
      <c r="AW6014" t="s">
        <v>9768</v>
      </c>
      <c r="AX6014" t="s">
        <v>3902</v>
      </c>
      <c r="AY6014" t="s">
        <v>206</v>
      </c>
      <c r="AZ6014" s="3">
        <v>7.4</v>
      </c>
      <c r="BA6014" s="3">
        <v>4.8</v>
      </c>
      <c r="BB6014" s="3">
        <v>0.5</v>
      </c>
      <c r="BC6014" s="3">
        <v>3.2</v>
      </c>
      <c r="BD6014" s="3">
        <v>2.2999999999999998</v>
      </c>
      <c r="BE6014">
        <v>40203010</v>
      </c>
      <c r="BF6014" t="s">
        <v>504</v>
      </c>
      <c r="BG6014" t="s">
        <v>139</v>
      </c>
      <c r="BH6014" t="s">
        <v>41</v>
      </c>
      <c r="BI6014" t="s">
        <v>505</v>
      </c>
      <c r="BJ6014" t="s">
        <v>206</v>
      </c>
      <c r="BK6014" t="s">
        <v>110</v>
      </c>
      <c r="BL6014">
        <v>2012</v>
      </c>
    </row>
    <row r="6015" spans="1:64" hidden="1" x14ac:dyDescent="0.25">
      <c r="A6015">
        <v>624433</v>
      </c>
      <c r="B6015">
        <v>1051579</v>
      </c>
      <c r="C6015" t="s">
        <v>9769</v>
      </c>
      <c r="D6015" t="s">
        <v>2896</v>
      </c>
      <c r="E6015" t="s">
        <v>70</v>
      </c>
      <c r="F6015" t="s">
        <v>137</v>
      </c>
      <c r="G6015" t="s">
        <v>50</v>
      </c>
      <c r="H6015" t="s">
        <v>50</v>
      </c>
      <c r="I6015" t="s">
        <v>138</v>
      </c>
      <c r="J6015">
        <v>1220000</v>
      </c>
      <c r="K6015" t="s">
        <v>50</v>
      </c>
      <c r="L6015">
        <v>0</v>
      </c>
      <c r="M6015" t="s">
        <v>71</v>
      </c>
      <c r="N6015" t="s">
        <v>9770</v>
      </c>
      <c r="O6015" t="s">
        <v>2898</v>
      </c>
      <c r="P6015" s="2">
        <v>54</v>
      </c>
      <c r="Q6015">
        <v>0.16700000000000001</v>
      </c>
      <c r="R6015">
        <v>6.6474099999999998</v>
      </c>
      <c r="S6015" s="1">
        <v>39636</v>
      </c>
      <c r="T6015" s="7">
        <v>457.94141999999999</v>
      </c>
      <c r="U6015" s="7">
        <v>327.95690999999999</v>
      </c>
      <c r="V6015" s="7">
        <v>-0.28384527872582482</v>
      </c>
      <c r="W6015" s="7">
        <v>424.07772</v>
      </c>
      <c r="X6015" s="7">
        <v>388.43085000000002</v>
      </c>
      <c r="Y6015" s="7">
        <v>-8.4057398723988555E-2</v>
      </c>
      <c r="Z6015" s="7">
        <v>407.79865999999998</v>
      </c>
      <c r="AA6015" s="7">
        <v>44254.747219999997</v>
      </c>
      <c r="AB6015" s="7">
        <v>24651.890439999999</v>
      </c>
      <c r="AC6015" s="8">
        <v>0.79518675566529895</v>
      </c>
      <c r="AD6015">
        <v>2008</v>
      </c>
      <c r="AE6015" s="1" t="s">
        <v>55</v>
      </c>
      <c r="AF6015" s="15" t="e">
        <f t="shared" si="282"/>
        <v>#VALUE!</v>
      </c>
      <c r="AG6015" s="1">
        <v>34184</v>
      </c>
      <c r="AH6015">
        <v>1993</v>
      </c>
      <c r="AI6015" t="str">
        <f t="shared" si="283"/>
        <v>Before 2004</v>
      </c>
      <c r="AJ6015" s="1">
        <v>40484</v>
      </c>
      <c r="AK6015" s="1" t="s">
        <v>55</v>
      </c>
      <c r="AL6015" s="1">
        <v>34184</v>
      </c>
      <c r="AM6015">
        <v>1993</v>
      </c>
      <c r="AN6015" t="str">
        <f t="shared" si="284"/>
        <v>Before 2004</v>
      </c>
      <c r="AO6015">
        <v>14</v>
      </c>
      <c r="AP6015" t="s">
        <v>56</v>
      </c>
      <c r="AQ6015" t="s">
        <v>24731</v>
      </c>
      <c r="AR6015">
        <v>1</v>
      </c>
      <c r="AS6015" t="s">
        <v>24795</v>
      </c>
      <c r="AT6015" t="s">
        <v>24731</v>
      </c>
      <c r="AU6015" t="s">
        <v>24731</v>
      </c>
      <c r="AV6015" t="b">
        <v>0</v>
      </c>
      <c r="AW6015" t="s">
        <v>9771</v>
      </c>
      <c r="AX6015" t="s">
        <v>2900</v>
      </c>
      <c r="AY6015" t="s">
        <v>64</v>
      </c>
      <c r="AZ6015" s="3">
        <v>3.5</v>
      </c>
      <c r="BA6015" s="3">
        <v>6.4</v>
      </c>
      <c r="BB6015" s="3">
        <v>5.9</v>
      </c>
      <c r="BC6015" s="3">
        <v>4.5</v>
      </c>
      <c r="BD6015" s="3">
        <v>4.4000000000000004</v>
      </c>
      <c r="BE6015">
        <v>45301020</v>
      </c>
      <c r="BF6015" t="s">
        <v>136</v>
      </c>
      <c r="BG6015" t="s">
        <v>139</v>
      </c>
      <c r="BH6015" t="s">
        <v>41</v>
      </c>
      <c r="BI6015" t="s">
        <v>132</v>
      </c>
      <c r="BJ6015" t="s">
        <v>132</v>
      </c>
      <c r="BK6015" t="s">
        <v>64</v>
      </c>
      <c r="BL6015">
        <v>2008</v>
      </c>
    </row>
    <row r="6016" spans="1:64" hidden="1" x14ac:dyDescent="0.25">
      <c r="A6016">
        <v>649158</v>
      </c>
      <c r="B6016">
        <v>1007834</v>
      </c>
      <c r="C6016" t="s">
        <v>9888</v>
      </c>
      <c r="D6016" t="s">
        <v>3458</v>
      </c>
      <c r="E6016" t="s">
        <v>70</v>
      </c>
      <c r="F6016" t="s">
        <v>137</v>
      </c>
      <c r="G6016" t="s">
        <v>67</v>
      </c>
      <c r="H6016" t="s">
        <v>67</v>
      </c>
      <c r="I6016" t="s">
        <v>138</v>
      </c>
      <c r="J6016">
        <v>0</v>
      </c>
      <c r="K6016" t="s">
        <v>67</v>
      </c>
      <c r="L6016">
        <v>0</v>
      </c>
      <c r="M6016" t="s">
        <v>71</v>
      </c>
      <c r="N6016" t="s">
        <v>9889</v>
      </c>
      <c r="O6016" t="s">
        <v>3460</v>
      </c>
      <c r="P6016" s="2">
        <v>40</v>
      </c>
      <c r="Q6016">
        <v>25.37</v>
      </c>
      <c r="R6016">
        <v>10.43407</v>
      </c>
      <c r="S6016" s="1">
        <v>40981</v>
      </c>
      <c r="T6016" s="7">
        <v>1931.1506899999999</v>
      </c>
      <c r="U6016" s="7">
        <v>2744.7190399999999</v>
      </c>
      <c r="V6016" s="7">
        <v>0.42128682873525525</v>
      </c>
      <c r="W6016" s="7">
        <v>1585.76629</v>
      </c>
      <c r="X6016" s="7">
        <v>3644.2409899999998</v>
      </c>
      <c r="Y6016" s="7">
        <v>1.2980946265417206</v>
      </c>
      <c r="Z6016" s="7">
        <v>5002.3596299999999</v>
      </c>
      <c r="AA6016" s="7">
        <v>13870.663269999999</v>
      </c>
      <c r="AB6016" s="7">
        <v>11030.25592</v>
      </c>
      <c r="AC6016" s="8">
        <v>0.2575105573797058</v>
      </c>
      <c r="AD6016">
        <v>2012</v>
      </c>
      <c r="AE6016" s="1" t="s">
        <v>55</v>
      </c>
      <c r="AF6016" s="15" t="e">
        <f t="shared" si="282"/>
        <v>#VALUE!</v>
      </c>
      <c r="AG6016" s="1">
        <v>35713</v>
      </c>
      <c r="AH6016">
        <v>1997</v>
      </c>
      <c r="AI6016" t="str">
        <f t="shared" si="283"/>
        <v>Before 2004</v>
      </c>
      <c r="AJ6016" s="1">
        <v>43039</v>
      </c>
      <c r="AK6016" s="1" t="s">
        <v>55</v>
      </c>
      <c r="AL6016" s="1">
        <v>35713</v>
      </c>
      <c r="AM6016">
        <v>1997</v>
      </c>
      <c r="AN6016" t="str">
        <f t="shared" si="284"/>
        <v>Before 2004</v>
      </c>
      <c r="AO6016">
        <v>14</v>
      </c>
      <c r="AP6016" t="s">
        <v>56</v>
      </c>
      <c r="AQ6016" t="s">
        <v>24731</v>
      </c>
      <c r="AR6016">
        <v>1</v>
      </c>
      <c r="AS6016" t="s">
        <v>24795</v>
      </c>
      <c r="AT6016" t="s">
        <v>24731</v>
      </c>
      <c r="AU6016" t="s">
        <v>24731</v>
      </c>
      <c r="AV6016" t="b">
        <v>0</v>
      </c>
      <c r="AW6016" t="s">
        <v>9890</v>
      </c>
      <c r="AX6016" t="s">
        <v>3462</v>
      </c>
      <c r="AY6016" t="s">
        <v>173</v>
      </c>
      <c r="AZ6016" s="3">
        <v>5.0999999999999996</v>
      </c>
      <c r="BA6016" s="3">
        <v>7.1</v>
      </c>
      <c r="BB6016" s="3">
        <v>6.2</v>
      </c>
      <c r="BC6016" s="3">
        <v>5.9</v>
      </c>
      <c r="BD6016" s="3">
        <v>5.5</v>
      </c>
      <c r="BE6016">
        <v>50101010</v>
      </c>
      <c r="BF6016" t="s">
        <v>688</v>
      </c>
      <c r="BG6016" t="s">
        <v>139</v>
      </c>
      <c r="BH6016" t="s">
        <v>41</v>
      </c>
      <c r="BI6016" t="s">
        <v>474</v>
      </c>
      <c r="BJ6016" t="s">
        <v>342</v>
      </c>
      <c r="BK6016" t="s">
        <v>173</v>
      </c>
      <c r="BL6016">
        <v>2012</v>
      </c>
    </row>
    <row r="6017" spans="1:64" hidden="1" x14ac:dyDescent="0.25">
      <c r="A6017">
        <v>634071</v>
      </c>
      <c r="B6017">
        <v>1022656</v>
      </c>
      <c r="C6017" t="s">
        <v>9908</v>
      </c>
      <c r="D6017" t="s">
        <v>9909</v>
      </c>
      <c r="E6017" t="s">
        <v>158</v>
      </c>
      <c r="F6017" t="s">
        <v>137</v>
      </c>
      <c r="G6017" t="s">
        <v>215</v>
      </c>
      <c r="H6017" t="s">
        <v>215</v>
      </c>
      <c r="I6017" t="s">
        <v>138</v>
      </c>
      <c r="J6017">
        <v>0</v>
      </c>
      <c r="K6017" t="s">
        <v>215</v>
      </c>
      <c r="L6017">
        <v>0</v>
      </c>
      <c r="M6017" t="s">
        <v>71</v>
      </c>
      <c r="N6017" t="s">
        <v>9910</v>
      </c>
      <c r="O6017" t="s">
        <v>9910</v>
      </c>
      <c r="P6017" s="2">
        <v>52</v>
      </c>
      <c r="Q6017">
        <v>2.94</v>
      </c>
      <c r="R6017">
        <v>36.765219999999999</v>
      </c>
      <c r="S6017" s="1">
        <v>39868</v>
      </c>
      <c r="T6017" s="7">
        <v>3352.1237599999999</v>
      </c>
      <c r="U6017" s="7">
        <v>1301.6579999999999</v>
      </c>
      <c r="V6017" s="7">
        <v>-0.6116915444673201</v>
      </c>
      <c r="W6017" s="7">
        <v>2445.5664400000001</v>
      </c>
      <c r="X6017" s="7">
        <v>506.08228000000003</v>
      </c>
      <c r="Y6017" s="7">
        <v>-0.79306132447581346</v>
      </c>
      <c r="Z6017" s="7">
        <v>103.24552</v>
      </c>
      <c r="AA6017" s="7" t="s">
        <v>57</v>
      </c>
      <c r="AB6017" s="7" t="s">
        <v>57</v>
      </c>
      <c r="AC6017" s="8" t="s">
        <v>57</v>
      </c>
      <c r="AD6017">
        <v>2009</v>
      </c>
      <c r="AE6017" s="1" t="s">
        <v>55</v>
      </c>
      <c r="AF6017" s="15" t="e">
        <f t="shared" si="282"/>
        <v>#VALUE!</v>
      </c>
      <c r="AG6017" s="1">
        <v>34754</v>
      </c>
      <c r="AH6017">
        <v>1995</v>
      </c>
      <c r="AI6017" t="str">
        <f t="shared" si="283"/>
        <v>Before 2004</v>
      </c>
      <c r="AJ6017" s="1">
        <v>40535</v>
      </c>
      <c r="AK6017" s="1" t="s">
        <v>55</v>
      </c>
      <c r="AL6017" s="1">
        <v>34754</v>
      </c>
      <c r="AM6017">
        <v>1995</v>
      </c>
      <c r="AN6017" t="str">
        <f t="shared" si="284"/>
        <v>Before 2004</v>
      </c>
      <c r="AO6017">
        <v>14</v>
      </c>
      <c r="AP6017" t="s">
        <v>56</v>
      </c>
      <c r="AQ6017" t="s">
        <v>24731</v>
      </c>
      <c r="AR6017">
        <v>1</v>
      </c>
      <c r="AS6017" t="s">
        <v>24795</v>
      </c>
      <c r="AT6017" t="s">
        <v>24731</v>
      </c>
      <c r="AU6017" t="s">
        <v>24731</v>
      </c>
      <c r="AV6017" t="b">
        <v>0</v>
      </c>
      <c r="AW6017" t="s">
        <v>9911</v>
      </c>
      <c r="AX6017" t="s">
        <v>9911</v>
      </c>
      <c r="AY6017" t="s">
        <v>108</v>
      </c>
      <c r="AZ6017" s="3">
        <v>6.0026186579378074</v>
      </c>
      <c r="BA6017" s="3">
        <v>7.92962356792144</v>
      </c>
      <c r="BB6017" s="3">
        <v>6.4036006546644844</v>
      </c>
      <c r="BC6017" s="3">
        <v>6.2635024549918166</v>
      </c>
      <c r="BD6017" s="3">
        <v>6.2574468085106378</v>
      </c>
      <c r="BE6017">
        <v>40101015</v>
      </c>
      <c r="BF6017" t="s">
        <v>109</v>
      </c>
      <c r="BG6017" t="s">
        <v>139</v>
      </c>
      <c r="BH6017" t="s">
        <v>62</v>
      </c>
      <c r="BI6017" t="s">
        <v>108</v>
      </c>
      <c r="BJ6017" t="s">
        <v>108</v>
      </c>
      <c r="BK6017" t="s">
        <v>110</v>
      </c>
      <c r="BL6017">
        <v>2009</v>
      </c>
    </row>
    <row r="6018" spans="1:64" x14ac:dyDescent="0.25">
      <c r="A6018">
        <v>736132</v>
      </c>
      <c r="B6018">
        <v>1133808</v>
      </c>
      <c r="C6018" t="s">
        <v>9928</v>
      </c>
      <c r="D6018" t="s">
        <v>9929</v>
      </c>
      <c r="E6018" t="s">
        <v>48</v>
      </c>
      <c r="F6018" t="s">
        <v>49</v>
      </c>
      <c r="G6018" t="s">
        <v>215</v>
      </c>
      <c r="H6018" t="s">
        <v>215</v>
      </c>
      <c r="I6018" t="s">
        <v>51</v>
      </c>
      <c r="J6018">
        <v>0</v>
      </c>
      <c r="K6018" t="s">
        <v>215</v>
      </c>
      <c r="L6018">
        <v>0</v>
      </c>
      <c r="M6018" t="s">
        <v>71</v>
      </c>
      <c r="N6018" t="s">
        <v>9930</v>
      </c>
      <c r="O6018" t="s">
        <v>9930</v>
      </c>
      <c r="P6018" s="2">
        <v>33</v>
      </c>
      <c r="Q6018">
        <v>0.7</v>
      </c>
      <c r="R6018">
        <v>3</v>
      </c>
      <c r="S6018" s="1">
        <v>41551</v>
      </c>
      <c r="T6018" s="7">
        <v>6549.4330300000001</v>
      </c>
      <c r="U6018" s="7">
        <v>7710.4581600000001</v>
      </c>
      <c r="V6018" s="7">
        <v>0.19359983897720687</v>
      </c>
      <c r="W6018" s="7">
        <v>3833.75009</v>
      </c>
      <c r="X6018" s="7">
        <v>5229.9282000000003</v>
      </c>
      <c r="Y6018" s="7">
        <v>0.36418078310367913</v>
      </c>
      <c r="Z6018" s="7">
        <v>4057.97379</v>
      </c>
      <c r="AA6018" s="7">
        <v>6923.0086799999999</v>
      </c>
      <c r="AB6018" s="7">
        <v>3577.7375499999998</v>
      </c>
      <c r="AC6018" s="8">
        <v>0.93502418309023261</v>
      </c>
      <c r="AD6018">
        <v>2013</v>
      </c>
      <c r="AE6018" s="1">
        <v>36195</v>
      </c>
      <c r="AF6018" s="15">
        <f t="shared" si="282"/>
        <v>14.673972602739726</v>
      </c>
      <c r="AG6018" s="1">
        <v>35724</v>
      </c>
      <c r="AH6018">
        <v>1997</v>
      </c>
      <c r="AI6018" t="str">
        <f t="shared" si="283"/>
        <v>Before 2004</v>
      </c>
      <c r="AJ6018" s="1">
        <v>44428</v>
      </c>
      <c r="AK6018" s="1" t="s">
        <v>55</v>
      </c>
      <c r="AL6018" s="1">
        <v>36195</v>
      </c>
      <c r="AM6018">
        <v>1999</v>
      </c>
      <c r="AN6018" t="str">
        <f t="shared" si="284"/>
        <v>Before 2004</v>
      </c>
      <c r="AO6018">
        <v>14</v>
      </c>
      <c r="AP6018" t="s">
        <v>150</v>
      </c>
      <c r="AQ6018" t="s">
        <v>16660</v>
      </c>
      <c r="AR6018">
        <v>135</v>
      </c>
      <c r="AS6018" t="s">
        <v>24795</v>
      </c>
      <c r="AT6018" t="s">
        <v>16660</v>
      </c>
      <c r="AU6018" t="s">
        <v>24808</v>
      </c>
      <c r="AV6018" t="b">
        <v>0</v>
      </c>
      <c r="AW6018" t="s">
        <v>9931</v>
      </c>
      <c r="AX6018" t="s">
        <v>9931</v>
      </c>
      <c r="AY6018" t="s">
        <v>261</v>
      </c>
      <c r="AZ6018" s="3">
        <v>0.2</v>
      </c>
      <c r="BA6018" s="3">
        <v>7.1</v>
      </c>
      <c r="BB6018" s="3">
        <v>8.3000000000000007</v>
      </c>
      <c r="BC6018" s="3">
        <v>2.5</v>
      </c>
      <c r="BD6018" s="3">
        <v>4.5</v>
      </c>
      <c r="BE6018">
        <v>45103020</v>
      </c>
      <c r="BF6018" t="s">
        <v>262</v>
      </c>
      <c r="BG6018" t="s">
        <v>139</v>
      </c>
      <c r="BH6018" t="s">
        <v>41</v>
      </c>
      <c r="BI6018" t="s">
        <v>263</v>
      </c>
      <c r="BJ6018" t="s">
        <v>261</v>
      </c>
      <c r="BK6018" t="s">
        <v>64</v>
      </c>
      <c r="BL6018">
        <v>2013</v>
      </c>
    </row>
    <row r="6019" spans="1:64" hidden="1" x14ac:dyDescent="0.25">
      <c r="A6019">
        <v>636058</v>
      </c>
      <c r="B6019">
        <v>1070057</v>
      </c>
      <c r="C6019" t="s">
        <v>9958</v>
      </c>
      <c r="D6019" t="s">
        <v>9958</v>
      </c>
      <c r="E6019" t="s">
        <v>48</v>
      </c>
      <c r="F6019" t="s">
        <v>137</v>
      </c>
      <c r="G6019" t="s">
        <v>67</v>
      </c>
      <c r="H6019" t="s">
        <v>67</v>
      </c>
      <c r="I6019" t="s">
        <v>138</v>
      </c>
      <c r="J6019">
        <v>0</v>
      </c>
      <c r="K6019" t="s">
        <v>67</v>
      </c>
      <c r="L6019">
        <v>0</v>
      </c>
      <c r="M6019" t="s">
        <v>71</v>
      </c>
      <c r="N6019" t="s">
        <v>9959</v>
      </c>
      <c r="O6019" t="s">
        <v>9959</v>
      </c>
      <c r="P6019" s="2">
        <v>44</v>
      </c>
      <c r="Q6019">
        <v>39.299999999999997</v>
      </c>
      <c r="R6019">
        <v>8.5682500000000008</v>
      </c>
      <c r="S6019" s="1">
        <v>40605</v>
      </c>
      <c r="T6019" s="7">
        <v>717.87315000000001</v>
      </c>
      <c r="U6019" s="7">
        <v>1013.63593</v>
      </c>
      <c r="V6019" s="7">
        <v>0.41199866578099492</v>
      </c>
      <c r="W6019" s="7">
        <v>962.31271000000004</v>
      </c>
      <c r="X6019" s="7">
        <v>1396.6898100000001</v>
      </c>
      <c r="Y6019" s="7">
        <v>0.45138871749911735</v>
      </c>
      <c r="Z6019" s="7">
        <v>1520.5308500000001</v>
      </c>
      <c r="AA6019" s="7">
        <v>1221.24955</v>
      </c>
      <c r="AB6019" s="7">
        <v>670.24140999999997</v>
      </c>
      <c r="AC6019" s="8">
        <v>0.82210399384305433</v>
      </c>
      <c r="AD6019">
        <v>2011</v>
      </c>
      <c r="AE6019" s="1">
        <v>35153</v>
      </c>
      <c r="AF6019" s="15">
        <f t="shared" ref="AF6019:AF6082" si="285">(S6019-AE6019)/365</f>
        <v>14.936986301369863</v>
      </c>
      <c r="AG6019" s="1">
        <v>35153</v>
      </c>
      <c r="AH6019">
        <v>1996</v>
      </c>
      <c r="AI6019" t="str">
        <f t="shared" si="283"/>
        <v>Before 2004</v>
      </c>
      <c r="AJ6019" s="1">
        <v>44428</v>
      </c>
      <c r="AK6019" s="1" t="s">
        <v>55</v>
      </c>
      <c r="AL6019" s="1">
        <v>35153</v>
      </c>
      <c r="AM6019">
        <v>1996</v>
      </c>
      <c r="AN6019" t="str">
        <f t="shared" si="284"/>
        <v>Before 2004</v>
      </c>
      <c r="AO6019">
        <v>14</v>
      </c>
      <c r="AP6019" t="s">
        <v>56</v>
      </c>
      <c r="AQ6019" t="s">
        <v>24731</v>
      </c>
      <c r="AR6019">
        <v>1</v>
      </c>
      <c r="AS6019" t="s">
        <v>24795</v>
      </c>
      <c r="AT6019" t="s">
        <v>24731</v>
      </c>
      <c r="AU6019" t="s">
        <v>24731</v>
      </c>
      <c r="AV6019" t="b">
        <v>0</v>
      </c>
      <c r="AW6019" t="s">
        <v>9960</v>
      </c>
      <c r="AX6019" t="s">
        <v>9960</v>
      </c>
      <c r="AY6019" t="s">
        <v>199</v>
      </c>
      <c r="AZ6019" s="3">
        <v>9</v>
      </c>
      <c r="BA6019" s="3">
        <v>4.5</v>
      </c>
      <c r="BB6019" s="3">
        <v>6.2</v>
      </c>
      <c r="BC6019" s="3">
        <v>3.6</v>
      </c>
      <c r="BD6019" s="3">
        <v>4.0999999999999996</v>
      </c>
      <c r="BE6019">
        <v>15104010</v>
      </c>
      <c r="BF6019" t="s">
        <v>9961</v>
      </c>
      <c r="BG6019" t="s">
        <v>139</v>
      </c>
      <c r="BH6019" t="s">
        <v>41</v>
      </c>
      <c r="BI6019" t="s">
        <v>968</v>
      </c>
      <c r="BJ6019" t="s">
        <v>199</v>
      </c>
      <c r="BK6019" t="s">
        <v>199</v>
      </c>
      <c r="BL6019">
        <v>2011</v>
      </c>
    </row>
    <row r="6020" spans="1:64" x14ac:dyDescent="0.25">
      <c r="A6020">
        <v>869378</v>
      </c>
      <c r="B6020">
        <v>1106370</v>
      </c>
      <c r="C6020" t="s">
        <v>10118</v>
      </c>
      <c r="D6020" t="s">
        <v>10119</v>
      </c>
      <c r="E6020" t="s">
        <v>464</v>
      </c>
      <c r="F6020" t="s">
        <v>65</v>
      </c>
      <c r="G6020" t="s">
        <v>50</v>
      </c>
      <c r="H6020" t="s">
        <v>50</v>
      </c>
      <c r="I6020" t="s">
        <v>66</v>
      </c>
      <c r="J6020">
        <v>20000</v>
      </c>
      <c r="K6020" t="s">
        <v>50</v>
      </c>
      <c r="L6020">
        <v>0</v>
      </c>
      <c r="M6020" t="s">
        <v>71</v>
      </c>
      <c r="N6020" t="s">
        <v>10120</v>
      </c>
      <c r="O6020" t="s">
        <v>10120</v>
      </c>
      <c r="P6020" s="2">
        <v>24</v>
      </c>
      <c r="Q6020">
        <v>5.5E-2</v>
      </c>
      <c r="R6020">
        <v>3</v>
      </c>
      <c r="S6020" s="1">
        <v>42402</v>
      </c>
      <c r="T6020" s="7">
        <v>8757264.9523799997</v>
      </c>
      <c r="U6020" s="7">
        <v>101043.63566</v>
      </c>
      <c r="V6020" s="7">
        <v>0.4293024429046492</v>
      </c>
      <c r="W6020" s="7">
        <v>8955773.1900200006</v>
      </c>
      <c r="X6020" s="7">
        <v>10644826.17458</v>
      </c>
      <c r="Y6020" s="7">
        <v>0.18859934800964157</v>
      </c>
      <c r="Z6020" s="7">
        <v>7975330.3310200004</v>
      </c>
      <c r="AA6020" s="7">
        <v>8232963.5719799995</v>
      </c>
      <c r="AB6020" s="7">
        <v>5648762.5917600002</v>
      </c>
      <c r="AC6020" s="8">
        <v>0.45748089749596521</v>
      </c>
      <c r="AD6020">
        <v>2016</v>
      </c>
      <c r="AE6020" s="1">
        <v>32770</v>
      </c>
      <c r="AF6020" s="15">
        <f t="shared" si="285"/>
        <v>26.389041095890413</v>
      </c>
      <c r="AG6020" s="1">
        <v>36983</v>
      </c>
      <c r="AH6020">
        <v>2001</v>
      </c>
      <c r="AI6020" t="str">
        <f t="shared" si="283"/>
        <v>Before 2004</v>
      </c>
      <c r="AJ6020" s="1">
        <v>44431</v>
      </c>
      <c r="AK6020" s="1" t="s">
        <v>55</v>
      </c>
      <c r="AL6020" s="1">
        <v>36983</v>
      </c>
      <c r="AM6020">
        <v>2001</v>
      </c>
      <c r="AN6020" t="str">
        <f t="shared" si="284"/>
        <v>Before 2004</v>
      </c>
      <c r="AO6020">
        <v>14</v>
      </c>
      <c r="AP6020" t="s">
        <v>56</v>
      </c>
      <c r="AQ6020" t="s">
        <v>24732</v>
      </c>
      <c r="AR6020">
        <v>194</v>
      </c>
      <c r="AS6020" t="s">
        <v>24796</v>
      </c>
      <c r="AT6020" t="s">
        <v>24732</v>
      </c>
      <c r="AU6020" t="s">
        <v>24808</v>
      </c>
      <c r="AV6020" t="b">
        <v>1</v>
      </c>
      <c r="AW6020" t="s">
        <v>10121</v>
      </c>
      <c r="AX6020" t="s">
        <v>10121</v>
      </c>
      <c r="AY6020" t="s">
        <v>108</v>
      </c>
      <c r="AZ6020" s="3">
        <v>6.0026186579378074</v>
      </c>
      <c r="BA6020" s="3">
        <v>7.92962356792144</v>
      </c>
      <c r="BB6020" s="3">
        <v>6.4036006546644844</v>
      </c>
      <c r="BC6020" s="3">
        <v>6.2635024549918166</v>
      </c>
      <c r="BD6020" s="3">
        <v>6.2574468085106378</v>
      </c>
      <c r="BE6020">
        <v>40101010</v>
      </c>
      <c r="BF6020" t="s">
        <v>1376</v>
      </c>
      <c r="BG6020" t="s">
        <v>139</v>
      </c>
      <c r="BH6020" t="s">
        <v>62</v>
      </c>
      <c r="BI6020" t="s">
        <v>108</v>
      </c>
      <c r="BJ6020" t="s">
        <v>108</v>
      </c>
      <c r="BK6020" t="s">
        <v>110</v>
      </c>
      <c r="BL6020">
        <v>2016</v>
      </c>
    </row>
    <row r="6021" spans="1:64" hidden="1" x14ac:dyDescent="0.25">
      <c r="A6021">
        <v>626591</v>
      </c>
      <c r="B6021">
        <v>2734974</v>
      </c>
      <c r="C6021" t="s">
        <v>10136</v>
      </c>
      <c r="D6021" t="s">
        <v>10136</v>
      </c>
      <c r="E6021" t="s">
        <v>48</v>
      </c>
      <c r="F6021" t="s">
        <v>65</v>
      </c>
      <c r="G6021" t="s">
        <v>50</v>
      </c>
      <c r="H6021" t="s">
        <v>50</v>
      </c>
      <c r="I6021" t="s">
        <v>66</v>
      </c>
      <c r="J6021">
        <v>0</v>
      </c>
      <c r="K6021" t="s">
        <v>67</v>
      </c>
      <c r="L6021">
        <v>1</v>
      </c>
      <c r="M6021" t="s">
        <v>71</v>
      </c>
      <c r="N6021" t="s">
        <v>10137</v>
      </c>
      <c r="O6021" t="s">
        <v>10137</v>
      </c>
      <c r="P6021" s="2">
        <v>82</v>
      </c>
      <c r="Q6021">
        <v>0</v>
      </c>
      <c r="R6021">
        <v>3</v>
      </c>
      <c r="S6021" s="1">
        <v>37144</v>
      </c>
      <c r="T6021" s="7">
        <v>0.83804000000000001</v>
      </c>
      <c r="U6021" s="7">
        <v>0.83804000000000001</v>
      </c>
      <c r="V6021" s="7">
        <v>0</v>
      </c>
      <c r="W6021" s="7">
        <v>0.83804000000000001</v>
      </c>
      <c r="X6021" s="7">
        <v>0.83804000000000001</v>
      </c>
      <c r="Y6021" s="7">
        <v>0</v>
      </c>
      <c r="Z6021" s="7">
        <v>0.83804000000000001</v>
      </c>
      <c r="AA6021" s="7" t="s">
        <v>57</v>
      </c>
      <c r="AB6021" s="7" t="s">
        <v>57</v>
      </c>
      <c r="AC6021" s="8" t="s">
        <v>57</v>
      </c>
      <c r="AD6021">
        <v>2001</v>
      </c>
      <c r="AE6021" s="1" t="s">
        <v>55</v>
      </c>
      <c r="AF6021" s="15" t="e">
        <f t="shared" si="285"/>
        <v>#VALUE!</v>
      </c>
      <c r="AG6021" s="1">
        <v>31821</v>
      </c>
      <c r="AH6021">
        <v>1987</v>
      </c>
      <c r="AI6021" t="str">
        <f t="shared" si="283"/>
        <v>Before 2004</v>
      </c>
      <c r="AJ6021" s="1">
        <v>40919</v>
      </c>
      <c r="AK6021" s="1" t="s">
        <v>55</v>
      </c>
      <c r="AL6021" s="1">
        <v>31821</v>
      </c>
      <c r="AM6021">
        <v>1987</v>
      </c>
      <c r="AN6021" t="str">
        <f t="shared" si="284"/>
        <v>Before 2004</v>
      </c>
      <c r="AO6021">
        <v>14</v>
      </c>
      <c r="AP6021" t="s">
        <v>56</v>
      </c>
      <c r="AQ6021" t="s">
        <v>24731</v>
      </c>
      <c r="AR6021">
        <v>1</v>
      </c>
      <c r="AS6021" t="s">
        <v>24795</v>
      </c>
      <c r="AT6021" t="s">
        <v>24731</v>
      </c>
      <c r="AU6021" t="s">
        <v>24731</v>
      </c>
      <c r="AV6021" t="b">
        <v>0</v>
      </c>
      <c r="AW6021" t="s">
        <v>10138</v>
      </c>
      <c r="AX6021" t="s">
        <v>10138</v>
      </c>
      <c r="AY6021" t="s">
        <v>206</v>
      </c>
      <c r="AZ6021" s="3">
        <v>5.4525911708253361</v>
      </c>
      <c r="BA6021" s="3">
        <v>7.5149712092130523</v>
      </c>
      <c r="BB6021" s="3">
        <v>5.9506717850287911</v>
      </c>
      <c r="BC6021" s="3">
        <v>5.9205374280230334</v>
      </c>
      <c r="BD6021" s="3">
        <v>5.7115163147792707</v>
      </c>
      <c r="BE6021">
        <v>40203010</v>
      </c>
      <c r="BF6021" t="s">
        <v>504</v>
      </c>
      <c r="BG6021" t="s">
        <v>61</v>
      </c>
      <c r="BH6021" t="s">
        <v>62</v>
      </c>
      <c r="BI6021" t="s">
        <v>505</v>
      </c>
      <c r="BJ6021" t="s">
        <v>206</v>
      </c>
      <c r="BK6021" t="s">
        <v>110</v>
      </c>
      <c r="BL6021" t="s">
        <v>61</v>
      </c>
    </row>
    <row r="6022" spans="1:64" hidden="1" x14ac:dyDescent="0.25">
      <c r="A6022">
        <v>626715</v>
      </c>
      <c r="B6022">
        <v>1083189</v>
      </c>
      <c r="C6022" t="s">
        <v>1159</v>
      </c>
      <c r="D6022" t="s">
        <v>1159</v>
      </c>
      <c r="E6022" t="s">
        <v>48</v>
      </c>
      <c r="F6022" t="s">
        <v>65</v>
      </c>
      <c r="G6022" t="s">
        <v>50</v>
      </c>
      <c r="H6022" t="s">
        <v>50</v>
      </c>
      <c r="I6022" t="s">
        <v>66</v>
      </c>
      <c r="J6022">
        <v>373295.53</v>
      </c>
      <c r="K6022" t="s">
        <v>50</v>
      </c>
      <c r="L6022">
        <v>0</v>
      </c>
      <c r="M6022" t="s">
        <v>52</v>
      </c>
      <c r="N6022" t="s">
        <v>1161</v>
      </c>
      <c r="O6022" t="s">
        <v>1161</v>
      </c>
      <c r="P6022" s="2">
        <v>88</v>
      </c>
      <c r="Q6022">
        <v>0</v>
      </c>
      <c r="R6022">
        <v>1.4495400000000001</v>
      </c>
      <c r="S6022" s="1">
        <v>36558</v>
      </c>
      <c r="T6022" s="7">
        <v>9918.3629400000009</v>
      </c>
      <c r="U6022" s="7">
        <v>10976.16698</v>
      </c>
      <c r="V6022" s="7">
        <v>0.10665107199636303</v>
      </c>
      <c r="W6022" s="7">
        <v>10357.228499999999</v>
      </c>
      <c r="X6022" s="7">
        <v>11580.52772</v>
      </c>
      <c r="Y6022" s="7">
        <v>0.11811067217451086</v>
      </c>
      <c r="Z6022" s="7">
        <v>8978.8155299999999</v>
      </c>
      <c r="AA6022" s="7">
        <v>73068.624849999993</v>
      </c>
      <c r="AB6022" s="7">
        <v>47745.784460000003</v>
      </c>
      <c r="AC6022" s="8">
        <v>0.53036808749502717</v>
      </c>
      <c r="AD6022">
        <v>2000</v>
      </c>
      <c r="AE6022" s="1">
        <v>31356</v>
      </c>
      <c r="AF6022" s="15">
        <f t="shared" si="285"/>
        <v>14.252054794520548</v>
      </c>
      <c r="AG6022" s="1">
        <v>26647</v>
      </c>
      <c r="AH6022">
        <v>1972</v>
      </c>
      <c r="AI6022" t="str">
        <f t="shared" si="283"/>
        <v>Before 2004</v>
      </c>
      <c r="AJ6022" s="1">
        <v>44428</v>
      </c>
      <c r="AK6022" s="1" t="s">
        <v>55</v>
      </c>
      <c r="AL6022" s="1">
        <v>31356</v>
      </c>
      <c r="AM6022">
        <v>1985</v>
      </c>
      <c r="AN6022" t="str">
        <f t="shared" si="284"/>
        <v>Before 2004</v>
      </c>
      <c r="AO6022">
        <v>14</v>
      </c>
      <c r="AP6022" t="s">
        <v>56</v>
      </c>
      <c r="AQ6022" t="s">
        <v>24731</v>
      </c>
      <c r="AR6022">
        <v>1</v>
      </c>
      <c r="AS6022" t="s">
        <v>24795</v>
      </c>
      <c r="AT6022" t="s">
        <v>24731</v>
      </c>
      <c r="AU6022" t="s">
        <v>24731</v>
      </c>
      <c r="AV6022" t="b">
        <v>0</v>
      </c>
      <c r="AW6022" t="s">
        <v>1163</v>
      </c>
      <c r="AX6022" t="s">
        <v>1163</v>
      </c>
      <c r="AY6022" t="s">
        <v>108</v>
      </c>
      <c r="AZ6022" s="3">
        <v>3.2</v>
      </c>
      <c r="BA6022" s="3">
        <v>9.3000000000000007</v>
      </c>
      <c r="BB6022" s="3">
        <v>6.9</v>
      </c>
      <c r="BC6022" s="3">
        <v>6.8</v>
      </c>
      <c r="BD6022" s="3">
        <v>6.8</v>
      </c>
      <c r="BE6022">
        <v>40101015</v>
      </c>
      <c r="BF6022" t="s">
        <v>109</v>
      </c>
      <c r="BG6022" t="s">
        <v>61</v>
      </c>
      <c r="BH6022" t="s">
        <v>41</v>
      </c>
      <c r="BI6022" t="s">
        <v>108</v>
      </c>
      <c r="BJ6022" t="s">
        <v>108</v>
      </c>
      <c r="BK6022" t="s">
        <v>110</v>
      </c>
      <c r="BL6022" t="s">
        <v>61</v>
      </c>
    </row>
    <row r="6023" spans="1:64" hidden="1" x14ac:dyDescent="0.25">
      <c r="A6023">
        <v>627139</v>
      </c>
      <c r="B6023">
        <v>1150703</v>
      </c>
      <c r="C6023" t="s">
        <v>10262</v>
      </c>
      <c r="D6023" t="s">
        <v>10263</v>
      </c>
      <c r="E6023" t="s">
        <v>158</v>
      </c>
      <c r="F6023" t="s">
        <v>65</v>
      </c>
      <c r="G6023" t="s">
        <v>50</v>
      </c>
      <c r="H6023" t="s">
        <v>50</v>
      </c>
      <c r="I6023" t="s">
        <v>66</v>
      </c>
      <c r="J6023">
        <v>75000</v>
      </c>
      <c r="K6023" t="s">
        <v>50</v>
      </c>
      <c r="L6023">
        <v>0</v>
      </c>
      <c r="M6023" t="s">
        <v>52</v>
      </c>
      <c r="N6023" t="s">
        <v>10264</v>
      </c>
      <c r="O6023" t="s">
        <v>10264</v>
      </c>
      <c r="P6023" s="2">
        <v>52</v>
      </c>
      <c r="Q6023">
        <v>0</v>
      </c>
      <c r="R6023">
        <v>3</v>
      </c>
      <c r="S6023" s="1">
        <v>39883</v>
      </c>
      <c r="T6023" s="7">
        <v>23.254000000000001</v>
      </c>
      <c r="U6023" s="7">
        <v>7.55</v>
      </c>
      <c r="V6023" s="7">
        <v>-0.67532467532467533</v>
      </c>
      <c r="W6023" s="7">
        <v>12.08</v>
      </c>
      <c r="X6023" s="7">
        <v>6.04</v>
      </c>
      <c r="Y6023" s="7">
        <v>-0.5</v>
      </c>
      <c r="Z6023" s="7">
        <v>3.02</v>
      </c>
      <c r="AA6023" s="7" t="s">
        <v>57</v>
      </c>
      <c r="AB6023" s="7" t="s">
        <v>57</v>
      </c>
      <c r="AC6023" s="8" t="s">
        <v>57</v>
      </c>
      <c r="AD6023">
        <v>2009</v>
      </c>
      <c r="AE6023" s="1" t="s">
        <v>55</v>
      </c>
      <c r="AF6023" s="15" t="e">
        <f t="shared" si="285"/>
        <v>#VALUE!</v>
      </c>
      <c r="AG6023" s="1">
        <v>34642</v>
      </c>
      <c r="AH6023">
        <v>1994</v>
      </c>
      <c r="AI6023" t="str">
        <f t="shared" si="283"/>
        <v>Before 2004</v>
      </c>
      <c r="AJ6023" s="1">
        <v>41036</v>
      </c>
      <c r="AK6023" s="1" t="s">
        <v>55</v>
      </c>
      <c r="AL6023" s="1">
        <v>34642</v>
      </c>
      <c r="AM6023">
        <v>1994</v>
      </c>
      <c r="AN6023" t="str">
        <f t="shared" si="284"/>
        <v>Before 2004</v>
      </c>
      <c r="AO6023">
        <v>14</v>
      </c>
      <c r="AP6023" t="s">
        <v>56</v>
      </c>
      <c r="AQ6023" t="s">
        <v>24731</v>
      </c>
      <c r="AR6023">
        <v>1</v>
      </c>
      <c r="AS6023" t="s">
        <v>24795</v>
      </c>
      <c r="AT6023" t="s">
        <v>24731</v>
      </c>
      <c r="AU6023" t="s">
        <v>24731</v>
      </c>
      <c r="AV6023" t="b">
        <v>0</v>
      </c>
      <c r="AW6023" t="s">
        <v>10265</v>
      </c>
      <c r="AX6023" t="s">
        <v>10265</v>
      </c>
      <c r="AY6023" t="s">
        <v>144</v>
      </c>
      <c r="AZ6023" s="3">
        <v>6.2052785923753664</v>
      </c>
      <c r="BA6023" s="3">
        <v>7.1472140762463354</v>
      </c>
      <c r="BB6023" s="3">
        <v>6.2469208211143696</v>
      </c>
      <c r="BC6023" s="3">
        <v>5.5410557184750733</v>
      </c>
      <c r="BD6023" s="3">
        <v>5.6366568914956012</v>
      </c>
      <c r="BE6023">
        <v>20102010</v>
      </c>
      <c r="BF6023" t="s">
        <v>946</v>
      </c>
      <c r="BG6023" t="s">
        <v>139</v>
      </c>
      <c r="BH6023" t="s">
        <v>62</v>
      </c>
      <c r="BI6023" t="s">
        <v>946</v>
      </c>
      <c r="BJ6023" t="s">
        <v>144</v>
      </c>
      <c r="BK6023" t="s">
        <v>84</v>
      </c>
      <c r="BL6023">
        <v>2009</v>
      </c>
    </row>
    <row r="6024" spans="1:64" hidden="1" x14ac:dyDescent="0.25">
      <c r="A6024">
        <v>632980</v>
      </c>
      <c r="B6024">
        <v>1150703</v>
      </c>
      <c r="C6024" t="s">
        <v>10262</v>
      </c>
      <c r="D6024" t="s">
        <v>10263</v>
      </c>
      <c r="E6024" t="s">
        <v>158</v>
      </c>
      <c r="F6024" t="s">
        <v>65</v>
      </c>
      <c r="G6024" t="s">
        <v>50</v>
      </c>
      <c r="H6024" t="s">
        <v>50</v>
      </c>
      <c r="I6024" t="s">
        <v>66</v>
      </c>
      <c r="J6024">
        <v>0</v>
      </c>
      <c r="K6024" t="s">
        <v>67</v>
      </c>
      <c r="L6024">
        <v>1</v>
      </c>
      <c r="M6024" t="s">
        <v>71</v>
      </c>
      <c r="N6024" t="s">
        <v>10264</v>
      </c>
      <c r="O6024" t="s">
        <v>10264</v>
      </c>
      <c r="P6024" s="2">
        <v>51</v>
      </c>
      <c r="Q6024">
        <v>0</v>
      </c>
      <c r="R6024">
        <v>3</v>
      </c>
      <c r="S6024" s="1">
        <v>39969</v>
      </c>
      <c r="T6024" s="7">
        <v>13.288</v>
      </c>
      <c r="U6024" s="7">
        <v>6.04</v>
      </c>
      <c r="V6024" s="7">
        <v>-0.54545454545454541</v>
      </c>
      <c r="W6024" s="7">
        <v>18.12</v>
      </c>
      <c r="X6024" s="7">
        <v>3.02</v>
      </c>
      <c r="Y6024" s="7">
        <v>-0.83333333333333337</v>
      </c>
      <c r="Z6024" s="7">
        <v>2.3254000000000001</v>
      </c>
      <c r="AA6024" s="7" t="s">
        <v>57</v>
      </c>
      <c r="AB6024" s="7" t="s">
        <v>57</v>
      </c>
      <c r="AC6024" s="8" t="s">
        <v>57</v>
      </c>
      <c r="AD6024">
        <v>2009</v>
      </c>
      <c r="AE6024" s="1" t="s">
        <v>55</v>
      </c>
      <c r="AF6024" s="15" t="e">
        <f t="shared" si="285"/>
        <v>#VALUE!</v>
      </c>
      <c r="AG6024" s="1">
        <v>34642</v>
      </c>
      <c r="AH6024">
        <v>1994</v>
      </c>
      <c r="AI6024" t="str">
        <f t="shared" si="283"/>
        <v>Before 2004</v>
      </c>
      <c r="AJ6024" s="1">
        <v>41036</v>
      </c>
      <c r="AK6024" s="1" t="s">
        <v>55</v>
      </c>
      <c r="AL6024" s="1">
        <v>34642</v>
      </c>
      <c r="AM6024">
        <v>1994</v>
      </c>
      <c r="AN6024" t="str">
        <f t="shared" si="284"/>
        <v>Before 2004</v>
      </c>
      <c r="AO6024">
        <v>14</v>
      </c>
      <c r="AP6024" t="s">
        <v>56</v>
      </c>
      <c r="AQ6024" t="s">
        <v>24731</v>
      </c>
      <c r="AR6024">
        <v>1</v>
      </c>
      <c r="AS6024" t="s">
        <v>24795</v>
      </c>
      <c r="AT6024" t="s">
        <v>24731</v>
      </c>
      <c r="AU6024" t="s">
        <v>24731</v>
      </c>
      <c r="AV6024" t="b">
        <v>0</v>
      </c>
      <c r="AW6024" t="s">
        <v>10265</v>
      </c>
      <c r="AX6024" t="s">
        <v>10265</v>
      </c>
      <c r="AY6024" t="s">
        <v>144</v>
      </c>
      <c r="AZ6024" s="3">
        <v>6.2052785923753664</v>
      </c>
      <c r="BA6024" s="3">
        <v>7.1472140762463354</v>
      </c>
      <c r="BB6024" s="3">
        <v>6.2469208211143696</v>
      </c>
      <c r="BC6024" s="3">
        <v>5.5410557184750733</v>
      </c>
      <c r="BD6024" s="3">
        <v>5.6366568914956012</v>
      </c>
      <c r="BE6024">
        <v>20102010</v>
      </c>
      <c r="BF6024" t="s">
        <v>946</v>
      </c>
      <c r="BG6024" t="s">
        <v>139</v>
      </c>
      <c r="BH6024" t="s">
        <v>62</v>
      </c>
      <c r="BI6024" t="s">
        <v>946</v>
      </c>
      <c r="BJ6024" t="s">
        <v>144</v>
      </c>
      <c r="BK6024" t="s">
        <v>84</v>
      </c>
      <c r="BL6024">
        <v>2009</v>
      </c>
    </row>
    <row r="6025" spans="1:64" hidden="1" x14ac:dyDescent="0.25">
      <c r="A6025">
        <v>627718</v>
      </c>
      <c r="B6025">
        <v>2313999</v>
      </c>
      <c r="C6025" t="s">
        <v>10407</v>
      </c>
      <c r="D6025" t="s">
        <v>10408</v>
      </c>
      <c r="E6025" t="s">
        <v>48</v>
      </c>
      <c r="F6025" t="s">
        <v>65</v>
      </c>
      <c r="G6025" t="s">
        <v>50</v>
      </c>
      <c r="H6025" t="s">
        <v>50</v>
      </c>
      <c r="I6025" t="s">
        <v>66</v>
      </c>
      <c r="J6025">
        <v>50000</v>
      </c>
      <c r="K6025" t="s">
        <v>50</v>
      </c>
      <c r="L6025">
        <v>0</v>
      </c>
      <c r="M6025" t="s">
        <v>71</v>
      </c>
      <c r="N6025" t="s">
        <v>10409</v>
      </c>
      <c r="O6025" t="s">
        <v>10409</v>
      </c>
      <c r="P6025" s="2">
        <v>66</v>
      </c>
      <c r="Q6025">
        <v>0</v>
      </c>
      <c r="R6025">
        <v>3</v>
      </c>
      <c r="S6025" s="1">
        <v>38588</v>
      </c>
      <c r="T6025" s="7">
        <v>5.5809999999999998E-2</v>
      </c>
      <c r="U6025" s="7">
        <v>9.2999999999999992E-3</v>
      </c>
      <c r="V6025" s="7">
        <v>-0.83336319655975621</v>
      </c>
      <c r="W6025" s="7">
        <v>5.5809999999999998E-2</v>
      </c>
      <c r="X6025" s="7">
        <v>9.2999999999999992E-3</v>
      </c>
      <c r="Y6025" s="7">
        <v>-0.83336319655975621</v>
      </c>
      <c r="Z6025" s="7">
        <v>9.2999999999999992E-3</v>
      </c>
      <c r="AA6025" s="7" t="s">
        <v>57</v>
      </c>
      <c r="AB6025" s="7" t="s">
        <v>57</v>
      </c>
      <c r="AC6025" s="8" t="s">
        <v>57</v>
      </c>
      <c r="AD6025">
        <v>2005</v>
      </c>
      <c r="AE6025" s="1" t="s">
        <v>55</v>
      </c>
      <c r="AF6025" s="15" t="e">
        <f t="shared" si="285"/>
        <v>#VALUE!</v>
      </c>
      <c r="AG6025" s="1">
        <v>33235</v>
      </c>
      <c r="AH6025">
        <v>1990</v>
      </c>
      <c r="AI6025" t="str">
        <f t="shared" si="283"/>
        <v>Before 2004</v>
      </c>
      <c r="AJ6025" s="1">
        <v>38621</v>
      </c>
      <c r="AK6025" s="1" t="s">
        <v>55</v>
      </c>
      <c r="AL6025" s="1">
        <v>33235</v>
      </c>
      <c r="AM6025">
        <v>1990</v>
      </c>
      <c r="AN6025" t="str">
        <f t="shared" si="284"/>
        <v>Before 2004</v>
      </c>
      <c r="AO6025">
        <v>14</v>
      </c>
      <c r="AP6025" t="s">
        <v>56</v>
      </c>
      <c r="AQ6025" t="s">
        <v>24731</v>
      </c>
      <c r="AR6025">
        <v>1</v>
      </c>
      <c r="AS6025" t="s">
        <v>24795</v>
      </c>
      <c r="AT6025" t="s">
        <v>24731</v>
      </c>
      <c r="AU6025" t="s">
        <v>24731</v>
      </c>
      <c r="AV6025" t="b">
        <v>0</v>
      </c>
      <c r="AW6025" t="s">
        <v>10410</v>
      </c>
      <c r="AX6025" t="s">
        <v>10410</v>
      </c>
      <c r="AY6025" t="s">
        <v>84</v>
      </c>
      <c r="AZ6025" s="3">
        <v>6.5711764705882354</v>
      </c>
      <c r="BA6025" s="3">
        <v>7.3841176470588232</v>
      </c>
      <c r="BB6025" s="3">
        <v>6.408823529411765</v>
      </c>
      <c r="BC6025" s="3">
        <v>6.3094117647058834</v>
      </c>
      <c r="BD6025" s="3">
        <v>6.0335294117647056</v>
      </c>
      <c r="BE6025">
        <v>20201010</v>
      </c>
      <c r="BF6025" t="s">
        <v>1900</v>
      </c>
      <c r="BG6025" t="s">
        <v>139</v>
      </c>
      <c r="BH6025" t="s">
        <v>62</v>
      </c>
      <c r="BI6025" t="s">
        <v>425</v>
      </c>
      <c r="BJ6025" t="s">
        <v>358</v>
      </c>
      <c r="BK6025" t="s">
        <v>84</v>
      </c>
      <c r="BL6025">
        <v>2005</v>
      </c>
    </row>
    <row r="6026" spans="1:64" hidden="1" x14ac:dyDescent="0.25">
      <c r="A6026">
        <v>1216400</v>
      </c>
      <c r="B6026">
        <v>2704785</v>
      </c>
      <c r="C6026" t="s">
        <v>10571</v>
      </c>
      <c r="D6026" t="s">
        <v>10571</v>
      </c>
      <c r="E6026" t="s">
        <v>48</v>
      </c>
      <c r="F6026" t="s">
        <v>209</v>
      </c>
      <c r="G6026" t="s">
        <v>215</v>
      </c>
      <c r="H6026" t="s">
        <v>215</v>
      </c>
      <c r="I6026" t="s">
        <v>209</v>
      </c>
      <c r="J6026">
        <v>0</v>
      </c>
      <c r="K6026" t="s">
        <v>215</v>
      </c>
      <c r="L6026">
        <v>0</v>
      </c>
      <c r="M6026" t="s">
        <v>71</v>
      </c>
      <c r="N6026" t="s">
        <v>10572</v>
      </c>
      <c r="O6026" t="s">
        <v>10572</v>
      </c>
      <c r="P6026" s="2">
        <v>6</v>
      </c>
      <c r="Q6026">
        <v>0.56100000000000005</v>
      </c>
      <c r="R6026">
        <v>1.20482</v>
      </c>
      <c r="S6026" s="1">
        <v>44047</v>
      </c>
      <c r="T6026" s="7">
        <v>9712.6813199999997</v>
      </c>
      <c r="U6026" s="7">
        <v>13349.43396</v>
      </c>
      <c r="V6026" s="7">
        <v>0.37443343605965246</v>
      </c>
      <c r="W6026" s="7">
        <v>10862.019679999999</v>
      </c>
      <c r="X6026" s="7">
        <v>6958.1133399999999</v>
      </c>
      <c r="Y6026" s="7">
        <v>-0.35940888112992259</v>
      </c>
      <c r="Z6026" s="7">
        <v>9837.4415399999998</v>
      </c>
      <c r="AA6026" s="7">
        <v>12961.792439999999</v>
      </c>
      <c r="AB6026" s="7">
        <v>9169.8977500000001</v>
      </c>
      <c r="AC6026" s="8">
        <v>0.41351548222007156</v>
      </c>
      <c r="AD6026">
        <v>2020</v>
      </c>
      <c r="AE6026" s="1">
        <v>38629</v>
      </c>
      <c r="AF6026" s="15">
        <f t="shared" si="285"/>
        <v>14.843835616438357</v>
      </c>
      <c r="AG6026" s="1">
        <v>38629</v>
      </c>
      <c r="AH6026">
        <v>2005</v>
      </c>
      <c r="AI6026">
        <f t="shared" si="283"/>
        <v>2005</v>
      </c>
      <c r="AJ6026" s="1">
        <v>44428</v>
      </c>
      <c r="AK6026" s="1" t="s">
        <v>55</v>
      </c>
      <c r="AL6026" s="1">
        <v>38629</v>
      </c>
      <c r="AM6026">
        <v>2005</v>
      </c>
      <c r="AN6026">
        <f t="shared" si="284"/>
        <v>2005</v>
      </c>
      <c r="AO6026">
        <v>14</v>
      </c>
      <c r="AP6026" t="s">
        <v>56</v>
      </c>
      <c r="AQ6026" t="s">
        <v>24731</v>
      </c>
      <c r="AR6026">
        <v>1</v>
      </c>
      <c r="AS6026" t="s">
        <v>24795</v>
      </c>
      <c r="AT6026" t="s">
        <v>24731</v>
      </c>
      <c r="AU6026" t="s">
        <v>24731</v>
      </c>
      <c r="AV6026" t="b">
        <v>0</v>
      </c>
      <c r="AW6026" t="s">
        <v>10573</v>
      </c>
      <c r="AX6026" t="s">
        <v>10573</v>
      </c>
      <c r="AY6026" t="s">
        <v>110</v>
      </c>
      <c r="AZ6026" s="3">
        <v>6.2</v>
      </c>
      <c r="BA6026" s="3">
        <v>5.9</v>
      </c>
      <c r="BB6026" s="3">
        <v>5.5</v>
      </c>
      <c r="BC6026" s="3">
        <v>7.7</v>
      </c>
      <c r="BD6026" s="3">
        <v>5.2</v>
      </c>
      <c r="BE6026">
        <v>40301040</v>
      </c>
      <c r="BF6026" t="s">
        <v>123</v>
      </c>
      <c r="BG6026" t="s">
        <v>139</v>
      </c>
      <c r="BH6026" t="s">
        <v>41</v>
      </c>
      <c r="BI6026" t="s">
        <v>124</v>
      </c>
      <c r="BJ6026" t="s">
        <v>124</v>
      </c>
      <c r="BK6026" t="s">
        <v>110</v>
      </c>
      <c r="BL6026">
        <v>2020</v>
      </c>
    </row>
    <row r="6027" spans="1:64" hidden="1" x14ac:dyDescent="0.25">
      <c r="A6027">
        <v>915493</v>
      </c>
      <c r="B6027">
        <v>1216494</v>
      </c>
      <c r="C6027" t="s">
        <v>10659</v>
      </c>
      <c r="D6027" t="s">
        <v>10659</v>
      </c>
      <c r="E6027" t="s">
        <v>48</v>
      </c>
      <c r="F6027" t="s">
        <v>137</v>
      </c>
      <c r="G6027" t="s">
        <v>215</v>
      </c>
      <c r="H6027" t="s">
        <v>215</v>
      </c>
      <c r="I6027" t="s">
        <v>138</v>
      </c>
      <c r="J6027">
        <v>0</v>
      </c>
      <c r="K6027" t="s">
        <v>215</v>
      </c>
      <c r="L6027">
        <v>0</v>
      </c>
      <c r="M6027" t="s">
        <v>71</v>
      </c>
      <c r="N6027" t="s">
        <v>10660</v>
      </c>
      <c r="O6027" t="s">
        <v>10660</v>
      </c>
      <c r="P6027" s="2">
        <v>24</v>
      </c>
      <c r="Q6027">
        <v>3.7</v>
      </c>
      <c r="R6027">
        <v>16.90213</v>
      </c>
      <c r="S6027" s="1">
        <v>42377</v>
      </c>
      <c r="T6027" s="7">
        <v>1610.37895</v>
      </c>
      <c r="U6027" s="7">
        <v>621.51850999999999</v>
      </c>
      <c r="V6027" s="7">
        <v>-0.61405449940835355</v>
      </c>
      <c r="W6027" s="7">
        <v>1245.0412699999999</v>
      </c>
      <c r="X6027" s="7">
        <v>1124.70425</v>
      </c>
      <c r="Y6027" s="7">
        <v>-9.6653037051534801E-2</v>
      </c>
      <c r="Z6027" s="7">
        <v>518.57658000000004</v>
      </c>
      <c r="AA6027" s="7">
        <v>92.694109999999995</v>
      </c>
      <c r="AB6027" s="7">
        <v>188.82669999999999</v>
      </c>
      <c r="AC6027" s="8">
        <v>-0.50910485646362513</v>
      </c>
      <c r="AD6027">
        <v>2016</v>
      </c>
      <c r="AE6027" s="1">
        <v>37196</v>
      </c>
      <c r="AF6027" s="15">
        <f t="shared" si="285"/>
        <v>14.194520547945206</v>
      </c>
      <c r="AG6027" s="1">
        <v>37196</v>
      </c>
      <c r="AH6027">
        <v>2001</v>
      </c>
      <c r="AI6027" t="str">
        <f t="shared" si="283"/>
        <v>Before 2004</v>
      </c>
      <c r="AJ6027" s="1">
        <v>44428</v>
      </c>
      <c r="AK6027" s="1" t="s">
        <v>55</v>
      </c>
      <c r="AL6027" s="1">
        <v>37196</v>
      </c>
      <c r="AM6027">
        <v>2001</v>
      </c>
      <c r="AN6027" t="str">
        <f t="shared" si="284"/>
        <v>Before 2004</v>
      </c>
      <c r="AO6027">
        <v>14</v>
      </c>
      <c r="AP6027" t="s">
        <v>56</v>
      </c>
      <c r="AQ6027" t="s">
        <v>24731</v>
      </c>
      <c r="AR6027">
        <v>1</v>
      </c>
      <c r="AS6027" t="s">
        <v>24795</v>
      </c>
      <c r="AT6027" t="s">
        <v>24731</v>
      </c>
      <c r="AU6027" t="s">
        <v>24731</v>
      </c>
      <c r="AV6027" t="b">
        <v>0</v>
      </c>
      <c r="AW6027" t="s">
        <v>10661</v>
      </c>
      <c r="AX6027" t="s">
        <v>10661</v>
      </c>
      <c r="AY6027" t="s">
        <v>199</v>
      </c>
      <c r="AZ6027" s="3">
        <v>6.5982857142857139</v>
      </c>
      <c r="BA6027" s="3">
        <v>7.6079999999999997</v>
      </c>
      <c r="BB6027" s="3">
        <v>6.4474285714285724</v>
      </c>
      <c r="BC6027" s="3">
        <v>6.0062857142857142</v>
      </c>
      <c r="BD6027" s="3">
        <v>6.1239999999999997</v>
      </c>
      <c r="BE6027">
        <v>15101050</v>
      </c>
      <c r="BF6027" t="s">
        <v>274</v>
      </c>
      <c r="BG6027" t="s">
        <v>139</v>
      </c>
      <c r="BH6027" t="s">
        <v>62</v>
      </c>
      <c r="BI6027" t="s">
        <v>275</v>
      </c>
      <c r="BJ6027" t="s">
        <v>199</v>
      </c>
      <c r="BK6027" t="s">
        <v>199</v>
      </c>
      <c r="BL6027">
        <v>2016</v>
      </c>
    </row>
    <row r="6028" spans="1:64" hidden="1" x14ac:dyDescent="0.25">
      <c r="A6028">
        <v>714112</v>
      </c>
      <c r="B6028">
        <v>1055706</v>
      </c>
      <c r="C6028" t="s">
        <v>10748</v>
      </c>
      <c r="D6028" t="s">
        <v>3785</v>
      </c>
      <c r="E6028" t="s">
        <v>70</v>
      </c>
      <c r="F6028" t="s">
        <v>209</v>
      </c>
      <c r="G6028" t="s">
        <v>215</v>
      </c>
      <c r="H6028" t="s">
        <v>215</v>
      </c>
      <c r="I6028" t="s">
        <v>209</v>
      </c>
      <c r="J6028">
        <v>0</v>
      </c>
      <c r="K6028" t="s">
        <v>215</v>
      </c>
      <c r="L6028">
        <v>0</v>
      </c>
      <c r="M6028" t="s">
        <v>71</v>
      </c>
      <c r="N6028" t="s">
        <v>10749</v>
      </c>
      <c r="O6028" t="s">
        <v>3787</v>
      </c>
      <c r="P6028" s="2">
        <v>35</v>
      </c>
      <c r="Q6028">
        <v>16.309999999999999</v>
      </c>
      <c r="R6028">
        <v>4.80661</v>
      </c>
      <c r="S6028" s="1">
        <v>41382</v>
      </c>
      <c r="T6028" s="7">
        <v>6796.1612599999999</v>
      </c>
      <c r="U6028" s="7">
        <v>8568.4195999999993</v>
      </c>
      <c r="V6028" s="7">
        <v>0.26077343844545553</v>
      </c>
      <c r="W6028" s="7">
        <v>8384.5452499999992</v>
      </c>
      <c r="X6028" s="7">
        <v>10459.34503</v>
      </c>
      <c r="Y6028" s="7">
        <v>0.24745525465438944</v>
      </c>
      <c r="Z6028" s="7">
        <v>12644.9697</v>
      </c>
      <c r="AA6028" s="7" t="s">
        <v>57</v>
      </c>
      <c r="AB6028" s="7" t="s">
        <v>57</v>
      </c>
      <c r="AC6028" s="8" t="s">
        <v>57</v>
      </c>
      <c r="AD6028">
        <v>2013</v>
      </c>
      <c r="AE6028" s="1" t="s">
        <v>55</v>
      </c>
      <c r="AF6028" s="15" t="e">
        <f t="shared" si="285"/>
        <v>#VALUE!</v>
      </c>
      <c r="AG6028" s="1">
        <v>36217</v>
      </c>
      <c r="AH6028">
        <v>1999</v>
      </c>
      <c r="AI6028" t="str">
        <f t="shared" si="283"/>
        <v>Before 2004</v>
      </c>
      <c r="AJ6028" s="1">
        <v>41673</v>
      </c>
      <c r="AK6028" s="1" t="s">
        <v>55</v>
      </c>
      <c r="AL6028" s="1">
        <v>36217</v>
      </c>
      <c r="AM6028">
        <v>1999</v>
      </c>
      <c r="AN6028" t="str">
        <f t="shared" si="284"/>
        <v>Before 2004</v>
      </c>
      <c r="AO6028">
        <v>14</v>
      </c>
      <c r="AP6028" t="s">
        <v>56</v>
      </c>
      <c r="AQ6028" t="s">
        <v>24731</v>
      </c>
      <c r="AR6028">
        <v>1</v>
      </c>
      <c r="AS6028" t="s">
        <v>24795</v>
      </c>
      <c r="AT6028" t="s">
        <v>24731</v>
      </c>
      <c r="AU6028" t="s">
        <v>24731</v>
      </c>
      <c r="AV6028" t="b">
        <v>0</v>
      </c>
      <c r="AW6028" t="s">
        <v>10750</v>
      </c>
      <c r="AX6028" t="s">
        <v>57</v>
      </c>
      <c r="AY6028" t="s">
        <v>116</v>
      </c>
      <c r="AZ6028" s="3">
        <v>6.0646031746031754</v>
      </c>
      <c r="BA6028" s="3">
        <v>7.436349206349206</v>
      </c>
      <c r="BB6028" s="3">
        <v>5.9684126984126982</v>
      </c>
      <c r="BC6028" s="3">
        <v>5.0887301587301588</v>
      </c>
      <c r="BD6028" s="3">
        <v>5.597777777777778</v>
      </c>
      <c r="BE6028">
        <v>35203010</v>
      </c>
      <c r="BF6028" t="s">
        <v>1514</v>
      </c>
      <c r="BG6028" t="s">
        <v>139</v>
      </c>
      <c r="BH6028" t="s">
        <v>62</v>
      </c>
      <c r="BI6028" t="s">
        <v>1515</v>
      </c>
      <c r="BJ6028" t="s">
        <v>116</v>
      </c>
      <c r="BK6028" t="s">
        <v>101</v>
      </c>
      <c r="BL6028">
        <v>2013</v>
      </c>
    </row>
    <row r="6029" spans="1:64" hidden="1" x14ac:dyDescent="0.25">
      <c r="A6029">
        <v>725663</v>
      </c>
      <c r="B6029">
        <v>1055706</v>
      </c>
      <c r="C6029" t="s">
        <v>10748</v>
      </c>
      <c r="D6029" t="s">
        <v>3785</v>
      </c>
      <c r="E6029" t="s">
        <v>70</v>
      </c>
      <c r="F6029" t="s">
        <v>209</v>
      </c>
      <c r="G6029" t="s">
        <v>517</v>
      </c>
      <c r="H6029" t="s">
        <v>67</v>
      </c>
      <c r="I6029" t="s">
        <v>209</v>
      </c>
      <c r="J6029">
        <v>0</v>
      </c>
      <c r="K6029" t="s">
        <v>67</v>
      </c>
      <c r="L6029">
        <v>0</v>
      </c>
      <c r="M6029" t="s">
        <v>71</v>
      </c>
      <c r="N6029" t="s">
        <v>10749</v>
      </c>
      <c r="O6029" t="s">
        <v>3787</v>
      </c>
      <c r="P6029" s="2">
        <v>35</v>
      </c>
      <c r="Q6029">
        <v>16.309999999999999</v>
      </c>
      <c r="R6029">
        <v>5.03132</v>
      </c>
      <c r="S6029" s="1">
        <v>41438</v>
      </c>
      <c r="T6029" s="7">
        <v>6825.2515000000003</v>
      </c>
      <c r="U6029" s="7">
        <v>8681.9962200000009</v>
      </c>
      <c r="V6029" s="7">
        <v>0.27204048378290535</v>
      </c>
      <c r="W6029" s="7">
        <v>8232.3700599999993</v>
      </c>
      <c r="X6029" s="7">
        <v>10616.813969999999</v>
      </c>
      <c r="Y6029" s="7">
        <v>0.28964245929440158</v>
      </c>
      <c r="Z6029" s="7">
        <v>12784.585800000001</v>
      </c>
      <c r="AA6029" s="7" t="s">
        <v>57</v>
      </c>
      <c r="AB6029" s="7" t="s">
        <v>57</v>
      </c>
      <c r="AC6029" s="8" t="s">
        <v>57</v>
      </c>
      <c r="AD6029">
        <v>2013</v>
      </c>
      <c r="AE6029" s="1" t="s">
        <v>55</v>
      </c>
      <c r="AF6029" s="15" t="e">
        <f t="shared" si="285"/>
        <v>#VALUE!</v>
      </c>
      <c r="AG6029" s="1">
        <v>36217</v>
      </c>
      <c r="AH6029">
        <v>1999</v>
      </c>
      <c r="AI6029" t="str">
        <f t="shared" ref="AI6029:AI6092" si="286">IF(AH6029&lt;=2004,"Before 2004",AH6029)</f>
        <v>Before 2004</v>
      </c>
      <c r="AJ6029" s="1">
        <v>41673</v>
      </c>
      <c r="AK6029" s="1" t="s">
        <v>55</v>
      </c>
      <c r="AL6029" s="1">
        <v>36217</v>
      </c>
      <c r="AM6029">
        <v>1999</v>
      </c>
      <c r="AN6029" t="str">
        <f t="shared" ref="AN6029:AN6092" si="287">IF(AM6029&lt;=2004,"Before 2004",AM6029)</f>
        <v>Before 2004</v>
      </c>
      <c r="AO6029">
        <v>14</v>
      </c>
      <c r="AP6029" t="s">
        <v>56</v>
      </c>
      <c r="AQ6029" t="s">
        <v>24731</v>
      </c>
      <c r="AR6029">
        <v>1</v>
      </c>
      <c r="AS6029" t="s">
        <v>24795</v>
      </c>
      <c r="AT6029" t="s">
        <v>24731</v>
      </c>
      <c r="AU6029" t="s">
        <v>24731</v>
      </c>
      <c r="AV6029" t="b">
        <v>0</v>
      </c>
      <c r="AW6029" t="s">
        <v>10750</v>
      </c>
      <c r="AX6029" t="s">
        <v>57</v>
      </c>
      <c r="AY6029" t="s">
        <v>116</v>
      </c>
      <c r="AZ6029" s="3">
        <v>6.0646031746031754</v>
      </c>
      <c r="BA6029" s="3">
        <v>7.436349206349206</v>
      </c>
      <c r="BB6029" s="3">
        <v>5.9684126984126982</v>
      </c>
      <c r="BC6029" s="3">
        <v>5.0887301587301588</v>
      </c>
      <c r="BD6029" s="3">
        <v>5.597777777777778</v>
      </c>
      <c r="BE6029">
        <v>35203010</v>
      </c>
      <c r="BF6029" t="s">
        <v>1514</v>
      </c>
      <c r="BG6029" t="s">
        <v>139</v>
      </c>
      <c r="BH6029" t="s">
        <v>62</v>
      </c>
      <c r="BI6029" t="s">
        <v>1515</v>
      </c>
      <c r="BJ6029" t="s">
        <v>116</v>
      </c>
      <c r="BK6029" t="s">
        <v>101</v>
      </c>
      <c r="BL6029">
        <v>2013</v>
      </c>
    </row>
    <row r="6030" spans="1:64" hidden="1" x14ac:dyDescent="0.25">
      <c r="A6030">
        <v>717130</v>
      </c>
      <c r="B6030">
        <v>1055706</v>
      </c>
      <c r="C6030" t="s">
        <v>10748</v>
      </c>
      <c r="D6030" t="s">
        <v>3785</v>
      </c>
      <c r="E6030" t="s">
        <v>70</v>
      </c>
      <c r="F6030" t="s">
        <v>209</v>
      </c>
      <c r="G6030" t="s">
        <v>517</v>
      </c>
      <c r="H6030" t="s">
        <v>67</v>
      </c>
      <c r="I6030" t="s">
        <v>209</v>
      </c>
      <c r="J6030">
        <v>0</v>
      </c>
      <c r="K6030" t="s">
        <v>67</v>
      </c>
      <c r="L6030">
        <v>0</v>
      </c>
      <c r="M6030" t="s">
        <v>71</v>
      </c>
      <c r="N6030" t="s">
        <v>10749</v>
      </c>
      <c r="O6030" t="s">
        <v>3787</v>
      </c>
      <c r="P6030" s="2">
        <v>34</v>
      </c>
      <c r="Q6030">
        <v>16.79</v>
      </c>
      <c r="R6030">
        <v>4.9662800000000002</v>
      </c>
      <c r="S6030" s="1">
        <v>41466</v>
      </c>
      <c r="T6030" s="7">
        <v>8225.9428000000007</v>
      </c>
      <c r="U6030" s="7">
        <v>9294.5191400000003</v>
      </c>
      <c r="V6030" s="7">
        <v>0.1299032057456076</v>
      </c>
      <c r="W6030" s="7">
        <v>8275.1541400000006</v>
      </c>
      <c r="X6030" s="7">
        <v>11421.23631</v>
      </c>
      <c r="Y6030" s="7">
        <v>0.38018411702963151</v>
      </c>
      <c r="Z6030" s="7">
        <v>12853.5054</v>
      </c>
      <c r="AA6030" s="7" t="s">
        <v>57</v>
      </c>
      <c r="AB6030" s="7" t="s">
        <v>57</v>
      </c>
      <c r="AC6030" s="8" t="s">
        <v>57</v>
      </c>
      <c r="AD6030">
        <v>2013</v>
      </c>
      <c r="AE6030" s="1" t="s">
        <v>55</v>
      </c>
      <c r="AF6030" s="15" t="e">
        <f t="shared" si="285"/>
        <v>#VALUE!</v>
      </c>
      <c r="AG6030" s="1">
        <v>36217</v>
      </c>
      <c r="AH6030">
        <v>1999</v>
      </c>
      <c r="AI6030" t="str">
        <f t="shared" si="286"/>
        <v>Before 2004</v>
      </c>
      <c r="AJ6030" s="1">
        <v>41673</v>
      </c>
      <c r="AK6030" s="1" t="s">
        <v>55</v>
      </c>
      <c r="AL6030" s="1">
        <v>36217</v>
      </c>
      <c r="AM6030">
        <v>1999</v>
      </c>
      <c r="AN6030" t="str">
        <f t="shared" si="287"/>
        <v>Before 2004</v>
      </c>
      <c r="AO6030">
        <v>14</v>
      </c>
      <c r="AP6030" t="s">
        <v>56</v>
      </c>
      <c r="AQ6030" t="s">
        <v>24731</v>
      </c>
      <c r="AR6030">
        <v>1</v>
      </c>
      <c r="AS6030" t="s">
        <v>24795</v>
      </c>
      <c r="AT6030" t="s">
        <v>24731</v>
      </c>
      <c r="AU6030" t="s">
        <v>24731</v>
      </c>
      <c r="AV6030" t="b">
        <v>0</v>
      </c>
      <c r="AW6030" t="s">
        <v>10750</v>
      </c>
      <c r="AX6030" t="s">
        <v>57</v>
      </c>
      <c r="AY6030" t="s">
        <v>116</v>
      </c>
      <c r="AZ6030" s="3">
        <v>6.0646031746031754</v>
      </c>
      <c r="BA6030" s="3">
        <v>7.436349206349206</v>
      </c>
      <c r="BB6030" s="3">
        <v>5.9684126984126982</v>
      </c>
      <c r="BC6030" s="3">
        <v>5.0887301587301588</v>
      </c>
      <c r="BD6030" s="3">
        <v>5.597777777777778</v>
      </c>
      <c r="BE6030">
        <v>35203010</v>
      </c>
      <c r="BF6030" t="s">
        <v>1514</v>
      </c>
      <c r="BG6030" t="s">
        <v>139</v>
      </c>
      <c r="BH6030" t="s">
        <v>62</v>
      </c>
      <c r="BI6030" t="s">
        <v>1515</v>
      </c>
      <c r="BJ6030" t="s">
        <v>116</v>
      </c>
      <c r="BK6030" t="s">
        <v>101</v>
      </c>
      <c r="BL6030">
        <v>2013</v>
      </c>
    </row>
    <row r="6031" spans="1:64" hidden="1" x14ac:dyDescent="0.25">
      <c r="A6031">
        <v>629912</v>
      </c>
      <c r="B6031">
        <v>1068300</v>
      </c>
      <c r="C6031" t="s">
        <v>10799</v>
      </c>
      <c r="D6031" t="s">
        <v>10800</v>
      </c>
      <c r="E6031" t="s">
        <v>158</v>
      </c>
      <c r="F6031" t="s">
        <v>65</v>
      </c>
      <c r="G6031" t="s">
        <v>50</v>
      </c>
      <c r="H6031" t="s">
        <v>50</v>
      </c>
      <c r="I6031" t="s">
        <v>66</v>
      </c>
      <c r="J6031">
        <v>710847</v>
      </c>
      <c r="K6031" t="s">
        <v>50</v>
      </c>
      <c r="L6031">
        <v>0</v>
      </c>
      <c r="M6031" t="s">
        <v>71</v>
      </c>
      <c r="N6031" t="s">
        <v>10801</v>
      </c>
      <c r="O6031" t="s">
        <v>10801</v>
      </c>
      <c r="P6031" s="2">
        <v>54</v>
      </c>
      <c r="Q6031">
        <v>0</v>
      </c>
      <c r="R6031">
        <v>3</v>
      </c>
      <c r="S6031" s="1">
        <v>39696</v>
      </c>
      <c r="T6031" s="7">
        <v>6.9835700000000003</v>
      </c>
      <c r="U6031" s="7">
        <v>4.2356999999999996</v>
      </c>
      <c r="V6031" s="7">
        <v>-0.3934764024703698</v>
      </c>
      <c r="W6031" s="7">
        <v>4.8884999999999996</v>
      </c>
      <c r="X6031" s="7">
        <v>3.6804000000000001</v>
      </c>
      <c r="Y6031" s="7">
        <v>-0.2471310217858238</v>
      </c>
      <c r="Z6031" s="7">
        <v>2.4535999999999998</v>
      </c>
      <c r="AA6031" s="7" t="s">
        <v>57</v>
      </c>
      <c r="AB6031" s="7" t="s">
        <v>57</v>
      </c>
      <c r="AC6031" s="8" t="s">
        <v>57</v>
      </c>
      <c r="AD6031">
        <v>2008</v>
      </c>
      <c r="AE6031" s="1" t="s">
        <v>55</v>
      </c>
      <c r="AF6031" s="15" t="e">
        <f t="shared" si="285"/>
        <v>#VALUE!</v>
      </c>
      <c r="AG6031" s="1">
        <v>34407</v>
      </c>
      <c r="AH6031">
        <v>1994</v>
      </c>
      <c r="AI6031" t="str">
        <f t="shared" si="286"/>
        <v>Before 2004</v>
      </c>
      <c r="AJ6031" s="1">
        <v>41968</v>
      </c>
      <c r="AK6031" s="1" t="s">
        <v>55</v>
      </c>
      <c r="AL6031" s="1">
        <v>34407</v>
      </c>
      <c r="AM6031">
        <v>1994</v>
      </c>
      <c r="AN6031" t="str">
        <f t="shared" si="287"/>
        <v>Before 2004</v>
      </c>
      <c r="AO6031">
        <v>14</v>
      </c>
      <c r="AP6031" t="s">
        <v>56</v>
      </c>
      <c r="AQ6031" t="s">
        <v>24731</v>
      </c>
      <c r="AR6031">
        <v>1</v>
      </c>
      <c r="AS6031" t="s">
        <v>24795</v>
      </c>
      <c r="AT6031" t="s">
        <v>24731</v>
      </c>
      <c r="AU6031" t="s">
        <v>24731</v>
      </c>
      <c r="AV6031" t="b">
        <v>0</v>
      </c>
      <c r="AW6031" t="s">
        <v>10802</v>
      </c>
      <c r="AX6031" t="s">
        <v>10802</v>
      </c>
      <c r="AY6031" t="s">
        <v>261</v>
      </c>
      <c r="AZ6031" s="3">
        <v>6.1234986945169716</v>
      </c>
      <c r="BA6031" s="3">
        <v>7.389033942558747</v>
      </c>
      <c r="BB6031" s="3">
        <v>5.6156657963446479</v>
      </c>
      <c r="BC6031" s="3">
        <v>5.8464751958224541</v>
      </c>
      <c r="BD6031" s="3">
        <v>5.6336814621409923</v>
      </c>
      <c r="BE6031">
        <v>45103010</v>
      </c>
      <c r="BF6031" t="s">
        <v>401</v>
      </c>
      <c r="BG6031" t="s">
        <v>139</v>
      </c>
      <c r="BH6031" t="s">
        <v>62</v>
      </c>
      <c r="BI6031" t="s">
        <v>263</v>
      </c>
      <c r="BJ6031" t="s">
        <v>261</v>
      </c>
      <c r="BK6031" t="s">
        <v>64</v>
      </c>
      <c r="BL6031">
        <v>2008</v>
      </c>
    </row>
    <row r="6032" spans="1:64" hidden="1" x14ac:dyDescent="0.25">
      <c r="A6032">
        <v>878236</v>
      </c>
      <c r="B6032">
        <v>1153994</v>
      </c>
      <c r="C6032" t="s">
        <v>11012</v>
      </c>
      <c r="D6032" t="s">
        <v>11013</v>
      </c>
      <c r="E6032" t="s">
        <v>48</v>
      </c>
      <c r="F6032" t="s">
        <v>623</v>
      </c>
      <c r="G6032" t="s">
        <v>215</v>
      </c>
      <c r="H6032" t="s">
        <v>215</v>
      </c>
      <c r="I6032" t="s">
        <v>66</v>
      </c>
      <c r="J6032">
        <v>0</v>
      </c>
      <c r="K6032" t="s">
        <v>215</v>
      </c>
      <c r="L6032">
        <v>0</v>
      </c>
      <c r="M6032" t="s">
        <v>71</v>
      </c>
      <c r="N6032" t="s">
        <v>11014</v>
      </c>
      <c r="O6032" t="s">
        <v>11014</v>
      </c>
      <c r="P6032" s="2">
        <v>46</v>
      </c>
      <c r="Q6032">
        <v>0.24399999999999999</v>
      </c>
      <c r="R6032">
        <v>9.1937800000000003</v>
      </c>
      <c r="S6032" s="1">
        <v>40414</v>
      </c>
      <c r="T6032" s="7">
        <v>27.865929999999999</v>
      </c>
      <c r="U6032" s="7">
        <v>93.57038</v>
      </c>
      <c r="V6032" s="7">
        <v>2.3578775228388218</v>
      </c>
      <c r="W6032" s="7">
        <v>142.76417000000001</v>
      </c>
      <c r="X6032" s="7">
        <v>87.698509999999999</v>
      </c>
      <c r="Y6032" s="7">
        <v>-0.38571064434444585</v>
      </c>
      <c r="Z6032" s="7">
        <v>67.198059999999998</v>
      </c>
      <c r="AA6032" s="7">
        <v>94.261790000000005</v>
      </c>
      <c r="AB6032" s="7">
        <v>90.096329999999995</v>
      </c>
      <c r="AC6032" s="8">
        <v>4.6233403735757163E-2</v>
      </c>
      <c r="AD6032">
        <v>2010</v>
      </c>
      <c r="AE6032" s="1">
        <v>35258</v>
      </c>
      <c r="AF6032" s="15">
        <f t="shared" si="285"/>
        <v>14.126027397260273</v>
      </c>
      <c r="AG6032" s="1">
        <v>35258</v>
      </c>
      <c r="AH6032">
        <v>1996</v>
      </c>
      <c r="AI6032" t="str">
        <f t="shared" si="286"/>
        <v>Before 2004</v>
      </c>
      <c r="AJ6032" s="1">
        <v>44428</v>
      </c>
      <c r="AK6032" s="1" t="s">
        <v>55</v>
      </c>
      <c r="AL6032" s="1">
        <v>35258</v>
      </c>
      <c r="AM6032">
        <v>1996</v>
      </c>
      <c r="AN6032" t="str">
        <f t="shared" si="287"/>
        <v>Before 2004</v>
      </c>
      <c r="AO6032">
        <v>14</v>
      </c>
      <c r="AP6032" t="s">
        <v>56</v>
      </c>
      <c r="AQ6032" t="s">
        <v>24731</v>
      </c>
      <c r="AR6032">
        <v>1</v>
      </c>
      <c r="AS6032" t="s">
        <v>24795</v>
      </c>
      <c r="AT6032" t="s">
        <v>24731</v>
      </c>
      <c r="AU6032" t="s">
        <v>24731</v>
      </c>
      <c r="AV6032" t="b">
        <v>0</v>
      </c>
      <c r="AW6032" t="s">
        <v>11015</v>
      </c>
      <c r="AX6032" t="s">
        <v>11015</v>
      </c>
      <c r="AY6032" t="s">
        <v>116</v>
      </c>
      <c r="AZ6032" s="3">
        <v>6.0646031746031754</v>
      </c>
      <c r="BA6032" s="3">
        <v>7.436349206349206</v>
      </c>
      <c r="BB6032" s="3">
        <v>5.9684126984126982</v>
      </c>
      <c r="BC6032" s="3">
        <v>5.0887301587301588</v>
      </c>
      <c r="BD6032" s="3">
        <v>5.597777777777778</v>
      </c>
      <c r="BE6032">
        <v>35201010</v>
      </c>
      <c r="BF6032" t="s">
        <v>330</v>
      </c>
      <c r="BG6032" t="s">
        <v>139</v>
      </c>
      <c r="BH6032" t="s">
        <v>62</v>
      </c>
      <c r="BI6032" t="s">
        <v>330</v>
      </c>
      <c r="BJ6032" t="s">
        <v>116</v>
      </c>
      <c r="BK6032" t="s">
        <v>101</v>
      </c>
      <c r="BL6032">
        <v>2010</v>
      </c>
    </row>
    <row r="6033" spans="1:64" hidden="1" x14ac:dyDescent="0.25">
      <c r="A6033">
        <v>632047</v>
      </c>
      <c r="B6033">
        <v>1153994</v>
      </c>
      <c r="C6033" t="s">
        <v>11012</v>
      </c>
      <c r="D6033" t="s">
        <v>11013</v>
      </c>
      <c r="E6033" t="s">
        <v>48</v>
      </c>
      <c r="F6033" t="s">
        <v>49</v>
      </c>
      <c r="G6033" t="s">
        <v>50</v>
      </c>
      <c r="H6033" t="s">
        <v>50</v>
      </c>
      <c r="I6033" t="s">
        <v>51</v>
      </c>
      <c r="J6033">
        <v>3600000</v>
      </c>
      <c r="K6033" t="s">
        <v>50</v>
      </c>
      <c r="L6033">
        <v>0</v>
      </c>
      <c r="M6033" t="s">
        <v>71</v>
      </c>
      <c r="N6033" t="s">
        <v>11014</v>
      </c>
      <c r="O6033" t="s">
        <v>11014</v>
      </c>
      <c r="P6033" s="2">
        <v>44</v>
      </c>
      <c r="Q6033">
        <v>0.45300000000000001</v>
      </c>
      <c r="R6033">
        <v>3.3406899999999999</v>
      </c>
      <c r="S6033" s="1">
        <v>40588</v>
      </c>
      <c r="T6033" s="7">
        <v>252.47385</v>
      </c>
      <c r="U6033" s="7">
        <v>64.510130000000004</v>
      </c>
      <c r="V6033" s="7">
        <v>-0.74448787468484356</v>
      </c>
      <c r="W6033" s="7">
        <v>132.72394</v>
      </c>
      <c r="X6033" s="7">
        <v>68.567409999999995</v>
      </c>
      <c r="Y6033" s="7">
        <v>-0.4833832539932133</v>
      </c>
      <c r="Z6033" s="7">
        <v>64.915890000000005</v>
      </c>
      <c r="AA6033" s="7">
        <v>94.261790000000005</v>
      </c>
      <c r="AB6033" s="7">
        <v>90.096329999999995</v>
      </c>
      <c r="AC6033" s="8">
        <v>4.6233403735757163E-2</v>
      </c>
      <c r="AD6033">
        <v>2011</v>
      </c>
      <c r="AE6033" s="1">
        <v>35258</v>
      </c>
      <c r="AF6033" s="15">
        <f t="shared" si="285"/>
        <v>14.602739726027398</v>
      </c>
      <c r="AG6033" s="1">
        <v>35258</v>
      </c>
      <c r="AH6033">
        <v>1996</v>
      </c>
      <c r="AI6033" t="str">
        <f t="shared" si="286"/>
        <v>Before 2004</v>
      </c>
      <c r="AJ6033" s="1">
        <v>44428</v>
      </c>
      <c r="AK6033" s="1" t="s">
        <v>55</v>
      </c>
      <c r="AL6033" s="1">
        <v>35258</v>
      </c>
      <c r="AM6033">
        <v>1996</v>
      </c>
      <c r="AN6033" t="str">
        <f t="shared" si="287"/>
        <v>Before 2004</v>
      </c>
      <c r="AO6033">
        <v>14</v>
      </c>
      <c r="AP6033" t="s">
        <v>56</v>
      </c>
      <c r="AQ6033" t="s">
        <v>24731</v>
      </c>
      <c r="AR6033">
        <v>1</v>
      </c>
      <c r="AS6033" t="s">
        <v>24795</v>
      </c>
      <c r="AT6033" t="s">
        <v>24731</v>
      </c>
      <c r="AU6033" t="s">
        <v>24731</v>
      </c>
      <c r="AV6033" t="b">
        <v>0</v>
      </c>
      <c r="AW6033" t="s">
        <v>11015</v>
      </c>
      <c r="AX6033" t="s">
        <v>11015</v>
      </c>
      <c r="AY6033" t="s">
        <v>116</v>
      </c>
      <c r="AZ6033" s="3">
        <v>6.0646031746031754</v>
      </c>
      <c r="BA6033" s="3">
        <v>7.436349206349206</v>
      </c>
      <c r="BB6033" s="3">
        <v>5.9684126984126982</v>
      </c>
      <c r="BC6033" s="3">
        <v>5.0887301587301588</v>
      </c>
      <c r="BD6033" s="3">
        <v>5.597777777777778</v>
      </c>
      <c r="BE6033">
        <v>35201010</v>
      </c>
      <c r="BF6033" t="s">
        <v>330</v>
      </c>
      <c r="BG6033" t="s">
        <v>139</v>
      </c>
      <c r="BH6033" t="s">
        <v>62</v>
      </c>
      <c r="BI6033" t="s">
        <v>330</v>
      </c>
      <c r="BJ6033" t="s">
        <v>116</v>
      </c>
      <c r="BK6033" t="s">
        <v>101</v>
      </c>
      <c r="BL6033">
        <v>2011</v>
      </c>
    </row>
    <row r="6034" spans="1:64" hidden="1" x14ac:dyDescent="0.25">
      <c r="A6034">
        <v>698615</v>
      </c>
      <c r="B6034">
        <v>1153994</v>
      </c>
      <c r="C6034" t="s">
        <v>11012</v>
      </c>
      <c r="D6034" t="s">
        <v>11013</v>
      </c>
      <c r="E6034" t="s">
        <v>48</v>
      </c>
      <c r="F6034" t="s">
        <v>137</v>
      </c>
      <c r="G6034" t="s">
        <v>50</v>
      </c>
      <c r="H6034" t="s">
        <v>50</v>
      </c>
      <c r="I6034" t="s">
        <v>138</v>
      </c>
      <c r="J6034">
        <v>200000</v>
      </c>
      <c r="K6034" t="s">
        <v>50</v>
      </c>
      <c r="L6034">
        <v>0</v>
      </c>
      <c r="M6034" t="s">
        <v>71</v>
      </c>
      <c r="N6034" t="s">
        <v>11014</v>
      </c>
      <c r="O6034" t="s">
        <v>11014</v>
      </c>
      <c r="P6034" s="2">
        <v>43</v>
      </c>
      <c r="Q6034">
        <v>0.72799999999999998</v>
      </c>
      <c r="R6034">
        <v>3.1429</v>
      </c>
      <c r="S6034" s="1">
        <v>40626</v>
      </c>
      <c r="T6034" s="7">
        <v>253.73622</v>
      </c>
      <c r="U6034" s="7">
        <v>73.706590000000006</v>
      </c>
      <c r="V6034" s="7">
        <v>-0.70951490488823388</v>
      </c>
      <c r="W6034" s="7">
        <v>79.660910000000001</v>
      </c>
      <c r="X6034" s="7">
        <v>68.973140000000001</v>
      </c>
      <c r="Y6034" s="7">
        <v>-0.13416580352898305</v>
      </c>
      <c r="Z6034" s="7">
        <v>62.616790000000002</v>
      </c>
      <c r="AA6034" s="7">
        <v>94.261790000000005</v>
      </c>
      <c r="AB6034" s="7">
        <v>90.096329999999995</v>
      </c>
      <c r="AC6034" s="8">
        <v>4.6233403735757163E-2</v>
      </c>
      <c r="AD6034">
        <v>2011</v>
      </c>
      <c r="AE6034" s="1">
        <v>35258</v>
      </c>
      <c r="AF6034" s="15">
        <f t="shared" si="285"/>
        <v>14.706849315068494</v>
      </c>
      <c r="AG6034" s="1">
        <v>35258</v>
      </c>
      <c r="AH6034">
        <v>1996</v>
      </c>
      <c r="AI6034" t="str">
        <f t="shared" si="286"/>
        <v>Before 2004</v>
      </c>
      <c r="AJ6034" s="1">
        <v>44428</v>
      </c>
      <c r="AK6034" s="1" t="s">
        <v>55</v>
      </c>
      <c r="AL6034" s="1">
        <v>35258</v>
      </c>
      <c r="AM6034">
        <v>1996</v>
      </c>
      <c r="AN6034" t="str">
        <f t="shared" si="287"/>
        <v>Before 2004</v>
      </c>
      <c r="AO6034">
        <v>14</v>
      </c>
      <c r="AP6034" t="s">
        <v>56</v>
      </c>
      <c r="AQ6034" t="s">
        <v>24731</v>
      </c>
      <c r="AR6034">
        <v>1</v>
      </c>
      <c r="AS6034" t="s">
        <v>24795</v>
      </c>
      <c r="AT6034" t="s">
        <v>24731</v>
      </c>
      <c r="AU6034" t="s">
        <v>24731</v>
      </c>
      <c r="AV6034" t="b">
        <v>0</v>
      </c>
      <c r="AW6034" t="s">
        <v>11015</v>
      </c>
      <c r="AX6034" t="s">
        <v>11015</v>
      </c>
      <c r="AY6034" t="s">
        <v>116</v>
      </c>
      <c r="AZ6034" s="3">
        <v>6.0646031746031754</v>
      </c>
      <c r="BA6034" s="3">
        <v>7.436349206349206</v>
      </c>
      <c r="BB6034" s="3">
        <v>5.9684126984126982</v>
      </c>
      <c r="BC6034" s="3">
        <v>5.0887301587301588</v>
      </c>
      <c r="BD6034" s="3">
        <v>5.597777777777778</v>
      </c>
      <c r="BE6034">
        <v>35201010</v>
      </c>
      <c r="BF6034" t="s">
        <v>330</v>
      </c>
      <c r="BG6034" t="s">
        <v>139</v>
      </c>
      <c r="BH6034" t="s">
        <v>62</v>
      </c>
      <c r="BI6034" t="s">
        <v>330</v>
      </c>
      <c r="BJ6034" t="s">
        <v>116</v>
      </c>
      <c r="BK6034" t="s">
        <v>101</v>
      </c>
      <c r="BL6034">
        <v>2011</v>
      </c>
    </row>
    <row r="6035" spans="1:64" hidden="1" x14ac:dyDescent="0.25">
      <c r="A6035">
        <v>632375</v>
      </c>
      <c r="B6035">
        <v>2715263</v>
      </c>
      <c r="C6035" t="s">
        <v>11086</v>
      </c>
      <c r="D6035" t="s">
        <v>1435</v>
      </c>
      <c r="E6035" t="s">
        <v>48</v>
      </c>
      <c r="F6035" t="s">
        <v>209</v>
      </c>
      <c r="G6035" t="s">
        <v>50</v>
      </c>
      <c r="H6035" t="s">
        <v>50</v>
      </c>
      <c r="I6035" t="s">
        <v>209</v>
      </c>
      <c r="J6035">
        <v>0</v>
      </c>
      <c r="K6035" t="s">
        <v>67</v>
      </c>
      <c r="L6035">
        <v>1</v>
      </c>
      <c r="M6035" t="s">
        <v>71</v>
      </c>
      <c r="N6035" t="s">
        <v>11087</v>
      </c>
      <c r="O6035" t="s">
        <v>1437</v>
      </c>
      <c r="P6035" s="2">
        <v>109</v>
      </c>
      <c r="Q6035">
        <v>0</v>
      </c>
      <c r="R6035">
        <v>3</v>
      </c>
      <c r="S6035" s="1">
        <v>34642</v>
      </c>
      <c r="T6035" s="7">
        <v>273.50107000000003</v>
      </c>
      <c r="U6035" s="7">
        <v>208.04705999999999</v>
      </c>
      <c r="V6035" s="7">
        <v>-0.23931902716139294</v>
      </c>
      <c r="W6035" s="7">
        <v>221.71467999999999</v>
      </c>
      <c r="X6035" s="7">
        <v>223.44</v>
      </c>
      <c r="Y6035" s="7">
        <v>7.7817129655104967E-3</v>
      </c>
      <c r="Z6035" s="7">
        <v>212.33106000000001</v>
      </c>
      <c r="AA6035" s="7">
        <v>242164.55076000001</v>
      </c>
      <c r="AB6035" s="7">
        <v>177521.9589</v>
      </c>
      <c r="AC6035" s="8">
        <v>0.36413856776115155</v>
      </c>
      <c r="AD6035">
        <v>1994</v>
      </c>
      <c r="AE6035" s="1" t="s">
        <v>55</v>
      </c>
      <c r="AF6035" s="15" t="e">
        <f t="shared" si="285"/>
        <v>#VALUE!</v>
      </c>
      <c r="AG6035" s="1">
        <v>29528</v>
      </c>
      <c r="AH6035">
        <v>1980</v>
      </c>
      <c r="AI6035" t="str">
        <f t="shared" si="286"/>
        <v>Before 2004</v>
      </c>
      <c r="AJ6035" s="1">
        <v>34765</v>
      </c>
      <c r="AK6035" s="1" t="s">
        <v>55</v>
      </c>
      <c r="AL6035" s="1">
        <v>29528</v>
      </c>
      <c r="AM6035">
        <v>1980</v>
      </c>
      <c r="AN6035" t="str">
        <f t="shared" si="287"/>
        <v>Before 2004</v>
      </c>
      <c r="AO6035">
        <v>14</v>
      </c>
      <c r="AP6035" t="s">
        <v>56</v>
      </c>
      <c r="AQ6035" t="s">
        <v>24731</v>
      </c>
      <c r="AR6035">
        <v>1</v>
      </c>
      <c r="AS6035" t="s">
        <v>24795</v>
      </c>
      <c r="AT6035" t="s">
        <v>24731</v>
      </c>
      <c r="AU6035" t="s">
        <v>24731</v>
      </c>
      <c r="AV6035" t="b">
        <v>0</v>
      </c>
      <c r="AW6035" t="s">
        <v>57</v>
      </c>
      <c r="AX6035" t="s">
        <v>1439</v>
      </c>
      <c r="AY6035" t="s">
        <v>59</v>
      </c>
      <c r="AZ6035" s="3">
        <v>5.7</v>
      </c>
      <c r="BA6035" s="3">
        <v>5.4</v>
      </c>
      <c r="BB6035" s="3">
        <v>3.4</v>
      </c>
      <c r="BC6035" s="3">
        <v>5.7</v>
      </c>
      <c r="BD6035" s="3">
        <v>3.7</v>
      </c>
      <c r="BE6035">
        <v>45201020</v>
      </c>
      <c r="BF6035" t="s">
        <v>221</v>
      </c>
      <c r="BG6035" t="s">
        <v>61</v>
      </c>
      <c r="BH6035" t="s">
        <v>41</v>
      </c>
      <c r="BI6035" t="s">
        <v>221</v>
      </c>
      <c r="BJ6035" t="s">
        <v>59</v>
      </c>
      <c r="BK6035" t="s">
        <v>64</v>
      </c>
      <c r="BL6035" t="s">
        <v>61</v>
      </c>
    </row>
    <row r="6036" spans="1:64" hidden="1" x14ac:dyDescent="0.25">
      <c r="A6036">
        <v>632381</v>
      </c>
      <c r="B6036">
        <v>2717074</v>
      </c>
      <c r="C6036" t="s">
        <v>11100</v>
      </c>
      <c r="D6036" t="s">
        <v>11101</v>
      </c>
      <c r="E6036" t="s">
        <v>48</v>
      </c>
      <c r="F6036" t="s">
        <v>49</v>
      </c>
      <c r="G6036" t="s">
        <v>67</v>
      </c>
      <c r="H6036" t="s">
        <v>67</v>
      </c>
      <c r="I6036" t="s">
        <v>51</v>
      </c>
      <c r="J6036">
        <v>0</v>
      </c>
      <c r="K6036" t="s">
        <v>67</v>
      </c>
      <c r="L6036">
        <v>0</v>
      </c>
      <c r="M6036" t="s">
        <v>71</v>
      </c>
      <c r="N6036" t="s">
        <v>11102</v>
      </c>
      <c r="O6036" t="s">
        <v>11103</v>
      </c>
      <c r="P6036" s="2">
        <v>110</v>
      </c>
      <c r="Q6036">
        <v>0</v>
      </c>
      <c r="R6036">
        <v>0.38286999999999999</v>
      </c>
      <c r="S6036" s="1">
        <v>34540</v>
      </c>
      <c r="T6036" s="7">
        <v>499.98899999999998</v>
      </c>
      <c r="U6036" s="7">
        <v>428.33976999999999</v>
      </c>
      <c r="V6036" s="7">
        <v>-0.14330161263547797</v>
      </c>
      <c r="W6036" s="7">
        <v>512.03943000000004</v>
      </c>
      <c r="X6036" s="7">
        <v>380.54250000000002</v>
      </c>
      <c r="Y6036" s="7">
        <v>-0.25681016401412682</v>
      </c>
      <c r="Z6036" s="7">
        <v>352.68</v>
      </c>
      <c r="AA6036" s="7" t="s">
        <v>57</v>
      </c>
      <c r="AB6036" s="7" t="s">
        <v>57</v>
      </c>
      <c r="AC6036" s="8" t="s">
        <v>57</v>
      </c>
      <c r="AD6036">
        <v>1994</v>
      </c>
      <c r="AE6036" s="1" t="s">
        <v>55</v>
      </c>
      <c r="AF6036" s="15" t="e">
        <f t="shared" si="285"/>
        <v>#VALUE!</v>
      </c>
      <c r="AG6036" s="1">
        <v>29222</v>
      </c>
      <c r="AH6036">
        <v>1980</v>
      </c>
      <c r="AI6036" t="str">
        <f t="shared" si="286"/>
        <v>Before 2004</v>
      </c>
      <c r="AJ6036" s="1">
        <v>35471</v>
      </c>
      <c r="AK6036" s="1" t="s">
        <v>55</v>
      </c>
      <c r="AL6036" s="1">
        <v>29222</v>
      </c>
      <c r="AM6036">
        <v>1980</v>
      </c>
      <c r="AN6036" t="str">
        <f t="shared" si="287"/>
        <v>Before 2004</v>
      </c>
      <c r="AO6036">
        <v>14</v>
      </c>
      <c r="AP6036" t="s">
        <v>56</v>
      </c>
      <c r="AQ6036" t="s">
        <v>24731</v>
      </c>
      <c r="AR6036">
        <v>1</v>
      </c>
      <c r="AS6036" t="s">
        <v>24795</v>
      </c>
      <c r="AT6036" t="s">
        <v>24731</v>
      </c>
      <c r="AU6036" t="s">
        <v>24731</v>
      </c>
      <c r="AV6036" t="b">
        <v>0</v>
      </c>
      <c r="AW6036" t="s">
        <v>11104</v>
      </c>
      <c r="AX6036" t="s">
        <v>57</v>
      </c>
      <c r="AY6036" t="s">
        <v>393</v>
      </c>
      <c r="AZ6036" s="3">
        <v>5.9029411764705886</v>
      </c>
      <c r="BA6036" s="3">
        <v>8.0316176470588232</v>
      </c>
      <c r="BB6036" s="3">
        <v>6.658823529411765</v>
      </c>
      <c r="BC6036" s="3">
        <v>6.8786764705882364</v>
      </c>
      <c r="BD6036" s="3">
        <v>6.4874999999999998</v>
      </c>
      <c r="BE6036">
        <v>55102010</v>
      </c>
      <c r="BF6036" t="s">
        <v>1042</v>
      </c>
      <c r="BG6036" t="s">
        <v>61</v>
      </c>
      <c r="BH6036" t="s">
        <v>62</v>
      </c>
      <c r="BI6036" t="s">
        <v>1042</v>
      </c>
      <c r="BJ6036" t="s">
        <v>393</v>
      </c>
      <c r="BK6036" t="s">
        <v>393</v>
      </c>
      <c r="BL6036" t="s">
        <v>61</v>
      </c>
    </row>
    <row r="6037" spans="1:64" hidden="1" x14ac:dyDescent="0.25">
      <c r="A6037">
        <v>632566</v>
      </c>
      <c r="B6037">
        <v>1152709</v>
      </c>
      <c r="C6037" t="s">
        <v>11225</v>
      </c>
      <c r="D6037" t="s">
        <v>11226</v>
      </c>
      <c r="E6037" t="s">
        <v>70</v>
      </c>
      <c r="F6037" t="s">
        <v>209</v>
      </c>
      <c r="G6037" t="s">
        <v>215</v>
      </c>
      <c r="H6037" t="s">
        <v>215</v>
      </c>
      <c r="I6037" t="s">
        <v>209</v>
      </c>
      <c r="J6037">
        <v>0</v>
      </c>
      <c r="K6037" t="s">
        <v>215</v>
      </c>
      <c r="L6037">
        <v>0</v>
      </c>
      <c r="M6037" t="s">
        <v>71</v>
      </c>
      <c r="N6037" t="s">
        <v>11227</v>
      </c>
      <c r="O6037" t="s">
        <v>11228</v>
      </c>
      <c r="P6037" s="2">
        <v>49</v>
      </c>
      <c r="Q6037">
        <v>5.8</v>
      </c>
      <c r="R6037">
        <v>8.3260000000000001E-2</v>
      </c>
      <c r="S6037" s="1">
        <v>40140</v>
      </c>
      <c r="T6037" s="7">
        <v>61.863309999999998</v>
      </c>
      <c r="U6037" s="7">
        <v>111.95010000000001</v>
      </c>
      <c r="V6037" s="7">
        <v>0.80963643878738478</v>
      </c>
      <c r="W6037" s="7">
        <v>69.336730000000003</v>
      </c>
      <c r="X6037" s="7">
        <v>100.01741</v>
      </c>
      <c r="Y6037" s="7">
        <v>0.44248813002862974</v>
      </c>
      <c r="Z6037" s="7">
        <v>122.67738</v>
      </c>
      <c r="AA6037" s="7">
        <v>8865.6232299999992</v>
      </c>
      <c r="AB6037" s="7">
        <v>6389.3405400000001</v>
      </c>
      <c r="AC6037" s="8">
        <v>0.38756467502356651</v>
      </c>
      <c r="AD6037">
        <v>2009</v>
      </c>
      <c r="AE6037" s="1" t="s">
        <v>55</v>
      </c>
      <c r="AF6037" s="15" t="e">
        <f t="shared" si="285"/>
        <v>#VALUE!</v>
      </c>
      <c r="AG6037" s="1">
        <v>34722</v>
      </c>
      <c r="AH6037">
        <v>1995</v>
      </c>
      <c r="AI6037" t="str">
        <f t="shared" si="286"/>
        <v>Before 2004</v>
      </c>
      <c r="AJ6037" s="1">
        <v>40331</v>
      </c>
      <c r="AK6037" s="1" t="s">
        <v>55</v>
      </c>
      <c r="AL6037" s="1">
        <v>34722</v>
      </c>
      <c r="AM6037">
        <v>1995</v>
      </c>
      <c r="AN6037" t="str">
        <f t="shared" si="287"/>
        <v>Before 2004</v>
      </c>
      <c r="AO6037">
        <v>14</v>
      </c>
      <c r="AP6037" t="s">
        <v>56</v>
      </c>
      <c r="AQ6037" t="s">
        <v>24731</v>
      </c>
      <c r="AR6037">
        <v>1</v>
      </c>
      <c r="AS6037" t="s">
        <v>24795</v>
      </c>
      <c r="AT6037" t="s">
        <v>24731</v>
      </c>
      <c r="AU6037" t="s">
        <v>24731</v>
      </c>
      <c r="AV6037" t="b">
        <v>0</v>
      </c>
      <c r="AW6037" t="s">
        <v>11229</v>
      </c>
      <c r="AX6037" t="s">
        <v>11230</v>
      </c>
      <c r="AY6037" t="s">
        <v>76</v>
      </c>
      <c r="AZ6037" s="3">
        <v>6.5</v>
      </c>
      <c r="BA6037" s="3">
        <v>9.1</v>
      </c>
      <c r="BB6037" s="3">
        <v>4.8</v>
      </c>
      <c r="BC6037" s="3">
        <v>6.3</v>
      </c>
      <c r="BD6037" s="3">
        <v>6.6</v>
      </c>
      <c r="BE6037">
        <v>25301010</v>
      </c>
      <c r="BF6037" t="s">
        <v>227</v>
      </c>
      <c r="BG6037" t="s">
        <v>139</v>
      </c>
      <c r="BH6037" t="s">
        <v>41</v>
      </c>
      <c r="BI6037" t="s">
        <v>78</v>
      </c>
      <c r="BJ6037" t="s">
        <v>79</v>
      </c>
      <c r="BK6037" t="s">
        <v>76</v>
      </c>
      <c r="BL6037">
        <v>2009</v>
      </c>
    </row>
    <row r="6038" spans="1:64" hidden="1" x14ac:dyDescent="0.25">
      <c r="A6038">
        <v>635985</v>
      </c>
      <c r="B6038">
        <v>1046651</v>
      </c>
      <c r="C6038" t="s">
        <v>11231</v>
      </c>
      <c r="D6038" t="s">
        <v>11231</v>
      </c>
      <c r="E6038" t="s">
        <v>158</v>
      </c>
      <c r="F6038" t="s">
        <v>49</v>
      </c>
      <c r="G6038" t="s">
        <v>67</v>
      </c>
      <c r="H6038" t="s">
        <v>67</v>
      </c>
      <c r="I6038" t="s">
        <v>51</v>
      </c>
      <c r="J6038">
        <v>0</v>
      </c>
      <c r="K6038" t="s">
        <v>67</v>
      </c>
      <c r="L6038">
        <v>0</v>
      </c>
      <c r="M6038" t="s">
        <v>71</v>
      </c>
      <c r="N6038" t="s">
        <v>11232</v>
      </c>
      <c r="O6038" t="s">
        <v>11232</v>
      </c>
      <c r="P6038" s="2">
        <v>39</v>
      </c>
      <c r="Q6038">
        <v>0</v>
      </c>
      <c r="R6038">
        <v>3</v>
      </c>
      <c r="S6038" s="1">
        <v>41019</v>
      </c>
      <c r="T6038" s="7">
        <v>0.66149999999999998</v>
      </c>
      <c r="U6038" s="7">
        <v>0.30713000000000001</v>
      </c>
      <c r="V6038" s="7">
        <v>-0.53570672713529854</v>
      </c>
      <c r="W6038" s="7">
        <v>0.49613000000000002</v>
      </c>
      <c r="X6038" s="7">
        <v>9.4500000000000001E-2</v>
      </c>
      <c r="Y6038" s="7">
        <v>-0.80952572914357135</v>
      </c>
      <c r="Z6038" s="7">
        <v>9.4500000000000001E-2</v>
      </c>
      <c r="AA6038" s="7" t="s">
        <v>57</v>
      </c>
      <c r="AB6038" s="7" t="s">
        <v>57</v>
      </c>
      <c r="AC6038" s="8" t="s">
        <v>57</v>
      </c>
      <c r="AD6038">
        <v>2012</v>
      </c>
      <c r="AE6038" s="1" t="s">
        <v>55</v>
      </c>
      <c r="AF6038" s="15" t="e">
        <f t="shared" si="285"/>
        <v>#VALUE!</v>
      </c>
      <c r="AG6038" s="1">
        <v>35901</v>
      </c>
      <c r="AH6038">
        <v>1998</v>
      </c>
      <c r="AI6038" t="str">
        <f t="shared" si="286"/>
        <v>Before 2004</v>
      </c>
      <c r="AJ6038" s="1">
        <v>41667</v>
      </c>
      <c r="AK6038" s="1" t="s">
        <v>55</v>
      </c>
      <c r="AL6038" s="1">
        <v>35901</v>
      </c>
      <c r="AM6038">
        <v>1998</v>
      </c>
      <c r="AN6038" t="str">
        <f t="shared" si="287"/>
        <v>Before 2004</v>
      </c>
      <c r="AO6038">
        <v>14</v>
      </c>
      <c r="AP6038" t="s">
        <v>56</v>
      </c>
      <c r="AQ6038" t="s">
        <v>24731</v>
      </c>
      <c r="AR6038">
        <v>1</v>
      </c>
      <c r="AS6038" t="s">
        <v>24795</v>
      </c>
      <c r="AT6038" t="s">
        <v>24731</v>
      </c>
      <c r="AU6038" t="s">
        <v>24731</v>
      </c>
      <c r="AV6038" t="b">
        <v>0</v>
      </c>
      <c r="AW6038" t="s">
        <v>11233</v>
      </c>
      <c r="AX6038" t="s">
        <v>11233</v>
      </c>
      <c r="AY6038" t="s">
        <v>108</v>
      </c>
      <c r="AZ6038" s="3">
        <v>6.0026186579378074</v>
      </c>
      <c r="BA6038" s="3">
        <v>7.92962356792144</v>
      </c>
      <c r="BB6038" s="3">
        <v>6.4036006546644844</v>
      </c>
      <c r="BC6038" s="3">
        <v>6.2635024549918166</v>
      </c>
      <c r="BD6038" s="3">
        <v>6.2574468085106378</v>
      </c>
      <c r="BE6038">
        <v>40101015</v>
      </c>
      <c r="BF6038" t="s">
        <v>109</v>
      </c>
      <c r="BG6038" t="s">
        <v>139</v>
      </c>
      <c r="BH6038" t="s">
        <v>62</v>
      </c>
      <c r="BI6038" t="s">
        <v>108</v>
      </c>
      <c r="BJ6038" t="s">
        <v>108</v>
      </c>
      <c r="BK6038" t="s">
        <v>110</v>
      </c>
      <c r="BL6038">
        <v>2012</v>
      </c>
    </row>
    <row r="6039" spans="1:64" hidden="1" x14ac:dyDescent="0.25">
      <c r="A6039">
        <v>724494</v>
      </c>
      <c r="B6039">
        <v>7159373</v>
      </c>
      <c r="C6039" t="s">
        <v>11234</v>
      </c>
      <c r="D6039" t="s">
        <v>11235</v>
      </c>
      <c r="E6039" t="s">
        <v>464</v>
      </c>
      <c r="F6039" t="s">
        <v>65</v>
      </c>
      <c r="G6039" t="s">
        <v>50</v>
      </c>
      <c r="H6039" t="s">
        <v>50</v>
      </c>
      <c r="I6039" t="s">
        <v>66</v>
      </c>
      <c r="J6039">
        <v>25000</v>
      </c>
      <c r="K6039" t="s">
        <v>50</v>
      </c>
      <c r="L6039">
        <v>0</v>
      </c>
      <c r="M6039" t="s">
        <v>93</v>
      </c>
      <c r="N6039" t="s">
        <v>11236</v>
      </c>
      <c r="O6039" t="s">
        <v>11236</v>
      </c>
      <c r="P6039" s="2">
        <v>41</v>
      </c>
      <c r="Q6039">
        <v>0</v>
      </c>
      <c r="R6039">
        <v>3</v>
      </c>
      <c r="S6039" s="1">
        <v>40893</v>
      </c>
      <c r="T6039" s="7">
        <v>2.3119999999999998</v>
      </c>
      <c r="U6039" s="7">
        <v>0.57799999999999996</v>
      </c>
      <c r="V6039" s="7">
        <v>-0.75</v>
      </c>
      <c r="W6039" s="7">
        <v>1.5894999999999999</v>
      </c>
      <c r="X6039" s="7">
        <v>1.0115000000000001</v>
      </c>
      <c r="Y6039" s="7">
        <v>-0.36363636363636354</v>
      </c>
      <c r="Z6039" s="7">
        <v>0.72250000000000003</v>
      </c>
      <c r="AA6039" s="7">
        <v>1.3799999999999999E-3</v>
      </c>
      <c r="AB6039" s="7">
        <v>0.21842</v>
      </c>
      <c r="AC6039" s="8">
        <v>-0.9936818972621555</v>
      </c>
      <c r="AD6039">
        <v>2011</v>
      </c>
      <c r="AE6039" s="1">
        <v>35744</v>
      </c>
      <c r="AF6039" s="15">
        <f t="shared" si="285"/>
        <v>14.106849315068493</v>
      </c>
      <c r="AG6039" s="1">
        <v>35744</v>
      </c>
      <c r="AH6039">
        <v>1997</v>
      </c>
      <c r="AI6039" t="str">
        <f t="shared" si="286"/>
        <v>Before 2004</v>
      </c>
      <c r="AJ6039" s="1">
        <v>44405</v>
      </c>
      <c r="AK6039" s="1" t="s">
        <v>55</v>
      </c>
      <c r="AL6039" s="1">
        <v>35744</v>
      </c>
      <c r="AM6039">
        <v>1997</v>
      </c>
      <c r="AN6039" t="str">
        <f t="shared" si="287"/>
        <v>Before 2004</v>
      </c>
      <c r="AO6039">
        <v>14</v>
      </c>
      <c r="AP6039" t="s">
        <v>56</v>
      </c>
      <c r="AQ6039" t="s">
        <v>24731</v>
      </c>
      <c r="AR6039">
        <v>1</v>
      </c>
      <c r="AS6039" t="s">
        <v>24795</v>
      </c>
      <c r="AT6039" t="s">
        <v>24731</v>
      </c>
      <c r="AU6039" t="s">
        <v>24731</v>
      </c>
      <c r="AV6039" t="b">
        <v>0</v>
      </c>
      <c r="AW6039" t="s">
        <v>11237</v>
      </c>
      <c r="AX6039" t="s">
        <v>11237</v>
      </c>
      <c r="AY6039" t="s">
        <v>206</v>
      </c>
      <c r="AZ6039" s="3">
        <v>5.4525911708253361</v>
      </c>
      <c r="BA6039" s="3">
        <v>7.5149712092130523</v>
      </c>
      <c r="BB6039" s="3">
        <v>5.9506717850287911</v>
      </c>
      <c r="BC6039" s="3">
        <v>5.9205374280230334</v>
      </c>
      <c r="BD6039" s="3">
        <v>5.7115163147792707</v>
      </c>
      <c r="BE6039">
        <v>40203010</v>
      </c>
      <c r="BF6039" t="s">
        <v>504</v>
      </c>
      <c r="BG6039" t="s">
        <v>139</v>
      </c>
      <c r="BH6039" t="s">
        <v>62</v>
      </c>
      <c r="BI6039" t="s">
        <v>505</v>
      </c>
      <c r="BJ6039" t="s">
        <v>206</v>
      </c>
      <c r="BK6039" t="s">
        <v>110</v>
      </c>
      <c r="BL6039">
        <v>2011</v>
      </c>
    </row>
    <row r="6040" spans="1:64" hidden="1" x14ac:dyDescent="0.25">
      <c r="A6040">
        <v>632632</v>
      </c>
      <c r="B6040">
        <v>1153424</v>
      </c>
      <c r="C6040" t="s">
        <v>11253</v>
      </c>
      <c r="D6040" t="s">
        <v>11254</v>
      </c>
      <c r="E6040" t="s">
        <v>48</v>
      </c>
      <c r="F6040" t="s">
        <v>236</v>
      </c>
      <c r="G6040" t="s">
        <v>67</v>
      </c>
      <c r="H6040" t="s">
        <v>67</v>
      </c>
      <c r="I6040" t="s">
        <v>66</v>
      </c>
      <c r="J6040">
        <v>0</v>
      </c>
      <c r="K6040" t="s">
        <v>67</v>
      </c>
      <c r="L6040">
        <v>0</v>
      </c>
      <c r="M6040" t="s">
        <v>71</v>
      </c>
      <c r="N6040" t="s">
        <v>11255</v>
      </c>
      <c r="O6040" t="s">
        <v>11255</v>
      </c>
      <c r="P6040" s="2">
        <v>109</v>
      </c>
      <c r="Q6040">
        <v>0</v>
      </c>
      <c r="R6040">
        <v>1.57E-3</v>
      </c>
      <c r="S6040" s="1">
        <v>34666</v>
      </c>
      <c r="T6040" s="7">
        <v>64.526880000000006</v>
      </c>
      <c r="U6040" s="7">
        <v>85.565749999999994</v>
      </c>
      <c r="V6040" s="7">
        <v>0.32604815233589457</v>
      </c>
      <c r="W6040" s="7">
        <v>97.77</v>
      </c>
      <c r="X6040" s="7">
        <v>94.866380000000007</v>
      </c>
      <c r="Y6040" s="7">
        <v>-2.9698476015137462E-2</v>
      </c>
      <c r="Z6040" s="7">
        <v>91.146129999999999</v>
      </c>
      <c r="AA6040" s="7" t="s">
        <v>57</v>
      </c>
      <c r="AB6040" s="7" t="s">
        <v>57</v>
      </c>
      <c r="AC6040" s="8" t="s">
        <v>57</v>
      </c>
      <c r="AD6040">
        <v>1994</v>
      </c>
      <c r="AE6040" s="1" t="s">
        <v>55</v>
      </c>
      <c r="AF6040" s="15" t="e">
        <f t="shared" si="285"/>
        <v>#VALUE!</v>
      </c>
      <c r="AG6040" s="1">
        <v>29199</v>
      </c>
      <c r="AH6040">
        <v>1979</v>
      </c>
      <c r="AI6040" t="str">
        <f t="shared" si="286"/>
        <v>Before 2004</v>
      </c>
      <c r="AJ6040" s="1">
        <v>39590</v>
      </c>
      <c r="AK6040" s="1" t="s">
        <v>55</v>
      </c>
      <c r="AL6040" s="1">
        <v>29199</v>
      </c>
      <c r="AM6040">
        <v>1979</v>
      </c>
      <c r="AN6040" t="str">
        <f t="shared" si="287"/>
        <v>Before 2004</v>
      </c>
      <c r="AO6040">
        <v>14</v>
      </c>
      <c r="AP6040" t="s">
        <v>56</v>
      </c>
      <c r="AQ6040" t="s">
        <v>24731</v>
      </c>
      <c r="AR6040">
        <v>1</v>
      </c>
      <c r="AS6040" t="s">
        <v>24795</v>
      </c>
      <c r="AT6040" t="s">
        <v>24731</v>
      </c>
      <c r="AU6040" t="s">
        <v>24731</v>
      </c>
      <c r="AV6040" t="b">
        <v>0</v>
      </c>
      <c r="AW6040" t="s">
        <v>11256</v>
      </c>
      <c r="AX6040" t="s">
        <v>11256</v>
      </c>
      <c r="AY6040" t="s">
        <v>76</v>
      </c>
      <c r="AZ6040" s="3">
        <v>6.7667235494880549</v>
      </c>
      <c r="BA6040" s="3">
        <v>7.3868600682593861</v>
      </c>
      <c r="BB6040" s="3">
        <v>5.6940273037542664</v>
      </c>
      <c r="BC6040" s="3">
        <v>5.3962457337883958</v>
      </c>
      <c r="BD6040" s="3">
        <v>5.6699658703071671</v>
      </c>
      <c r="BE6040">
        <v>25202010</v>
      </c>
      <c r="BF6040" t="s">
        <v>346</v>
      </c>
      <c r="BG6040" t="s">
        <v>61</v>
      </c>
      <c r="BH6040" t="s">
        <v>62</v>
      </c>
      <c r="BI6040" t="s">
        <v>346</v>
      </c>
      <c r="BJ6040" t="s">
        <v>194</v>
      </c>
      <c r="BK6040" t="s">
        <v>76</v>
      </c>
      <c r="BL6040" t="s">
        <v>61</v>
      </c>
    </row>
    <row r="6041" spans="1:64" hidden="1" x14ac:dyDescent="0.25">
      <c r="A6041">
        <v>632691</v>
      </c>
      <c r="B6041">
        <v>2675272</v>
      </c>
      <c r="C6041" t="s">
        <v>11282</v>
      </c>
      <c r="D6041" t="s">
        <v>11283</v>
      </c>
      <c r="E6041" t="s">
        <v>48</v>
      </c>
      <c r="F6041" t="s">
        <v>49</v>
      </c>
      <c r="G6041" t="s">
        <v>67</v>
      </c>
      <c r="H6041" t="s">
        <v>67</v>
      </c>
      <c r="I6041" t="s">
        <v>51</v>
      </c>
      <c r="J6041">
        <v>0</v>
      </c>
      <c r="K6041" t="s">
        <v>67</v>
      </c>
      <c r="L6041">
        <v>0</v>
      </c>
      <c r="M6041" t="s">
        <v>71</v>
      </c>
      <c r="N6041" t="s">
        <v>11284</v>
      </c>
      <c r="O6041" t="s">
        <v>11284</v>
      </c>
      <c r="P6041" s="2">
        <v>105</v>
      </c>
      <c r="Q6041">
        <v>0</v>
      </c>
      <c r="R6041">
        <v>0.78032000000000001</v>
      </c>
      <c r="S6041" s="1">
        <v>34974</v>
      </c>
      <c r="T6041" s="7">
        <v>56.6</v>
      </c>
      <c r="U6041" s="7">
        <v>29.125689999999999</v>
      </c>
      <c r="V6041" s="7">
        <v>-0.48541183745583044</v>
      </c>
      <c r="W6041" s="7">
        <v>51.583750000000002</v>
      </c>
      <c r="X6041" s="7">
        <v>24.332750000000001</v>
      </c>
      <c r="Y6041" s="7">
        <v>-0.52828652434148349</v>
      </c>
      <c r="Z6041" s="7">
        <v>23.931750000000001</v>
      </c>
      <c r="AA6041" s="7" t="s">
        <v>57</v>
      </c>
      <c r="AB6041" s="7" t="s">
        <v>57</v>
      </c>
      <c r="AC6041" s="8" t="s">
        <v>57</v>
      </c>
      <c r="AD6041">
        <v>1995</v>
      </c>
      <c r="AE6041" s="1" t="s">
        <v>55</v>
      </c>
      <c r="AF6041" s="15" t="e">
        <f t="shared" si="285"/>
        <v>#VALUE!</v>
      </c>
      <c r="AG6041" s="1">
        <v>29577</v>
      </c>
      <c r="AH6041">
        <v>1980</v>
      </c>
      <c r="AI6041" t="str">
        <f t="shared" si="286"/>
        <v>Before 2004</v>
      </c>
      <c r="AJ6041" s="1">
        <v>39154</v>
      </c>
      <c r="AK6041" s="1" t="s">
        <v>55</v>
      </c>
      <c r="AL6041" s="1">
        <v>29577</v>
      </c>
      <c r="AM6041">
        <v>1980</v>
      </c>
      <c r="AN6041" t="str">
        <f t="shared" si="287"/>
        <v>Before 2004</v>
      </c>
      <c r="AO6041">
        <v>14</v>
      </c>
      <c r="AP6041" t="s">
        <v>56</v>
      </c>
      <c r="AQ6041" t="s">
        <v>24731</v>
      </c>
      <c r="AR6041">
        <v>1</v>
      </c>
      <c r="AS6041" t="s">
        <v>24795</v>
      </c>
      <c r="AT6041" t="s">
        <v>24731</v>
      </c>
      <c r="AU6041" t="s">
        <v>24731</v>
      </c>
      <c r="AV6041" t="b">
        <v>0</v>
      </c>
      <c r="AW6041" t="s">
        <v>11285</v>
      </c>
      <c r="AX6041" t="s">
        <v>11285</v>
      </c>
      <c r="AY6041" t="s">
        <v>84</v>
      </c>
      <c r="AZ6041" s="3">
        <v>6.5711764705882354</v>
      </c>
      <c r="BA6041" s="3">
        <v>7.3841176470588232</v>
      </c>
      <c r="BB6041" s="3">
        <v>6.408823529411765</v>
      </c>
      <c r="BC6041" s="3">
        <v>6.3094117647058834</v>
      </c>
      <c r="BD6041" s="3">
        <v>6.0335294117647056</v>
      </c>
      <c r="BE6041">
        <v>20201060</v>
      </c>
      <c r="BF6041" t="s">
        <v>458</v>
      </c>
      <c r="BG6041" t="s">
        <v>61</v>
      </c>
      <c r="BH6041" t="s">
        <v>62</v>
      </c>
      <c r="BI6041" t="s">
        <v>425</v>
      </c>
      <c r="BJ6041" t="s">
        <v>358</v>
      </c>
      <c r="BK6041" t="s">
        <v>84</v>
      </c>
      <c r="BL6041" t="s">
        <v>61</v>
      </c>
    </row>
    <row r="6042" spans="1:64" hidden="1" x14ac:dyDescent="0.25">
      <c r="A6042">
        <v>632859</v>
      </c>
      <c r="B6042">
        <v>1012699</v>
      </c>
      <c r="C6042" t="s">
        <v>11448</v>
      </c>
      <c r="D6042" t="s">
        <v>1264</v>
      </c>
      <c r="E6042" t="s">
        <v>158</v>
      </c>
      <c r="F6042" t="s">
        <v>209</v>
      </c>
      <c r="G6042" t="s">
        <v>67</v>
      </c>
      <c r="H6042" t="s">
        <v>67</v>
      </c>
      <c r="I6042" t="s">
        <v>209</v>
      </c>
      <c r="J6042">
        <v>0</v>
      </c>
      <c r="K6042" t="s">
        <v>67</v>
      </c>
      <c r="L6042">
        <v>0</v>
      </c>
      <c r="M6042" t="s">
        <v>71</v>
      </c>
      <c r="N6042" t="s">
        <v>11449</v>
      </c>
      <c r="O6042" t="s">
        <v>1266</v>
      </c>
      <c r="P6042" s="2">
        <v>95</v>
      </c>
      <c r="Q6042">
        <v>0</v>
      </c>
      <c r="R6042">
        <v>4.6561000000000003</v>
      </c>
      <c r="S6042" s="1">
        <v>35916</v>
      </c>
      <c r="T6042" s="7">
        <v>3425.6550000000002</v>
      </c>
      <c r="U6042" s="7">
        <v>3140.39914</v>
      </c>
      <c r="V6042" s="7">
        <v>-8.327045776647099E-2</v>
      </c>
      <c r="W6042" s="7">
        <v>4473.5065000000004</v>
      </c>
      <c r="X6042" s="7">
        <v>3398.4491499999999</v>
      </c>
      <c r="Y6042" s="7">
        <v>-0.24031648327771524</v>
      </c>
      <c r="Z6042" s="7">
        <v>3782.8991999999998</v>
      </c>
      <c r="AA6042" s="7">
        <v>206050.99760999999</v>
      </c>
      <c r="AB6042" s="7">
        <v>142218.62297</v>
      </c>
      <c r="AC6042" s="8">
        <v>0.44883274290642639</v>
      </c>
      <c r="AD6042">
        <v>1998</v>
      </c>
      <c r="AE6042" s="1" t="s">
        <v>55</v>
      </c>
      <c r="AF6042" s="15" t="e">
        <f t="shared" si="285"/>
        <v>#VALUE!</v>
      </c>
      <c r="AG6042" s="1">
        <v>30449</v>
      </c>
      <c r="AH6042">
        <v>1983</v>
      </c>
      <c r="AI6042" t="str">
        <f t="shared" si="286"/>
        <v>Before 2004</v>
      </c>
      <c r="AJ6042" s="1">
        <v>41765</v>
      </c>
      <c r="AK6042" s="1" t="s">
        <v>55</v>
      </c>
      <c r="AL6042" s="1">
        <v>30449</v>
      </c>
      <c r="AM6042">
        <v>1983</v>
      </c>
      <c r="AN6042" t="str">
        <f t="shared" si="287"/>
        <v>Before 2004</v>
      </c>
      <c r="AO6042">
        <v>14</v>
      </c>
      <c r="AP6042" t="s">
        <v>56</v>
      </c>
      <c r="AQ6042" t="s">
        <v>24731</v>
      </c>
      <c r="AR6042">
        <v>1</v>
      </c>
      <c r="AS6042" t="s">
        <v>24795</v>
      </c>
      <c r="AT6042" t="s">
        <v>24731</v>
      </c>
      <c r="AU6042" t="s">
        <v>24731</v>
      </c>
      <c r="AV6042" t="b">
        <v>0</v>
      </c>
      <c r="AW6042" t="s">
        <v>11450</v>
      </c>
      <c r="AX6042" t="s">
        <v>1268</v>
      </c>
      <c r="AY6042" t="s">
        <v>64</v>
      </c>
      <c r="AZ6042" s="3">
        <v>4.2</v>
      </c>
      <c r="BA6042" s="3">
        <v>9.5</v>
      </c>
      <c r="BB6042" s="3">
        <v>8.3000000000000007</v>
      </c>
      <c r="BC6042" s="3">
        <v>4.5</v>
      </c>
      <c r="BD6042" s="3">
        <v>7</v>
      </c>
      <c r="BE6042">
        <v>45301020</v>
      </c>
      <c r="BF6042" t="s">
        <v>136</v>
      </c>
      <c r="BG6042" t="s">
        <v>61</v>
      </c>
      <c r="BH6042" t="s">
        <v>41</v>
      </c>
      <c r="BI6042" t="s">
        <v>132</v>
      </c>
      <c r="BJ6042" t="s">
        <v>132</v>
      </c>
      <c r="BK6042" t="s">
        <v>64</v>
      </c>
      <c r="BL6042" t="s">
        <v>61</v>
      </c>
    </row>
    <row r="6043" spans="1:64" hidden="1" x14ac:dyDescent="0.25">
      <c r="A6043">
        <v>632924</v>
      </c>
      <c r="B6043">
        <v>2714072</v>
      </c>
      <c r="C6043" t="s">
        <v>11514</v>
      </c>
      <c r="D6043" t="s">
        <v>1498</v>
      </c>
      <c r="E6043" t="s">
        <v>48</v>
      </c>
      <c r="F6043" t="s">
        <v>49</v>
      </c>
      <c r="G6043" t="s">
        <v>67</v>
      </c>
      <c r="H6043" t="s">
        <v>67</v>
      </c>
      <c r="I6043" t="s">
        <v>51</v>
      </c>
      <c r="J6043">
        <v>0</v>
      </c>
      <c r="K6043" t="s">
        <v>67</v>
      </c>
      <c r="L6043">
        <v>0</v>
      </c>
      <c r="M6043" t="s">
        <v>71</v>
      </c>
      <c r="N6043" t="s">
        <v>11515</v>
      </c>
      <c r="O6043" t="s">
        <v>1500</v>
      </c>
      <c r="P6043" s="2">
        <v>104</v>
      </c>
      <c r="Q6043">
        <v>0</v>
      </c>
      <c r="R6043">
        <v>2.6083500000000002</v>
      </c>
      <c r="S6043" s="1">
        <v>35095</v>
      </c>
      <c r="T6043" s="7">
        <v>101.03125</v>
      </c>
      <c r="U6043" s="7">
        <v>84.501999999999995</v>
      </c>
      <c r="V6043" s="7">
        <v>-0.16360532013609655</v>
      </c>
      <c r="W6043" s="7">
        <v>124.00375</v>
      </c>
      <c r="X6043" s="7">
        <v>152.98781</v>
      </c>
      <c r="Y6043" s="7">
        <v>0.23373535074544116</v>
      </c>
      <c r="Z6043" s="7">
        <v>147.04938000000001</v>
      </c>
      <c r="AA6043" s="7">
        <v>385370.32747999998</v>
      </c>
      <c r="AB6043" s="7">
        <v>277631.08951000002</v>
      </c>
      <c r="AC6043" s="8">
        <v>0.38806618581568936</v>
      </c>
      <c r="AD6043">
        <v>1996</v>
      </c>
      <c r="AE6043" s="1" t="s">
        <v>55</v>
      </c>
      <c r="AF6043" s="15" t="e">
        <f t="shared" si="285"/>
        <v>#VALUE!</v>
      </c>
      <c r="AG6043" s="1">
        <v>29928</v>
      </c>
      <c r="AH6043">
        <v>1981</v>
      </c>
      <c r="AI6043" t="str">
        <f t="shared" si="286"/>
        <v>Before 2004</v>
      </c>
      <c r="AJ6043" s="1">
        <v>35132</v>
      </c>
      <c r="AK6043" s="1" t="s">
        <v>55</v>
      </c>
      <c r="AL6043" s="1">
        <v>29928</v>
      </c>
      <c r="AM6043">
        <v>1981</v>
      </c>
      <c r="AN6043" t="str">
        <f t="shared" si="287"/>
        <v>Before 2004</v>
      </c>
      <c r="AO6043">
        <v>14</v>
      </c>
      <c r="AP6043" t="s">
        <v>56</v>
      </c>
      <c r="AQ6043" t="s">
        <v>24731</v>
      </c>
      <c r="AR6043">
        <v>1</v>
      </c>
      <c r="AS6043" t="s">
        <v>24795</v>
      </c>
      <c r="AT6043" t="s">
        <v>24731</v>
      </c>
      <c r="AU6043" t="s">
        <v>24731</v>
      </c>
      <c r="AV6043" t="b">
        <v>0</v>
      </c>
      <c r="AW6043" t="s">
        <v>57</v>
      </c>
      <c r="AX6043" t="s">
        <v>1502</v>
      </c>
      <c r="AY6043" t="s">
        <v>98</v>
      </c>
      <c r="AZ6043" s="3">
        <v>4.0999999999999996</v>
      </c>
      <c r="BA6043" s="3">
        <v>7.5</v>
      </c>
      <c r="BB6043" s="3">
        <v>6.9</v>
      </c>
      <c r="BC6043" s="3">
        <v>8.9</v>
      </c>
      <c r="BD6043" s="3">
        <v>6.4</v>
      </c>
      <c r="BE6043">
        <v>35101010</v>
      </c>
      <c r="BF6043" t="s">
        <v>254</v>
      </c>
      <c r="BG6043" t="s">
        <v>61</v>
      </c>
      <c r="BH6043" t="s">
        <v>41</v>
      </c>
      <c r="BI6043" t="s">
        <v>255</v>
      </c>
      <c r="BJ6043" t="s">
        <v>98</v>
      </c>
      <c r="BK6043" t="s">
        <v>101</v>
      </c>
      <c r="BL6043" t="s">
        <v>61</v>
      </c>
    </row>
    <row r="6044" spans="1:64" hidden="1" x14ac:dyDescent="0.25">
      <c r="A6044">
        <v>633168</v>
      </c>
      <c r="B6044">
        <v>1057163</v>
      </c>
      <c r="C6044" t="s">
        <v>11650</v>
      </c>
      <c r="D6044" t="s">
        <v>11650</v>
      </c>
      <c r="E6044" t="s">
        <v>158</v>
      </c>
      <c r="F6044" t="s">
        <v>209</v>
      </c>
      <c r="G6044" t="s">
        <v>50</v>
      </c>
      <c r="H6044" t="s">
        <v>50</v>
      </c>
      <c r="I6044" t="s">
        <v>209</v>
      </c>
      <c r="J6044">
        <v>200000</v>
      </c>
      <c r="K6044" t="s">
        <v>50</v>
      </c>
      <c r="L6044">
        <v>0</v>
      </c>
      <c r="M6044" t="s">
        <v>71</v>
      </c>
      <c r="N6044" t="s">
        <v>11651</v>
      </c>
      <c r="O6044" t="s">
        <v>11651</v>
      </c>
      <c r="P6044" s="2">
        <v>50</v>
      </c>
      <c r="Q6044">
        <v>0</v>
      </c>
      <c r="R6044">
        <v>0.23041</v>
      </c>
      <c r="S6044" s="1">
        <v>40044</v>
      </c>
      <c r="T6044" s="7">
        <v>28.37538</v>
      </c>
      <c r="U6044" s="7">
        <v>15.272</v>
      </c>
      <c r="V6044" s="7">
        <v>-0.46178694347000815</v>
      </c>
      <c r="W6044" s="7">
        <v>21.149039999999999</v>
      </c>
      <c r="X6044" s="7">
        <v>24.435199999999998</v>
      </c>
      <c r="Y6044" s="7">
        <v>0.15538104802865751</v>
      </c>
      <c r="Z6044" s="7">
        <v>25.656960000000002</v>
      </c>
      <c r="AA6044" s="7" t="s">
        <v>57</v>
      </c>
      <c r="AB6044" s="7" t="s">
        <v>57</v>
      </c>
      <c r="AC6044" s="8" t="s">
        <v>57</v>
      </c>
      <c r="AD6044">
        <v>2009</v>
      </c>
      <c r="AE6044" s="1" t="s">
        <v>55</v>
      </c>
      <c r="AF6044" s="15" t="e">
        <f t="shared" si="285"/>
        <v>#VALUE!</v>
      </c>
      <c r="AG6044" s="1">
        <v>34905</v>
      </c>
      <c r="AH6044">
        <v>1995</v>
      </c>
      <c r="AI6044" t="str">
        <f t="shared" si="286"/>
        <v>Before 2004</v>
      </c>
      <c r="AJ6044" s="1">
        <v>40045</v>
      </c>
      <c r="AK6044" s="1" t="s">
        <v>55</v>
      </c>
      <c r="AL6044" s="1">
        <v>34905</v>
      </c>
      <c r="AM6044">
        <v>1995</v>
      </c>
      <c r="AN6044" t="str">
        <f t="shared" si="287"/>
        <v>Before 2004</v>
      </c>
      <c r="AO6044">
        <v>14</v>
      </c>
      <c r="AP6044" t="s">
        <v>56</v>
      </c>
      <c r="AQ6044" t="s">
        <v>24731</v>
      </c>
      <c r="AR6044">
        <v>1</v>
      </c>
      <c r="AS6044" t="s">
        <v>24795</v>
      </c>
      <c r="AT6044" t="s">
        <v>24731</v>
      </c>
      <c r="AU6044" t="s">
        <v>24731</v>
      </c>
      <c r="AV6044" t="b">
        <v>0</v>
      </c>
      <c r="AW6044" t="s">
        <v>11652</v>
      </c>
      <c r="AX6044" t="s">
        <v>11652</v>
      </c>
      <c r="AY6044" t="s">
        <v>76</v>
      </c>
      <c r="AZ6044" s="3">
        <v>6.7667235494880549</v>
      </c>
      <c r="BA6044" s="3">
        <v>7.3868600682593861</v>
      </c>
      <c r="BB6044" s="3">
        <v>5.6940273037542664</v>
      </c>
      <c r="BC6044" s="3">
        <v>5.3962457337883958</v>
      </c>
      <c r="BD6044" s="3">
        <v>5.6699658703071671</v>
      </c>
      <c r="BE6044">
        <v>25203010</v>
      </c>
      <c r="BF6044" t="s">
        <v>419</v>
      </c>
      <c r="BG6044" t="s">
        <v>139</v>
      </c>
      <c r="BH6044" t="s">
        <v>62</v>
      </c>
      <c r="BI6044" t="s">
        <v>420</v>
      </c>
      <c r="BJ6044" t="s">
        <v>194</v>
      </c>
      <c r="BK6044" t="s">
        <v>76</v>
      </c>
      <c r="BL6044">
        <v>2009</v>
      </c>
    </row>
    <row r="6045" spans="1:64" hidden="1" x14ac:dyDescent="0.25">
      <c r="A6045">
        <v>640416</v>
      </c>
      <c r="B6045">
        <v>1000477</v>
      </c>
      <c r="C6045" t="s">
        <v>11902</v>
      </c>
      <c r="D6045" t="s">
        <v>11903</v>
      </c>
      <c r="E6045" t="s">
        <v>48</v>
      </c>
      <c r="F6045" t="s">
        <v>209</v>
      </c>
      <c r="G6045" t="s">
        <v>215</v>
      </c>
      <c r="H6045" t="s">
        <v>215</v>
      </c>
      <c r="I6045" t="s">
        <v>209</v>
      </c>
      <c r="J6045">
        <v>0</v>
      </c>
      <c r="K6045" t="s">
        <v>215</v>
      </c>
      <c r="L6045">
        <v>0</v>
      </c>
      <c r="M6045" t="s">
        <v>71</v>
      </c>
      <c r="N6045" t="s">
        <v>11904</v>
      </c>
      <c r="O6045" t="s">
        <v>11905</v>
      </c>
      <c r="P6045" s="2">
        <v>46</v>
      </c>
      <c r="Q6045">
        <v>0.1</v>
      </c>
      <c r="R6045">
        <v>1.21258</v>
      </c>
      <c r="S6045" s="1">
        <v>40406</v>
      </c>
      <c r="T6045" s="7">
        <v>13045.74322</v>
      </c>
      <c r="U6045" s="7">
        <v>26672.9728</v>
      </c>
      <c r="V6045" s="7">
        <v>1.0445728809922106</v>
      </c>
      <c r="W6045" s="7">
        <v>15461.46175</v>
      </c>
      <c r="X6045" s="7">
        <v>24063.4915</v>
      </c>
      <c r="Y6045" s="7">
        <v>0.55635294314911721</v>
      </c>
      <c r="Z6045" s="7">
        <v>25193.9643</v>
      </c>
      <c r="AA6045" s="7">
        <v>43872.36202</v>
      </c>
      <c r="AB6045" s="7">
        <v>33976.570169999999</v>
      </c>
      <c r="AC6045" s="8">
        <v>0.29125340787745563</v>
      </c>
      <c r="AD6045">
        <v>2010</v>
      </c>
      <c r="AE6045" s="1">
        <v>35069</v>
      </c>
      <c r="AF6045" s="15">
        <f t="shared" si="285"/>
        <v>14.621917808219179</v>
      </c>
      <c r="AG6045" s="1">
        <v>35069</v>
      </c>
      <c r="AH6045">
        <v>1996</v>
      </c>
      <c r="AI6045" t="str">
        <f t="shared" si="286"/>
        <v>Before 2004</v>
      </c>
      <c r="AJ6045" s="1">
        <v>44428</v>
      </c>
      <c r="AK6045" s="1" t="s">
        <v>55</v>
      </c>
      <c r="AL6045" s="1">
        <v>35069</v>
      </c>
      <c r="AM6045">
        <v>1996</v>
      </c>
      <c r="AN6045" t="str">
        <f t="shared" si="287"/>
        <v>Before 2004</v>
      </c>
      <c r="AO6045">
        <v>14</v>
      </c>
      <c r="AP6045" t="s">
        <v>56</v>
      </c>
      <c r="AQ6045" t="s">
        <v>24731</v>
      </c>
      <c r="AR6045">
        <v>1</v>
      </c>
      <c r="AS6045" t="s">
        <v>24795</v>
      </c>
      <c r="AT6045" t="s">
        <v>24731</v>
      </c>
      <c r="AU6045" t="s">
        <v>24731</v>
      </c>
      <c r="AV6045" t="b">
        <v>0</v>
      </c>
      <c r="AW6045" t="s">
        <v>11906</v>
      </c>
      <c r="AX6045" t="s">
        <v>11907</v>
      </c>
      <c r="AY6045" t="s">
        <v>199</v>
      </c>
      <c r="AZ6045" s="3">
        <v>6.5982857142857139</v>
      </c>
      <c r="BA6045" s="3">
        <v>7.6079999999999997</v>
      </c>
      <c r="BB6045" s="3">
        <v>6.4474285714285724</v>
      </c>
      <c r="BC6045" s="3">
        <v>6.0062857142857142</v>
      </c>
      <c r="BD6045" s="3">
        <v>6.1239999999999997</v>
      </c>
      <c r="BE6045">
        <v>15104025</v>
      </c>
      <c r="BF6045" t="s">
        <v>11675</v>
      </c>
      <c r="BG6045" t="s">
        <v>139</v>
      </c>
      <c r="BH6045" t="s">
        <v>62</v>
      </c>
      <c r="BI6045" t="s">
        <v>968</v>
      </c>
      <c r="BJ6045" t="s">
        <v>199</v>
      </c>
      <c r="BK6045" t="s">
        <v>199</v>
      </c>
      <c r="BL6045">
        <v>2010</v>
      </c>
    </row>
    <row r="6046" spans="1:64" hidden="1" x14ac:dyDescent="0.25">
      <c r="A6046">
        <v>805487</v>
      </c>
      <c r="B6046">
        <v>1068302</v>
      </c>
      <c r="C6046" t="s">
        <v>4778</v>
      </c>
      <c r="D6046" t="s">
        <v>4778</v>
      </c>
      <c r="E6046" t="s">
        <v>48</v>
      </c>
      <c r="F6046" t="s">
        <v>65</v>
      </c>
      <c r="G6046" t="s">
        <v>50</v>
      </c>
      <c r="H6046" t="s">
        <v>50</v>
      </c>
      <c r="I6046" t="s">
        <v>66</v>
      </c>
      <c r="J6046">
        <v>1140309</v>
      </c>
      <c r="K6046" t="s">
        <v>50</v>
      </c>
      <c r="L6046">
        <v>0</v>
      </c>
      <c r="M6046" t="s">
        <v>71</v>
      </c>
      <c r="N6046" t="s">
        <v>4780</v>
      </c>
      <c r="O6046" t="s">
        <v>4780</v>
      </c>
      <c r="P6046" s="2">
        <v>22</v>
      </c>
      <c r="Q6046">
        <v>5.68</v>
      </c>
      <c r="R6046">
        <v>4.1353200000000001</v>
      </c>
      <c r="S6046" s="1">
        <v>42545</v>
      </c>
      <c r="T6046" s="7">
        <v>3594.8966599999999</v>
      </c>
      <c r="U6046" s="7">
        <v>2560.49793</v>
      </c>
      <c r="V6046" s="7">
        <v>-0.28774088042909135</v>
      </c>
      <c r="W6046" s="7">
        <v>3597.9323800000002</v>
      </c>
      <c r="X6046" s="7">
        <v>2187.5977899999998</v>
      </c>
      <c r="Y6046" s="7">
        <v>-0.39198474041360398</v>
      </c>
      <c r="Z6046" s="7">
        <v>2088.6759999999999</v>
      </c>
      <c r="AA6046" s="7">
        <v>2892.5134699999999</v>
      </c>
      <c r="AB6046" s="7">
        <v>3107.8162200000002</v>
      </c>
      <c r="AC6046" s="8">
        <v>-6.9277825572324314E-2</v>
      </c>
      <c r="AD6046">
        <v>2016</v>
      </c>
      <c r="AE6046" s="1">
        <v>37392</v>
      </c>
      <c r="AF6046" s="15">
        <f t="shared" si="285"/>
        <v>14.117808219178082</v>
      </c>
      <c r="AG6046" s="1">
        <v>37392</v>
      </c>
      <c r="AH6046">
        <v>2002</v>
      </c>
      <c r="AI6046" t="str">
        <f t="shared" si="286"/>
        <v>Before 2004</v>
      </c>
      <c r="AJ6046" s="1">
        <v>44428</v>
      </c>
      <c r="AK6046" s="1" t="s">
        <v>55</v>
      </c>
      <c r="AL6046" s="1">
        <v>37392</v>
      </c>
      <c r="AM6046">
        <v>2002</v>
      </c>
      <c r="AN6046" t="str">
        <f t="shared" si="287"/>
        <v>Before 2004</v>
      </c>
      <c r="AO6046">
        <v>14</v>
      </c>
      <c r="AP6046" t="s">
        <v>56</v>
      </c>
      <c r="AQ6046" t="s">
        <v>24731</v>
      </c>
      <c r="AR6046">
        <v>1</v>
      </c>
      <c r="AS6046" t="s">
        <v>24795</v>
      </c>
      <c r="AT6046" t="s">
        <v>24731</v>
      </c>
      <c r="AU6046" t="s">
        <v>24731</v>
      </c>
      <c r="AV6046" t="b">
        <v>0</v>
      </c>
      <c r="AW6046" t="s">
        <v>4782</v>
      </c>
      <c r="AX6046" t="s">
        <v>4782</v>
      </c>
      <c r="AY6046" t="s">
        <v>261</v>
      </c>
      <c r="AZ6046" s="3">
        <v>6.7</v>
      </c>
      <c r="BA6046" s="3">
        <v>7.8</v>
      </c>
      <c r="BB6046" s="3">
        <v>5.9</v>
      </c>
      <c r="BC6046" s="3">
        <v>5.5</v>
      </c>
      <c r="BD6046" s="3">
        <v>6</v>
      </c>
      <c r="BE6046">
        <v>45103010</v>
      </c>
      <c r="BF6046" t="s">
        <v>401</v>
      </c>
      <c r="BG6046" t="s">
        <v>139</v>
      </c>
      <c r="BH6046" t="s">
        <v>41</v>
      </c>
      <c r="BI6046" t="s">
        <v>263</v>
      </c>
      <c r="BJ6046" t="s">
        <v>261</v>
      </c>
      <c r="BK6046" t="s">
        <v>64</v>
      </c>
      <c r="BL6046">
        <v>2016</v>
      </c>
    </row>
    <row r="6047" spans="1:64" hidden="1" x14ac:dyDescent="0.25">
      <c r="A6047">
        <v>1060342</v>
      </c>
      <c r="B6047">
        <v>1150997</v>
      </c>
      <c r="C6047" t="s">
        <v>12222</v>
      </c>
      <c r="D6047" t="s">
        <v>12222</v>
      </c>
      <c r="E6047" t="s">
        <v>158</v>
      </c>
      <c r="F6047" t="s">
        <v>137</v>
      </c>
      <c r="G6047" t="s">
        <v>215</v>
      </c>
      <c r="H6047" t="s">
        <v>215</v>
      </c>
      <c r="I6047" t="s">
        <v>138</v>
      </c>
      <c r="J6047">
        <v>0</v>
      </c>
      <c r="K6047" t="s">
        <v>215</v>
      </c>
      <c r="L6047">
        <v>0</v>
      </c>
      <c r="M6047" t="s">
        <v>71</v>
      </c>
      <c r="N6047" t="s">
        <v>12223</v>
      </c>
      <c r="O6047" t="s">
        <v>12223</v>
      </c>
      <c r="P6047" s="2">
        <v>20</v>
      </c>
      <c r="Q6047">
        <v>1.49</v>
      </c>
      <c r="R6047">
        <v>18.19951</v>
      </c>
      <c r="S6047" s="1">
        <v>42736</v>
      </c>
      <c r="T6047" s="7">
        <v>999.81412999999998</v>
      </c>
      <c r="U6047" s="7">
        <v>1027.6592000000001</v>
      </c>
      <c r="V6047" s="7">
        <v>2.785024652532174E-2</v>
      </c>
      <c r="W6047" s="7">
        <v>818.79557</v>
      </c>
      <c r="X6047" s="7">
        <v>1054.336</v>
      </c>
      <c r="Y6047" s="7">
        <v>0.28766695696704858</v>
      </c>
      <c r="Z6047" s="7">
        <v>472.98680000000002</v>
      </c>
      <c r="AA6047" s="7" t="s">
        <v>57</v>
      </c>
      <c r="AB6047" s="7">
        <v>0.83072000000000001</v>
      </c>
      <c r="AC6047" s="8" t="s">
        <v>57</v>
      </c>
      <c r="AD6047">
        <v>2017</v>
      </c>
      <c r="AE6047" s="1" t="s">
        <v>55</v>
      </c>
      <c r="AF6047" s="15" t="e">
        <f t="shared" si="285"/>
        <v>#VALUE!</v>
      </c>
      <c r="AG6047" s="1">
        <v>37406</v>
      </c>
      <c r="AH6047">
        <v>2002</v>
      </c>
      <c r="AI6047" t="str">
        <f t="shared" si="286"/>
        <v>Before 2004</v>
      </c>
      <c r="AJ6047" s="1">
        <v>44105</v>
      </c>
      <c r="AK6047" s="1" t="s">
        <v>55</v>
      </c>
      <c r="AL6047" s="1">
        <v>37406</v>
      </c>
      <c r="AM6047">
        <v>2002</v>
      </c>
      <c r="AN6047" t="str">
        <f t="shared" si="287"/>
        <v>Before 2004</v>
      </c>
      <c r="AO6047">
        <v>14</v>
      </c>
      <c r="AP6047" t="s">
        <v>56</v>
      </c>
      <c r="AQ6047" t="s">
        <v>24731</v>
      </c>
      <c r="AR6047">
        <v>1</v>
      </c>
      <c r="AS6047" t="s">
        <v>24795</v>
      </c>
      <c r="AT6047" t="s">
        <v>24731</v>
      </c>
      <c r="AU6047" t="s">
        <v>24731</v>
      </c>
      <c r="AV6047" t="b">
        <v>0</v>
      </c>
      <c r="AW6047" t="s">
        <v>12224</v>
      </c>
      <c r="AX6047" t="s">
        <v>12224</v>
      </c>
      <c r="AY6047" t="s">
        <v>98</v>
      </c>
      <c r="AZ6047" s="3">
        <v>6.7590909090909088</v>
      </c>
      <c r="BA6047" s="3">
        <v>7.6274621212121216</v>
      </c>
      <c r="BB6047" s="3">
        <v>6.3092803030303033</v>
      </c>
      <c r="BC6047" s="3">
        <v>5.5611742424242427</v>
      </c>
      <c r="BD6047" s="3">
        <v>6.0251893939393941</v>
      </c>
      <c r="BE6047">
        <v>35101020</v>
      </c>
      <c r="BF6047" t="s">
        <v>307</v>
      </c>
      <c r="BG6047" t="s">
        <v>139</v>
      </c>
      <c r="BH6047" t="s">
        <v>62</v>
      </c>
      <c r="BI6047" t="s">
        <v>255</v>
      </c>
      <c r="BJ6047" t="s">
        <v>98</v>
      </c>
      <c r="BK6047" t="s">
        <v>101</v>
      </c>
      <c r="BL6047">
        <v>2017</v>
      </c>
    </row>
    <row r="6048" spans="1:64" hidden="1" x14ac:dyDescent="0.25">
      <c r="A6048">
        <v>972167</v>
      </c>
      <c r="B6048">
        <v>1141544</v>
      </c>
      <c r="C6048" t="s">
        <v>12232</v>
      </c>
      <c r="D6048" t="s">
        <v>12233</v>
      </c>
      <c r="E6048" t="s">
        <v>48</v>
      </c>
      <c r="F6048" t="s">
        <v>1207</v>
      </c>
      <c r="G6048" t="s">
        <v>50</v>
      </c>
      <c r="H6048" t="s">
        <v>50</v>
      </c>
      <c r="I6048" t="s">
        <v>66</v>
      </c>
      <c r="J6048">
        <v>965600000</v>
      </c>
      <c r="K6048" t="s">
        <v>50</v>
      </c>
      <c r="L6048">
        <v>0</v>
      </c>
      <c r="M6048" t="s">
        <v>71</v>
      </c>
      <c r="N6048" t="s">
        <v>12234</v>
      </c>
      <c r="O6048" t="s">
        <v>12234</v>
      </c>
      <c r="P6048" s="2">
        <v>17</v>
      </c>
      <c r="Q6048">
        <v>1.7000000000000001E-2</v>
      </c>
      <c r="R6048">
        <v>3</v>
      </c>
      <c r="S6048" s="1">
        <v>42999</v>
      </c>
      <c r="T6048" s="7">
        <v>185760.44028000001</v>
      </c>
      <c r="U6048" s="7">
        <v>18103.793369999999</v>
      </c>
      <c r="V6048" s="7">
        <v>-0.14265643422278831</v>
      </c>
      <c r="W6048" s="7">
        <v>160295.18565</v>
      </c>
      <c r="X6048" s="7">
        <v>168652.58895999999</v>
      </c>
      <c r="Y6048" s="7">
        <v>5.2137581525674437E-2</v>
      </c>
      <c r="Z6048" s="7">
        <v>166578.36152999999</v>
      </c>
      <c r="AA6048" s="7">
        <v>148780.80132</v>
      </c>
      <c r="AB6048" s="7">
        <v>146613.29652</v>
      </c>
      <c r="AC6048" s="8">
        <v>1.478382146399879E-2</v>
      </c>
      <c r="AD6048">
        <v>2017</v>
      </c>
      <c r="AE6048" s="1">
        <v>37804</v>
      </c>
      <c r="AF6048" s="15">
        <f t="shared" si="285"/>
        <v>14.232876712328768</v>
      </c>
      <c r="AG6048" s="1">
        <v>36690</v>
      </c>
      <c r="AH6048">
        <v>2000</v>
      </c>
      <c r="AI6048" t="str">
        <f t="shared" si="286"/>
        <v>Before 2004</v>
      </c>
      <c r="AJ6048" s="1">
        <v>44428</v>
      </c>
      <c r="AK6048" s="1" t="s">
        <v>55</v>
      </c>
      <c r="AL6048" s="1">
        <v>37804</v>
      </c>
      <c r="AM6048">
        <v>2003</v>
      </c>
      <c r="AN6048" t="str">
        <f t="shared" si="287"/>
        <v>Before 2004</v>
      </c>
      <c r="AO6048">
        <v>14</v>
      </c>
      <c r="AP6048" t="s">
        <v>8172</v>
      </c>
      <c r="AQ6048" t="s">
        <v>24763</v>
      </c>
      <c r="AR6048">
        <v>276</v>
      </c>
      <c r="AS6048" t="s">
        <v>24797</v>
      </c>
      <c r="AT6048" t="s">
        <v>24804</v>
      </c>
      <c r="AU6048" t="s">
        <v>24809</v>
      </c>
      <c r="AV6048" t="b">
        <v>1</v>
      </c>
      <c r="AW6048" t="s">
        <v>12235</v>
      </c>
      <c r="AX6048" t="s">
        <v>12235</v>
      </c>
      <c r="AY6048" t="s">
        <v>173</v>
      </c>
      <c r="AZ6048" s="3">
        <v>7.2696275071633236</v>
      </c>
      <c r="BA6048" s="3">
        <v>6.9134670487106016</v>
      </c>
      <c r="BB6048" s="3">
        <v>4.4736389684813753</v>
      </c>
      <c r="BC6048" s="3">
        <v>5.7819484240687684</v>
      </c>
      <c r="BD6048" s="3">
        <v>5.2083094555873934</v>
      </c>
      <c r="BE6048">
        <v>50101020</v>
      </c>
      <c r="BF6048" t="s">
        <v>473</v>
      </c>
      <c r="BG6048" t="s">
        <v>139</v>
      </c>
      <c r="BH6048" t="s">
        <v>62</v>
      </c>
      <c r="BI6048" t="s">
        <v>474</v>
      </c>
      <c r="BJ6048" t="s">
        <v>342</v>
      </c>
      <c r="BK6048" t="s">
        <v>173</v>
      </c>
      <c r="BL6048">
        <v>2017</v>
      </c>
    </row>
    <row r="6049" spans="1:64" hidden="1" x14ac:dyDescent="0.25">
      <c r="A6049">
        <v>696051</v>
      </c>
      <c r="B6049">
        <v>13572226</v>
      </c>
      <c r="C6049" t="s">
        <v>12398</v>
      </c>
      <c r="D6049" t="s">
        <v>5031</v>
      </c>
      <c r="E6049" t="s">
        <v>48</v>
      </c>
      <c r="F6049" t="s">
        <v>1207</v>
      </c>
      <c r="G6049" t="s">
        <v>50</v>
      </c>
      <c r="H6049" t="s">
        <v>50</v>
      </c>
      <c r="I6049" t="s">
        <v>66</v>
      </c>
      <c r="J6049">
        <v>95811491</v>
      </c>
      <c r="K6049" t="s">
        <v>50</v>
      </c>
      <c r="L6049">
        <v>0</v>
      </c>
      <c r="M6049" t="s">
        <v>71</v>
      </c>
      <c r="N6049" t="s">
        <v>12399</v>
      </c>
      <c r="O6049" t="s">
        <v>5032</v>
      </c>
      <c r="P6049" s="2">
        <v>40</v>
      </c>
      <c r="Q6049">
        <v>1E-3</v>
      </c>
      <c r="R6049">
        <v>3</v>
      </c>
      <c r="S6049" s="1">
        <v>40906</v>
      </c>
      <c r="T6049" s="7">
        <v>670557.91729000001</v>
      </c>
      <c r="U6049" s="7">
        <v>3337.3836799999999</v>
      </c>
      <c r="V6049" s="7">
        <v>-8.442637946740747E-2</v>
      </c>
      <c r="W6049" s="7">
        <v>693465.17533</v>
      </c>
      <c r="X6049" s="7">
        <v>515964.0821</v>
      </c>
      <c r="Y6049" s="7">
        <v>-0.25596251916404072</v>
      </c>
      <c r="Z6049" s="7">
        <v>543065.22580000001</v>
      </c>
      <c r="AA6049" s="7">
        <v>436885.19269</v>
      </c>
      <c r="AB6049" s="7">
        <v>380477.47976000002</v>
      </c>
      <c r="AC6049" s="8">
        <v>0.14825506352066145</v>
      </c>
      <c r="AD6049">
        <v>2011</v>
      </c>
      <c r="AE6049" s="1">
        <v>35748</v>
      </c>
      <c r="AF6049" s="15">
        <f t="shared" si="285"/>
        <v>14.131506849315068</v>
      </c>
      <c r="AG6049" s="1">
        <v>35761</v>
      </c>
      <c r="AH6049">
        <v>1997</v>
      </c>
      <c r="AI6049" t="str">
        <f t="shared" si="286"/>
        <v>Before 2004</v>
      </c>
      <c r="AJ6049" s="1">
        <v>44427</v>
      </c>
      <c r="AK6049" s="1" t="s">
        <v>55</v>
      </c>
      <c r="AL6049" s="1">
        <v>35761</v>
      </c>
      <c r="AM6049">
        <v>1997</v>
      </c>
      <c r="AN6049" t="str">
        <f t="shared" si="287"/>
        <v>Before 2004</v>
      </c>
      <c r="AO6049">
        <v>14</v>
      </c>
      <c r="AP6049" t="s">
        <v>12400</v>
      </c>
      <c r="AQ6049" t="s">
        <v>24769</v>
      </c>
      <c r="AR6049">
        <v>183</v>
      </c>
      <c r="AS6049" t="s">
        <v>24797</v>
      </c>
      <c r="AT6049" t="s">
        <v>24806</v>
      </c>
      <c r="AU6049" t="s">
        <v>24809</v>
      </c>
      <c r="AV6049" t="b">
        <v>1</v>
      </c>
      <c r="AW6049" t="s">
        <v>12401</v>
      </c>
      <c r="AX6049" t="s">
        <v>5033</v>
      </c>
      <c r="AY6049" t="s">
        <v>173</v>
      </c>
      <c r="AZ6049" s="3">
        <v>7.2696275071633236</v>
      </c>
      <c r="BA6049" s="3">
        <v>6.9134670487106016</v>
      </c>
      <c r="BB6049" s="3">
        <v>4.4736389684813753</v>
      </c>
      <c r="BC6049" s="3">
        <v>5.7819484240687684</v>
      </c>
      <c r="BD6049" s="3">
        <v>5.2083094555873934</v>
      </c>
      <c r="BE6049">
        <v>50101020</v>
      </c>
      <c r="BF6049" t="s">
        <v>473</v>
      </c>
      <c r="BG6049" t="s">
        <v>139</v>
      </c>
      <c r="BH6049" t="s">
        <v>62</v>
      </c>
      <c r="BI6049" t="s">
        <v>474</v>
      </c>
      <c r="BJ6049" t="s">
        <v>342</v>
      </c>
      <c r="BK6049" t="s">
        <v>173</v>
      </c>
      <c r="BL6049">
        <v>2011</v>
      </c>
    </row>
    <row r="6050" spans="1:64" hidden="1" x14ac:dyDescent="0.25">
      <c r="A6050">
        <v>637835</v>
      </c>
      <c r="B6050">
        <v>1068427</v>
      </c>
      <c r="C6050" t="s">
        <v>12463</v>
      </c>
      <c r="D6050" t="s">
        <v>12138</v>
      </c>
      <c r="E6050" t="s">
        <v>158</v>
      </c>
      <c r="F6050" t="s">
        <v>137</v>
      </c>
      <c r="G6050" t="s">
        <v>67</v>
      </c>
      <c r="H6050" t="s">
        <v>67</v>
      </c>
      <c r="I6050" t="s">
        <v>138</v>
      </c>
      <c r="J6050">
        <v>0</v>
      </c>
      <c r="K6050" t="s">
        <v>67</v>
      </c>
      <c r="L6050">
        <v>0</v>
      </c>
      <c r="M6050" t="s">
        <v>71</v>
      </c>
      <c r="N6050" t="s">
        <v>12464</v>
      </c>
      <c r="O6050" t="s">
        <v>12140</v>
      </c>
      <c r="P6050" s="2">
        <v>47</v>
      </c>
      <c r="Q6050">
        <v>1.75</v>
      </c>
      <c r="R6050">
        <v>5.0728200000000001</v>
      </c>
      <c r="S6050" s="1">
        <v>40309</v>
      </c>
      <c r="T6050" s="7">
        <v>4710.83482</v>
      </c>
      <c r="U6050" s="7">
        <v>9083.97084</v>
      </c>
      <c r="V6050" s="7">
        <v>0.92831444682239994</v>
      </c>
      <c r="W6050" s="7">
        <v>4783.2754299999997</v>
      </c>
      <c r="X6050" s="7">
        <v>10013.64158</v>
      </c>
      <c r="Y6050" s="7">
        <v>1.0934695746759455</v>
      </c>
      <c r="Z6050" s="7">
        <v>9059.8570999999993</v>
      </c>
      <c r="AA6050" s="7">
        <v>37967.456169999998</v>
      </c>
      <c r="AB6050" s="7">
        <v>23056.36995</v>
      </c>
      <c r="AC6050" s="8">
        <v>0.64672306405284741</v>
      </c>
      <c r="AD6050">
        <v>2010</v>
      </c>
      <c r="AE6050" s="1" t="s">
        <v>55</v>
      </c>
      <c r="AF6050" s="15" t="e">
        <f t="shared" si="285"/>
        <v>#VALUE!</v>
      </c>
      <c r="AG6050" s="1">
        <v>34885</v>
      </c>
      <c r="AH6050">
        <v>1995</v>
      </c>
      <c r="AI6050" t="str">
        <f t="shared" si="286"/>
        <v>Before 2004</v>
      </c>
      <c r="AJ6050" s="1">
        <v>42461</v>
      </c>
      <c r="AK6050" s="1" t="s">
        <v>55</v>
      </c>
      <c r="AL6050" s="1">
        <v>34885</v>
      </c>
      <c r="AM6050">
        <v>1995</v>
      </c>
      <c r="AN6050" t="str">
        <f t="shared" si="287"/>
        <v>Before 2004</v>
      </c>
      <c r="AO6050">
        <v>14</v>
      </c>
      <c r="AP6050" t="s">
        <v>56</v>
      </c>
      <c r="AQ6050" t="s">
        <v>24731</v>
      </c>
      <c r="AR6050">
        <v>1</v>
      </c>
      <c r="AS6050" t="s">
        <v>24795</v>
      </c>
      <c r="AT6050" t="s">
        <v>24731</v>
      </c>
      <c r="AU6050" t="s">
        <v>24731</v>
      </c>
      <c r="AV6050" t="b">
        <v>0</v>
      </c>
      <c r="AW6050" t="s">
        <v>12465</v>
      </c>
      <c r="AX6050" t="s">
        <v>12142</v>
      </c>
      <c r="AY6050" t="s">
        <v>439</v>
      </c>
      <c r="AZ6050" s="3">
        <v>3.2</v>
      </c>
      <c r="BA6050" s="3">
        <v>8.3000000000000007</v>
      </c>
      <c r="BB6050" s="3">
        <v>8.3000000000000007</v>
      </c>
      <c r="BC6050" s="3">
        <v>5</v>
      </c>
      <c r="BD6050" s="3">
        <v>6.3</v>
      </c>
      <c r="BE6050">
        <v>10101020</v>
      </c>
      <c r="BF6050" t="s">
        <v>693</v>
      </c>
      <c r="BG6050" t="s">
        <v>139</v>
      </c>
      <c r="BH6050" t="s">
        <v>41</v>
      </c>
      <c r="BI6050" t="s">
        <v>694</v>
      </c>
      <c r="BJ6050" t="s">
        <v>439</v>
      </c>
      <c r="BK6050" t="s">
        <v>439</v>
      </c>
      <c r="BL6050">
        <v>2010</v>
      </c>
    </row>
    <row r="6051" spans="1:64" hidden="1" x14ac:dyDescent="0.25">
      <c r="A6051">
        <v>637967</v>
      </c>
      <c r="B6051">
        <v>1068427</v>
      </c>
      <c r="C6051" t="s">
        <v>12463</v>
      </c>
      <c r="D6051" t="s">
        <v>12138</v>
      </c>
      <c r="E6051" t="s">
        <v>158</v>
      </c>
      <c r="F6051" t="s">
        <v>137</v>
      </c>
      <c r="G6051" t="s">
        <v>215</v>
      </c>
      <c r="H6051" t="s">
        <v>215</v>
      </c>
      <c r="I6051" t="s">
        <v>138</v>
      </c>
      <c r="J6051">
        <v>0</v>
      </c>
      <c r="K6051" t="s">
        <v>215</v>
      </c>
      <c r="L6051">
        <v>0</v>
      </c>
      <c r="M6051" t="s">
        <v>71</v>
      </c>
      <c r="N6051" t="s">
        <v>12464</v>
      </c>
      <c r="O6051" t="s">
        <v>12140</v>
      </c>
      <c r="P6051" s="2">
        <v>47</v>
      </c>
      <c r="Q6051">
        <v>1.75</v>
      </c>
      <c r="R6051">
        <v>4.5806100000000001</v>
      </c>
      <c r="S6051" s="1">
        <v>40319</v>
      </c>
      <c r="T6051" s="7">
        <v>4039.1127999999999</v>
      </c>
      <c r="U6051" s="7">
        <v>9160.6367200000004</v>
      </c>
      <c r="V6051" s="7">
        <v>1.2679823945496151</v>
      </c>
      <c r="W6051" s="7">
        <v>4241.06844</v>
      </c>
      <c r="X6051" s="7">
        <v>10250.72316</v>
      </c>
      <c r="Y6051" s="7">
        <v>1.4170143219853344</v>
      </c>
      <c r="Z6051" s="7">
        <v>8752.1638399999993</v>
      </c>
      <c r="AA6051" s="7">
        <v>37967.456169999998</v>
      </c>
      <c r="AB6051" s="7">
        <v>23056.36995</v>
      </c>
      <c r="AC6051" s="8">
        <v>0.64672306405284741</v>
      </c>
      <c r="AD6051">
        <v>2010</v>
      </c>
      <c r="AE6051" s="1" t="s">
        <v>55</v>
      </c>
      <c r="AF6051" s="15" t="e">
        <f t="shared" si="285"/>
        <v>#VALUE!</v>
      </c>
      <c r="AG6051" s="1">
        <v>34885</v>
      </c>
      <c r="AH6051">
        <v>1995</v>
      </c>
      <c r="AI6051" t="str">
        <f t="shared" si="286"/>
        <v>Before 2004</v>
      </c>
      <c r="AJ6051" s="1">
        <v>42461</v>
      </c>
      <c r="AK6051" s="1" t="s">
        <v>55</v>
      </c>
      <c r="AL6051" s="1">
        <v>34885</v>
      </c>
      <c r="AM6051">
        <v>1995</v>
      </c>
      <c r="AN6051" t="str">
        <f t="shared" si="287"/>
        <v>Before 2004</v>
      </c>
      <c r="AO6051">
        <v>14</v>
      </c>
      <c r="AP6051" t="s">
        <v>56</v>
      </c>
      <c r="AQ6051" t="s">
        <v>24731</v>
      </c>
      <c r="AR6051">
        <v>1</v>
      </c>
      <c r="AS6051" t="s">
        <v>24795</v>
      </c>
      <c r="AT6051" t="s">
        <v>24731</v>
      </c>
      <c r="AU6051" t="s">
        <v>24731</v>
      </c>
      <c r="AV6051" t="b">
        <v>0</v>
      </c>
      <c r="AW6051" t="s">
        <v>12465</v>
      </c>
      <c r="AX6051" t="s">
        <v>12142</v>
      </c>
      <c r="AY6051" t="s">
        <v>439</v>
      </c>
      <c r="AZ6051" s="3">
        <v>3.2</v>
      </c>
      <c r="BA6051" s="3">
        <v>8.3000000000000007</v>
      </c>
      <c r="BB6051" s="3">
        <v>8.3000000000000007</v>
      </c>
      <c r="BC6051" s="3">
        <v>5</v>
      </c>
      <c r="BD6051" s="3">
        <v>6.3</v>
      </c>
      <c r="BE6051">
        <v>10101020</v>
      </c>
      <c r="BF6051" t="s">
        <v>693</v>
      </c>
      <c r="BG6051" t="s">
        <v>139</v>
      </c>
      <c r="BH6051" t="s">
        <v>41</v>
      </c>
      <c r="BI6051" t="s">
        <v>694</v>
      </c>
      <c r="BJ6051" t="s">
        <v>439</v>
      </c>
      <c r="BK6051" t="s">
        <v>439</v>
      </c>
      <c r="BL6051">
        <v>2010</v>
      </c>
    </row>
    <row r="6052" spans="1:64" hidden="1" x14ac:dyDescent="0.25">
      <c r="A6052">
        <v>638362</v>
      </c>
      <c r="B6052">
        <v>1153951</v>
      </c>
      <c r="C6052" t="s">
        <v>12497</v>
      </c>
      <c r="D6052" t="s">
        <v>12498</v>
      </c>
      <c r="E6052" t="s">
        <v>48</v>
      </c>
      <c r="F6052" t="s">
        <v>1737</v>
      </c>
      <c r="G6052" t="s">
        <v>50</v>
      </c>
      <c r="H6052" t="s">
        <v>50</v>
      </c>
      <c r="I6052" t="s">
        <v>66</v>
      </c>
      <c r="J6052">
        <v>62500000</v>
      </c>
      <c r="K6052" t="s">
        <v>50</v>
      </c>
      <c r="L6052">
        <v>0</v>
      </c>
      <c r="M6052" t="s">
        <v>52</v>
      </c>
      <c r="N6052" t="s">
        <v>12499</v>
      </c>
      <c r="O6052" t="s">
        <v>12499</v>
      </c>
      <c r="P6052" s="2">
        <v>46</v>
      </c>
      <c r="Q6052">
        <v>4.5999999999999999E-2</v>
      </c>
      <c r="R6052">
        <v>3</v>
      </c>
      <c r="S6052" s="1">
        <v>40366</v>
      </c>
      <c r="T6052" s="7">
        <v>63859.25</v>
      </c>
      <c r="U6052" s="7">
        <v>95153.228589999999</v>
      </c>
      <c r="V6052" s="7">
        <v>4.1467745393188912E-2</v>
      </c>
      <c r="W6052" s="7">
        <v>53661.050300000003</v>
      </c>
      <c r="X6052" s="7">
        <v>62848.639999999999</v>
      </c>
      <c r="Y6052" s="7">
        <v>0.1712152417560861</v>
      </c>
      <c r="Z6052" s="7">
        <v>55567.616000000002</v>
      </c>
      <c r="AA6052" s="7">
        <v>38807.570339999998</v>
      </c>
      <c r="AB6052" s="7">
        <v>24750.62398</v>
      </c>
      <c r="AC6052" s="8">
        <v>0.5679431100952792</v>
      </c>
      <c r="AD6052">
        <v>2010</v>
      </c>
      <c r="AE6052" s="1">
        <v>35031</v>
      </c>
      <c r="AF6052" s="15">
        <f t="shared" si="285"/>
        <v>14.616438356164384</v>
      </c>
      <c r="AG6052" s="1">
        <v>35032</v>
      </c>
      <c r="AH6052">
        <v>1995</v>
      </c>
      <c r="AI6052" t="str">
        <f t="shared" si="286"/>
        <v>Before 2004</v>
      </c>
      <c r="AJ6052" s="1">
        <v>44428</v>
      </c>
      <c r="AK6052" s="1" t="s">
        <v>55</v>
      </c>
      <c r="AL6052" s="1">
        <v>35032</v>
      </c>
      <c r="AM6052">
        <v>1995</v>
      </c>
      <c r="AN6052" t="str">
        <f t="shared" si="287"/>
        <v>Before 2004</v>
      </c>
      <c r="AO6052">
        <v>14</v>
      </c>
      <c r="AP6052" t="s">
        <v>4553</v>
      </c>
      <c r="AQ6052" t="s">
        <v>24748</v>
      </c>
      <c r="AR6052">
        <v>191</v>
      </c>
      <c r="AS6052" t="s">
        <v>24797</v>
      </c>
      <c r="AT6052" t="s">
        <v>24804</v>
      </c>
      <c r="AU6052" t="s">
        <v>24809</v>
      </c>
      <c r="AV6052" t="b">
        <v>0</v>
      </c>
      <c r="AW6052" t="s">
        <v>12500</v>
      </c>
      <c r="AX6052" t="s">
        <v>12500</v>
      </c>
      <c r="AY6052" t="s">
        <v>439</v>
      </c>
      <c r="AZ6052" s="3">
        <v>5.3703349282296653</v>
      </c>
      <c r="BA6052" s="3">
        <v>7.098086124401914</v>
      </c>
      <c r="BB6052" s="3">
        <v>6.8650717703349287</v>
      </c>
      <c r="BC6052" s="3">
        <v>5.267942583732057</v>
      </c>
      <c r="BD6052" s="3">
        <v>5.5693779904306222</v>
      </c>
      <c r="BE6052">
        <v>10102010</v>
      </c>
      <c r="BF6052" t="s">
        <v>5400</v>
      </c>
      <c r="BG6052" t="s">
        <v>139</v>
      </c>
      <c r="BH6052" t="s">
        <v>62</v>
      </c>
      <c r="BI6052" t="s">
        <v>441</v>
      </c>
      <c r="BJ6052" t="s">
        <v>439</v>
      </c>
      <c r="BK6052" t="s">
        <v>439</v>
      </c>
      <c r="BL6052">
        <v>2010</v>
      </c>
    </row>
    <row r="6053" spans="1:64" hidden="1" x14ac:dyDescent="0.25">
      <c r="A6053">
        <v>1239406</v>
      </c>
      <c r="B6053">
        <v>1114011</v>
      </c>
      <c r="C6053" t="s">
        <v>12505</v>
      </c>
      <c r="D6053" t="s">
        <v>12502</v>
      </c>
      <c r="E6053" t="s">
        <v>48</v>
      </c>
      <c r="F6053" t="s">
        <v>137</v>
      </c>
      <c r="G6053" t="s">
        <v>67</v>
      </c>
      <c r="H6053" t="s">
        <v>67</v>
      </c>
      <c r="I6053" t="s">
        <v>138</v>
      </c>
      <c r="J6053">
        <v>0</v>
      </c>
      <c r="K6053" t="s">
        <v>67</v>
      </c>
      <c r="L6053">
        <v>0</v>
      </c>
      <c r="M6053" t="s">
        <v>71</v>
      </c>
      <c r="N6053" t="s">
        <v>12503</v>
      </c>
      <c r="O6053" t="s">
        <v>12503</v>
      </c>
      <c r="P6053" s="2">
        <v>13</v>
      </c>
      <c r="Q6053">
        <v>6.0000000000000001E-3</v>
      </c>
      <c r="R6053">
        <v>3</v>
      </c>
      <c r="S6053" s="1">
        <v>43413</v>
      </c>
      <c r="T6053" s="7">
        <v>4015.9097000000002</v>
      </c>
      <c r="U6053" s="7">
        <v>4016.25137</v>
      </c>
      <c r="V6053" s="7">
        <v>-0.15662825287132334</v>
      </c>
      <c r="W6053" s="7">
        <v>3415.5956999999999</v>
      </c>
      <c r="X6053" s="7">
        <v>4458.18631</v>
      </c>
      <c r="Y6053" s="7">
        <v>0.3052441511154263</v>
      </c>
      <c r="Z6053" s="7">
        <v>4415.3710300000002</v>
      </c>
      <c r="AA6053" s="7">
        <v>2030.8035199999999</v>
      </c>
      <c r="AB6053" s="7">
        <v>1456.72837</v>
      </c>
      <c r="AC6053" s="8">
        <v>0.39408524047623228</v>
      </c>
      <c r="AD6053">
        <v>2018</v>
      </c>
      <c r="AE6053" s="1">
        <v>37974</v>
      </c>
      <c r="AF6053" s="15">
        <f t="shared" si="285"/>
        <v>14.901369863013699</v>
      </c>
      <c r="AG6053" s="1">
        <v>33605</v>
      </c>
      <c r="AH6053">
        <v>1992</v>
      </c>
      <c r="AI6053" t="str">
        <f t="shared" si="286"/>
        <v>Before 2004</v>
      </c>
      <c r="AJ6053" s="1">
        <v>44428</v>
      </c>
      <c r="AK6053" s="1" t="s">
        <v>55</v>
      </c>
      <c r="AL6053" s="1">
        <v>37974</v>
      </c>
      <c r="AM6053">
        <v>2003</v>
      </c>
      <c r="AN6053" t="str">
        <f t="shared" si="287"/>
        <v>Before 2004</v>
      </c>
      <c r="AO6053">
        <v>14</v>
      </c>
      <c r="AP6053" t="s">
        <v>4553</v>
      </c>
      <c r="AQ6053" t="s">
        <v>24748</v>
      </c>
      <c r="AR6053">
        <v>191</v>
      </c>
      <c r="AS6053" t="s">
        <v>24797</v>
      </c>
      <c r="AT6053" t="s">
        <v>24804</v>
      </c>
      <c r="AU6053" t="s">
        <v>24809</v>
      </c>
      <c r="AV6053" t="b">
        <v>1</v>
      </c>
      <c r="AW6053" t="s">
        <v>12504</v>
      </c>
      <c r="AX6053" t="s">
        <v>12504</v>
      </c>
      <c r="AY6053" t="s">
        <v>439</v>
      </c>
      <c r="AZ6053" s="3">
        <v>5.3703349282296653</v>
      </c>
      <c r="BA6053" s="3">
        <v>7.098086124401914</v>
      </c>
      <c r="BB6053" s="3">
        <v>6.8650717703349287</v>
      </c>
      <c r="BC6053" s="3">
        <v>5.267942583732057</v>
      </c>
      <c r="BD6053" s="3">
        <v>5.5693779904306222</v>
      </c>
      <c r="BE6053">
        <v>10101020</v>
      </c>
      <c r="BF6053" t="s">
        <v>693</v>
      </c>
      <c r="BG6053" t="s">
        <v>139</v>
      </c>
      <c r="BH6053" t="s">
        <v>62</v>
      </c>
      <c r="BI6053" t="s">
        <v>694</v>
      </c>
      <c r="BJ6053" t="s">
        <v>439</v>
      </c>
      <c r="BK6053" t="s">
        <v>439</v>
      </c>
      <c r="BL6053">
        <v>2018</v>
      </c>
    </row>
    <row r="6054" spans="1:64" hidden="1" x14ac:dyDescent="0.25">
      <c r="A6054">
        <v>639881</v>
      </c>
      <c r="B6054">
        <v>1069841</v>
      </c>
      <c r="C6054" t="s">
        <v>12597</v>
      </c>
      <c r="D6054" t="s">
        <v>12597</v>
      </c>
      <c r="E6054" t="s">
        <v>48</v>
      </c>
      <c r="F6054" t="s">
        <v>49</v>
      </c>
      <c r="G6054" t="s">
        <v>67</v>
      </c>
      <c r="H6054" t="s">
        <v>67</v>
      </c>
      <c r="I6054" t="s">
        <v>51</v>
      </c>
      <c r="J6054">
        <v>0</v>
      </c>
      <c r="K6054" t="s">
        <v>67</v>
      </c>
      <c r="L6054">
        <v>0</v>
      </c>
      <c r="M6054" t="s">
        <v>71</v>
      </c>
      <c r="N6054" t="s">
        <v>12598</v>
      </c>
      <c r="O6054" t="s">
        <v>12598</v>
      </c>
      <c r="P6054" s="2">
        <v>30</v>
      </c>
      <c r="Q6054">
        <v>0.30299999999999999</v>
      </c>
      <c r="R6054">
        <v>5.67441</v>
      </c>
      <c r="S6054" s="1">
        <v>41836</v>
      </c>
      <c r="T6054" s="7">
        <v>19821.950629999999</v>
      </c>
      <c r="U6054" s="7">
        <v>15773.41668</v>
      </c>
      <c r="V6054" s="7">
        <v>-0.2042449764693012</v>
      </c>
      <c r="W6054" s="7">
        <v>20611.575260000001</v>
      </c>
      <c r="X6054" s="7">
        <v>15914.056629999999</v>
      </c>
      <c r="Y6054" s="7">
        <v>-0.2279068227801237</v>
      </c>
      <c r="Z6054" s="7">
        <v>14603.37305</v>
      </c>
      <c r="AA6054" s="7">
        <v>122378.41048000001</v>
      </c>
      <c r="AB6054" s="7">
        <v>76933.983770000006</v>
      </c>
      <c r="AC6054" s="8">
        <v>0.59069379334182892</v>
      </c>
      <c r="AD6054">
        <v>2014</v>
      </c>
      <c r="AE6054" s="1">
        <v>36690</v>
      </c>
      <c r="AF6054" s="15">
        <f t="shared" si="285"/>
        <v>14.098630136986301</v>
      </c>
      <c r="AG6054" s="1">
        <v>36690</v>
      </c>
      <c r="AH6054">
        <v>2000</v>
      </c>
      <c r="AI6054" t="str">
        <f t="shared" si="286"/>
        <v>Before 2004</v>
      </c>
      <c r="AJ6054" s="1">
        <v>44428</v>
      </c>
      <c r="AK6054" s="1" t="s">
        <v>55</v>
      </c>
      <c r="AL6054" s="1">
        <v>36690</v>
      </c>
      <c r="AM6054">
        <v>2000</v>
      </c>
      <c r="AN6054" t="str">
        <f t="shared" si="287"/>
        <v>Before 2004</v>
      </c>
      <c r="AO6054">
        <v>14</v>
      </c>
      <c r="AP6054" t="s">
        <v>56</v>
      </c>
      <c r="AQ6054" t="s">
        <v>24731</v>
      </c>
      <c r="AR6054">
        <v>1</v>
      </c>
      <c r="AS6054" t="s">
        <v>24795</v>
      </c>
      <c r="AT6054" t="s">
        <v>24731</v>
      </c>
      <c r="AU6054" t="s">
        <v>24731</v>
      </c>
      <c r="AV6054" t="b">
        <v>0</v>
      </c>
      <c r="AW6054" t="s">
        <v>12599</v>
      </c>
      <c r="AX6054" t="s">
        <v>12599</v>
      </c>
      <c r="AY6054" t="s">
        <v>98</v>
      </c>
      <c r="AZ6054" s="3">
        <v>7.1</v>
      </c>
      <c r="BA6054" s="3">
        <v>9.1</v>
      </c>
      <c r="BB6054" s="3">
        <v>6.9</v>
      </c>
      <c r="BC6054" s="3">
        <v>7.3</v>
      </c>
      <c r="BD6054" s="3">
        <v>7.5</v>
      </c>
      <c r="BE6054">
        <v>35101010</v>
      </c>
      <c r="BF6054" t="s">
        <v>254</v>
      </c>
      <c r="BG6054" t="s">
        <v>139</v>
      </c>
      <c r="BH6054" t="s">
        <v>41</v>
      </c>
      <c r="BI6054" t="s">
        <v>255</v>
      </c>
      <c r="BJ6054" t="s">
        <v>98</v>
      </c>
      <c r="BK6054" t="s">
        <v>101</v>
      </c>
      <c r="BL6054">
        <v>2014</v>
      </c>
    </row>
    <row r="6055" spans="1:64" hidden="1" x14ac:dyDescent="0.25">
      <c r="A6055">
        <v>640471</v>
      </c>
      <c r="B6055">
        <v>1091000</v>
      </c>
      <c r="C6055" t="s">
        <v>12642</v>
      </c>
      <c r="D6055" t="s">
        <v>12642</v>
      </c>
      <c r="E6055" t="s">
        <v>48</v>
      </c>
      <c r="F6055" t="s">
        <v>137</v>
      </c>
      <c r="G6055" t="s">
        <v>50</v>
      </c>
      <c r="H6055" t="s">
        <v>50</v>
      </c>
      <c r="I6055" t="s">
        <v>138</v>
      </c>
      <c r="J6055">
        <v>1500000</v>
      </c>
      <c r="K6055" t="s">
        <v>50</v>
      </c>
      <c r="L6055">
        <v>0</v>
      </c>
      <c r="M6055" t="s">
        <v>71</v>
      </c>
      <c r="N6055" t="s">
        <v>12643</v>
      </c>
      <c r="O6055" t="s">
        <v>12643</v>
      </c>
      <c r="P6055" s="2">
        <v>46</v>
      </c>
      <c r="Q6055">
        <v>3.76</v>
      </c>
      <c r="R6055">
        <v>13.0593</v>
      </c>
      <c r="S6055" s="1">
        <v>40399</v>
      </c>
      <c r="T6055" s="7">
        <v>809.71477000000004</v>
      </c>
      <c r="U6055" s="7">
        <v>954.65965000000006</v>
      </c>
      <c r="V6055" s="7">
        <v>0.17900733118651152</v>
      </c>
      <c r="W6055" s="7">
        <v>893.33626000000004</v>
      </c>
      <c r="X6055" s="7">
        <v>1155.7477200000001</v>
      </c>
      <c r="Y6055" s="7">
        <v>0.29374320930396358</v>
      </c>
      <c r="Z6055" s="7">
        <v>1124.89573</v>
      </c>
      <c r="AA6055" s="7">
        <v>18285.97666</v>
      </c>
      <c r="AB6055" s="7">
        <v>12314.51456</v>
      </c>
      <c r="AC6055" s="8">
        <v>0.48491250474432024</v>
      </c>
      <c r="AD6055">
        <v>2010</v>
      </c>
      <c r="AE6055" s="1">
        <v>34985</v>
      </c>
      <c r="AF6055" s="15">
        <f t="shared" si="285"/>
        <v>14.832876712328767</v>
      </c>
      <c r="AG6055" s="1">
        <v>34985</v>
      </c>
      <c r="AH6055">
        <v>1995</v>
      </c>
      <c r="AI6055" t="str">
        <f t="shared" si="286"/>
        <v>Before 2004</v>
      </c>
      <c r="AJ6055" s="1">
        <v>44428</v>
      </c>
      <c r="AK6055" s="1" t="s">
        <v>55</v>
      </c>
      <c r="AL6055" s="1">
        <v>34985</v>
      </c>
      <c r="AM6055">
        <v>1995</v>
      </c>
      <c r="AN6055" t="str">
        <f t="shared" si="287"/>
        <v>Before 2004</v>
      </c>
      <c r="AO6055">
        <v>14</v>
      </c>
      <c r="AP6055" t="s">
        <v>56</v>
      </c>
      <c r="AQ6055" t="s">
        <v>24731</v>
      </c>
      <c r="AR6055">
        <v>1</v>
      </c>
      <c r="AS6055" t="s">
        <v>24795</v>
      </c>
      <c r="AT6055" t="s">
        <v>24731</v>
      </c>
      <c r="AU6055" t="s">
        <v>24731</v>
      </c>
      <c r="AV6055" t="b">
        <v>0</v>
      </c>
      <c r="AW6055" t="s">
        <v>12644</v>
      </c>
      <c r="AX6055" t="s">
        <v>12644</v>
      </c>
      <c r="AY6055" t="s">
        <v>76</v>
      </c>
      <c r="AZ6055" s="3">
        <v>8.8000000000000007</v>
      </c>
      <c r="BA6055" s="3">
        <v>7</v>
      </c>
      <c r="BB6055" s="3">
        <v>6.2</v>
      </c>
      <c r="BC6055" s="3">
        <v>8.1999999999999993</v>
      </c>
      <c r="BD6055" s="3">
        <v>6.5</v>
      </c>
      <c r="BE6055">
        <v>25501010</v>
      </c>
      <c r="BF6055" t="s">
        <v>1694</v>
      </c>
      <c r="BG6055" t="s">
        <v>139</v>
      </c>
      <c r="BH6055" t="s">
        <v>41</v>
      </c>
      <c r="BI6055" t="s">
        <v>1694</v>
      </c>
      <c r="BJ6055" t="s">
        <v>371</v>
      </c>
      <c r="BK6055" t="s">
        <v>76</v>
      </c>
      <c r="BL6055">
        <v>2010</v>
      </c>
    </row>
    <row r="6056" spans="1:64" hidden="1" x14ac:dyDescent="0.25">
      <c r="A6056">
        <v>650442</v>
      </c>
      <c r="B6056">
        <v>1035195</v>
      </c>
      <c r="C6056" t="s">
        <v>12691</v>
      </c>
      <c r="D6056" t="s">
        <v>12131</v>
      </c>
      <c r="E6056" t="s">
        <v>158</v>
      </c>
      <c r="F6056" t="s">
        <v>65</v>
      </c>
      <c r="G6056" t="s">
        <v>67</v>
      </c>
      <c r="H6056" t="s">
        <v>67</v>
      </c>
      <c r="I6056" t="s">
        <v>66</v>
      </c>
      <c r="J6056">
        <v>0</v>
      </c>
      <c r="K6056" t="s">
        <v>67</v>
      </c>
      <c r="L6056">
        <v>0</v>
      </c>
      <c r="M6056" t="s">
        <v>71</v>
      </c>
      <c r="N6056" t="s">
        <v>12692</v>
      </c>
      <c r="O6056" t="s">
        <v>12132</v>
      </c>
      <c r="P6056" s="2">
        <v>33</v>
      </c>
      <c r="Q6056">
        <v>2.5499999999999998</v>
      </c>
      <c r="R6056">
        <v>3.75474</v>
      </c>
      <c r="S6056" s="1">
        <v>41610</v>
      </c>
      <c r="T6056" s="7">
        <v>698.72472000000005</v>
      </c>
      <c r="U6056" s="7">
        <v>1084.4257600000001</v>
      </c>
      <c r="V6056" s="7">
        <v>0.55200714810834228</v>
      </c>
      <c r="W6056" s="7">
        <v>930.85044000000005</v>
      </c>
      <c r="X6056" s="7">
        <v>1444.8520799999999</v>
      </c>
      <c r="Y6056" s="7">
        <v>0.55218498903003133</v>
      </c>
      <c r="Z6056" s="7">
        <v>1526.01216</v>
      </c>
      <c r="AA6056" s="7">
        <v>19111.03904</v>
      </c>
      <c r="AB6056" s="7">
        <v>1301.5547300000001</v>
      </c>
      <c r="AC6056" s="8">
        <v>13.683238898451853</v>
      </c>
      <c r="AD6056">
        <v>2013</v>
      </c>
      <c r="AE6056" s="1" t="s">
        <v>55</v>
      </c>
      <c r="AF6056" s="15" t="e">
        <f t="shared" si="285"/>
        <v>#VALUE!</v>
      </c>
      <c r="AG6056" s="1">
        <v>36356</v>
      </c>
      <c r="AH6056">
        <v>1999</v>
      </c>
      <c r="AI6056" t="str">
        <f t="shared" si="286"/>
        <v>Before 2004</v>
      </c>
      <c r="AJ6056" s="1">
        <v>44306</v>
      </c>
      <c r="AK6056" s="1" t="s">
        <v>55</v>
      </c>
      <c r="AL6056" s="1">
        <v>36356</v>
      </c>
      <c r="AM6056">
        <v>1999</v>
      </c>
      <c r="AN6056" t="str">
        <f t="shared" si="287"/>
        <v>Before 2004</v>
      </c>
      <c r="AO6056">
        <v>14</v>
      </c>
      <c r="AP6056" t="s">
        <v>56</v>
      </c>
      <c r="AQ6056" t="s">
        <v>24731</v>
      </c>
      <c r="AR6056">
        <v>1</v>
      </c>
      <c r="AS6056" t="s">
        <v>24795</v>
      </c>
      <c r="AT6056" t="s">
        <v>24731</v>
      </c>
      <c r="AU6056" t="s">
        <v>24731</v>
      </c>
      <c r="AV6056" t="b">
        <v>0</v>
      </c>
      <c r="AW6056" t="s">
        <v>12693</v>
      </c>
      <c r="AX6056" t="s">
        <v>12133</v>
      </c>
      <c r="AY6056" t="s">
        <v>261</v>
      </c>
      <c r="AZ6056" s="3">
        <v>8.6</v>
      </c>
      <c r="BA6056" s="3">
        <v>6.9</v>
      </c>
      <c r="BB6056" s="3">
        <v>5.5</v>
      </c>
      <c r="BC6056" s="3">
        <v>7.3</v>
      </c>
      <c r="BD6056" s="3">
        <v>6.1</v>
      </c>
      <c r="BE6056">
        <v>45102020</v>
      </c>
      <c r="BF6056" t="s">
        <v>1119</v>
      </c>
      <c r="BG6056" t="s">
        <v>139</v>
      </c>
      <c r="BH6056" t="s">
        <v>41</v>
      </c>
      <c r="BI6056" t="s">
        <v>1108</v>
      </c>
      <c r="BJ6056" t="s">
        <v>261</v>
      </c>
      <c r="BK6056" t="s">
        <v>64</v>
      </c>
      <c r="BL6056">
        <v>2013</v>
      </c>
    </row>
    <row r="6057" spans="1:64" x14ac:dyDescent="0.25">
      <c r="A6057">
        <v>641429</v>
      </c>
      <c r="B6057">
        <v>1213420</v>
      </c>
      <c r="C6057" t="s">
        <v>12722</v>
      </c>
      <c r="D6057" t="s">
        <v>157</v>
      </c>
      <c r="E6057" t="s">
        <v>48</v>
      </c>
      <c r="F6057" t="s">
        <v>65</v>
      </c>
      <c r="G6057" t="s">
        <v>50</v>
      </c>
      <c r="H6057" t="s">
        <v>50</v>
      </c>
      <c r="I6057" t="s">
        <v>66</v>
      </c>
      <c r="J6057">
        <v>4190478</v>
      </c>
      <c r="K6057" t="s">
        <v>50</v>
      </c>
      <c r="L6057">
        <v>0</v>
      </c>
      <c r="M6057" t="s">
        <v>71</v>
      </c>
      <c r="N6057" t="s">
        <v>12723</v>
      </c>
      <c r="O6057" t="s">
        <v>160</v>
      </c>
      <c r="P6057" s="2">
        <v>60</v>
      </c>
      <c r="Q6057">
        <v>2.9000000000000001E-2</v>
      </c>
      <c r="R6057">
        <v>0.77115999999999996</v>
      </c>
      <c r="S6057" s="1">
        <v>39087</v>
      </c>
      <c r="T6057" s="7">
        <v>943085.43741999997</v>
      </c>
      <c r="U6057" s="7">
        <v>12600.90163</v>
      </c>
      <c r="V6057" s="7">
        <v>0.54524100170258349</v>
      </c>
      <c r="W6057" s="7">
        <v>1277977.0009099999</v>
      </c>
      <c r="X6057" s="7">
        <v>1338647.6026900001</v>
      </c>
      <c r="Y6057" s="7">
        <v>4.7473938683402647E-2</v>
      </c>
      <c r="Z6057" s="7">
        <v>1253925.99376</v>
      </c>
      <c r="AA6057" s="7">
        <v>138307.82089</v>
      </c>
      <c r="AB6057" s="7">
        <v>87126.045809999996</v>
      </c>
      <c r="AC6057" s="8">
        <v>0.58744517330230495</v>
      </c>
      <c r="AD6057">
        <v>2007</v>
      </c>
      <c r="AE6057" s="1" t="s">
        <v>55</v>
      </c>
      <c r="AF6057" s="15" t="e">
        <f t="shared" si="285"/>
        <v>#VALUE!</v>
      </c>
      <c r="AG6057" s="1">
        <v>33609</v>
      </c>
      <c r="AH6057">
        <v>1992</v>
      </c>
      <c r="AI6057" t="str">
        <f t="shared" si="286"/>
        <v>Before 2004</v>
      </c>
      <c r="AJ6057" s="1">
        <v>39469</v>
      </c>
      <c r="AK6057" s="1" t="s">
        <v>55</v>
      </c>
      <c r="AL6057" s="1">
        <v>33609</v>
      </c>
      <c r="AM6057">
        <v>1992</v>
      </c>
      <c r="AN6057" t="str">
        <f t="shared" si="287"/>
        <v>Before 2004</v>
      </c>
      <c r="AO6057">
        <v>14</v>
      </c>
      <c r="AP6057" t="s">
        <v>190</v>
      </c>
      <c r="AQ6057" t="s">
        <v>24732</v>
      </c>
      <c r="AR6057">
        <v>194</v>
      </c>
      <c r="AS6057" t="s">
        <v>24796</v>
      </c>
      <c r="AT6057" t="s">
        <v>24732</v>
      </c>
      <c r="AU6057" t="s">
        <v>24808</v>
      </c>
      <c r="AV6057" t="b">
        <v>0</v>
      </c>
      <c r="AW6057" t="s">
        <v>12724</v>
      </c>
      <c r="AX6057" t="s">
        <v>162</v>
      </c>
      <c r="AY6057" t="s">
        <v>206</v>
      </c>
      <c r="AZ6057" s="3">
        <v>6</v>
      </c>
      <c r="BA6057" s="3">
        <v>8.3000000000000007</v>
      </c>
      <c r="BB6057" s="3">
        <v>6.9</v>
      </c>
      <c r="BC6057" s="3">
        <v>7.7</v>
      </c>
      <c r="BD6057" s="3">
        <v>7</v>
      </c>
      <c r="BE6057">
        <v>40203020</v>
      </c>
      <c r="BF6057" t="s">
        <v>522</v>
      </c>
      <c r="BG6057" t="s">
        <v>139</v>
      </c>
      <c r="BH6057" t="s">
        <v>41</v>
      </c>
      <c r="BI6057" t="s">
        <v>505</v>
      </c>
      <c r="BJ6057" t="s">
        <v>206</v>
      </c>
      <c r="BK6057" t="s">
        <v>110</v>
      </c>
      <c r="BL6057">
        <v>2007</v>
      </c>
    </row>
    <row r="6058" spans="1:64" hidden="1" x14ac:dyDescent="0.25">
      <c r="A6058">
        <v>802685</v>
      </c>
      <c r="B6058">
        <v>1206452</v>
      </c>
      <c r="C6058" t="s">
        <v>12870</v>
      </c>
      <c r="D6058" t="s">
        <v>12870</v>
      </c>
      <c r="E6058" t="s">
        <v>48</v>
      </c>
      <c r="F6058" t="s">
        <v>49</v>
      </c>
      <c r="G6058" t="s">
        <v>67</v>
      </c>
      <c r="H6058" t="s">
        <v>67</v>
      </c>
      <c r="I6058" t="s">
        <v>51</v>
      </c>
      <c r="J6058">
        <v>0</v>
      </c>
      <c r="K6058" t="s">
        <v>67</v>
      </c>
      <c r="L6058">
        <v>0</v>
      </c>
      <c r="M6058" t="s">
        <v>71</v>
      </c>
      <c r="N6058" t="s">
        <v>12871</v>
      </c>
      <c r="O6058" t="s">
        <v>12871</v>
      </c>
      <c r="P6058" s="2">
        <v>18</v>
      </c>
      <c r="Q6058">
        <v>9.76</v>
      </c>
      <c r="R6058">
        <v>0.45728999999999997</v>
      </c>
      <c r="S6058" s="1">
        <v>42954</v>
      </c>
      <c r="T6058" s="7">
        <v>8.1317799999999991</v>
      </c>
      <c r="U6058" s="7">
        <v>15.313499999999999</v>
      </c>
      <c r="V6058" s="7">
        <v>0.88316703108052619</v>
      </c>
      <c r="W6058" s="7">
        <v>10.885249999999999</v>
      </c>
      <c r="X6058" s="7">
        <v>20.318930000000002</v>
      </c>
      <c r="Y6058" s="7">
        <v>0.86664798695482448</v>
      </c>
      <c r="Z6058" s="7">
        <v>21.454609999999999</v>
      </c>
      <c r="AA6058" s="7">
        <v>2756.6799599999999</v>
      </c>
      <c r="AB6058" s="7">
        <v>123.24383</v>
      </c>
      <c r="AC6058" s="8">
        <v>21.367691429258567</v>
      </c>
      <c r="AD6058">
        <v>2017</v>
      </c>
      <c r="AE6058" s="1">
        <v>37644</v>
      </c>
      <c r="AF6058" s="15">
        <f t="shared" si="285"/>
        <v>14.547945205479452</v>
      </c>
      <c r="AG6058" s="1">
        <v>37644</v>
      </c>
      <c r="AH6058">
        <v>2003</v>
      </c>
      <c r="AI6058" t="str">
        <f t="shared" si="286"/>
        <v>Before 2004</v>
      </c>
      <c r="AJ6058" s="1">
        <v>44428</v>
      </c>
      <c r="AK6058" s="1" t="s">
        <v>55</v>
      </c>
      <c r="AL6058" s="1">
        <v>37644</v>
      </c>
      <c r="AM6058">
        <v>2003</v>
      </c>
      <c r="AN6058" t="str">
        <f t="shared" si="287"/>
        <v>Before 2004</v>
      </c>
      <c r="AO6058">
        <v>14</v>
      </c>
      <c r="AP6058" t="s">
        <v>56</v>
      </c>
      <c r="AQ6058" t="s">
        <v>24731</v>
      </c>
      <c r="AR6058">
        <v>1</v>
      </c>
      <c r="AS6058" t="s">
        <v>24795</v>
      </c>
      <c r="AT6058" t="s">
        <v>24731</v>
      </c>
      <c r="AU6058" t="s">
        <v>24731</v>
      </c>
      <c r="AV6058" t="b">
        <v>0</v>
      </c>
      <c r="AW6058" t="s">
        <v>12872</v>
      </c>
      <c r="AX6058" t="s">
        <v>12872</v>
      </c>
      <c r="AY6058" t="s">
        <v>261</v>
      </c>
      <c r="AZ6058" s="3">
        <v>6.1234986945169716</v>
      </c>
      <c r="BA6058" s="3">
        <v>7.389033942558747</v>
      </c>
      <c r="BB6058" s="3">
        <v>5.6156657963446479</v>
      </c>
      <c r="BC6058" s="3">
        <v>5.8464751958224541</v>
      </c>
      <c r="BD6058" s="3">
        <v>5.6336814621409923</v>
      </c>
      <c r="BE6058">
        <v>45103010</v>
      </c>
      <c r="BF6058" t="s">
        <v>401</v>
      </c>
      <c r="BG6058" t="s">
        <v>139</v>
      </c>
      <c r="BH6058" t="s">
        <v>62</v>
      </c>
      <c r="BI6058" t="s">
        <v>263</v>
      </c>
      <c r="BJ6058" t="s">
        <v>261</v>
      </c>
      <c r="BK6058" t="s">
        <v>64</v>
      </c>
      <c r="BL6058">
        <v>2017</v>
      </c>
    </row>
    <row r="6059" spans="1:64" hidden="1" x14ac:dyDescent="0.25">
      <c r="A6059">
        <v>682651</v>
      </c>
      <c r="B6059">
        <v>1013166</v>
      </c>
      <c r="C6059" t="s">
        <v>12925</v>
      </c>
      <c r="D6059" t="s">
        <v>12925</v>
      </c>
      <c r="E6059" t="s">
        <v>48</v>
      </c>
      <c r="F6059" t="s">
        <v>137</v>
      </c>
      <c r="G6059" t="s">
        <v>214</v>
      </c>
      <c r="H6059" t="s">
        <v>215</v>
      </c>
      <c r="I6059" t="s">
        <v>138</v>
      </c>
      <c r="J6059">
        <v>0</v>
      </c>
      <c r="K6059" t="s">
        <v>215</v>
      </c>
      <c r="L6059">
        <v>0</v>
      </c>
      <c r="M6059" t="s">
        <v>71</v>
      </c>
      <c r="N6059" t="s">
        <v>12926</v>
      </c>
      <c r="O6059" t="s">
        <v>12926</v>
      </c>
      <c r="P6059" s="2">
        <v>43</v>
      </c>
      <c r="Q6059">
        <v>1.29</v>
      </c>
      <c r="R6059">
        <v>28.13252</v>
      </c>
      <c r="S6059" s="1">
        <v>40637</v>
      </c>
      <c r="T6059" s="7">
        <v>2888.3920800000001</v>
      </c>
      <c r="U6059" s="7">
        <v>2275.61006</v>
      </c>
      <c r="V6059" s="7">
        <v>-0.21215333757597069</v>
      </c>
      <c r="W6059" s="7">
        <v>2865.9456799999998</v>
      </c>
      <c r="X6059" s="7">
        <v>1983.5754199999999</v>
      </c>
      <c r="Y6059" s="7">
        <v>-0.30788101329261758</v>
      </c>
      <c r="Z6059" s="7">
        <v>1690.4900299999999</v>
      </c>
      <c r="AA6059" s="7">
        <v>1701.5933500000001</v>
      </c>
      <c r="AB6059" s="7">
        <v>2283.68019</v>
      </c>
      <c r="AC6059" s="8">
        <v>-0.25488982325498033</v>
      </c>
      <c r="AD6059">
        <v>2011</v>
      </c>
      <c r="AE6059" s="1">
        <v>35271</v>
      </c>
      <c r="AF6059" s="15">
        <f t="shared" si="285"/>
        <v>14.701369863013699</v>
      </c>
      <c r="AG6059" s="1">
        <v>35271</v>
      </c>
      <c r="AH6059">
        <v>1996</v>
      </c>
      <c r="AI6059" t="str">
        <f t="shared" si="286"/>
        <v>Before 2004</v>
      </c>
      <c r="AJ6059" s="1">
        <v>44428</v>
      </c>
      <c r="AK6059" s="1" t="s">
        <v>55</v>
      </c>
      <c r="AL6059" s="1">
        <v>35271</v>
      </c>
      <c r="AM6059">
        <v>1996</v>
      </c>
      <c r="AN6059" t="str">
        <f t="shared" si="287"/>
        <v>Before 2004</v>
      </c>
      <c r="AO6059">
        <v>14</v>
      </c>
      <c r="AP6059" t="s">
        <v>56</v>
      </c>
      <c r="AQ6059" t="s">
        <v>24731</v>
      </c>
      <c r="AR6059">
        <v>1</v>
      </c>
      <c r="AS6059" t="s">
        <v>24795</v>
      </c>
      <c r="AT6059" t="s">
        <v>24731</v>
      </c>
      <c r="AU6059" t="s">
        <v>24731</v>
      </c>
      <c r="AV6059" t="b">
        <v>0</v>
      </c>
      <c r="AW6059" t="s">
        <v>12927</v>
      </c>
      <c r="AX6059" t="s">
        <v>12927</v>
      </c>
      <c r="AY6059" t="s">
        <v>76</v>
      </c>
      <c r="AZ6059" s="3">
        <v>6.4</v>
      </c>
      <c r="BA6059" s="3">
        <v>5.7</v>
      </c>
      <c r="BB6059" s="3">
        <v>6.9</v>
      </c>
      <c r="BC6059" s="3">
        <v>8.6</v>
      </c>
      <c r="BD6059" s="3">
        <v>5.7</v>
      </c>
      <c r="BE6059">
        <v>25302010</v>
      </c>
      <c r="BF6059" t="s">
        <v>1528</v>
      </c>
      <c r="BG6059" t="s">
        <v>139</v>
      </c>
      <c r="BH6059" t="s">
        <v>41</v>
      </c>
      <c r="BI6059" t="s">
        <v>888</v>
      </c>
      <c r="BJ6059" t="s">
        <v>79</v>
      </c>
      <c r="BK6059" t="s">
        <v>76</v>
      </c>
      <c r="BL6059">
        <v>2011</v>
      </c>
    </row>
    <row r="6060" spans="1:64" hidden="1" x14ac:dyDescent="0.25">
      <c r="A6060">
        <v>649412</v>
      </c>
      <c r="B6060">
        <v>1154027</v>
      </c>
      <c r="C6060" t="s">
        <v>13190</v>
      </c>
      <c r="D6060" t="s">
        <v>13190</v>
      </c>
      <c r="E6060" t="s">
        <v>48</v>
      </c>
      <c r="F6060" t="s">
        <v>49</v>
      </c>
      <c r="G6060" t="s">
        <v>67</v>
      </c>
      <c r="H6060" t="s">
        <v>67</v>
      </c>
      <c r="I6060" t="s">
        <v>51</v>
      </c>
      <c r="J6060">
        <v>0</v>
      </c>
      <c r="K6060" t="s">
        <v>67</v>
      </c>
      <c r="L6060">
        <v>0</v>
      </c>
      <c r="M6060" t="s">
        <v>71</v>
      </c>
      <c r="N6060" t="s">
        <v>13191</v>
      </c>
      <c r="O6060" t="s">
        <v>13191</v>
      </c>
      <c r="P6060" s="2">
        <v>44</v>
      </c>
      <c r="Q6060">
        <v>5.2999999999999999E-2</v>
      </c>
      <c r="R6060">
        <v>3</v>
      </c>
      <c r="S6060" s="1">
        <v>40589</v>
      </c>
      <c r="T6060" s="7">
        <v>679.24197000000004</v>
      </c>
      <c r="U6060" s="7">
        <v>521.86441000000002</v>
      </c>
      <c r="V6060" s="7">
        <v>-0.23169587120772295</v>
      </c>
      <c r="W6060" s="7">
        <v>518.61359000000004</v>
      </c>
      <c r="X6060" s="7">
        <v>593.87720000000002</v>
      </c>
      <c r="Y6060" s="7">
        <v>0.14512463894361111</v>
      </c>
      <c r="Z6060" s="7">
        <v>658.76685999999995</v>
      </c>
      <c r="AA6060" s="7">
        <v>455.25085999999999</v>
      </c>
      <c r="AB6060" s="7">
        <v>521.58447000000001</v>
      </c>
      <c r="AC6060" s="8">
        <v>-0.12717711859787548</v>
      </c>
      <c r="AD6060">
        <v>2011</v>
      </c>
      <c r="AE6060" s="1">
        <v>35277</v>
      </c>
      <c r="AF6060" s="15">
        <f t="shared" si="285"/>
        <v>14.553424657534247</v>
      </c>
      <c r="AG6060" s="1">
        <v>35277</v>
      </c>
      <c r="AH6060">
        <v>1996</v>
      </c>
      <c r="AI6060" t="str">
        <f t="shared" si="286"/>
        <v>Before 2004</v>
      </c>
      <c r="AJ6060" s="1">
        <v>44428</v>
      </c>
      <c r="AK6060" s="1" t="s">
        <v>55</v>
      </c>
      <c r="AL6060" s="1">
        <v>35277</v>
      </c>
      <c r="AM6060">
        <v>1996</v>
      </c>
      <c r="AN6060" t="str">
        <f t="shared" si="287"/>
        <v>Before 2004</v>
      </c>
      <c r="AO6060">
        <v>14</v>
      </c>
      <c r="AP6060" t="s">
        <v>56</v>
      </c>
      <c r="AQ6060" t="s">
        <v>24731</v>
      </c>
      <c r="AR6060">
        <v>1</v>
      </c>
      <c r="AS6060" t="s">
        <v>24795</v>
      </c>
      <c r="AT6060" t="s">
        <v>24731</v>
      </c>
      <c r="AU6060" t="s">
        <v>24731</v>
      </c>
      <c r="AV6060" t="b">
        <v>0</v>
      </c>
      <c r="AW6060" t="s">
        <v>13192</v>
      </c>
      <c r="AX6060" t="s">
        <v>13192</v>
      </c>
      <c r="AY6060" t="s">
        <v>116</v>
      </c>
      <c r="AZ6060" s="3">
        <v>4</v>
      </c>
      <c r="BA6060" s="3">
        <v>6.9</v>
      </c>
      <c r="BB6060" s="3">
        <v>5.9</v>
      </c>
      <c r="BC6060" s="3">
        <v>4.5</v>
      </c>
      <c r="BD6060" s="3">
        <v>4.8</v>
      </c>
      <c r="BE6060">
        <v>35201010</v>
      </c>
      <c r="BF6060" t="s">
        <v>330</v>
      </c>
      <c r="BG6060" t="s">
        <v>139</v>
      </c>
      <c r="BH6060" t="s">
        <v>41</v>
      </c>
      <c r="BI6060" t="s">
        <v>330</v>
      </c>
      <c r="BJ6060" t="s">
        <v>116</v>
      </c>
      <c r="BK6060" t="s">
        <v>101</v>
      </c>
      <c r="BL6060">
        <v>2011</v>
      </c>
    </row>
    <row r="6061" spans="1:64" hidden="1" x14ac:dyDescent="0.25">
      <c r="A6061">
        <v>674712</v>
      </c>
      <c r="B6061">
        <v>1154027</v>
      </c>
      <c r="C6061" t="s">
        <v>13190</v>
      </c>
      <c r="D6061" t="s">
        <v>13190</v>
      </c>
      <c r="E6061" t="s">
        <v>48</v>
      </c>
      <c r="F6061" t="s">
        <v>137</v>
      </c>
      <c r="G6061" t="s">
        <v>517</v>
      </c>
      <c r="H6061" t="s">
        <v>67</v>
      </c>
      <c r="I6061" t="s">
        <v>138</v>
      </c>
      <c r="J6061">
        <v>0</v>
      </c>
      <c r="K6061" t="s">
        <v>67</v>
      </c>
      <c r="L6061">
        <v>0</v>
      </c>
      <c r="M6061" t="s">
        <v>71</v>
      </c>
      <c r="N6061" t="s">
        <v>13191</v>
      </c>
      <c r="O6061" t="s">
        <v>13191</v>
      </c>
      <c r="P6061" s="2">
        <v>44</v>
      </c>
      <c r="Q6061">
        <v>5.2999999999999999E-2</v>
      </c>
      <c r="R6061">
        <v>3</v>
      </c>
      <c r="S6061" s="1">
        <v>40609</v>
      </c>
      <c r="T6061" s="7">
        <v>656.47916999999995</v>
      </c>
      <c r="U6061" s="7">
        <v>493.51886000000002</v>
      </c>
      <c r="V6061" s="7">
        <v>-0.24823378630581674</v>
      </c>
      <c r="W6061" s="7">
        <v>531.59492999999998</v>
      </c>
      <c r="X6061" s="7">
        <v>599.90842999999995</v>
      </c>
      <c r="Y6061" s="7">
        <v>0.12850668082932992</v>
      </c>
      <c r="Z6061" s="7">
        <v>640.04223999999999</v>
      </c>
      <c r="AA6061" s="7">
        <v>455.25085999999999</v>
      </c>
      <c r="AB6061" s="7">
        <v>521.58447000000001</v>
      </c>
      <c r="AC6061" s="8">
        <v>-0.12717711859787548</v>
      </c>
      <c r="AD6061">
        <v>2011</v>
      </c>
      <c r="AE6061" s="1">
        <v>35277</v>
      </c>
      <c r="AF6061" s="15">
        <f t="shared" si="285"/>
        <v>14.608219178082193</v>
      </c>
      <c r="AG6061" s="1">
        <v>35277</v>
      </c>
      <c r="AH6061">
        <v>1996</v>
      </c>
      <c r="AI6061" t="str">
        <f t="shared" si="286"/>
        <v>Before 2004</v>
      </c>
      <c r="AJ6061" s="1">
        <v>44428</v>
      </c>
      <c r="AK6061" s="1" t="s">
        <v>55</v>
      </c>
      <c r="AL6061" s="1">
        <v>35277</v>
      </c>
      <c r="AM6061">
        <v>1996</v>
      </c>
      <c r="AN6061" t="str">
        <f t="shared" si="287"/>
        <v>Before 2004</v>
      </c>
      <c r="AO6061">
        <v>14</v>
      </c>
      <c r="AP6061" t="s">
        <v>56</v>
      </c>
      <c r="AQ6061" t="s">
        <v>24731</v>
      </c>
      <c r="AR6061">
        <v>1</v>
      </c>
      <c r="AS6061" t="s">
        <v>24795</v>
      </c>
      <c r="AT6061" t="s">
        <v>24731</v>
      </c>
      <c r="AU6061" t="s">
        <v>24731</v>
      </c>
      <c r="AV6061" t="b">
        <v>0</v>
      </c>
      <c r="AW6061" t="s">
        <v>13192</v>
      </c>
      <c r="AX6061" t="s">
        <v>13192</v>
      </c>
      <c r="AY6061" t="s">
        <v>116</v>
      </c>
      <c r="AZ6061" s="3">
        <v>4</v>
      </c>
      <c r="BA6061" s="3">
        <v>6.9</v>
      </c>
      <c r="BB6061" s="3">
        <v>5.9</v>
      </c>
      <c r="BC6061" s="3">
        <v>4.5</v>
      </c>
      <c r="BD6061" s="3">
        <v>4.8</v>
      </c>
      <c r="BE6061">
        <v>35201010</v>
      </c>
      <c r="BF6061" t="s">
        <v>330</v>
      </c>
      <c r="BG6061" t="s">
        <v>139</v>
      </c>
      <c r="BH6061" t="s">
        <v>41</v>
      </c>
      <c r="BI6061" t="s">
        <v>330</v>
      </c>
      <c r="BJ6061" t="s">
        <v>116</v>
      </c>
      <c r="BK6061" t="s">
        <v>101</v>
      </c>
      <c r="BL6061">
        <v>2011</v>
      </c>
    </row>
    <row r="6062" spans="1:64" hidden="1" x14ac:dyDescent="0.25">
      <c r="A6062">
        <v>1225432</v>
      </c>
      <c r="B6062">
        <v>1080476</v>
      </c>
      <c r="C6062" t="s">
        <v>12822</v>
      </c>
      <c r="D6062" t="s">
        <v>12822</v>
      </c>
      <c r="E6062" t="s">
        <v>48</v>
      </c>
      <c r="F6062" t="s">
        <v>137</v>
      </c>
      <c r="G6062" t="s">
        <v>50</v>
      </c>
      <c r="H6062" t="s">
        <v>50</v>
      </c>
      <c r="I6062" t="s">
        <v>138</v>
      </c>
      <c r="J6062">
        <v>12400000</v>
      </c>
      <c r="K6062" t="s">
        <v>50</v>
      </c>
      <c r="L6062">
        <v>0</v>
      </c>
      <c r="M6062" t="s">
        <v>71</v>
      </c>
      <c r="N6062" t="s">
        <v>12824</v>
      </c>
      <c r="O6062" t="s">
        <v>12824</v>
      </c>
      <c r="P6062" s="2">
        <v>38</v>
      </c>
      <c r="Q6062">
        <v>1.2999999999999999E-2</v>
      </c>
      <c r="R6062">
        <v>0.31235000000000002</v>
      </c>
      <c r="S6062" s="1">
        <v>41156</v>
      </c>
      <c r="T6062" s="7">
        <v>36209.170189999997</v>
      </c>
      <c r="U6062" s="7">
        <v>46099.931660000002</v>
      </c>
      <c r="V6062" s="7">
        <v>0.27315625898357559</v>
      </c>
      <c r="W6062" s="7">
        <v>35087.72782</v>
      </c>
      <c r="X6062" s="7">
        <v>40637.83511</v>
      </c>
      <c r="Y6062" s="7">
        <v>0.15817801934830444</v>
      </c>
      <c r="Z6062" s="7">
        <v>46715.224920000001</v>
      </c>
      <c r="AA6062" s="7">
        <v>47510.197480000003</v>
      </c>
      <c r="AB6062" s="7">
        <v>33509.79232</v>
      </c>
      <c r="AC6062" s="8">
        <v>0.41780041566070802</v>
      </c>
      <c r="AD6062">
        <v>2012</v>
      </c>
      <c r="AE6062" s="1">
        <v>36004</v>
      </c>
      <c r="AF6062" s="15">
        <f t="shared" si="285"/>
        <v>14.115068493150686</v>
      </c>
      <c r="AG6062" s="1">
        <v>36004</v>
      </c>
      <c r="AH6062">
        <v>1998</v>
      </c>
      <c r="AI6062" t="str">
        <f t="shared" si="286"/>
        <v>Before 2004</v>
      </c>
      <c r="AJ6062" s="1">
        <v>44428</v>
      </c>
      <c r="AK6062" s="1" t="s">
        <v>55</v>
      </c>
      <c r="AL6062" s="1">
        <v>36004</v>
      </c>
      <c r="AM6062">
        <v>1998</v>
      </c>
      <c r="AN6062" t="str">
        <f t="shared" si="287"/>
        <v>Before 2004</v>
      </c>
      <c r="AO6062">
        <v>14</v>
      </c>
      <c r="AP6062" t="s">
        <v>56</v>
      </c>
      <c r="AQ6062" t="s">
        <v>24731</v>
      </c>
      <c r="AR6062">
        <v>1</v>
      </c>
      <c r="AS6062" t="s">
        <v>24795</v>
      </c>
      <c r="AT6062" t="s">
        <v>24731</v>
      </c>
      <c r="AU6062" t="s">
        <v>24731</v>
      </c>
      <c r="AV6062" t="b">
        <v>0</v>
      </c>
      <c r="AW6062" t="s">
        <v>12826</v>
      </c>
      <c r="AX6062" t="s">
        <v>12826</v>
      </c>
      <c r="AY6062" t="s">
        <v>439</v>
      </c>
      <c r="AZ6062" s="3">
        <v>5.3703349282296653</v>
      </c>
      <c r="BA6062" s="3">
        <v>7.098086124401914</v>
      </c>
      <c r="BB6062" s="3">
        <v>6.8650717703349287</v>
      </c>
      <c r="BC6062" s="3">
        <v>5.267942583732057</v>
      </c>
      <c r="BD6062" s="3">
        <v>5.5693779904306222</v>
      </c>
      <c r="BE6062">
        <v>10102040</v>
      </c>
      <c r="BF6062" t="s">
        <v>440</v>
      </c>
      <c r="BG6062" t="s">
        <v>139</v>
      </c>
      <c r="BH6062" t="s">
        <v>62</v>
      </c>
      <c r="BI6062" t="s">
        <v>441</v>
      </c>
      <c r="BJ6062" t="s">
        <v>439</v>
      </c>
      <c r="BK6062" t="s">
        <v>439</v>
      </c>
      <c r="BL6062">
        <v>2012</v>
      </c>
    </row>
    <row r="6063" spans="1:64" hidden="1" x14ac:dyDescent="0.25">
      <c r="A6063">
        <v>691053</v>
      </c>
      <c r="B6063">
        <v>1063129</v>
      </c>
      <c r="C6063" t="s">
        <v>13278</v>
      </c>
      <c r="D6063" t="s">
        <v>13279</v>
      </c>
      <c r="E6063" t="s">
        <v>158</v>
      </c>
      <c r="F6063" t="s">
        <v>137</v>
      </c>
      <c r="G6063" t="s">
        <v>50</v>
      </c>
      <c r="H6063" t="s">
        <v>50</v>
      </c>
      <c r="I6063" t="s">
        <v>138</v>
      </c>
      <c r="J6063">
        <v>750000</v>
      </c>
      <c r="K6063" t="s">
        <v>50</v>
      </c>
      <c r="L6063">
        <v>0</v>
      </c>
      <c r="M6063" t="s">
        <v>71</v>
      </c>
      <c r="N6063" t="s">
        <v>13280</v>
      </c>
      <c r="O6063" t="s">
        <v>13281</v>
      </c>
      <c r="P6063" s="2">
        <v>39</v>
      </c>
      <c r="Q6063">
        <v>5.79</v>
      </c>
      <c r="R6063">
        <v>37.801949999999998</v>
      </c>
      <c r="S6063" s="1">
        <v>41026</v>
      </c>
      <c r="T6063" s="7">
        <v>1472.8863799999999</v>
      </c>
      <c r="U6063" s="7">
        <v>1601.0205000000001</v>
      </c>
      <c r="V6063" s="7">
        <v>8.6995250780987035E-2</v>
      </c>
      <c r="W6063" s="7">
        <v>1309.01306</v>
      </c>
      <c r="X6063" s="7">
        <v>1480.6794</v>
      </c>
      <c r="Y6063" s="7">
        <v>0.131141808470574</v>
      </c>
      <c r="Z6063" s="7">
        <v>1952.35763</v>
      </c>
      <c r="AA6063" s="7" t="s">
        <v>57</v>
      </c>
      <c r="AB6063" s="7" t="s">
        <v>57</v>
      </c>
      <c r="AC6063" s="8" t="s">
        <v>57</v>
      </c>
      <c r="AD6063">
        <v>2012</v>
      </c>
      <c r="AE6063" s="1" t="s">
        <v>55</v>
      </c>
      <c r="AF6063" s="15" t="e">
        <f t="shared" si="285"/>
        <v>#VALUE!</v>
      </c>
      <c r="AG6063" s="1">
        <v>35614</v>
      </c>
      <c r="AH6063">
        <v>1997</v>
      </c>
      <c r="AI6063" t="str">
        <f t="shared" si="286"/>
        <v>Before 2004</v>
      </c>
      <c r="AJ6063" s="1">
        <v>42639</v>
      </c>
      <c r="AK6063" s="1" t="s">
        <v>55</v>
      </c>
      <c r="AL6063" s="1">
        <v>35614</v>
      </c>
      <c r="AM6063">
        <v>1997</v>
      </c>
      <c r="AN6063" t="str">
        <f t="shared" si="287"/>
        <v>Before 2004</v>
      </c>
      <c r="AO6063">
        <v>14</v>
      </c>
      <c r="AP6063" t="s">
        <v>56</v>
      </c>
      <c r="AQ6063" t="s">
        <v>24731</v>
      </c>
      <c r="AR6063">
        <v>1</v>
      </c>
      <c r="AS6063" t="s">
        <v>24795</v>
      </c>
      <c r="AT6063" t="s">
        <v>24731</v>
      </c>
      <c r="AU6063" t="s">
        <v>24731</v>
      </c>
      <c r="AV6063" t="b">
        <v>0</v>
      </c>
      <c r="AW6063" t="s">
        <v>13282</v>
      </c>
      <c r="AX6063" t="s">
        <v>57</v>
      </c>
      <c r="AY6063" t="s">
        <v>76</v>
      </c>
      <c r="AZ6063" s="3">
        <v>6.7667235494880549</v>
      </c>
      <c r="BA6063" s="3">
        <v>7.3868600682593861</v>
      </c>
      <c r="BB6063" s="3">
        <v>5.6940273037542664</v>
      </c>
      <c r="BC6063" s="3">
        <v>5.3962457337883958</v>
      </c>
      <c r="BD6063" s="3">
        <v>5.6699658703071671</v>
      </c>
      <c r="BE6063">
        <v>25504040</v>
      </c>
      <c r="BF6063" t="s">
        <v>481</v>
      </c>
      <c r="BG6063" t="s">
        <v>139</v>
      </c>
      <c r="BH6063" t="s">
        <v>62</v>
      </c>
      <c r="BI6063" t="s">
        <v>482</v>
      </c>
      <c r="BJ6063" t="s">
        <v>371</v>
      </c>
      <c r="BK6063" t="s">
        <v>76</v>
      </c>
      <c r="BL6063">
        <v>2012</v>
      </c>
    </row>
    <row r="6064" spans="1:64" x14ac:dyDescent="0.25">
      <c r="A6064">
        <v>1148492</v>
      </c>
      <c r="B6064">
        <v>6637419</v>
      </c>
      <c r="C6064" t="s">
        <v>13346</v>
      </c>
      <c r="D6064" t="s">
        <v>13343</v>
      </c>
      <c r="E6064" t="s">
        <v>464</v>
      </c>
      <c r="F6064" t="s">
        <v>65</v>
      </c>
      <c r="G6064" t="s">
        <v>50</v>
      </c>
      <c r="H6064" t="s">
        <v>50</v>
      </c>
      <c r="I6064" t="s">
        <v>66</v>
      </c>
      <c r="J6064">
        <v>544398.76</v>
      </c>
      <c r="K6064" t="s">
        <v>50</v>
      </c>
      <c r="L6064">
        <v>0</v>
      </c>
      <c r="M6064" t="s">
        <v>52</v>
      </c>
      <c r="N6064" t="s">
        <v>13344</v>
      </c>
      <c r="O6064" t="s">
        <v>13344</v>
      </c>
      <c r="P6064" s="2">
        <v>17</v>
      </c>
      <c r="Q6064">
        <v>0.05</v>
      </c>
      <c r="R6064">
        <v>3</v>
      </c>
      <c r="S6064" s="1">
        <v>43052</v>
      </c>
      <c r="T6064" s="7">
        <v>50282.995000000003</v>
      </c>
      <c r="U6064" s="7">
        <v>64081.374770000002</v>
      </c>
      <c r="V6064" s="7">
        <v>0.16659897545880073</v>
      </c>
      <c r="W6064" s="7">
        <v>44760.638780000001</v>
      </c>
      <c r="X6064" s="7">
        <v>58618.451300000001</v>
      </c>
      <c r="Y6064" s="7">
        <v>0.30959818487201668</v>
      </c>
      <c r="Z6064" s="7">
        <v>59880.188580000002</v>
      </c>
      <c r="AA6064" s="7">
        <v>55024.934970000002</v>
      </c>
      <c r="AB6064" s="7">
        <v>37597.846859999998</v>
      </c>
      <c r="AC6064" s="8">
        <v>0.46351292867625676</v>
      </c>
      <c r="AD6064">
        <v>2017</v>
      </c>
      <c r="AE6064" s="1">
        <v>37810</v>
      </c>
      <c r="AF6064" s="15">
        <f t="shared" si="285"/>
        <v>14.361643835616439</v>
      </c>
      <c r="AG6064" s="1">
        <v>29222</v>
      </c>
      <c r="AH6064">
        <v>1980</v>
      </c>
      <c r="AI6064" t="str">
        <f t="shared" si="286"/>
        <v>Before 2004</v>
      </c>
      <c r="AJ6064" s="1">
        <v>44428</v>
      </c>
      <c r="AK6064" s="1" t="s">
        <v>55</v>
      </c>
      <c r="AL6064" s="1">
        <v>37810</v>
      </c>
      <c r="AM6064">
        <v>2003</v>
      </c>
      <c r="AN6064" t="str">
        <f t="shared" si="287"/>
        <v>Before 2004</v>
      </c>
      <c r="AO6064">
        <v>14</v>
      </c>
      <c r="AP6064" t="s">
        <v>56</v>
      </c>
      <c r="AQ6064" t="s">
        <v>24744</v>
      </c>
      <c r="AR6064">
        <v>164</v>
      </c>
      <c r="AS6064" t="s">
        <v>24797</v>
      </c>
      <c r="AT6064" t="s">
        <v>24744</v>
      </c>
      <c r="AU6064" t="s">
        <v>24808</v>
      </c>
      <c r="AV6064" t="b">
        <v>1</v>
      </c>
      <c r="AW6064" t="s">
        <v>13345</v>
      </c>
      <c r="AX6064" t="s">
        <v>13345</v>
      </c>
      <c r="AY6064" t="s">
        <v>110</v>
      </c>
      <c r="AZ6064" s="3">
        <v>7.0170731707317069</v>
      </c>
      <c r="BA6064" s="3">
        <v>7.4112195121951219</v>
      </c>
      <c r="BB6064" s="3">
        <v>6.5873170731707313</v>
      </c>
      <c r="BC6064" s="3">
        <v>5.9648780487804878</v>
      </c>
      <c r="BD6064" s="3">
        <v>6.0951219512195118</v>
      </c>
      <c r="BE6064">
        <v>40301030</v>
      </c>
      <c r="BF6064" t="s">
        <v>3411</v>
      </c>
      <c r="BG6064" t="s">
        <v>139</v>
      </c>
      <c r="BH6064" t="s">
        <v>62</v>
      </c>
      <c r="BI6064" t="s">
        <v>124</v>
      </c>
      <c r="BJ6064" t="s">
        <v>124</v>
      </c>
      <c r="BK6064" t="s">
        <v>110</v>
      </c>
      <c r="BL6064">
        <v>2017</v>
      </c>
    </row>
    <row r="6065" spans="1:64" hidden="1" x14ac:dyDescent="0.25">
      <c r="A6065">
        <v>658061</v>
      </c>
      <c r="B6065">
        <v>1153476</v>
      </c>
      <c r="C6065" t="s">
        <v>13433</v>
      </c>
      <c r="D6065" t="s">
        <v>13433</v>
      </c>
      <c r="E6065" t="s">
        <v>158</v>
      </c>
      <c r="F6065" t="s">
        <v>65</v>
      </c>
      <c r="G6065" t="s">
        <v>50</v>
      </c>
      <c r="H6065" t="s">
        <v>50</v>
      </c>
      <c r="I6065" t="s">
        <v>66</v>
      </c>
      <c r="J6065">
        <v>46861843</v>
      </c>
      <c r="K6065" t="s">
        <v>50</v>
      </c>
      <c r="L6065">
        <v>0</v>
      </c>
      <c r="M6065" t="s">
        <v>71</v>
      </c>
      <c r="N6065" t="s">
        <v>13434</v>
      </c>
      <c r="O6065" t="s">
        <v>13434</v>
      </c>
      <c r="P6065" s="2">
        <v>29</v>
      </c>
      <c r="Q6065">
        <v>0</v>
      </c>
      <c r="R6065">
        <v>1.0221899999999999</v>
      </c>
      <c r="S6065" s="1">
        <v>41975</v>
      </c>
      <c r="T6065" s="7">
        <v>68.061549999999997</v>
      </c>
      <c r="U6065" s="7">
        <v>46.43103</v>
      </c>
      <c r="V6065" s="7">
        <v>-0.31780821917808216</v>
      </c>
      <c r="W6065" s="7">
        <v>38.461300000000001</v>
      </c>
      <c r="X6065" s="7">
        <v>35.242829999999998</v>
      </c>
      <c r="Y6065" s="7">
        <v>-8.3680738820580775E-2</v>
      </c>
      <c r="Z6065" s="7">
        <v>26.665209999999998</v>
      </c>
      <c r="AA6065" s="7" t="s">
        <v>57</v>
      </c>
      <c r="AB6065" s="7" t="s">
        <v>57</v>
      </c>
      <c r="AC6065" s="8" t="s">
        <v>57</v>
      </c>
      <c r="AD6065">
        <v>2014</v>
      </c>
      <c r="AE6065" s="1" t="s">
        <v>55</v>
      </c>
      <c r="AF6065" s="15" t="e">
        <f t="shared" si="285"/>
        <v>#VALUE!</v>
      </c>
      <c r="AG6065" s="1">
        <v>36545</v>
      </c>
      <c r="AH6065">
        <v>2000</v>
      </c>
      <c r="AI6065" t="str">
        <f t="shared" si="286"/>
        <v>Before 2004</v>
      </c>
      <c r="AJ6065" s="1">
        <v>42713</v>
      </c>
      <c r="AK6065" s="1" t="s">
        <v>55</v>
      </c>
      <c r="AL6065" s="1">
        <v>36545</v>
      </c>
      <c r="AM6065">
        <v>2000</v>
      </c>
      <c r="AN6065" t="str">
        <f t="shared" si="287"/>
        <v>Before 2004</v>
      </c>
      <c r="AO6065">
        <v>14</v>
      </c>
      <c r="AP6065" t="s">
        <v>56</v>
      </c>
      <c r="AQ6065" t="s">
        <v>24731</v>
      </c>
      <c r="AR6065">
        <v>1</v>
      </c>
      <c r="AS6065" t="s">
        <v>24795</v>
      </c>
      <c r="AT6065" t="s">
        <v>24731</v>
      </c>
      <c r="AU6065" t="s">
        <v>24731</v>
      </c>
      <c r="AV6065" t="b">
        <v>0</v>
      </c>
      <c r="AW6065" t="s">
        <v>13435</v>
      </c>
      <c r="AX6065" t="s">
        <v>13435</v>
      </c>
      <c r="AY6065" t="s">
        <v>206</v>
      </c>
      <c r="AZ6065" s="3">
        <v>5.4525911708253361</v>
      </c>
      <c r="BA6065" s="3">
        <v>7.5149712092130523</v>
      </c>
      <c r="BB6065" s="3">
        <v>5.9506717850287911</v>
      </c>
      <c r="BC6065" s="3">
        <v>5.9205374280230334</v>
      </c>
      <c r="BD6065" s="3">
        <v>5.7115163147792707</v>
      </c>
      <c r="BE6065">
        <v>40201040</v>
      </c>
      <c r="BF6065" t="s">
        <v>1657</v>
      </c>
      <c r="BG6065" t="s">
        <v>139</v>
      </c>
      <c r="BH6065" t="s">
        <v>62</v>
      </c>
      <c r="BI6065" t="s">
        <v>1262</v>
      </c>
      <c r="BJ6065" t="s">
        <v>206</v>
      </c>
      <c r="BK6065" t="s">
        <v>110</v>
      </c>
      <c r="BL6065">
        <v>2014</v>
      </c>
    </row>
    <row r="6066" spans="1:64" hidden="1" x14ac:dyDescent="0.25">
      <c r="A6066">
        <v>987051</v>
      </c>
      <c r="B6066">
        <v>1457891</v>
      </c>
      <c r="C6066" t="s">
        <v>13542</v>
      </c>
      <c r="D6066" t="s">
        <v>10445</v>
      </c>
      <c r="E6066" t="s">
        <v>158</v>
      </c>
      <c r="F6066" t="s">
        <v>209</v>
      </c>
      <c r="G6066" t="s">
        <v>517</v>
      </c>
      <c r="H6066" t="s">
        <v>67</v>
      </c>
      <c r="I6066" t="s">
        <v>209</v>
      </c>
      <c r="J6066">
        <v>0</v>
      </c>
      <c r="K6066" t="s">
        <v>67</v>
      </c>
      <c r="L6066">
        <v>0</v>
      </c>
      <c r="M6066" t="s">
        <v>71</v>
      </c>
      <c r="N6066" t="s">
        <v>13543</v>
      </c>
      <c r="O6066" t="s">
        <v>10447</v>
      </c>
      <c r="P6066" s="2">
        <v>16</v>
      </c>
      <c r="Q6066">
        <v>0.255</v>
      </c>
      <c r="R6066">
        <v>6.6778399999999998</v>
      </c>
      <c r="S6066" s="1">
        <v>43171</v>
      </c>
      <c r="T6066" s="7">
        <v>340.83535000000001</v>
      </c>
      <c r="U6066" s="7">
        <v>336.51852000000002</v>
      </c>
      <c r="V6066" s="7">
        <v>-1.266544095264761E-2</v>
      </c>
      <c r="W6066" s="7">
        <v>379.02800000000002</v>
      </c>
      <c r="X6066" s="7">
        <v>358.27213999999998</v>
      </c>
      <c r="Y6066" s="7">
        <v>-5.476075646126418E-2</v>
      </c>
      <c r="Z6066" s="7">
        <v>336.62873000000002</v>
      </c>
      <c r="AA6066" s="7">
        <v>882.64454999999998</v>
      </c>
      <c r="AB6066" s="7">
        <v>598.97245999999996</v>
      </c>
      <c r="AC6066" s="8">
        <v>0.4735978846172661</v>
      </c>
      <c r="AD6066">
        <v>2018</v>
      </c>
      <c r="AE6066" s="1" t="s">
        <v>55</v>
      </c>
      <c r="AF6066" s="15" t="e">
        <f t="shared" si="285"/>
        <v>#VALUE!</v>
      </c>
      <c r="AG6066" s="1">
        <v>38050</v>
      </c>
      <c r="AH6066">
        <v>2004</v>
      </c>
      <c r="AI6066" t="str">
        <f t="shared" si="286"/>
        <v>Before 2004</v>
      </c>
      <c r="AJ6066" s="1">
        <v>43188</v>
      </c>
      <c r="AK6066" s="1" t="s">
        <v>55</v>
      </c>
      <c r="AL6066" s="1">
        <v>38050</v>
      </c>
      <c r="AM6066">
        <v>2004</v>
      </c>
      <c r="AN6066" t="str">
        <f t="shared" si="287"/>
        <v>Before 2004</v>
      </c>
      <c r="AO6066">
        <v>14</v>
      </c>
      <c r="AP6066" t="s">
        <v>56</v>
      </c>
      <c r="AQ6066" t="s">
        <v>24731</v>
      </c>
      <c r="AR6066">
        <v>1</v>
      </c>
      <c r="AS6066" t="s">
        <v>24795</v>
      </c>
      <c r="AT6066" t="s">
        <v>24731</v>
      </c>
      <c r="AU6066" t="s">
        <v>24731</v>
      </c>
      <c r="AV6066" t="b">
        <v>0</v>
      </c>
      <c r="AW6066" t="s">
        <v>13544</v>
      </c>
      <c r="AX6066" t="s">
        <v>10449</v>
      </c>
      <c r="AY6066" t="s">
        <v>108</v>
      </c>
      <c r="AZ6066" s="3">
        <v>5.0999999999999996</v>
      </c>
      <c r="BA6066" s="3">
        <v>6.2</v>
      </c>
      <c r="BB6066" s="3">
        <v>2.6</v>
      </c>
      <c r="BC6066" s="3">
        <v>5.9</v>
      </c>
      <c r="BD6066" s="3">
        <v>3.9</v>
      </c>
      <c r="BE6066">
        <v>40102010</v>
      </c>
      <c r="BF6066" t="s">
        <v>582</v>
      </c>
      <c r="BG6066" t="s">
        <v>139</v>
      </c>
      <c r="BH6066" t="s">
        <v>41</v>
      </c>
      <c r="BI6066" t="s">
        <v>583</v>
      </c>
      <c r="BJ6066" t="s">
        <v>108</v>
      </c>
      <c r="BK6066" t="s">
        <v>110</v>
      </c>
      <c r="BL6066">
        <v>2018</v>
      </c>
    </row>
    <row r="6067" spans="1:64" hidden="1" x14ac:dyDescent="0.25">
      <c r="A6067">
        <v>655415</v>
      </c>
      <c r="B6067">
        <v>1151042</v>
      </c>
      <c r="C6067" t="s">
        <v>13627</v>
      </c>
      <c r="D6067" t="s">
        <v>13628</v>
      </c>
      <c r="E6067" t="s">
        <v>158</v>
      </c>
      <c r="F6067" t="s">
        <v>137</v>
      </c>
      <c r="G6067" t="s">
        <v>215</v>
      </c>
      <c r="H6067" t="s">
        <v>215</v>
      </c>
      <c r="I6067" t="s">
        <v>138</v>
      </c>
      <c r="J6067">
        <v>0</v>
      </c>
      <c r="K6067" t="s">
        <v>215</v>
      </c>
      <c r="L6067">
        <v>0</v>
      </c>
      <c r="M6067" t="s">
        <v>71</v>
      </c>
      <c r="N6067" t="s">
        <v>13629</v>
      </c>
      <c r="O6067" t="s">
        <v>13629</v>
      </c>
      <c r="P6067" s="2">
        <v>43</v>
      </c>
      <c r="Q6067">
        <v>0</v>
      </c>
      <c r="R6067">
        <v>3</v>
      </c>
      <c r="S6067" s="1">
        <v>40627</v>
      </c>
      <c r="T6067" s="7">
        <v>27.704249999999998</v>
      </c>
      <c r="U6067" s="7">
        <v>22.654140000000002</v>
      </c>
      <c r="V6067" s="7">
        <v>-0.18228647229215722</v>
      </c>
      <c r="W6067" s="7">
        <v>24.1251</v>
      </c>
      <c r="X6067" s="7">
        <v>23.9434</v>
      </c>
      <c r="Y6067" s="7">
        <v>-7.5315749986528263E-3</v>
      </c>
      <c r="Z6067" s="7">
        <v>21.10192</v>
      </c>
      <c r="AA6067" s="7" t="s">
        <v>57</v>
      </c>
      <c r="AB6067" s="7" t="s">
        <v>57</v>
      </c>
      <c r="AC6067" s="8" t="s">
        <v>57</v>
      </c>
      <c r="AD6067">
        <v>2011</v>
      </c>
      <c r="AE6067" s="1" t="s">
        <v>55</v>
      </c>
      <c r="AF6067" s="15" t="e">
        <f t="shared" si="285"/>
        <v>#VALUE!</v>
      </c>
      <c r="AG6067" s="1">
        <v>35473</v>
      </c>
      <c r="AH6067">
        <v>1997</v>
      </c>
      <c r="AI6067" t="str">
        <f t="shared" si="286"/>
        <v>Before 2004</v>
      </c>
      <c r="AJ6067" s="1">
        <v>41628</v>
      </c>
      <c r="AK6067" s="1" t="s">
        <v>55</v>
      </c>
      <c r="AL6067" s="1">
        <v>35473</v>
      </c>
      <c r="AM6067">
        <v>1997</v>
      </c>
      <c r="AN6067" t="str">
        <f t="shared" si="287"/>
        <v>Before 2004</v>
      </c>
      <c r="AO6067">
        <v>14</v>
      </c>
      <c r="AP6067" t="s">
        <v>56</v>
      </c>
      <c r="AQ6067" t="s">
        <v>24731</v>
      </c>
      <c r="AR6067">
        <v>1</v>
      </c>
      <c r="AS6067" t="s">
        <v>24795</v>
      </c>
      <c r="AT6067" t="s">
        <v>24731</v>
      </c>
      <c r="AU6067" t="s">
        <v>24731</v>
      </c>
      <c r="AV6067" t="b">
        <v>0</v>
      </c>
      <c r="AW6067" t="s">
        <v>13630</v>
      </c>
      <c r="AX6067" t="s">
        <v>13630</v>
      </c>
      <c r="AY6067" t="s">
        <v>84</v>
      </c>
      <c r="AZ6067" s="3">
        <v>6.5711764705882354</v>
      </c>
      <c r="BA6067" s="3">
        <v>7.3841176470588232</v>
      </c>
      <c r="BB6067" s="3">
        <v>6.408823529411765</v>
      </c>
      <c r="BC6067" s="3">
        <v>6.3094117647058834</v>
      </c>
      <c r="BD6067" s="3">
        <v>6.0335294117647056</v>
      </c>
      <c r="BE6067">
        <v>20201050</v>
      </c>
      <c r="BF6067" t="s">
        <v>424</v>
      </c>
      <c r="BG6067" t="s">
        <v>139</v>
      </c>
      <c r="BH6067" t="s">
        <v>62</v>
      </c>
      <c r="BI6067" t="s">
        <v>425</v>
      </c>
      <c r="BJ6067" t="s">
        <v>358</v>
      </c>
      <c r="BK6067" t="s">
        <v>84</v>
      </c>
      <c r="BL6067">
        <v>2011</v>
      </c>
    </row>
    <row r="6068" spans="1:64" hidden="1" x14ac:dyDescent="0.25">
      <c r="A6068">
        <v>944247</v>
      </c>
      <c r="B6068">
        <v>3593703</v>
      </c>
      <c r="C6068" t="s">
        <v>13748</v>
      </c>
      <c r="D6068" t="s">
        <v>2011</v>
      </c>
      <c r="E6068" t="s">
        <v>464</v>
      </c>
      <c r="F6068" t="s">
        <v>137</v>
      </c>
      <c r="G6068" t="s">
        <v>67</v>
      </c>
      <c r="H6068" t="s">
        <v>67</v>
      </c>
      <c r="I6068" t="s">
        <v>138</v>
      </c>
      <c r="J6068">
        <v>0</v>
      </c>
      <c r="K6068" t="s">
        <v>67</v>
      </c>
      <c r="L6068">
        <v>0</v>
      </c>
      <c r="M6068" t="s">
        <v>71</v>
      </c>
      <c r="N6068" t="s">
        <v>2013</v>
      </c>
      <c r="O6068" t="s">
        <v>2013</v>
      </c>
      <c r="P6068" s="2">
        <v>90</v>
      </c>
      <c r="Q6068">
        <v>0</v>
      </c>
      <c r="R6068">
        <v>0.32001000000000002</v>
      </c>
      <c r="S6068" s="1">
        <v>36373</v>
      </c>
      <c r="T6068" s="7">
        <v>62076.766799999998</v>
      </c>
      <c r="U6068" s="7">
        <v>86478.928</v>
      </c>
      <c r="V6068" s="7">
        <v>0.39309652319070204</v>
      </c>
      <c r="W6068" s="7">
        <v>86007.518389999997</v>
      </c>
      <c r="X6068" s="7">
        <v>115659.32889999999</v>
      </c>
      <c r="Y6068" s="7">
        <v>0.34475835444459912</v>
      </c>
      <c r="Z6068" s="7">
        <v>102317.17564</v>
      </c>
      <c r="AA6068" s="7">
        <v>620163.49826000002</v>
      </c>
      <c r="AB6068" s="7">
        <v>500873.45136000001</v>
      </c>
      <c r="AC6068" s="8">
        <v>0.23816404438306105</v>
      </c>
      <c r="AD6068">
        <v>1999</v>
      </c>
      <c r="AE6068" s="1">
        <v>31153</v>
      </c>
      <c r="AF6068" s="15">
        <f t="shared" si="285"/>
        <v>14.301369863013699</v>
      </c>
      <c r="AG6068" s="1">
        <v>28047</v>
      </c>
      <c r="AH6068">
        <v>1976</v>
      </c>
      <c r="AI6068" t="str">
        <f t="shared" si="286"/>
        <v>Before 2004</v>
      </c>
      <c r="AJ6068" s="1">
        <v>44428</v>
      </c>
      <c r="AK6068" s="1" t="s">
        <v>55</v>
      </c>
      <c r="AL6068" s="1">
        <v>31153</v>
      </c>
      <c r="AM6068">
        <v>1985</v>
      </c>
      <c r="AN6068" t="str">
        <f t="shared" si="287"/>
        <v>Before 2004</v>
      </c>
      <c r="AO6068">
        <v>14</v>
      </c>
      <c r="AP6068" t="s">
        <v>56</v>
      </c>
      <c r="AQ6068" t="s">
        <v>24731</v>
      </c>
      <c r="AR6068">
        <v>1</v>
      </c>
      <c r="AS6068" t="s">
        <v>24795</v>
      </c>
      <c r="AT6068" t="s">
        <v>24731</v>
      </c>
      <c r="AU6068" t="s">
        <v>24731</v>
      </c>
      <c r="AV6068" t="b">
        <v>0</v>
      </c>
      <c r="AW6068" t="s">
        <v>2016</v>
      </c>
      <c r="AX6068" t="s">
        <v>2016</v>
      </c>
      <c r="AY6068" t="s">
        <v>206</v>
      </c>
      <c r="AZ6068" s="3">
        <v>5.4525911708253361</v>
      </c>
      <c r="BA6068" s="3">
        <v>7.5149712092130523</v>
      </c>
      <c r="BB6068" s="3">
        <v>5.9506717850287911</v>
      </c>
      <c r="BC6068" s="3">
        <v>5.9205374280230334</v>
      </c>
      <c r="BD6068" s="3">
        <v>5.7115163147792707</v>
      </c>
      <c r="BE6068">
        <v>40201030</v>
      </c>
      <c r="BF6068" t="s">
        <v>1261</v>
      </c>
      <c r="BG6068" t="s">
        <v>61</v>
      </c>
      <c r="BH6068" t="s">
        <v>62</v>
      </c>
      <c r="BI6068" t="s">
        <v>1262</v>
      </c>
      <c r="BJ6068" t="s">
        <v>206</v>
      </c>
      <c r="BK6068" t="s">
        <v>110</v>
      </c>
      <c r="BL6068" t="s">
        <v>61</v>
      </c>
    </row>
    <row r="6069" spans="1:64" hidden="1" x14ac:dyDescent="0.25">
      <c r="A6069">
        <v>657983</v>
      </c>
      <c r="B6069">
        <v>1152893</v>
      </c>
      <c r="C6069" t="s">
        <v>13853</v>
      </c>
      <c r="D6069" t="s">
        <v>13854</v>
      </c>
      <c r="E6069" t="s">
        <v>158</v>
      </c>
      <c r="F6069" t="s">
        <v>65</v>
      </c>
      <c r="G6069" t="s">
        <v>215</v>
      </c>
      <c r="H6069" t="s">
        <v>215</v>
      </c>
      <c r="I6069" t="s">
        <v>66</v>
      </c>
      <c r="J6069">
        <v>0</v>
      </c>
      <c r="K6069" t="s">
        <v>215</v>
      </c>
      <c r="L6069">
        <v>0</v>
      </c>
      <c r="M6069" t="s">
        <v>71</v>
      </c>
      <c r="N6069" t="s">
        <v>13855</v>
      </c>
      <c r="O6069" t="s">
        <v>13855</v>
      </c>
      <c r="P6069" s="2">
        <v>44</v>
      </c>
      <c r="Q6069">
        <v>0</v>
      </c>
      <c r="R6069">
        <v>3</v>
      </c>
      <c r="S6069" s="1">
        <v>40599</v>
      </c>
      <c r="T6069" s="7">
        <v>1.66188</v>
      </c>
      <c r="U6069" s="7">
        <v>1.66188</v>
      </c>
      <c r="V6069" s="7">
        <v>0</v>
      </c>
      <c r="W6069" s="7">
        <v>1.66188</v>
      </c>
      <c r="X6069" s="7">
        <v>1.66188</v>
      </c>
      <c r="Y6069" s="7">
        <v>0</v>
      </c>
      <c r="Z6069" s="7">
        <v>1.66188</v>
      </c>
      <c r="AA6069" s="7" t="s">
        <v>57</v>
      </c>
      <c r="AB6069" s="7" t="s">
        <v>57</v>
      </c>
      <c r="AC6069" s="8" t="s">
        <v>57</v>
      </c>
      <c r="AD6069">
        <v>2011</v>
      </c>
      <c r="AE6069" s="1" t="s">
        <v>55</v>
      </c>
      <c r="AF6069" s="15" t="e">
        <f t="shared" si="285"/>
        <v>#VALUE!</v>
      </c>
      <c r="AG6069" s="1">
        <v>35481</v>
      </c>
      <c r="AH6069">
        <v>1997</v>
      </c>
      <c r="AI6069" t="str">
        <f t="shared" si="286"/>
        <v>Before 2004</v>
      </c>
      <c r="AJ6069" s="1">
        <v>40603</v>
      </c>
      <c r="AK6069" s="1" t="s">
        <v>55</v>
      </c>
      <c r="AL6069" s="1">
        <v>35481</v>
      </c>
      <c r="AM6069">
        <v>1997</v>
      </c>
      <c r="AN6069" t="str">
        <f t="shared" si="287"/>
        <v>Before 2004</v>
      </c>
      <c r="AO6069">
        <v>14</v>
      </c>
      <c r="AP6069" t="s">
        <v>56</v>
      </c>
      <c r="AQ6069" t="s">
        <v>24731</v>
      </c>
      <c r="AR6069">
        <v>1</v>
      </c>
      <c r="AS6069" t="s">
        <v>24795</v>
      </c>
      <c r="AT6069" t="s">
        <v>24731</v>
      </c>
      <c r="AU6069" t="s">
        <v>24731</v>
      </c>
      <c r="AV6069" t="b">
        <v>0</v>
      </c>
      <c r="AW6069" t="s">
        <v>13856</v>
      </c>
      <c r="AX6069" t="s">
        <v>13856</v>
      </c>
      <c r="AY6069" t="s">
        <v>59</v>
      </c>
      <c r="AZ6069" s="3">
        <v>6.6854271356783919</v>
      </c>
      <c r="BA6069" s="3">
        <v>7.6108040201005034</v>
      </c>
      <c r="BB6069" s="3">
        <v>6.3768844221105532</v>
      </c>
      <c r="BC6069" s="3">
        <v>5.8057788944723621</v>
      </c>
      <c r="BD6069" s="3">
        <v>6.068844221105528</v>
      </c>
      <c r="BE6069">
        <v>45203010</v>
      </c>
      <c r="BF6069" t="s">
        <v>182</v>
      </c>
      <c r="BG6069" t="s">
        <v>139</v>
      </c>
      <c r="BH6069" t="s">
        <v>62</v>
      </c>
      <c r="BI6069" t="s">
        <v>183</v>
      </c>
      <c r="BJ6069" t="s">
        <v>59</v>
      </c>
      <c r="BK6069" t="s">
        <v>64</v>
      </c>
      <c r="BL6069">
        <v>2011</v>
      </c>
    </row>
    <row r="6070" spans="1:64" hidden="1" x14ac:dyDescent="0.25">
      <c r="A6070">
        <v>658928</v>
      </c>
      <c r="B6070">
        <v>1048340</v>
      </c>
      <c r="C6070" t="s">
        <v>11539</v>
      </c>
      <c r="D6070" t="s">
        <v>11539</v>
      </c>
      <c r="E6070" t="s">
        <v>48</v>
      </c>
      <c r="F6070" t="s">
        <v>137</v>
      </c>
      <c r="G6070" t="s">
        <v>67</v>
      </c>
      <c r="H6070" t="s">
        <v>67</v>
      </c>
      <c r="I6070" t="s">
        <v>138</v>
      </c>
      <c r="J6070">
        <v>0</v>
      </c>
      <c r="K6070" t="s">
        <v>67</v>
      </c>
      <c r="L6070">
        <v>0</v>
      </c>
      <c r="M6070" t="s">
        <v>71</v>
      </c>
      <c r="N6070" t="s">
        <v>11541</v>
      </c>
      <c r="O6070" t="s">
        <v>11541</v>
      </c>
      <c r="P6070" s="2">
        <v>39</v>
      </c>
      <c r="Q6070">
        <v>0.14299999999999999</v>
      </c>
      <c r="R6070">
        <v>7.72133</v>
      </c>
      <c r="S6070" s="1">
        <v>41001</v>
      </c>
      <c r="T6070" s="7">
        <v>1286.1157499999999</v>
      </c>
      <c r="U6070" s="7">
        <v>1006.79781</v>
      </c>
      <c r="V6070" s="7">
        <v>-0.21717947237641708</v>
      </c>
      <c r="W6070" s="7">
        <v>1395.0119400000001</v>
      </c>
      <c r="X6070" s="7">
        <v>1419.1382100000001</v>
      </c>
      <c r="Y6070" s="7">
        <v>1.7294669176810037E-2</v>
      </c>
      <c r="Z6070" s="7">
        <v>1527.2711999999999</v>
      </c>
      <c r="AA6070" s="7">
        <v>4215.5514700000003</v>
      </c>
      <c r="AB6070" s="7">
        <v>2252.8691100000001</v>
      </c>
      <c r="AC6070" s="8">
        <v>0.87119236145947254</v>
      </c>
      <c r="AD6070">
        <v>2012</v>
      </c>
      <c r="AE6070" s="1">
        <v>35528</v>
      </c>
      <c r="AF6070" s="15">
        <f t="shared" si="285"/>
        <v>14.994520547945205</v>
      </c>
      <c r="AG6070" s="1">
        <v>35528</v>
      </c>
      <c r="AH6070">
        <v>1997</v>
      </c>
      <c r="AI6070" t="str">
        <f t="shared" si="286"/>
        <v>Before 2004</v>
      </c>
      <c r="AJ6070" s="1">
        <v>44428</v>
      </c>
      <c r="AK6070" s="1" t="s">
        <v>55</v>
      </c>
      <c r="AL6070" s="1">
        <v>35528</v>
      </c>
      <c r="AM6070">
        <v>1997</v>
      </c>
      <c r="AN6070" t="str">
        <f t="shared" si="287"/>
        <v>Before 2004</v>
      </c>
      <c r="AO6070">
        <v>14</v>
      </c>
      <c r="AP6070" t="s">
        <v>56</v>
      </c>
      <c r="AQ6070" t="s">
        <v>24731</v>
      </c>
      <c r="AR6070">
        <v>1</v>
      </c>
      <c r="AS6070" t="s">
        <v>24795</v>
      </c>
      <c r="AT6070" t="s">
        <v>24731</v>
      </c>
      <c r="AU6070" t="s">
        <v>24731</v>
      </c>
      <c r="AV6070" t="b">
        <v>0</v>
      </c>
      <c r="AW6070" t="s">
        <v>11543</v>
      </c>
      <c r="AX6070" t="s">
        <v>11543</v>
      </c>
      <c r="AY6070" t="s">
        <v>108</v>
      </c>
      <c r="AZ6070" s="3">
        <v>3.8</v>
      </c>
      <c r="BA6070" s="3">
        <v>9.5</v>
      </c>
      <c r="BB6070" s="3">
        <v>6.9</v>
      </c>
      <c r="BC6070" s="3">
        <v>3.2</v>
      </c>
      <c r="BD6070" s="3">
        <v>6.3</v>
      </c>
      <c r="BE6070">
        <v>40101015</v>
      </c>
      <c r="BF6070" t="s">
        <v>109</v>
      </c>
      <c r="BG6070" t="s">
        <v>139</v>
      </c>
      <c r="BH6070" t="s">
        <v>41</v>
      </c>
      <c r="BI6070" t="s">
        <v>108</v>
      </c>
      <c r="BJ6070" t="s">
        <v>108</v>
      </c>
      <c r="BK6070" t="s">
        <v>110</v>
      </c>
      <c r="BL6070">
        <v>2012</v>
      </c>
    </row>
    <row r="6071" spans="1:64" hidden="1" x14ac:dyDescent="0.25">
      <c r="A6071">
        <v>693589</v>
      </c>
      <c r="B6071">
        <v>1045132</v>
      </c>
      <c r="C6071" t="s">
        <v>11529</v>
      </c>
      <c r="D6071" t="s">
        <v>11529</v>
      </c>
      <c r="E6071" t="s">
        <v>48</v>
      </c>
      <c r="F6071" t="s">
        <v>137</v>
      </c>
      <c r="G6071" t="s">
        <v>215</v>
      </c>
      <c r="H6071" t="s">
        <v>215</v>
      </c>
      <c r="I6071" t="s">
        <v>138</v>
      </c>
      <c r="J6071">
        <v>0</v>
      </c>
      <c r="K6071" t="s">
        <v>215</v>
      </c>
      <c r="L6071">
        <v>0</v>
      </c>
      <c r="M6071" t="s">
        <v>71</v>
      </c>
      <c r="N6071" t="s">
        <v>11531</v>
      </c>
      <c r="O6071" t="s">
        <v>11531</v>
      </c>
      <c r="P6071" s="2">
        <v>39</v>
      </c>
      <c r="Q6071">
        <v>0.49399999999999999</v>
      </c>
      <c r="R6071">
        <v>7.5902000000000003</v>
      </c>
      <c r="S6071" s="1">
        <v>41041</v>
      </c>
      <c r="T6071" s="7">
        <v>1434.2016000000001</v>
      </c>
      <c r="U6071" s="7">
        <v>1844.7227700000001</v>
      </c>
      <c r="V6071" s="7">
        <v>0.28623672571554792</v>
      </c>
      <c r="W6071" s="7">
        <v>1354.05504</v>
      </c>
      <c r="X6071" s="7">
        <v>1902.7329199999999</v>
      </c>
      <c r="Y6071" s="7">
        <v>0.40521091373065599</v>
      </c>
      <c r="Z6071" s="7">
        <v>2053.66104</v>
      </c>
      <c r="AA6071" s="7">
        <v>538.33843999999999</v>
      </c>
      <c r="AB6071" s="7">
        <v>376.64868000000001</v>
      </c>
      <c r="AC6071" s="8">
        <v>0.42928534888267755</v>
      </c>
      <c r="AD6071">
        <v>2012</v>
      </c>
      <c r="AE6071" s="1">
        <v>35612</v>
      </c>
      <c r="AF6071" s="15">
        <f t="shared" si="285"/>
        <v>14.873972602739727</v>
      </c>
      <c r="AG6071" s="1">
        <v>35612</v>
      </c>
      <c r="AH6071">
        <v>1997</v>
      </c>
      <c r="AI6071" t="str">
        <f t="shared" si="286"/>
        <v>Before 2004</v>
      </c>
      <c r="AJ6071" s="1">
        <v>44428</v>
      </c>
      <c r="AK6071" s="1" t="s">
        <v>55</v>
      </c>
      <c r="AL6071" s="1">
        <v>35612</v>
      </c>
      <c r="AM6071">
        <v>1997</v>
      </c>
      <c r="AN6071" t="str">
        <f t="shared" si="287"/>
        <v>Before 2004</v>
      </c>
      <c r="AO6071">
        <v>14</v>
      </c>
      <c r="AP6071" t="s">
        <v>56</v>
      </c>
      <c r="AQ6071" t="s">
        <v>24731</v>
      </c>
      <c r="AR6071">
        <v>1</v>
      </c>
      <c r="AS6071" t="s">
        <v>24795</v>
      </c>
      <c r="AT6071" t="s">
        <v>24731</v>
      </c>
      <c r="AU6071" t="s">
        <v>24731</v>
      </c>
      <c r="AV6071" t="b">
        <v>0</v>
      </c>
      <c r="AW6071" t="s">
        <v>11533</v>
      </c>
      <c r="AX6071" t="s">
        <v>11533</v>
      </c>
      <c r="AY6071" t="s">
        <v>439</v>
      </c>
      <c r="AZ6071" s="3">
        <v>9.6999999999999993</v>
      </c>
      <c r="BA6071" s="3">
        <v>6.3</v>
      </c>
      <c r="BB6071" s="3">
        <v>6.2</v>
      </c>
      <c r="BC6071" s="3">
        <v>5.9</v>
      </c>
      <c r="BD6071" s="3">
        <v>5.8</v>
      </c>
      <c r="BE6071">
        <v>10101020</v>
      </c>
      <c r="BF6071" t="s">
        <v>693</v>
      </c>
      <c r="BG6071" t="s">
        <v>139</v>
      </c>
      <c r="BH6071" t="s">
        <v>41</v>
      </c>
      <c r="BI6071" t="s">
        <v>694</v>
      </c>
      <c r="BJ6071" t="s">
        <v>439</v>
      </c>
      <c r="BK6071" t="s">
        <v>439</v>
      </c>
      <c r="BL6071">
        <v>2012</v>
      </c>
    </row>
    <row r="6072" spans="1:64" hidden="1" x14ac:dyDescent="0.25">
      <c r="A6072">
        <v>660316</v>
      </c>
      <c r="B6072">
        <v>1048967</v>
      </c>
      <c r="C6072" t="s">
        <v>14030</v>
      </c>
      <c r="D6072" t="s">
        <v>14030</v>
      </c>
      <c r="E6072" t="s">
        <v>48</v>
      </c>
      <c r="F6072" t="s">
        <v>137</v>
      </c>
      <c r="G6072" t="s">
        <v>215</v>
      </c>
      <c r="H6072" t="s">
        <v>215</v>
      </c>
      <c r="I6072" t="s">
        <v>138</v>
      </c>
      <c r="J6072">
        <v>0</v>
      </c>
      <c r="K6072" t="s">
        <v>215</v>
      </c>
      <c r="L6072">
        <v>0</v>
      </c>
      <c r="M6072" t="s">
        <v>71</v>
      </c>
      <c r="N6072" t="s">
        <v>14031</v>
      </c>
      <c r="O6072" t="s">
        <v>14031</v>
      </c>
      <c r="P6072" s="2">
        <v>42</v>
      </c>
      <c r="Q6072">
        <v>0.47399999999999998</v>
      </c>
      <c r="R6072">
        <v>2.5504899999999999</v>
      </c>
      <c r="S6072" s="1">
        <v>40771</v>
      </c>
      <c r="T6072" s="7">
        <v>733.00378999999998</v>
      </c>
      <c r="U6072" s="7">
        <v>694.63707999999997</v>
      </c>
      <c r="V6072" s="7">
        <v>-5.2341762107396488E-2</v>
      </c>
      <c r="W6072" s="7">
        <v>775.03175999999996</v>
      </c>
      <c r="X6072" s="7">
        <v>677.82212000000004</v>
      </c>
      <c r="Y6072" s="7">
        <v>-0.12542665348320683</v>
      </c>
      <c r="Z6072" s="7">
        <v>560.81113000000005</v>
      </c>
      <c r="AA6072" s="7">
        <v>214.20918</v>
      </c>
      <c r="AB6072" s="7">
        <v>163.58006</v>
      </c>
      <c r="AC6072" s="8">
        <v>0.30950667214573707</v>
      </c>
      <c r="AD6072">
        <v>2011</v>
      </c>
      <c r="AE6072" s="1">
        <v>35390</v>
      </c>
      <c r="AF6072" s="15">
        <f t="shared" si="285"/>
        <v>14.742465753424657</v>
      </c>
      <c r="AG6072" s="1">
        <v>35390</v>
      </c>
      <c r="AH6072">
        <v>1996</v>
      </c>
      <c r="AI6072" t="str">
        <f t="shared" si="286"/>
        <v>Before 2004</v>
      </c>
      <c r="AJ6072" s="1">
        <v>44428</v>
      </c>
      <c r="AK6072" s="1" t="s">
        <v>55</v>
      </c>
      <c r="AL6072" s="1">
        <v>35390</v>
      </c>
      <c r="AM6072">
        <v>1996</v>
      </c>
      <c r="AN6072" t="str">
        <f t="shared" si="287"/>
        <v>Before 2004</v>
      </c>
      <c r="AO6072">
        <v>14</v>
      </c>
      <c r="AP6072" t="s">
        <v>56</v>
      </c>
      <c r="AQ6072" t="s">
        <v>24731</v>
      </c>
      <c r="AR6072">
        <v>1</v>
      </c>
      <c r="AS6072" t="s">
        <v>24795</v>
      </c>
      <c r="AT6072" t="s">
        <v>24731</v>
      </c>
      <c r="AU6072" t="s">
        <v>24731</v>
      </c>
      <c r="AV6072" t="b">
        <v>0</v>
      </c>
      <c r="AW6072" t="s">
        <v>14032</v>
      </c>
      <c r="AX6072" t="s">
        <v>14032</v>
      </c>
      <c r="AY6072" t="s">
        <v>84</v>
      </c>
      <c r="AZ6072" s="3">
        <v>6.5711764705882354</v>
      </c>
      <c r="BA6072" s="3">
        <v>7.3841176470588232</v>
      </c>
      <c r="BB6072" s="3">
        <v>6.408823529411765</v>
      </c>
      <c r="BC6072" s="3">
        <v>6.3094117647058834</v>
      </c>
      <c r="BD6072" s="3">
        <v>6.0335294117647056</v>
      </c>
      <c r="BE6072">
        <v>20201050</v>
      </c>
      <c r="BF6072" t="s">
        <v>424</v>
      </c>
      <c r="BG6072" t="s">
        <v>139</v>
      </c>
      <c r="BH6072" t="s">
        <v>62</v>
      </c>
      <c r="BI6072" t="s">
        <v>425</v>
      </c>
      <c r="BJ6072" t="s">
        <v>358</v>
      </c>
      <c r="BK6072" t="s">
        <v>84</v>
      </c>
      <c r="BL6072">
        <v>2011</v>
      </c>
    </row>
    <row r="6073" spans="1:64" hidden="1" x14ac:dyDescent="0.25">
      <c r="A6073">
        <v>663830</v>
      </c>
      <c r="B6073">
        <v>2758391</v>
      </c>
      <c r="C6073" t="s">
        <v>14212</v>
      </c>
      <c r="D6073" t="s">
        <v>14213</v>
      </c>
      <c r="E6073" t="s">
        <v>48</v>
      </c>
      <c r="F6073" t="s">
        <v>1206</v>
      </c>
      <c r="G6073" t="s">
        <v>67</v>
      </c>
      <c r="H6073" t="s">
        <v>67</v>
      </c>
      <c r="I6073" t="s">
        <v>51</v>
      </c>
      <c r="J6073">
        <v>0</v>
      </c>
      <c r="K6073" t="s">
        <v>67</v>
      </c>
      <c r="L6073">
        <v>0</v>
      </c>
      <c r="M6073" t="s">
        <v>71</v>
      </c>
      <c r="N6073" t="s">
        <v>14214</v>
      </c>
      <c r="O6073" t="s">
        <v>14215</v>
      </c>
      <c r="P6073" s="2">
        <v>43</v>
      </c>
      <c r="Q6073">
        <v>0</v>
      </c>
      <c r="R6073">
        <v>3</v>
      </c>
      <c r="S6073" s="1">
        <v>40695</v>
      </c>
      <c r="T6073" s="7">
        <v>2598.24863</v>
      </c>
      <c r="U6073" s="7">
        <v>431.93729999999999</v>
      </c>
      <c r="V6073" s="7">
        <v>0.10786802185285853</v>
      </c>
      <c r="W6073" s="7">
        <v>2931.2728900000002</v>
      </c>
      <c r="X6073" s="7">
        <v>2835.6520599999999</v>
      </c>
      <c r="Y6073" s="7">
        <v>-3.262092394270405E-2</v>
      </c>
      <c r="Z6073" s="7">
        <v>3086.2445699999998</v>
      </c>
      <c r="AA6073" s="7">
        <v>19997.110919999999</v>
      </c>
      <c r="AB6073" s="7">
        <v>28560.195019999999</v>
      </c>
      <c r="AC6073" s="8">
        <v>-0.29982582730977447</v>
      </c>
      <c r="AD6073">
        <v>2011</v>
      </c>
      <c r="AE6073" s="1" t="s">
        <v>55</v>
      </c>
      <c r="AF6073" s="15" t="e">
        <f t="shared" si="285"/>
        <v>#VALUE!</v>
      </c>
      <c r="AG6073" s="1">
        <v>35404</v>
      </c>
      <c r="AH6073">
        <v>1996</v>
      </c>
      <c r="AI6073" t="str">
        <f t="shared" si="286"/>
        <v>Before 2004</v>
      </c>
      <c r="AJ6073" s="1">
        <v>44431</v>
      </c>
      <c r="AK6073" s="1" t="s">
        <v>55</v>
      </c>
      <c r="AL6073" s="1">
        <v>35404</v>
      </c>
      <c r="AM6073">
        <v>1996</v>
      </c>
      <c r="AN6073" t="str">
        <f t="shared" si="287"/>
        <v>Before 2004</v>
      </c>
      <c r="AO6073">
        <v>14</v>
      </c>
      <c r="AP6073" t="s">
        <v>1075</v>
      </c>
      <c r="AQ6073" t="s">
        <v>24740</v>
      </c>
      <c r="AR6073">
        <v>141</v>
      </c>
      <c r="AS6073" t="s">
        <v>24796</v>
      </c>
      <c r="AT6073" t="s">
        <v>24802</v>
      </c>
      <c r="AU6073" t="s">
        <v>24809</v>
      </c>
      <c r="AV6073" t="b">
        <v>0</v>
      </c>
      <c r="AW6073" t="s">
        <v>14216</v>
      </c>
      <c r="AX6073" t="s">
        <v>57</v>
      </c>
      <c r="AY6073" t="s">
        <v>144</v>
      </c>
      <c r="AZ6073" s="3">
        <v>6.2052785923753664</v>
      </c>
      <c r="BA6073" s="3">
        <v>7.1472140762463354</v>
      </c>
      <c r="BB6073" s="3">
        <v>6.2469208211143696</v>
      </c>
      <c r="BC6073" s="3">
        <v>5.5410557184750733</v>
      </c>
      <c r="BD6073" s="3">
        <v>5.6366568914956012</v>
      </c>
      <c r="BE6073">
        <v>20101010</v>
      </c>
      <c r="BF6073" t="s">
        <v>243</v>
      </c>
      <c r="BG6073" t="s">
        <v>139</v>
      </c>
      <c r="BH6073" t="s">
        <v>62</v>
      </c>
      <c r="BI6073" t="s">
        <v>244</v>
      </c>
      <c r="BJ6073" t="s">
        <v>144</v>
      </c>
      <c r="BK6073" t="s">
        <v>84</v>
      </c>
      <c r="BL6073">
        <v>2011</v>
      </c>
    </row>
    <row r="6074" spans="1:64" hidden="1" x14ac:dyDescent="0.25">
      <c r="A6074">
        <v>927385</v>
      </c>
      <c r="B6074">
        <v>1478816</v>
      </c>
      <c r="C6074" t="s">
        <v>14248</v>
      </c>
      <c r="D6074" t="s">
        <v>14248</v>
      </c>
      <c r="E6074" t="s">
        <v>48</v>
      </c>
      <c r="F6074" t="s">
        <v>209</v>
      </c>
      <c r="G6074" t="s">
        <v>50</v>
      </c>
      <c r="H6074" t="s">
        <v>50</v>
      </c>
      <c r="I6074" t="s">
        <v>209</v>
      </c>
      <c r="J6074">
        <v>625000</v>
      </c>
      <c r="K6074" t="s">
        <v>50</v>
      </c>
      <c r="L6074">
        <v>0</v>
      </c>
      <c r="M6074" t="s">
        <v>71</v>
      </c>
      <c r="N6074" t="s">
        <v>14249</v>
      </c>
      <c r="O6074" t="s">
        <v>14249</v>
      </c>
      <c r="P6074" s="2">
        <v>14</v>
      </c>
      <c r="Q6074">
        <v>2.8</v>
      </c>
      <c r="R6074">
        <v>2.7941500000000001</v>
      </c>
      <c r="S6074" s="1">
        <v>43286</v>
      </c>
      <c r="T6074" s="7">
        <v>1968.6739</v>
      </c>
      <c r="U6074" s="7">
        <v>1602.2999</v>
      </c>
      <c r="V6074" s="7">
        <v>-0.1861019237365823</v>
      </c>
      <c r="W6074" s="7">
        <v>1968.759</v>
      </c>
      <c r="X6074" s="7">
        <v>1387.7629199999999</v>
      </c>
      <c r="Y6074" s="7">
        <v>-0.29510777093590435</v>
      </c>
      <c r="Z6074" s="7">
        <v>2297.8650699999998</v>
      </c>
      <c r="AA6074" s="7">
        <v>1730.18569</v>
      </c>
      <c r="AB6074" s="7">
        <v>1799.8530499999999</v>
      </c>
      <c r="AC6074" s="8">
        <v>-3.8707248905681446E-2</v>
      </c>
      <c r="AD6074">
        <v>2018</v>
      </c>
      <c r="AE6074" s="1">
        <v>38132</v>
      </c>
      <c r="AF6074" s="15">
        <f t="shared" si="285"/>
        <v>14.12054794520548</v>
      </c>
      <c r="AG6074" s="1">
        <v>38132</v>
      </c>
      <c r="AH6074">
        <v>2004</v>
      </c>
      <c r="AI6074" t="str">
        <f t="shared" si="286"/>
        <v>Before 2004</v>
      </c>
      <c r="AJ6074" s="1">
        <v>44428</v>
      </c>
      <c r="AK6074" s="1" t="s">
        <v>55</v>
      </c>
      <c r="AL6074" s="1">
        <v>38132</v>
      </c>
      <c r="AM6074">
        <v>2004</v>
      </c>
      <c r="AN6074" t="str">
        <f t="shared" si="287"/>
        <v>Before 2004</v>
      </c>
      <c r="AO6074">
        <v>14</v>
      </c>
      <c r="AP6074" t="s">
        <v>56</v>
      </c>
      <c r="AQ6074" t="s">
        <v>24731</v>
      </c>
      <c r="AR6074">
        <v>1</v>
      </c>
      <c r="AS6074" t="s">
        <v>24795</v>
      </c>
      <c r="AT6074" t="s">
        <v>24731</v>
      </c>
      <c r="AU6074" t="s">
        <v>24731</v>
      </c>
      <c r="AV6074" t="b">
        <v>0</v>
      </c>
      <c r="AW6074" t="s">
        <v>14250</v>
      </c>
      <c r="AX6074" t="s">
        <v>14250</v>
      </c>
      <c r="AY6074" t="s">
        <v>110</v>
      </c>
      <c r="AZ6074" s="3">
        <v>9.6999999999999993</v>
      </c>
      <c r="BA6074" s="3">
        <v>9.1</v>
      </c>
      <c r="BB6074" s="3">
        <v>6.6</v>
      </c>
      <c r="BC6074" s="3">
        <v>6.4</v>
      </c>
      <c r="BD6074" s="3">
        <v>7.6</v>
      </c>
      <c r="BE6074">
        <v>40301020</v>
      </c>
      <c r="BF6074" t="s">
        <v>942</v>
      </c>
      <c r="BG6074" t="s">
        <v>139</v>
      </c>
      <c r="BH6074" t="s">
        <v>41</v>
      </c>
      <c r="BI6074" t="s">
        <v>124</v>
      </c>
      <c r="BJ6074" t="s">
        <v>124</v>
      </c>
      <c r="BK6074" t="s">
        <v>110</v>
      </c>
      <c r="BL6074">
        <v>2018</v>
      </c>
    </row>
    <row r="6075" spans="1:64" hidden="1" x14ac:dyDescent="0.25">
      <c r="A6075">
        <v>665837</v>
      </c>
      <c r="B6075">
        <v>1005717</v>
      </c>
      <c r="C6075" t="s">
        <v>14310</v>
      </c>
      <c r="D6075" t="s">
        <v>14311</v>
      </c>
      <c r="E6075" t="s">
        <v>70</v>
      </c>
      <c r="F6075" t="s">
        <v>209</v>
      </c>
      <c r="G6075" t="s">
        <v>67</v>
      </c>
      <c r="H6075" t="s">
        <v>67</v>
      </c>
      <c r="I6075" t="s">
        <v>209</v>
      </c>
      <c r="J6075">
        <v>0</v>
      </c>
      <c r="K6075" t="s">
        <v>67</v>
      </c>
      <c r="L6075">
        <v>0</v>
      </c>
      <c r="M6075" t="s">
        <v>71</v>
      </c>
      <c r="N6075" t="s">
        <v>14312</v>
      </c>
      <c r="O6075" t="s">
        <v>14313</v>
      </c>
      <c r="P6075" s="2">
        <v>78</v>
      </c>
      <c r="Q6075">
        <v>0</v>
      </c>
      <c r="R6075">
        <v>0.15448000000000001</v>
      </c>
      <c r="S6075" s="1">
        <v>37511</v>
      </c>
      <c r="T6075" s="7">
        <v>143.53285</v>
      </c>
      <c r="U6075" s="7">
        <v>171.78653</v>
      </c>
      <c r="V6075" s="7">
        <v>0.19684469443754515</v>
      </c>
      <c r="W6075" s="7">
        <v>148.17884000000001</v>
      </c>
      <c r="X6075" s="7">
        <v>210.69640000000001</v>
      </c>
      <c r="Y6075" s="7">
        <v>0.42190612370835134</v>
      </c>
      <c r="Z6075" s="7">
        <v>312.65955000000002</v>
      </c>
      <c r="AA6075" s="7">
        <v>29127.4771</v>
      </c>
      <c r="AB6075" s="7">
        <v>17624.81421</v>
      </c>
      <c r="AC6075" s="8">
        <v>0.6526402351222288</v>
      </c>
      <c r="AD6075">
        <v>2002</v>
      </c>
      <c r="AE6075" s="1" t="s">
        <v>55</v>
      </c>
      <c r="AF6075" s="15" t="e">
        <f t="shared" si="285"/>
        <v>#VALUE!</v>
      </c>
      <c r="AG6075" s="1">
        <v>32238</v>
      </c>
      <c r="AH6075">
        <v>1988</v>
      </c>
      <c r="AI6075" t="str">
        <f t="shared" si="286"/>
        <v>Before 2004</v>
      </c>
      <c r="AJ6075" s="1">
        <v>37530</v>
      </c>
      <c r="AK6075" s="1" t="s">
        <v>55</v>
      </c>
      <c r="AL6075" s="1">
        <v>32238</v>
      </c>
      <c r="AM6075">
        <v>1988</v>
      </c>
      <c r="AN6075" t="str">
        <f t="shared" si="287"/>
        <v>Before 2004</v>
      </c>
      <c r="AO6075">
        <v>14</v>
      </c>
      <c r="AP6075" t="s">
        <v>56</v>
      </c>
      <c r="AQ6075" t="s">
        <v>24731</v>
      </c>
      <c r="AR6075">
        <v>1</v>
      </c>
      <c r="AS6075" t="s">
        <v>24795</v>
      </c>
      <c r="AT6075" t="s">
        <v>24731</v>
      </c>
      <c r="AU6075" t="s">
        <v>24731</v>
      </c>
      <c r="AV6075" t="b">
        <v>0</v>
      </c>
      <c r="AW6075" t="s">
        <v>14314</v>
      </c>
      <c r="AX6075" t="s">
        <v>14315</v>
      </c>
      <c r="AY6075" t="s">
        <v>76</v>
      </c>
      <c r="AZ6075" s="3">
        <v>9.1999999999999993</v>
      </c>
      <c r="BA6075" s="3">
        <v>9</v>
      </c>
      <c r="BB6075" s="3">
        <v>7.6</v>
      </c>
      <c r="BC6075" s="3">
        <v>8.1999999999999993</v>
      </c>
      <c r="BD6075" s="3">
        <v>8.1999999999999993</v>
      </c>
      <c r="BE6075">
        <v>25101010</v>
      </c>
      <c r="BF6075" t="s">
        <v>1416</v>
      </c>
      <c r="BG6075" t="s">
        <v>61</v>
      </c>
      <c r="BH6075" t="s">
        <v>41</v>
      </c>
      <c r="BI6075" t="s">
        <v>1417</v>
      </c>
      <c r="BJ6075" t="s">
        <v>1204</v>
      </c>
      <c r="BK6075" t="s">
        <v>76</v>
      </c>
      <c r="BL6075" t="s">
        <v>61</v>
      </c>
    </row>
    <row r="6076" spans="1:64" hidden="1" x14ac:dyDescent="0.25">
      <c r="A6076">
        <v>669621</v>
      </c>
      <c r="B6076">
        <v>1152826</v>
      </c>
      <c r="C6076" t="s">
        <v>14406</v>
      </c>
      <c r="D6076" t="s">
        <v>8553</v>
      </c>
      <c r="E6076" t="s">
        <v>70</v>
      </c>
      <c r="F6076" t="s">
        <v>209</v>
      </c>
      <c r="G6076" t="s">
        <v>215</v>
      </c>
      <c r="H6076" t="s">
        <v>215</v>
      </c>
      <c r="I6076" t="s">
        <v>209</v>
      </c>
      <c r="J6076">
        <v>0</v>
      </c>
      <c r="K6076" t="s">
        <v>215</v>
      </c>
      <c r="L6076">
        <v>0</v>
      </c>
      <c r="M6076" t="s">
        <v>71</v>
      </c>
      <c r="N6076" t="s">
        <v>14407</v>
      </c>
      <c r="O6076" t="s">
        <v>8554</v>
      </c>
      <c r="P6076" s="2">
        <v>41</v>
      </c>
      <c r="Q6076">
        <v>0.23400000000000001</v>
      </c>
      <c r="R6076">
        <v>7.9496000000000002</v>
      </c>
      <c r="S6076" s="1">
        <v>40833</v>
      </c>
      <c r="T6076" s="7">
        <v>2067.7997999999998</v>
      </c>
      <c r="U6076" s="7">
        <v>3927.8190199999999</v>
      </c>
      <c r="V6076" s="7">
        <v>0.89951610402515769</v>
      </c>
      <c r="W6076" s="7">
        <v>1773.8293200000001</v>
      </c>
      <c r="X6076" s="7">
        <v>3794.0118299999999</v>
      </c>
      <c r="Y6076" s="7">
        <v>1.1388821276220644</v>
      </c>
      <c r="Z6076" s="7">
        <v>4311.47325</v>
      </c>
      <c r="AA6076" s="7">
        <v>675729.57183999999</v>
      </c>
      <c r="AB6076" s="7">
        <v>457493.35982999997</v>
      </c>
      <c r="AC6076" s="8">
        <v>0.47702596621532267</v>
      </c>
      <c r="AD6076">
        <v>2011</v>
      </c>
      <c r="AE6076" s="1" t="s">
        <v>55</v>
      </c>
      <c r="AF6076" s="15" t="e">
        <f t="shared" si="285"/>
        <v>#VALUE!</v>
      </c>
      <c r="AG6076" s="1">
        <v>35559</v>
      </c>
      <c r="AH6076">
        <v>1997</v>
      </c>
      <c r="AI6076" t="str">
        <f t="shared" si="286"/>
        <v>Before 2004</v>
      </c>
      <c r="AJ6076" s="1">
        <v>40885</v>
      </c>
      <c r="AK6076" s="1" t="s">
        <v>55</v>
      </c>
      <c r="AL6076" s="1">
        <v>35559</v>
      </c>
      <c r="AM6076">
        <v>1997</v>
      </c>
      <c r="AN6076" t="str">
        <f t="shared" si="287"/>
        <v>Before 2004</v>
      </c>
      <c r="AO6076">
        <v>14</v>
      </c>
      <c r="AP6076" t="s">
        <v>56</v>
      </c>
      <c r="AQ6076" t="s">
        <v>24731</v>
      </c>
      <c r="AR6076">
        <v>1</v>
      </c>
      <c r="AS6076" t="s">
        <v>24795</v>
      </c>
      <c r="AT6076" t="s">
        <v>24731</v>
      </c>
      <c r="AU6076" t="s">
        <v>24731</v>
      </c>
      <c r="AV6076" t="b">
        <v>0</v>
      </c>
      <c r="AW6076" t="s">
        <v>14408</v>
      </c>
      <c r="AX6076" t="s">
        <v>8556</v>
      </c>
      <c r="AY6076" t="s">
        <v>439</v>
      </c>
      <c r="AZ6076" s="3">
        <v>5.3703349282296653</v>
      </c>
      <c r="BA6076" s="3">
        <v>7.098086124401914</v>
      </c>
      <c r="BB6076" s="3">
        <v>6.8650717703349287</v>
      </c>
      <c r="BC6076" s="3">
        <v>5.267942583732057</v>
      </c>
      <c r="BD6076" s="3">
        <v>5.5693779904306222</v>
      </c>
      <c r="BE6076">
        <v>10102020</v>
      </c>
      <c r="BF6076" t="s">
        <v>541</v>
      </c>
      <c r="BG6076" t="s">
        <v>139</v>
      </c>
      <c r="BH6076" t="s">
        <v>62</v>
      </c>
      <c r="BI6076" t="s">
        <v>441</v>
      </c>
      <c r="BJ6076" t="s">
        <v>439</v>
      </c>
      <c r="BK6076" t="s">
        <v>439</v>
      </c>
      <c r="BL6076">
        <v>2011</v>
      </c>
    </row>
    <row r="6077" spans="1:64" hidden="1" x14ac:dyDescent="0.25">
      <c r="A6077">
        <v>964107</v>
      </c>
      <c r="B6077">
        <v>1156027</v>
      </c>
      <c r="C6077" t="s">
        <v>14431</v>
      </c>
      <c r="D6077" t="s">
        <v>14432</v>
      </c>
      <c r="E6077" t="s">
        <v>48</v>
      </c>
      <c r="F6077" t="s">
        <v>111</v>
      </c>
      <c r="G6077" t="s">
        <v>215</v>
      </c>
      <c r="H6077" t="s">
        <v>215</v>
      </c>
      <c r="I6077" t="s">
        <v>66</v>
      </c>
      <c r="J6077">
        <v>0</v>
      </c>
      <c r="K6077" t="s">
        <v>215</v>
      </c>
      <c r="L6077">
        <v>0</v>
      </c>
      <c r="M6077" t="s">
        <v>71</v>
      </c>
      <c r="N6077" t="s">
        <v>14433</v>
      </c>
      <c r="O6077" t="s">
        <v>14433</v>
      </c>
      <c r="P6077" s="2">
        <v>18</v>
      </c>
      <c r="Q6077">
        <v>4.1000000000000002E-2</v>
      </c>
      <c r="R6077">
        <v>3</v>
      </c>
      <c r="S6077" s="1">
        <v>42955</v>
      </c>
      <c r="T6077" s="7">
        <v>130066.77158</v>
      </c>
      <c r="U6077" s="7">
        <v>108273.59576</v>
      </c>
      <c r="V6077" s="7">
        <v>8.8423466426443276E-2</v>
      </c>
      <c r="W6077" s="7">
        <v>127180.2328</v>
      </c>
      <c r="X6077" s="7">
        <v>147265.87664</v>
      </c>
      <c r="Y6077" s="7">
        <v>0.15793054783588983</v>
      </c>
      <c r="Z6077" s="7">
        <v>139202.98055000001</v>
      </c>
      <c r="AA6077" s="7">
        <v>178661.08330999999</v>
      </c>
      <c r="AB6077" s="7">
        <v>113638.61919</v>
      </c>
      <c r="AC6077" s="8">
        <v>0.57218632700283512</v>
      </c>
      <c r="AD6077">
        <v>2017</v>
      </c>
      <c r="AE6077" s="1">
        <v>37797</v>
      </c>
      <c r="AF6077" s="15">
        <f t="shared" si="285"/>
        <v>14.131506849315068</v>
      </c>
      <c r="AG6077" s="1">
        <v>33605</v>
      </c>
      <c r="AH6077">
        <v>1992</v>
      </c>
      <c r="AI6077" t="str">
        <f t="shared" si="286"/>
        <v>Before 2004</v>
      </c>
      <c r="AJ6077" s="1">
        <v>44431</v>
      </c>
      <c r="AK6077" s="1" t="s">
        <v>55</v>
      </c>
      <c r="AL6077" s="1">
        <v>37797</v>
      </c>
      <c r="AM6077">
        <v>2003</v>
      </c>
      <c r="AN6077" t="str">
        <f t="shared" si="287"/>
        <v>Before 2004</v>
      </c>
      <c r="AO6077">
        <v>14</v>
      </c>
      <c r="AP6077" t="s">
        <v>5128</v>
      </c>
      <c r="AQ6077" t="s">
        <v>24750</v>
      </c>
      <c r="AR6077">
        <v>112</v>
      </c>
      <c r="AS6077" t="s">
        <v>24799</v>
      </c>
      <c r="AT6077" t="s">
        <v>24799</v>
      </c>
      <c r="AU6077" t="s">
        <v>24750</v>
      </c>
      <c r="AV6077" t="b">
        <v>1</v>
      </c>
      <c r="AW6077" t="s">
        <v>14434</v>
      </c>
      <c r="AX6077" t="s">
        <v>14434</v>
      </c>
      <c r="AY6077" t="s">
        <v>108</v>
      </c>
      <c r="AZ6077" s="3">
        <v>6.0026186579378074</v>
      </c>
      <c r="BA6077" s="3">
        <v>7.92962356792144</v>
      </c>
      <c r="BB6077" s="3">
        <v>6.4036006546644844</v>
      </c>
      <c r="BC6077" s="3">
        <v>6.2635024549918166</v>
      </c>
      <c r="BD6077" s="3">
        <v>6.2574468085106378</v>
      </c>
      <c r="BE6077">
        <v>40101010</v>
      </c>
      <c r="BF6077" t="s">
        <v>1376</v>
      </c>
      <c r="BG6077" t="s">
        <v>139</v>
      </c>
      <c r="BH6077" t="s">
        <v>62</v>
      </c>
      <c r="BI6077" t="s">
        <v>108</v>
      </c>
      <c r="BJ6077" t="s">
        <v>108</v>
      </c>
      <c r="BK6077" t="s">
        <v>110</v>
      </c>
      <c r="BL6077">
        <v>2017</v>
      </c>
    </row>
    <row r="6078" spans="1:64" hidden="1" x14ac:dyDescent="0.25">
      <c r="A6078">
        <v>1056597</v>
      </c>
      <c r="B6078">
        <v>1156027</v>
      </c>
      <c r="C6078" t="s">
        <v>14431</v>
      </c>
      <c r="D6078" t="s">
        <v>14432</v>
      </c>
      <c r="E6078" t="s">
        <v>48</v>
      </c>
      <c r="F6078" t="s">
        <v>49</v>
      </c>
      <c r="G6078" t="s">
        <v>215</v>
      </c>
      <c r="H6078" t="s">
        <v>215</v>
      </c>
      <c r="I6078" t="s">
        <v>51</v>
      </c>
      <c r="J6078">
        <v>0</v>
      </c>
      <c r="K6078" t="s">
        <v>215</v>
      </c>
      <c r="L6078">
        <v>0</v>
      </c>
      <c r="M6078" t="s">
        <v>71</v>
      </c>
      <c r="N6078" t="s">
        <v>14433</v>
      </c>
      <c r="O6078" t="s">
        <v>14433</v>
      </c>
      <c r="P6078" s="2">
        <v>17</v>
      </c>
      <c r="Q6078">
        <v>3.9E-2</v>
      </c>
      <c r="R6078">
        <v>3</v>
      </c>
      <c r="S6078" s="1">
        <v>43017</v>
      </c>
      <c r="T6078" s="7">
        <v>121039.31773</v>
      </c>
      <c r="U6078" s="7">
        <v>109972.09207</v>
      </c>
      <c r="V6078" s="7">
        <v>0.2091183493487791</v>
      </c>
      <c r="W6078" s="7">
        <v>123861.74387999999</v>
      </c>
      <c r="X6078" s="7">
        <v>141793.0416</v>
      </c>
      <c r="Y6078" s="7">
        <v>0.14476865219475871</v>
      </c>
      <c r="Z6078" s="7">
        <v>134156.08119999999</v>
      </c>
      <c r="AA6078" s="7">
        <v>178661.08330999999</v>
      </c>
      <c r="AB6078" s="7">
        <v>113638.61919</v>
      </c>
      <c r="AC6078" s="8">
        <v>0.57218632700283512</v>
      </c>
      <c r="AD6078">
        <v>2017</v>
      </c>
      <c r="AE6078" s="1">
        <v>37797</v>
      </c>
      <c r="AF6078" s="15">
        <f t="shared" si="285"/>
        <v>14.301369863013699</v>
      </c>
      <c r="AG6078" s="1">
        <v>33605</v>
      </c>
      <c r="AH6078">
        <v>1992</v>
      </c>
      <c r="AI6078" t="str">
        <f t="shared" si="286"/>
        <v>Before 2004</v>
      </c>
      <c r="AJ6078" s="1">
        <v>44431</v>
      </c>
      <c r="AK6078" s="1" t="s">
        <v>55</v>
      </c>
      <c r="AL6078" s="1">
        <v>37797</v>
      </c>
      <c r="AM6078">
        <v>2003</v>
      </c>
      <c r="AN6078" t="str">
        <f t="shared" si="287"/>
        <v>Before 2004</v>
      </c>
      <c r="AO6078">
        <v>14</v>
      </c>
      <c r="AP6078" t="s">
        <v>5128</v>
      </c>
      <c r="AQ6078" t="s">
        <v>24750</v>
      </c>
      <c r="AR6078">
        <v>112</v>
      </c>
      <c r="AS6078" t="s">
        <v>24799</v>
      </c>
      <c r="AT6078" t="s">
        <v>24799</v>
      </c>
      <c r="AU6078" t="s">
        <v>24750</v>
      </c>
      <c r="AV6078" t="b">
        <v>1</v>
      </c>
      <c r="AW6078" t="s">
        <v>14434</v>
      </c>
      <c r="AX6078" t="s">
        <v>14434</v>
      </c>
      <c r="AY6078" t="s">
        <v>108</v>
      </c>
      <c r="AZ6078" s="3">
        <v>6.0026186579378074</v>
      </c>
      <c r="BA6078" s="3">
        <v>7.92962356792144</v>
      </c>
      <c r="BB6078" s="3">
        <v>6.4036006546644844</v>
      </c>
      <c r="BC6078" s="3">
        <v>6.2635024549918166</v>
      </c>
      <c r="BD6078" s="3">
        <v>6.2574468085106378</v>
      </c>
      <c r="BE6078">
        <v>40101010</v>
      </c>
      <c r="BF6078" t="s">
        <v>1376</v>
      </c>
      <c r="BG6078" t="s">
        <v>139</v>
      </c>
      <c r="BH6078" t="s">
        <v>62</v>
      </c>
      <c r="BI6078" t="s">
        <v>108</v>
      </c>
      <c r="BJ6078" t="s">
        <v>108</v>
      </c>
      <c r="BK6078" t="s">
        <v>110</v>
      </c>
      <c r="BL6078">
        <v>2017</v>
      </c>
    </row>
    <row r="6079" spans="1:64" hidden="1" x14ac:dyDescent="0.25">
      <c r="A6079">
        <v>671030</v>
      </c>
      <c r="B6079">
        <v>1033281</v>
      </c>
      <c r="C6079" t="s">
        <v>14496</v>
      </c>
      <c r="D6079" t="s">
        <v>14497</v>
      </c>
      <c r="E6079" t="s">
        <v>70</v>
      </c>
      <c r="F6079" t="s">
        <v>137</v>
      </c>
      <c r="G6079" t="s">
        <v>50</v>
      </c>
      <c r="H6079" t="s">
        <v>50</v>
      </c>
      <c r="I6079" t="s">
        <v>138</v>
      </c>
      <c r="J6079">
        <v>0</v>
      </c>
      <c r="K6079" t="s">
        <v>67</v>
      </c>
      <c r="L6079">
        <v>1</v>
      </c>
      <c r="M6079" t="s">
        <v>71</v>
      </c>
      <c r="N6079" t="s">
        <v>14498</v>
      </c>
      <c r="O6079" t="s">
        <v>14499</v>
      </c>
      <c r="P6079" s="2">
        <v>101</v>
      </c>
      <c r="Q6079">
        <v>0</v>
      </c>
      <c r="R6079">
        <v>0.35830000000000001</v>
      </c>
      <c r="S6079" s="1">
        <v>35387</v>
      </c>
      <c r="T6079" s="7">
        <v>617.952</v>
      </c>
      <c r="U6079" s="7">
        <v>875.70399999999995</v>
      </c>
      <c r="V6079" s="7">
        <v>0.41710683030397178</v>
      </c>
      <c r="W6079" s="7">
        <v>727.38099999999997</v>
      </c>
      <c r="X6079" s="7">
        <v>779.11900000000003</v>
      </c>
      <c r="Y6079" s="7">
        <v>7.1129160646208875E-2</v>
      </c>
      <c r="Z6079" s="7">
        <v>785.55799999999999</v>
      </c>
      <c r="AA6079" s="7" t="s">
        <v>57</v>
      </c>
      <c r="AB6079" s="7" t="s">
        <v>57</v>
      </c>
      <c r="AC6079" s="8" t="s">
        <v>57</v>
      </c>
      <c r="AD6079">
        <v>1996</v>
      </c>
      <c r="AE6079" s="1" t="s">
        <v>55</v>
      </c>
      <c r="AF6079" s="15" t="e">
        <f t="shared" si="285"/>
        <v>#VALUE!</v>
      </c>
      <c r="AG6079" s="1">
        <v>30117</v>
      </c>
      <c r="AH6079">
        <v>1982</v>
      </c>
      <c r="AI6079" t="str">
        <f t="shared" si="286"/>
        <v>Before 2004</v>
      </c>
      <c r="AJ6079" s="1">
        <v>39352</v>
      </c>
      <c r="AK6079" s="1" t="s">
        <v>55</v>
      </c>
      <c r="AL6079" s="1">
        <v>30117</v>
      </c>
      <c r="AM6079">
        <v>1982</v>
      </c>
      <c r="AN6079" t="str">
        <f t="shared" si="287"/>
        <v>Before 2004</v>
      </c>
      <c r="AO6079">
        <v>14</v>
      </c>
      <c r="AP6079" t="s">
        <v>56</v>
      </c>
      <c r="AQ6079" t="s">
        <v>24731</v>
      </c>
      <c r="AR6079">
        <v>1</v>
      </c>
      <c r="AS6079" t="s">
        <v>24795</v>
      </c>
      <c r="AT6079" t="s">
        <v>24731</v>
      </c>
      <c r="AU6079" t="s">
        <v>24731</v>
      </c>
      <c r="AV6079" t="b">
        <v>0</v>
      </c>
      <c r="AW6079" t="s">
        <v>14500</v>
      </c>
      <c r="AX6079" t="s">
        <v>57</v>
      </c>
      <c r="AY6079" t="s">
        <v>110</v>
      </c>
      <c r="AZ6079" s="3">
        <v>7.0170731707317069</v>
      </c>
      <c r="BA6079" s="3">
        <v>7.4112195121951219</v>
      </c>
      <c r="BB6079" s="3">
        <v>6.5873170731707313</v>
      </c>
      <c r="BC6079" s="3">
        <v>5.9648780487804878</v>
      </c>
      <c r="BD6079" s="3">
        <v>6.0951219512195118</v>
      </c>
      <c r="BE6079">
        <v>40301040</v>
      </c>
      <c r="BF6079" t="s">
        <v>123</v>
      </c>
      <c r="BG6079" t="s">
        <v>61</v>
      </c>
      <c r="BH6079" t="s">
        <v>62</v>
      </c>
      <c r="BI6079" t="s">
        <v>124</v>
      </c>
      <c r="BJ6079" t="s">
        <v>124</v>
      </c>
      <c r="BK6079" t="s">
        <v>110</v>
      </c>
      <c r="BL6079" t="s">
        <v>61</v>
      </c>
    </row>
    <row r="6080" spans="1:64" x14ac:dyDescent="0.25">
      <c r="A6080">
        <v>675525</v>
      </c>
      <c r="B6080">
        <v>2745400</v>
      </c>
      <c r="C6080" t="s">
        <v>14727</v>
      </c>
      <c r="D6080" t="s">
        <v>14728</v>
      </c>
      <c r="E6080" t="s">
        <v>48</v>
      </c>
      <c r="F6080" t="s">
        <v>137</v>
      </c>
      <c r="G6080" t="s">
        <v>67</v>
      </c>
      <c r="H6080" t="s">
        <v>67</v>
      </c>
      <c r="I6080" t="s">
        <v>138</v>
      </c>
      <c r="J6080">
        <v>0</v>
      </c>
      <c r="K6080" t="s">
        <v>67</v>
      </c>
      <c r="L6080">
        <v>0</v>
      </c>
      <c r="M6080" t="s">
        <v>71</v>
      </c>
      <c r="N6080" t="s">
        <v>14729</v>
      </c>
      <c r="O6080" t="s">
        <v>14729</v>
      </c>
      <c r="P6080" s="2">
        <v>71</v>
      </c>
      <c r="Q6080">
        <v>0</v>
      </c>
      <c r="R6080">
        <v>3</v>
      </c>
      <c r="S6080" s="1">
        <v>38088</v>
      </c>
      <c r="T6080" s="7" t="s">
        <v>57</v>
      </c>
      <c r="U6080" s="7" t="s">
        <v>57</v>
      </c>
      <c r="V6080" s="7" t="s">
        <v>57</v>
      </c>
      <c r="W6080" s="7" t="s">
        <v>57</v>
      </c>
      <c r="X6080" s="7" t="s">
        <v>57</v>
      </c>
      <c r="Y6080" s="7" t="s">
        <v>57</v>
      </c>
      <c r="Z6080" s="7" t="s">
        <v>57</v>
      </c>
      <c r="AA6080" s="7" t="s">
        <v>57</v>
      </c>
      <c r="AB6080" s="7" t="s">
        <v>57</v>
      </c>
      <c r="AC6080" s="8" t="s">
        <v>57</v>
      </c>
      <c r="AD6080">
        <v>2004</v>
      </c>
      <c r="AE6080" s="1" t="s">
        <v>55</v>
      </c>
      <c r="AF6080" s="15" t="e">
        <f t="shared" si="285"/>
        <v>#VALUE!</v>
      </c>
      <c r="AG6080" s="1">
        <v>32765</v>
      </c>
      <c r="AH6080">
        <v>1989</v>
      </c>
      <c r="AI6080" t="str">
        <f t="shared" si="286"/>
        <v>Before 2004</v>
      </c>
      <c r="AJ6080" s="1">
        <v>38337</v>
      </c>
      <c r="AK6080" s="1" t="s">
        <v>55</v>
      </c>
      <c r="AL6080" s="1">
        <v>32765</v>
      </c>
      <c r="AM6080">
        <v>1989</v>
      </c>
      <c r="AN6080" t="str">
        <f t="shared" si="287"/>
        <v>Before 2004</v>
      </c>
      <c r="AO6080">
        <v>14</v>
      </c>
      <c r="AP6080" t="s">
        <v>361</v>
      </c>
      <c r="AQ6080" t="s">
        <v>24734</v>
      </c>
      <c r="AR6080">
        <v>277</v>
      </c>
      <c r="AS6080" t="s">
        <v>24797</v>
      </c>
      <c r="AT6080" t="s">
        <v>24734</v>
      </c>
      <c r="AU6080" t="s">
        <v>24808</v>
      </c>
      <c r="AV6080" t="b">
        <v>0</v>
      </c>
      <c r="AW6080" t="s">
        <v>14730</v>
      </c>
      <c r="AX6080" t="s">
        <v>14730</v>
      </c>
      <c r="AY6080" t="s">
        <v>199</v>
      </c>
      <c r="AZ6080" s="3">
        <v>6.5982857142857139</v>
      </c>
      <c r="BA6080" s="3">
        <v>7.6079999999999997</v>
      </c>
      <c r="BB6080" s="3">
        <v>6.4474285714285724</v>
      </c>
      <c r="BC6080" s="3">
        <v>6.0062857142857142</v>
      </c>
      <c r="BD6080" s="3">
        <v>6.1239999999999997</v>
      </c>
      <c r="BE6080">
        <v>15105020</v>
      </c>
      <c r="BF6080" t="s">
        <v>200</v>
      </c>
      <c r="BG6080" t="s">
        <v>61</v>
      </c>
      <c r="BH6080" t="s">
        <v>62</v>
      </c>
      <c r="BI6080" t="s">
        <v>201</v>
      </c>
      <c r="BJ6080" t="s">
        <v>199</v>
      </c>
      <c r="BK6080" t="s">
        <v>199</v>
      </c>
      <c r="BL6080" t="s">
        <v>61</v>
      </c>
    </row>
    <row r="6081" spans="1:64" hidden="1" x14ac:dyDescent="0.25">
      <c r="A6081">
        <v>783854</v>
      </c>
      <c r="B6081">
        <v>1154216</v>
      </c>
      <c r="C6081" t="s">
        <v>14823</v>
      </c>
      <c r="D6081" t="s">
        <v>14824</v>
      </c>
      <c r="E6081" t="s">
        <v>70</v>
      </c>
      <c r="F6081" t="s">
        <v>137</v>
      </c>
      <c r="G6081" t="s">
        <v>50</v>
      </c>
      <c r="H6081" t="s">
        <v>50</v>
      </c>
      <c r="I6081" t="s">
        <v>138</v>
      </c>
      <c r="J6081">
        <v>0</v>
      </c>
      <c r="K6081" t="s">
        <v>67</v>
      </c>
      <c r="L6081">
        <v>1</v>
      </c>
      <c r="M6081" t="s">
        <v>71</v>
      </c>
      <c r="N6081" t="s">
        <v>14825</v>
      </c>
      <c r="O6081" t="s">
        <v>14826</v>
      </c>
      <c r="P6081" s="2">
        <v>27</v>
      </c>
      <c r="Q6081">
        <v>4.75</v>
      </c>
      <c r="R6081">
        <v>1.0972500000000001</v>
      </c>
      <c r="S6081" s="1">
        <v>42130</v>
      </c>
      <c r="T6081" s="7">
        <v>20.106660000000002</v>
      </c>
      <c r="U6081" s="7">
        <v>34.712699999999998</v>
      </c>
      <c r="V6081" s="7">
        <v>0.72642795969096785</v>
      </c>
      <c r="W6081" s="7">
        <v>41.991459999999996</v>
      </c>
      <c r="X6081" s="7">
        <v>74.433700000000002</v>
      </c>
      <c r="Y6081" s="7">
        <v>0.77259137929474253</v>
      </c>
      <c r="Z6081" s="7">
        <v>40.239100000000001</v>
      </c>
      <c r="AA6081" s="7">
        <v>1113.80808</v>
      </c>
      <c r="AB6081" s="7">
        <v>646.16710999999998</v>
      </c>
      <c r="AC6081" s="8">
        <v>0.72371521664109473</v>
      </c>
      <c r="AD6081">
        <v>2015</v>
      </c>
      <c r="AE6081" s="1" t="s">
        <v>55</v>
      </c>
      <c r="AF6081" s="15" t="e">
        <f t="shared" si="285"/>
        <v>#VALUE!</v>
      </c>
      <c r="AG6081" s="1">
        <v>36872</v>
      </c>
      <c r="AH6081">
        <v>2000</v>
      </c>
      <c r="AI6081" t="str">
        <f t="shared" si="286"/>
        <v>Before 2004</v>
      </c>
      <c r="AJ6081" s="1">
        <v>42901</v>
      </c>
      <c r="AK6081" s="1" t="s">
        <v>55</v>
      </c>
      <c r="AL6081" s="1">
        <v>36872</v>
      </c>
      <c r="AM6081">
        <v>2000</v>
      </c>
      <c r="AN6081" t="str">
        <f t="shared" si="287"/>
        <v>Before 2004</v>
      </c>
      <c r="AO6081">
        <v>14</v>
      </c>
      <c r="AP6081" t="s">
        <v>56</v>
      </c>
      <c r="AQ6081" t="s">
        <v>24731</v>
      </c>
      <c r="AR6081">
        <v>1</v>
      </c>
      <c r="AS6081" t="s">
        <v>24795</v>
      </c>
      <c r="AT6081" t="s">
        <v>24731</v>
      </c>
      <c r="AU6081" t="s">
        <v>24731</v>
      </c>
      <c r="AV6081" t="b">
        <v>0</v>
      </c>
      <c r="AW6081" t="s">
        <v>14827</v>
      </c>
      <c r="AX6081" t="s">
        <v>14828</v>
      </c>
      <c r="AY6081" t="s">
        <v>116</v>
      </c>
      <c r="AZ6081" s="3">
        <v>4.5999999999999996</v>
      </c>
      <c r="BA6081" s="3">
        <v>6.4</v>
      </c>
      <c r="BB6081" s="3">
        <v>2.8</v>
      </c>
      <c r="BC6081" s="3">
        <v>2.2999999999999998</v>
      </c>
      <c r="BD6081" s="3">
        <v>3.2</v>
      </c>
      <c r="BE6081">
        <v>35201010</v>
      </c>
      <c r="BF6081" t="s">
        <v>330</v>
      </c>
      <c r="BG6081" t="s">
        <v>139</v>
      </c>
      <c r="BH6081" t="s">
        <v>41</v>
      </c>
      <c r="BI6081" t="s">
        <v>330</v>
      </c>
      <c r="BJ6081" t="s">
        <v>116</v>
      </c>
      <c r="BK6081" t="s">
        <v>101</v>
      </c>
      <c r="BL6081">
        <v>2015</v>
      </c>
    </row>
    <row r="6082" spans="1:64" hidden="1" x14ac:dyDescent="0.25">
      <c r="A6082">
        <v>1239601</v>
      </c>
      <c r="B6082">
        <v>6691368</v>
      </c>
      <c r="C6082" t="s">
        <v>14845</v>
      </c>
      <c r="D6082" t="s">
        <v>14845</v>
      </c>
      <c r="E6082" t="s">
        <v>48</v>
      </c>
      <c r="F6082" t="s">
        <v>49</v>
      </c>
      <c r="G6082" t="s">
        <v>215</v>
      </c>
      <c r="H6082" t="s">
        <v>215</v>
      </c>
      <c r="I6082" t="s">
        <v>51</v>
      </c>
      <c r="J6082">
        <v>0</v>
      </c>
      <c r="K6082" t="s">
        <v>215</v>
      </c>
      <c r="L6082">
        <v>0</v>
      </c>
      <c r="M6082" t="s">
        <v>71</v>
      </c>
      <c r="N6082" t="s">
        <v>14846</v>
      </c>
      <c r="O6082" t="s">
        <v>14846</v>
      </c>
      <c r="P6082" s="2">
        <v>4</v>
      </c>
      <c r="Q6082">
        <v>0.16800000000000001</v>
      </c>
      <c r="R6082">
        <v>1.9171</v>
      </c>
      <c r="S6082" s="1">
        <v>44259</v>
      </c>
      <c r="T6082" s="7">
        <v>12600.440839999999</v>
      </c>
      <c r="U6082" s="7">
        <v>12582.707329999999</v>
      </c>
      <c r="V6082" s="7">
        <v>-1.4073721884162288E-3</v>
      </c>
      <c r="W6082" s="7">
        <v>12703.937749999999</v>
      </c>
      <c r="X6082" s="7">
        <v>14916.66202</v>
      </c>
      <c r="Y6082" s="7">
        <v>0.17417625255602348</v>
      </c>
      <c r="Z6082" s="7">
        <v>12639.9846</v>
      </c>
      <c r="AA6082" s="7">
        <v>13053.72552</v>
      </c>
      <c r="AB6082" s="7">
        <v>12797.41959</v>
      </c>
      <c r="AC6082" s="8">
        <v>2.002793830408435E-2</v>
      </c>
      <c r="AD6082">
        <v>2021</v>
      </c>
      <c r="AE6082" s="1">
        <v>39003</v>
      </c>
      <c r="AF6082" s="15">
        <f t="shared" si="285"/>
        <v>14.4</v>
      </c>
      <c r="AG6082" s="1">
        <v>39003</v>
      </c>
      <c r="AH6082">
        <v>2006</v>
      </c>
      <c r="AI6082">
        <f t="shared" si="286"/>
        <v>2006</v>
      </c>
      <c r="AJ6082" s="1">
        <v>44428</v>
      </c>
      <c r="AK6082" s="1" t="s">
        <v>55</v>
      </c>
      <c r="AL6082" s="1">
        <v>39003</v>
      </c>
      <c r="AM6082">
        <v>2006</v>
      </c>
      <c r="AN6082">
        <f t="shared" si="287"/>
        <v>2006</v>
      </c>
      <c r="AO6082">
        <v>14</v>
      </c>
      <c r="AP6082" t="s">
        <v>56</v>
      </c>
      <c r="AQ6082" t="s">
        <v>24731</v>
      </c>
      <c r="AR6082">
        <v>1</v>
      </c>
      <c r="AS6082" t="s">
        <v>24795</v>
      </c>
      <c r="AT6082" t="s">
        <v>24731</v>
      </c>
      <c r="AU6082" t="s">
        <v>24731</v>
      </c>
      <c r="AV6082" t="b">
        <v>0</v>
      </c>
      <c r="AW6082" t="s">
        <v>14847</v>
      </c>
      <c r="AX6082" t="s">
        <v>14847</v>
      </c>
      <c r="AY6082" t="s">
        <v>84</v>
      </c>
      <c r="AZ6082" s="3">
        <v>5.2</v>
      </c>
      <c r="BA6082" s="3">
        <v>8.3000000000000007</v>
      </c>
      <c r="BB6082" s="3">
        <v>7.2</v>
      </c>
      <c r="BC6082" s="3">
        <v>6.4</v>
      </c>
      <c r="BD6082" s="3">
        <v>6.6</v>
      </c>
      <c r="BE6082">
        <v>20202020</v>
      </c>
      <c r="BF6082" t="s">
        <v>356</v>
      </c>
      <c r="BG6082" t="s">
        <v>139</v>
      </c>
      <c r="BH6082" t="s">
        <v>41</v>
      </c>
      <c r="BI6082" t="s">
        <v>357</v>
      </c>
      <c r="BJ6082" t="s">
        <v>358</v>
      </c>
      <c r="BK6082" t="s">
        <v>84</v>
      </c>
      <c r="BL6082">
        <v>2021</v>
      </c>
    </row>
    <row r="6083" spans="1:64" hidden="1" x14ac:dyDescent="0.25">
      <c r="A6083">
        <v>680425</v>
      </c>
      <c r="B6083">
        <v>1009789</v>
      </c>
      <c r="C6083" t="s">
        <v>14943</v>
      </c>
      <c r="D6083" t="s">
        <v>11326</v>
      </c>
      <c r="E6083" t="s">
        <v>158</v>
      </c>
      <c r="F6083" t="s">
        <v>209</v>
      </c>
      <c r="G6083" t="s">
        <v>215</v>
      </c>
      <c r="H6083" t="s">
        <v>215</v>
      </c>
      <c r="I6083" t="s">
        <v>209</v>
      </c>
      <c r="J6083">
        <v>0</v>
      </c>
      <c r="K6083" t="s">
        <v>215</v>
      </c>
      <c r="L6083">
        <v>0</v>
      </c>
      <c r="M6083" t="s">
        <v>71</v>
      </c>
      <c r="N6083" t="s">
        <v>14944</v>
      </c>
      <c r="O6083" t="s">
        <v>11328</v>
      </c>
      <c r="P6083" s="2">
        <v>39</v>
      </c>
      <c r="Q6083">
        <v>27.68</v>
      </c>
      <c r="R6083">
        <v>1.13862</v>
      </c>
      <c r="S6083" s="1">
        <v>40989</v>
      </c>
      <c r="T6083" s="7">
        <v>104.127</v>
      </c>
      <c r="U6083" s="7">
        <v>115.73639</v>
      </c>
      <c r="V6083" s="7">
        <v>0.1114926003822256</v>
      </c>
      <c r="W6083" s="7">
        <v>136.8398</v>
      </c>
      <c r="X6083" s="7">
        <v>132.13052999999999</v>
      </c>
      <c r="Y6083" s="7">
        <v>-3.4414475905401816E-2</v>
      </c>
      <c r="Z6083" s="7">
        <v>165.12714</v>
      </c>
      <c r="AA6083" s="7">
        <v>1946678.30644</v>
      </c>
      <c r="AB6083" s="7">
        <v>1643164.37396</v>
      </c>
      <c r="AC6083" s="8">
        <v>0.18471306784027711</v>
      </c>
      <c r="AD6083">
        <v>2012</v>
      </c>
      <c r="AE6083" s="1" t="s">
        <v>55</v>
      </c>
      <c r="AF6083" s="15" t="e">
        <f t="shared" ref="AF6083:AF6146" si="288">(S6083-AE6083)/365</f>
        <v>#VALUE!</v>
      </c>
      <c r="AG6083" s="1">
        <v>35815</v>
      </c>
      <c r="AH6083">
        <v>1998</v>
      </c>
      <c r="AI6083" t="str">
        <f t="shared" si="286"/>
        <v>Before 2004</v>
      </c>
      <c r="AJ6083" s="1">
        <v>41029</v>
      </c>
      <c r="AK6083" s="1" t="s">
        <v>55</v>
      </c>
      <c r="AL6083" s="1">
        <v>35815</v>
      </c>
      <c r="AM6083">
        <v>1998</v>
      </c>
      <c r="AN6083" t="str">
        <f t="shared" si="287"/>
        <v>Before 2004</v>
      </c>
      <c r="AO6083">
        <v>14</v>
      </c>
      <c r="AP6083" t="s">
        <v>56</v>
      </c>
      <c r="AQ6083" t="s">
        <v>24731</v>
      </c>
      <c r="AR6083">
        <v>1</v>
      </c>
      <c r="AS6083" t="s">
        <v>24795</v>
      </c>
      <c r="AT6083" t="s">
        <v>24731</v>
      </c>
      <c r="AU6083" t="s">
        <v>24731</v>
      </c>
      <c r="AV6083" t="b">
        <v>0</v>
      </c>
      <c r="AW6083" t="s">
        <v>14945</v>
      </c>
      <c r="AX6083" t="s">
        <v>11329</v>
      </c>
      <c r="AY6083" t="s">
        <v>76</v>
      </c>
      <c r="AZ6083" s="3">
        <v>6.7667235494880549</v>
      </c>
      <c r="BA6083" s="3">
        <v>7.3868600682593861</v>
      </c>
      <c r="BB6083" s="3">
        <v>5.6940273037542664</v>
      </c>
      <c r="BC6083" s="3">
        <v>5.3962457337883958</v>
      </c>
      <c r="BD6083" s="3">
        <v>5.6699658703071671</v>
      </c>
      <c r="BE6083">
        <v>25504050</v>
      </c>
      <c r="BF6083" t="s">
        <v>1315</v>
      </c>
      <c r="BG6083" t="s">
        <v>139</v>
      </c>
      <c r="BH6083" t="s">
        <v>62</v>
      </c>
      <c r="BI6083" t="s">
        <v>482</v>
      </c>
      <c r="BJ6083" t="s">
        <v>371</v>
      </c>
      <c r="BK6083" t="s">
        <v>76</v>
      </c>
      <c r="BL6083">
        <v>2012</v>
      </c>
    </row>
    <row r="6084" spans="1:64" hidden="1" x14ac:dyDescent="0.25">
      <c r="A6084">
        <v>727759</v>
      </c>
      <c r="B6084">
        <v>2892310</v>
      </c>
      <c r="C6084" t="s">
        <v>14966</v>
      </c>
      <c r="D6084" t="s">
        <v>14966</v>
      </c>
      <c r="E6084" t="s">
        <v>48</v>
      </c>
      <c r="F6084" t="s">
        <v>137</v>
      </c>
      <c r="G6084" t="s">
        <v>50</v>
      </c>
      <c r="H6084" t="s">
        <v>50</v>
      </c>
      <c r="I6084" t="s">
        <v>138</v>
      </c>
      <c r="J6084">
        <v>199000</v>
      </c>
      <c r="K6084" t="s">
        <v>50</v>
      </c>
      <c r="L6084">
        <v>0</v>
      </c>
      <c r="M6084" t="s">
        <v>71</v>
      </c>
      <c r="N6084" t="s">
        <v>14967</v>
      </c>
      <c r="O6084" t="s">
        <v>14967</v>
      </c>
      <c r="P6084" s="2">
        <v>5</v>
      </c>
      <c r="Q6084">
        <v>8.4000000000000005E-2</v>
      </c>
      <c r="R6084">
        <v>10.28938</v>
      </c>
      <c r="S6084" s="1">
        <v>44166</v>
      </c>
      <c r="T6084" s="7">
        <v>6114.6988600000004</v>
      </c>
      <c r="U6084" s="7">
        <v>5084.6014999999998</v>
      </c>
      <c r="V6084" s="7">
        <v>-0.16846248418519838</v>
      </c>
      <c r="W6084" s="7">
        <v>6541.85275</v>
      </c>
      <c r="X6084" s="7">
        <v>8309.7738900000004</v>
      </c>
      <c r="Y6084" s="7">
        <v>0.27024777346142503</v>
      </c>
      <c r="Z6084" s="7">
        <v>9650.18995</v>
      </c>
      <c r="AA6084" s="7">
        <v>10175.820390000001</v>
      </c>
      <c r="AB6084" s="7">
        <v>6572.1147700000001</v>
      </c>
      <c r="AC6084" s="8">
        <v>0.54833272791430587</v>
      </c>
      <c r="AD6084">
        <v>2020</v>
      </c>
      <c r="AE6084" s="1">
        <v>39038</v>
      </c>
      <c r="AF6084" s="15">
        <f t="shared" si="288"/>
        <v>14.049315068493151</v>
      </c>
      <c r="AG6084" s="1">
        <v>39038</v>
      </c>
      <c r="AH6084">
        <v>2006</v>
      </c>
      <c r="AI6084">
        <f t="shared" si="286"/>
        <v>2006</v>
      </c>
      <c r="AJ6084" s="1">
        <v>44428</v>
      </c>
      <c r="AK6084" s="1" t="s">
        <v>55</v>
      </c>
      <c r="AL6084" s="1">
        <v>39038</v>
      </c>
      <c r="AM6084">
        <v>2006</v>
      </c>
      <c r="AN6084">
        <f t="shared" si="287"/>
        <v>2006</v>
      </c>
      <c r="AO6084">
        <v>14</v>
      </c>
      <c r="AP6084" t="s">
        <v>56</v>
      </c>
      <c r="AQ6084" t="s">
        <v>24731</v>
      </c>
      <c r="AR6084">
        <v>1</v>
      </c>
      <c r="AS6084" t="s">
        <v>24795</v>
      </c>
      <c r="AT6084" t="s">
        <v>24731</v>
      </c>
      <c r="AU6084" t="s">
        <v>24731</v>
      </c>
      <c r="AV6084" t="b">
        <v>0</v>
      </c>
      <c r="AW6084" t="s">
        <v>14968</v>
      </c>
      <c r="AX6084" t="s">
        <v>14968</v>
      </c>
      <c r="AY6084" t="s">
        <v>64</v>
      </c>
      <c r="AZ6084" s="3">
        <v>6</v>
      </c>
      <c r="BA6084" s="3">
        <v>7.6</v>
      </c>
      <c r="BB6084" s="3">
        <v>6.6</v>
      </c>
      <c r="BC6084" s="3">
        <v>6.8</v>
      </c>
      <c r="BD6084" s="3">
        <v>6.2</v>
      </c>
      <c r="BE6084">
        <v>45301020</v>
      </c>
      <c r="BF6084" t="s">
        <v>136</v>
      </c>
      <c r="BG6084" t="s">
        <v>139</v>
      </c>
      <c r="BH6084" t="s">
        <v>41</v>
      </c>
      <c r="BI6084" t="s">
        <v>132</v>
      </c>
      <c r="BJ6084" t="s">
        <v>132</v>
      </c>
      <c r="BK6084" t="s">
        <v>64</v>
      </c>
      <c r="BL6084">
        <v>2020</v>
      </c>
    </row>
    <row r="6085" spans="1:64" hidden="1" x14ac:dyDescent="0.25">
      <c r="A6085">
        <v>704649</v>
      </c>
      <c r="B6085">
        <v>1155667</v>
      </c>
      <c r="C6085" t="s">
        <v>15250</v>
      </c>
      <c r="D6085" t="s">
        <v>15250</v>
      </c>
      <c r="E6085" t="s">
        <v>48</v>
      </c>
      <c r="F6085" t="s">
        <v>137</v>
      </c>
      <c r="G6085" t="s">
        <v>50</v>
      </c>
      <c r="H6085" t="s">
        <v>50</v>
      </c>
      <c r="I6085" t="s">
        <v>138</v>
      </c>
      <c r="J6085">
        <v>125000</v>
      </c>
      <c r="K6085" t="s">
        <v>50</v>
      </c>
      <c r="L6085">
        <v>0</v>
      </c>
      <c r="M6085" t="s">
        <v>71</v>
      </c>
      <c r="N6085" t="s">
        <v>15251</v>
      </c>
      <c r="O6085" t="s">
        <v>15251</v>
      </c>
      <c r="P6085" s="2">
        <v>36</v>
      </c>
      <c r="Q6085">
        <v>1.68</v>
      </c>
      <c r="R6085">
        <v>0.37397000000000002</v>
      </c>
      <c r="S6085" s="1">
        <v>41310</v>
      </c>
      <c r="T6085" s="7">
        <v>147.13704000000001</v>
      </c>
      <c r="U6085" s="7">
        <v>65.003900000000002</v>
      </c>
      <c r="V6085" s="7">
        <v>-0.55820845655179696</v>
      </c>
      <c r="W6085" s="7">
        <v>69.063599999999994</v>
      </c>
      <c r="X6085" s="7">
        <v>69.117050000000006</v>
      </c>
      <c r="Y6085" s="7">
        <v>7.7392432482541044E-4</v>
      </c>
      <c r="Z6085" s="7">
        <v>117.06471000000001</v>
      </c>
      <c r="AA6085" s="7">
        <v>250.73736</v>
      </c>
      <c r="AB6085" s="7">
        <v>139.44177999999999</v>
      </c>
      <c r="AC6085" s="8">
        <v>0.79815088418980318</v>
      </c>
      <c r="AD6085">
        <v>2013</v>
      </c>
      <c r="AE6085" s="1">
        <v>35986</v>
      </c>
      <c r="AF6085" s="15">
        <f t="shared" si="288"/>
        <v>14.586301369863014</v>
      </c>
      <c r="AG6085" s="1">
        <v>35986</v>
      </c>
      <c r="AH6085">
        <v>1998</v>
      </c>
      <c r="AI6085" t="str">
        <f t="shared" si="286"/>
        <v>Before 2004</v>
      </c>
      <c r="AJ6085" s="1">
        <v>44428</v>
      </c>
      <c r="AK6085" s="1" t="s">
        <v>55</v>
      </c>
      <c r="AL6085" s="1">
        <v>35986</v>
      </c>
      <c r="AM6085">
        <v>1998</v>
      </c>
      <c r="AN6085" t="str">
        <f t="shared" si="287"/>
        <v>Before 2004</v>
      </c>
      <c r="AO6085">
        <v>14</v>
      </c>
      <c r="AP6085" t="s">
        <v>56</v>
      </c>
      <c r="AQ6085" t="s">
        <v>24731</v>
      </c>
      <c r="AR6085">
        <v>1</v>
      </c>
      <c r="AS6085" t="s">
        <v>24795</v>
      </c>
      <c r="AT6085" t="s">
        <v>24731</v>
      </c>
      <c r="AU6085" t="s">
        <v>24731</v>
      </c>
      <c r="AV6085" t="b">
        <v>0</v>
      </c>
      <c r="AW6085" t="s">
        <v>15252</v>
      </c>
      <c r="AX6085" t="s">
        <v>15252</v>
      </c>
      <c r="AY6085" t="s">
        <v>108</v>
      </c>
      <c r="AZ6085" s="3">
        <v>6.0026186579378074</v>
      </c>
      <c r="BA6085" s="3">
        <v>7.92962356792144</v>
      </c>
      <c r="BB6085" s="3">
        <v>6.4036006546644844</v>
      </c>
      <c r="BC6085" s="3">
        <v>6.2635024549918166</v>
      </c>
      <c r="BD6085" s="3">
        <v>6.2574468085106378</v>
      </c>
      <c r="BE6085">
        <v>40101015</v>
      </c>
      <c r="BF6085" t="s">
        <v>109</v>
      </c>
      <c r="BG6085" t="s">
        <v>139</v>
      </c>
      <c r="BH6085" t="s">
        <v>62</v>
      </c>
      <c r="BI6085" t="s">
        <v>108</v>
      </c>
      <c r="BJ6085" t="s">
        <v>108</v>
      </c>
      <c r="BK6085" t="s">
        <v>110</v>
      </c>
      <c r="BL6085">
        <v>2013</v>
      </c>
    </row>
    <row r="6086" spans="1:64" hidden="1" x14ac:dyDescent="0.25">
      <c r="A6086">
        <v>686727</v>
      </c>
      <c r="B6086">
        <v>1092282</v>
      </c>
      <c r="C6086" t="s">
        <v>15278</v>
      </c>
      <c r="D6086" t="s">
        <v>15278</v>
      </c>
      <c r="E6086" t="s">
        <v>48</v>
      </c>
      <c r="F6086" t="s">
        <v>49</v>
      </c>
      <c r="G6086" t="s">
        <v>67</v>
      </c>
      <c r="H6086" t="s">
        <v>67</v>
      </c>
      <c r="I6086" t="s">
        <v>51</v>
      </c>
      <c r="J6086">
        <v>0</v>
      </c>
      <c r="K6086" t="s">
        <v>67</v>
      </c>
      <c r="L6086">
        <v>0</v>
      </c>
      <c r="M6086" t="s">
        <v>71</v>
      </c>
      <c r="N6086" t="s">
        <v>15279</v>
      </c>
      <c r="O6086" t="s">
        <v>15279</v>
      </c>
      <c r="P6086" s="2">
        <v>43</v>
      </c>
      <c r="Q6086">
        <v>0.498</v>
      </c>
      <c r="R6086">
        <v>9.0465499999999999</v>
      </c>
      <c r="S6086" s="1">
        <v>40624</v>
      </c>
      <c r="T6086" s="7">
        <v>691.06083999999998</v>
      </c>
      <c r="U6086" s="7">
        <v>967.35853999999995</v>
      </c>
      <c r="V6086" s="7">
        <v>0.39981675130079714</v>
      </c>
      <c r="W6086" s="7">
        <v>731.65769999999998</v>
      </c>
      <c r="X6086" s="7">
        <v>1170.4983999999999</v>
      </c>
      <c r="Y6086" s="7">
        <v>0.59978962840136851</v>
      </c>
      <c r="Z6086" s="7">
        <v>1234.06395</v>
      </c>
      <c r="AA6086" s="7">
        <v>4240.9727700000003</v>
      </c>
      <c r="AB6086" s="7">
        <v>2176.7329100000002</v>
      </c>
      <c r="AC6086" s="8">
        <v>0.9483202328208471</v>
      </c>
      <c r="AD6086">
        <v>2011</v>
      </c>
      <c r="AE6086" s="1">
        <v>35331</v>
      </c>
      <c r="AF6086" s="15">
        <f t="shared" si="288"/>
        <v>14.501369863013698</v>
      </c>
      <c r="AG6086" s="1">
        <v>35331</v>
      </c>
      <c r="AH6086">
        <v>1996</v>
      </c>
      <c r="AI6086" t="str">
        <f t="shared" si="286"/>
        <v>Before 2004</v>
      </c>
      <c r="AJ6086" s="1">
        <v>44428</v>
      </c>
      <c r="AK6086" s="1" t="s">
        <v>55</v>
      </c>
      <c r="AL6086" s="1">
        <v>35331</v>
      </c>
      <c r="AM6086">
        <v>1996</v>
      </c>
      <c r="AN6086" t="str">
        <f t="shared" si="287"/>
        <v>Before 2004</v>
      </c>
      <c r="AO6086">
        <v>14</v>
      </c>
      <c r="AP6086" t="s">
        <v>56</v>
      </c>
      <c r="AQ6086" t="s">
        <v>24731</v>
      </c>
      <c r="AR6086">
        <v>1</v>
      </c>
      <c r="AS6086" t="s">
        <v>24795</v>
      </c>
      <c r="AT6086" t="s">
        <v>24731</v>
      </c>
      <c r="AU6086" t="s">
        <v>24731</v>
      </c>
      <c r="AV6086" t="b">
        <v>0</v>
      </c>
      <c r="AW6086" t="s">
        <v>15280</v>
      </c>
      <c r="AX6086" t="s">
        <v>15280</v>
      </c>
      <c r="AY6086" t="s">
        <v>108</v>
      </c>
      <c r="AZ6086" s="3">
        <v>6.3</v>
      </c>
      <c r="BA6086" s="3">
        <v>8.1</v>
      </c>
      <c r="BB6086" s="3">
        <v>6.9</v>
      </c>
      <c r="BC6086" s="3">
        <v>6.4</v>
      </c>
      <c r="BD6086" s="3">
        <v>6.6</v>
      </c>
      <c r="BE6086">
        <v>40101015</v>
      </c>
      <c r="BF6086" t="s">
        <v>109</v>
      </c>
      <c r="BG6086" t="s">
        <v>139</v>
      </c>
      <c r="BH6086" t="s">
        <v>41</v>
      </c>
      <c r="BI6086" t="s">
        <v>108</v>
      </c>
      <c r="BJ6086" t="s">
        <v>108</v>
      </c>
      <c r="BK6086" t="s">
        <v>110</v>
      </c>
      <c r="BL6086">
        <v>2011</v>
      </c>
    </row>
    <row r="6087" spans="1:64" hidden="1" x14ac:dyDescent="0.25">
      <c r="A6087">
        <v>689487</v>
      </c>
      <c r="B6087">
        <v>1154196</v>
      </c>
      <c r="C6087" t="s">
        <v>15364</v>
      </c>
      <c r="D6087" t="s">
        <v>14762</v>
      </c>
      <c r="E6087" t="s">
        <v>158</v>
      </c>
      <c r="F6087" t="s">
        <v>209</v>
      </c>
      <c r="G6087" t="s">
        <v>516</v>
      </c>
      <c r="H6087" t="s">
        <v>50</v>
      </c>
      <c r="I6087" t="s">
        <v>209</v>
      </c>
      <c r="J6087">
        <v>0</v>
      </c>
      <c r="K6087" t="s">
        <v>67</v>
      </c>
      <c r="L6087">
        <v>1</v>
      </c>
      <c r="M6087" t="s">
        <v>71</v>
      </c>
      <c r="N6087" t="s">
        <v>15365</v>
      </c>
      <c r="O6087" t="s">
        <v>14764</v>
      </c>
      <c r="P6087" s="2">
        <v>38</v>
      </c>
      <c r="Q6087">
        <v>0</v>
      </c>
      <c r="R6087">
        <v>6.0990000000000003E-2</v>
      </c>
      <c r="S6087" s="1">
        <v>41164</v>
      </c>
      <c r="T6087" s="7">
        <v>54.897930000000002</v>
      </c>
      <c r="U6087" s="7">
        <v>52.697479999999999</v>
      </c>
      <c r="V6087" s="7">
        <v>-4.0082567776234979E-2</v>
      </c>
      <c r="W6087" s="7">
        <v>48.913249999999998</v>
      </c>
      <c r="X6087" s="7">
        <v>75.019120000000001</v>
      </c>
      <c r="Y6087" s="7">
        <v>0.53371775541392164</v>
      </c>
      <c r="Z6087" s="7">
        <v>80.887180000000001</v>
      </c>
      <c r="AA6087" s="7">
        <v>4614.9759299999996</v>
      </c>
      <c r="AB6087" s="7">
        <v>3242.4884299999999</v>
      </c>
      <c r="AC6087" s="8">
        <v>0.42328215801837105</v>
      </c>
      <c r="AD6087">
        <v>2012</v>
      </c>
      <c r="AE6087" s="1" t="s">
        <v>55</v>
      </c>
      <c r="AF6087" s="15" t="e">
        <f t="shared" si="288"/>
        <v>#VALUE!</v>
      </c>
      <c r="AG6087" s="1">
        <v>35898</v>
      </c>
      <c r="AH6087">
        <v>1998</v>
      </c>
      <c r="AI6087" t="str">
        <f t="shared" si="286"/>
        <v>Before 2004</v>
      </c>
      <c r="AJ6087" s="1">
        <v>41180</v>
      </c>
      <c r="AK6087" s="1" t="s">
        <v>55</v>
      </c>
      <c r="AL6087" s="1">
        <v>35898</v>
      </c>
      <c r="AM6087">
        <v>1998</v>
      </c>
      <c r="AN6087" t="str">
        <f t="shared" si="287"/>
        <v>Before 2004</v>
      </c>
      <c r="AO6087">
        <v>14</v>
      </c>
      <c r="AP6087" t="s">
        <v>56</v>
      </c>
      <c r="AQ6087" t="s">
        <v>24731</v>
      </c>
      <c r="AR6087">
        <v>1</v>
      </c>
      <c r="AS6087" t="s">
        <v>24795</v>
      </c>
      <c r="AT6087" t="s">
        <v>24731</v>
      </c>
      <c r="AU6087" t="s">
        <v>24731</v>
      </c>
      <c r="AV6087" t="b">
        <v>0</v>
      </c>
      <c r="AW6087" t="s">
        <v>15366</v>
      </c>
      <c r="AX6087" t="s">
        <v>14766</v>
      </c>
      <c r="AY6087" t="s">
        <v>108</v>
      </c>
      <c r="AZ6087" s="3">
        <v>7.9</v>
      </c>
      <c r="BA6087" s="3">
        <v>7.6</v>
      </c>
      <c r="BB6087" s="3">
        <v>6.2</v>
      </c>
      <c r="BC6087" s="3">
        <v>8.1999999999999993</v>
      </c>
      <c r="BD6087" s="3">
        <v>6.7</v>
      </c>
      <c r="BE6087">
        <v>40102010</v>
      </c>
      <c r="BF6087" t="s">
        <v>582</v>
      </c>
      <c r="BG6087" t="s">
        <v>139</v>
      </c>
      <c r="BH6087" t="s">
        <v>41</v>
      </c>
      <c r="BI6087" t="s">
        <v>583</v>
      </c>
      <c r="BJ6087" t="s">
        <v>108</v>
      </c>
      <c r="BK6087" t="s">
        <v>110</v>
      </c>
      <c r="BL6087">
        <v>2012</v>
      </c>
    </row>
    <row r="6088" spans="1:64" hidden="1" x14ac:dyDescent="0.25">
      <c r="A6088">
        <v>921502</v>
      </c>
      <c r="B6088">
        <v>15336188</v>
      </c>
      <c r="C6088" t="s">
        <v>15465</v>
      </c>
      <c r="D6088" t="s">
        <v>15466</v>
      </c>
      <c r="E6088" t="s">
        <v>48</v>
      </c>
      <c r="F6088" t="s">
        <v>49</v>
      </c>
      <c r="G6088" t="s">
        <v>50</v>
      </c>
      <c r="H6088" t="s">
        <v>50</v>
      </c>
      <c r="I6088" t="s">
        <v>51</v>
      </c>
      <c r="J6088">
        <v>3150000</v>
      </c>
      <c r="K6088" t="s">
        <v>50</v>
      </c>
      <c r="L6088">
        <v>0</v>
      </c>
      <c r="M6088" t="s">
        <v>71</v>
      </c>
      <c r="N6088" t="s">
        <v>15467</v>
      </c>
      <c r="O6088" t="s">
        <v>15467</v>
      </c>
      <c r="P6088" s="2">
        <v>5</v>
      </c>
      <c r="Q6088">
        <v>4.34</v>
      </c>
      <c r="R6088">
        <v>1.62175</v>
      </c>
      <c r="S6088" s="1">
        <v>44140</v>
      </c>
      <c r="T6088" s="7">
        <v>15124.811949999999</v>
      </c>
      <c r="U6088" s="7">
        <v>19526.384109999999</v>
      </c>
      <c r="V6088" s="7">
        <v>0.2910166535987907</v>
      </c>
      <c r="W6088" s="7">
        <v>15715.14141</v>
      </c>
      <c r="X6088" s="7">
        <v>23460.178169999999</v>
      </c>
      <c r="Y6088" s="7">
        <v>0.49283913888751951</v>
      </c>
      <c r="Z6088" s="7">
        <v>30428.800859999999</v>
      </c>
      <c r="AA6088" s="7">
        <v>3411.2955499999998</v>
      </c>
      <c r="AB6088" s="7">
        <v>23988.699509999999</v>
      </c>
      <c r="AC6088" s="8">
        <v>-0.85779572800193038</v>
      </c>
      <c r="AD6088">
        <v>2020</v>
      </c>
      <c r="AE6088" s="1">
        <v>38967</v>
      </c>
      <c r="AF6088" s="15">
        <f t="shared" si="288"/>
        <v>14.172602739726027</v>
      </c>
      <c r="AG6088" s="1">
        <v>38967</v>
      </c>
      <c r="AH6088">
        <v>2006</v>
      </c>
      <c r="AI6088">
        <f t="shared" si="286"/>
        <v>2006</v>
      </c>
      <c r="AJ6088" s="1">
        <v>44428</v>
      </c>
      <c r="AK6088" s="1" t="s">
        <v>55</v>
      </c>
      <c r="AL6088" s="1">
        <v>38967</v>
      </c>
      <c r="AM6088">
        <v>2006</v>
      </c>
      <c r="AN6088">
        <f t="shared" si="287"/>
        <v>2006</v>
      </c>
      <c r="AO6088">
        <v>14</v>
      </c>
      <c r="AP6088" t="s">
        <v>1075</v>
      </c>
      <c r="AQ6088" t="s">
        <v>24740</v>
      </c>
      <c r="AR6088">
        <v>141</v>
      </c>
      <c r="AS6088" t="s">
        <v>24796</v>
      </c>
      <c r="AT6088" t="s">
        <v>24802</v>
      </c>
      <c r="AU6088" t="s">
        <v>24809</v>
      </c>
      <c r="AV6088" t="b">
        <v>1</v>
      </c>
      <c r="AW6088" t="s">
        <v>15468</v>
      </c>
      <c r="AX6088" t="s">
        <v>15468</v>
      </c>
      <c r="AY6088" t="s">
        <v>76</v>
      </c>
      <c r="AZ6088" s="3">
        <v>6.7667235494880549</v>
      </c>
      <c r="BA6088" s="3">
        <v>7.3868600682593861</v>
      </c>
      <c r="BB6088" s="3">
        <v>5.6940273037542664</v>
      </c>
      <c r="BC6088" s="3">
        <v>5.3962457337883958</v>
      </c>
      <c r="BD6088" s="3">
        <v>5.6699658703071671</v>
      </c>
      <c r="BE6088">
        <v>25302010</v>
      </c>
      <c r="BF6088" t="s">
        <v>1528</v>
      </c>
      <c r="BG6088" t="s">
        <v>139</v>
      </c>
      <c r="BH6088" t="s">
        <v>62</v>
      </c>
      <c r="BI6088" t="s">
        <v>888</v>
      </c>
      <c r="BJ6088" t="s">
        <v>79</v>
      </c>
      <c r="BK6088" t="s">
        <v>76</v>
      </c>
      <c r="BL6088">
        <v>2020</v>
      </c>
    </row>
    <row r="6089" spans="1:64" hidden="1" x14ac:dyDescent="0.25">
      <c r="A6089">
        <v>694249</v>
      </c>
      <c r="B6089">
        <v>2713262</v>
      </c>
      <c r="C6089" t="s">
        <v>15502</v>
      </c>
      <c r="D6089" t="s">
        <v>373</v>
      </c>
      <c r="E6089" t="s">
        <v>48</v>
      </c>
      <c r="F6089" t="s">
        <v>137</v>
      </c>
      <c r="G6089" t="s">
        <v>67</v>
      </c>
      <c r="H6089" t="s">
        <v>67</v>
      </c>
      <c r="I6089" t="s">
        <v>138</v>
      </c>
      <c r="J6089">
        <v>0</v>
      </c>
      <c r="K6089" t="s">
        <v>67</v>
      </c>
      <c r="L6089">
        <v>0</v>
      </c>
      <c r="M6089" t="s">
        <v>71</v>
      </c>
      <c r="N6089" t="s">
        <v>15503</v>
      </c>
      <c r="O6089" t="s">
        <v>375</v>
      </c>
      <c r="P6089" s="2">
        <v>108</v>
      </c>
      <c r="Q6089">
        <v>0</v>
      </c>
      <c r="R6089">
        <v>3</v>
      </c>
      <c r="S6089" s="1">
        <v>34710</v>
      </c>
      <c r="T6089" s="7">
        <v>2493.5707499999999</v>
      </c>
      <c r="U6089" s="7">
        <v>2365.1972500000002</v>
      </c>
      <c r="V6089" s="7">
        <v>-5.1481795734089238E-2</v>
      </c>
      <c r="W6089" s="7">
        <v>3283.6374999999998</v>
      </c>
      <c r="X6089" s="7">
        <v>3503.6565000000001</v>
      </c>
      <c r="Y6089" s="7">
        <v>6.7004655660072174E-2</v>
      </c>
      <c r="Z6089" s="7">
        <v>3967.46</v>
      </c>
      <c r="AA6089" s="7">
        <v>26931.482230000001</v>
      </c>
      <c r="AB6089" s="7">
        <v>19032.83626</v>
      </c>
      <c r="AC6089" s="8">
        <v>0.41500099418183095</v>
      </c>
      <c r="AD6089">
        <v>1995</v>
      </c>
      <c r="AE6089" s="1" t="s">
        <v>55</v>
      </c>
      <c r="AF6089" s="15" t="e">
        <f t="shared" si="288"/>
        <v>#VALUE!</v>
      </c>
      <c r="AG6089" s="1">
        <v>29431</v>
      </c>
      <c r="AH6089">
        <v>1980</v>
      </c>
      <c r="AI6089" t="str">
        <f t="shared" si="286"/>
        <v>Before 2004</v>
      </c>
      <c r="AJ6089" s="1">
        <v>36042</v>
      </c>
      <c r="AK6089" s="1" t="s">
        <v>55</v>
      </c>
      <c r="AL6089" s="1">
        <v>29431</v>
      </c>
      <c r="AM6089">
        <v>1980</v>
      </c>
      <c r="AN6089" t="str">
        <f t="shared" si="287"/>
        <v>Before 2004</v>
      </c>
      <c r="AO6089">
        <v>14</v>
      </c>
      <c r="AP6089" t="s">
        <v>56</v>
      </c>
      <c r="AQ6089" t="s">
        <v>24731</v>
      </c>
      <c r="AR6089">
        <v>1</v>
      </c>
      <c r="AS6089" t="s">
        <v>24795</v>
      </c>
      <c r="AT6089" t="s">
        <v>24731</v>
      </c>
      <c r="AU6089" t="s">
        <v>24731</v>
      </c>
      <c r="AV6089" t="b">
        <v>0</v>
      </c>
      <c r="AW6089" t="s">
        <v>15504</v>
      </c>
      <c r="AX6089" t="s">
        <v>377</v>
      </c>
      <c r="AY6089" t="s">
        <v>59</v>
      </c>
      <c r="AZ6089" s="3">
        <v>6.6854271356783919</v>
      </c>
      <c r="BA6089" s="3">
        <v>7.6108040201005034</v>
      </c>
      <c r="BB6089" s="3">
        <v>6.3768844221105532</v>
      </c>
      <c r="BC6089" s="3">
        <v>5.8057788944723621</v>
      </c>
      <c r="BD6089" s="3">
        <v>6.068844221105528</v>
      </c>
      <c r="BE6089">
        <v>45201020</v>
      </c>
      <c r="BF6089" t="s">
        <v>221</v>
      </c>
      <c r="BG6089" t="s">
        <v>61</v>
      </c>
      <c r="BH6089" t="s">
        <v>62</v>
      </c>
      <c r="BI6089" t="s">
        <v>221</v>
      </c>
      <c r="BJ6089" t="s">
        <v>59</v>
      </c>
      <c r="BK6089" t="s">
        <v>64</v>
      </c>
      <c r="BL6089" t="s">
        <v>61</v>
      </c>
    </row>
    <row r="6090" spans="1:64" hidden="1" x14ac:dyDescent="0.25">
      <c r="A6090">
        <v>698448</v>
      </c>
      <c r="B6090">
        <v>1030580</v>
      </c>
      <c r="C6090" t="s">
        <v>15524</v>
      </c>
      <c r="D6090" t="s">
        <v>11089</v>
      </c>
      <c r="E6090" t="s">
        <v>158</v>
      </c>
      <c r="F6090" t="s">
        <v>209</v>
      </c>
      <c r="G6090" t="s">
        <v>50</v>
      </c>
      <c r="H6090" t="s">
        <v>50</v>
      </c>
      <c r="I6090" t="s">
        <v>209</v>
      </c>
      <c r="J6090">
        <v>0</v>
      </c>
      <c r="K6090" t="s">
        <v>67</v>
      </c>
      <c r="L6090">
        <v>1</v>
      </c>
      <c r="M6090" t="s">
        <v>71</v>
      </c>
      <c r="N6090" t="s">
        <v>15525</v>
      </c>
      <c r="O6090" t="s">
        <v>11091</v>
      </c>
      <c r="P6090" s="2">
        <v>34</v>
      </c>
      <c r="Q6090">
        <v>2.33</v>
      </c>
      <c r="R6090">
        <v>0.83182</v>
      </c>
      <c r="S6090" s="1">
        <v>41513</v>
      </c>
      <c r="T6090" s="7">
        <v>3473.76397</v>
      </c>
      <c r="U6090" s="7">
        <v>4224.7574400000003</v>
      </c>
      <c r="V6090" s="7">
        <v>0.21619012589390188</v>
      </c>
      <c r="W6090" s="7">
        <v>3141.6893599999999</v>
      </c>
      <c r="X6090" s="7">
        <v>4238.6121000000003</v>
      </c>
      <c r="Y6090" s="7">
        <v>0.34915060475616227</v>
      </c>
      <c r="Z6090" s="7">
        <v>4596.3836899999997</v>
      </c>
      <c r="AA6090" s="7">
        <v>17564.523249999998</v>
      </c>
      <c r="AB6090" s="7">
        <v>11655.52471</v>
      </c>
      <c r="AC6090" s="8">
        <v>0.50696975786343634</v>
      </c>
      <c r="AD6090">
        <v>2013</v>
      </c>
      <c r="AE6090" s="1" t="s">
        <v>55</v>
      </c>
      <c r="AF6090" s="15" t="e">
        <f t="shared" si="288"/>
        <v>#VALUE!</v>
      </c>
      <c r="AG6090" s="1">
        <v>36354</v>
      </c>
      <c r="AH6090">
        <v>1999</v>
      </c>
      <c r="AI6090" t="str">
        <f t="shared" si="286"/>
        <v>Before 2004</v>
      </c>
      <c r="AJ6090" s="1">
        <v>42307</v>
      </c>
      <c r="AK6090" s="1" t="s">
        <v>55</v>
      </c>
      <c r="AL6090" s="1">
        <v>36354</v>
      </c>
      <c r="AM6090">
        <v>1999</v>
      </c>
      <c r="AN6090" t="str">
        <f t="shared" si="287"/>
        <v>Before 2004</v>
      </c>
      <c r="AO6090">
        <v>14</v>
      </c>
      <c r="AP6090" t="s">
        <v>56</v>
      </c>
      <c r="AQ6090" t="s">
        <v>24731</v>
      </c>
      <c r="AR6090">
        <v>1</v>
      </c>
      <c r="AS6090" t="s">
        <v>24795</v>
      </c>
      <c r="AT6090" t="s">
        <v>24731</v>
      </c>
      <c r="AU6090" t="s">
        <v>24731</v>
      </c>
      <c r="AV6090" t="b">
        <v>0</v>
      </c>
      <c r="AW6090" t="s">
        <v>15526</v>
      </c>
      <c r="AX6090" t="s">
        <v>11092</v>
      </c>
      <c r="AY6090" t="s">
        <v>108</v>
      </c>
      <c r="AZ6090" s="3">
        <v>8.1</v>
      </c>
      <c r="BA6090" s="3">
        <v>6.2</v>
      </c>
      <c r="BB6090" s="3">
        <v>6.9</v>
      </c>
      <c r="BC6090" s="3">
        <v>5.5</v>
      </c>
      <c r="BD6090" s="3">
        <v>5.6</v>
      </c>
      <c r="BE6090">
        <v>40102010</v>
      </c>
      <c r="BF6090" t="s">
        <v>582</v>
      </c>
      <c r="BG6090" t="s">
        <v>139</v>
      </c>
      <c r="BH6090" t="s">
        <v>41</v>
      </c>
      <c r="BI6090" t="s">
        <v>583</v>
      </c>
      <c r="BJ6090" t="s">
        <v>108</v>
      </c>
      <c r="BK6090" t="s">
        <v>110</v>
      </c>
      <c r="BL6090">
        <v>2013</v>
      </c>
    </row>
    <row r="6091" spans="1:64" hidden="1" x14ac:dyDescent="0.25">
      <c r="A6091">
        <v>705273</v>
      </c>
      <c r="B6091">
        <v>1151084</v>
      </c>
      <c r="C6091" t="s">
        <v>15936</v>
      </c>
      <c r="D6091" t="s">
        <v>15936</v>
      </c>
      <c r="E6091" t="s">
        <v>158</v>
      </c>
      <c r="F6091" t="s">
        <v>209</v>
      </c>
      <c r="G6091" t="s">
        <v>215</v>
      </c>
      <c r="H6091" t="s">
        <v>215</v>
      </c>
      <c r="I6091" t="s">
        <v>209</v>
      </c>
      <c r="J6091">
        <v>0</v>
      </c>
      <c r="K6091" t="s">
        <v>215</v>
      </c>
      <c r="L6091">
        <v>0</v>
      </c>
      <c r="M6091" t="s">
        <v>71</v>
      </c>
      <c r="N6091" t="s">
        <v>15937</v>
      </c>
      <c r="O6091" t="s">
        <v>15937</v>
      </c>
      <c r="P6091" s="2">
        <v>38</v>
      </c>
      <c r="Q6091">
        <v>0</v>
      </c>
      <c r="R6091">
        <v>3</v>
      </c>
      <c r="S6091" s="1">
        <v>41109</v>
      </c>
      <c r="T6091" s="7">
        <v>16.678000000000001</v>
      </c>
      <c r="U6091" s="7">
        <v>8.8743200000000009</v>
      </c>
      <c r="V6091" s="7">
        <v>-0.46790262621417433</v>
      </c>
      <c r="W6091" s="7">
        <v>13.535</v>
      </c>
      <c r="X6091" s="7">
        <v>3.0332499999999998</v>
      </c>
      <c r="Y6091" s="7">
        <v>-0.77589582563723691</v>
      </c>
      <c r="Z6091" s="7">
        <v>9.1179000000000006</v>
      </c>
      <c r="AA6091" s="7" t="s">
        <v>57</v>
      </c>
      <c r="AB6091" s="7" t="s">
        <v>57</v>
      </c>
      <c r="AC6091" s="8" t="s">
        <v>57</v>
      </c>
      <c r="AD6091">
        <v>2012</v>
      </c>
      <c r="AE6091" s="1" t="s">
        <v>55</v>
      </c>
      <c r="AF6091" s="15" t="e">
        <f t="shared" si="288"/>
        <v>#VALUE!</v>
      </c>
      <c r="AG6091" s="1">
        <v>35776</v>
      </c>
      <c r="AH6091">
        <v>1997</v>
      </c>
      <c r="AI6091" t="str">
        <f t="shared" si="286"/>
        <v>Before 2004</v>
      </c>
      <c r="AJ6091" s="1">
        <v>42510</v>
      </c>
      <c r="AK6091" s="1" t="s">
        <v>55</v>
      </c>
      <c r="AL6091" s="1">
        <v>35776</v>
      </c>
      <c r="AM6091">
        <v>1997</v>
      </c>
      <c r="AN6091" t="str">
        <f t="shared" si="287"/>
        <v>Before 2004</v>
      </c>
      <c r="AO6091">
        <v>14</v>
      </c>
      <c r="AP6091" t="s">
        <v>56</v>
      </c>
      <c r="AQ6091" t="s">
        <v>24731</v>
      </c>
      <c r="AR6091">
        <v>1</v>
      </c>
      <c r="AS6091" t="s">
        <v>24795</v>
      </c>
      <c r="AT6091" t="s">
        <v>24731</v>
      </c>
      <c r="AU6091" t="s">
        <v>24731</v>
      </c>
      <c r="AV6091" t="b">
        <v>0</v>
      </c>
      <c r="AW6091" t="s">
        <v>15938</v>
      </c>
      <c r="AX6091" t="s">
        <v>15938</v>
      </c>
      <c r="AY6091" t="s">
        <v>173</v>
      </c>
      <c r="AZ6091" s="3">
        <v>7.2696275071633236</v>
      </c>
      <c r="BA6091" s="3">
        <v>6.9134670487106016</v>
      </c>
      <c r="BB6091" s="3">
        <v>4.4736389684813753</v>
      </c>
      <c r="BC6091" s="3">
        <v>5.7819484240687684</v>
      </c>
      <c r="BD6091" s="3">
        <v>5.2083094555873934</v>
      </c>
      <c r="BE6091">
        <v>50201030</v>
      </c>
      <c r="BF6091" t="s">
        <v>1943</v>
      </c>
      <c r="BG6091" t="s">
        <v>139</v>
      </c>
      <c r="BH6091" t="s">
        <v>62</v>
      </c>
      <c r="BI6091" t="s">
        <v>555</v>
      </c>
      <c r="BJ6091" t="s">
        <v>176</v>
      </c>
      <c r="BK6091" t="s">
        <v>173</v>
      </c>
      <c r="BL6091">
        <v>2012</v>
      </c>
    </row>
    <row r="6092" spans="1:64" hidden="1" x14ac:dyDescent="0.25">
      <c r="A6092">
        <v>706643</v>
      </c>
      <c r="B6092">
        <v>1477090</v>
      </c>
      <c r="C6092" t="s">
        <v>15987</v>
      </c>
      <c r="D6092" t="s">
        <v>15987</v>
      </c>
      <c r="E6092" t="s">
        <v>48</v>
      </c>
      <c r="F6092" t="s">
        <v>1737</v>
      </c>
      <c r="G6092" t="s">
        <v>50</v>
      </c>
      <c r="H6092" t="s">
        <v>50</v>
      </c>
      <c r="I6092" t="s">
        <v>66</v>
      </c>
      <c r="J6092">
        <v>2399969</v>
      </c>
      <c r="K6092" t="s">
        <v>50</v>
      </c>
      <c r="L6092">
        <v>0</v>
      </c>
      <c r="M6092" t="s">
        <v>71</v>
      </c>
      <c r="N6092" t="s">
        <v>15988</v>
      </c>
      <c r="O6092" t="s">
        <v>15988</v>
      </c>
      <c r="P6092" s="2">
        <v>29</v>
      </c>
      <c r="Q6092">
        <v>0.82099999999999995</v>
      </c>
      <c r="R6092">
        <v>1.01953</v>
      </c>
      <c r="S6092" s="1">
        <v>41988</v>
      </c>
      <c r="T6092" s="7">
        <v>2727.9593399999999</v>
      </c>
      <c r="U6092" s="7">
        <v>3685.2914799999999</v>
      </c>
      <c r="V6092" s="7">
        <v>0.35093343436709729</v>
      </c>
      <c r="W6092" s="7">
        <v>3458.1233299999999</v>
      </c>
      <c r="X6092" s="7">
        <v>3371.0762300000001</v>
      </c>
      <c r="Y6092" s="7">
        <v>-2.5171774310316392E-2</v>
      </c>
      <c r="Z6092" s="7">
        <v>3065.8104499999999</v>
      </c>
      <c r="AA6092" s="7">
        <v>12599.59843</v>
      </c>
      <c r="AB6092" s="7">
        <v>5928.9914600000002</v>
      </c>
      <c r="AC6092" s="8">
        <v>1.1250829108126257</v>
      </c>
      <c r="AD6092">
        <v>2014</v>
      </c>
      <c r="AE6092" s="1">
        <v>36742</v>
      </c>
      <c r="AF6092" s="15">
        <f t="shared" si="288"/>
        <v>14.372602739726027</v>
      </c>
      <c r="AG6092" s="1">
        <v>36742</v>
      </c>
      <c r="AH6092">
        <v>2000</v>
      </c>
      <c r="AI6092" t="str">
        <f t="shared" si="286"/>
        <v>Before 2004</v>
      </c>
      <c r="AJ6092" s="1">
        <v>44428</v>
      </c>
      <c r="AK6092" s="1" t="s">
        <v>55</v>
      </c>
      <c r="AL6092" s="1">
        <v>36742</v>
      </c>
      <c r="AM6092">
        <v>2000</v>
      </c>
      <c r="AN6092" t="str">
        <f t="shared" si="287"/>
        <v>Before 2004</v>
      </c>
      <c r="AO6092">
        <v>14</v>
      </c>
      <c r="AP6092" t="s">
        <v>56</v>
      </c>
      <c r="AQ6092" t="s">
        <v>24731</v>
      </c>
      <c r="AR6092">
        <v>1</v>
      </c>
      <c r="AS6092" t="s">
        <v>24795</v>
      </c>
      <c r="AT6092" t="s">
        <v>24731</v>
      </c>
      <c r="AU6092" t="s">
        <v>24731</v>
      </c>
      <c r="AV6092" t="b">
        <v>0</v>
      </c>
      <c r="AW6092" t="s">
        <v>15989</v>
      </c>
      <c r="AX6092" t="s">
        <v>15989</v>
      </c>
      <c r="AY6092" t="s">
        <v>116</v>
      </c>
      <c r="AZ6092" s="3">
        <v>4</v>
      </c>
      <c r="BA6092" s="3">
        <v>7.8</v>
      </c>
      <c r="BB6092" s="3">
        <v>5.9</v>
      </c>
      <c r="BC6092" s="3">
        <v>6.8</v>
      </c>
      <c r="BD6092" s="3">
        <v>5.8</v>
      </c>
      <c r="BE6092">
        <v>35203010</v>
      </c>
      <c r="BF6092" t="s">
        <v>1514</v>
      </c>
      <c r="BG6092" t="s">
        <v>139</v>
      </c>
      <c r="BH6092" t="s">
        <v>41</v>
      </c>
      <c r="BI6092" t="s">
        <v>1515</v>
      </c>
      <c r="BJ6092" t="s">
        <v>116</v>
      </c>
      <c r="BK6092" t="s">
        <v>101</v>
      </c>
      <c r="BL6092">
        <v>2014</v>
      </c>
    </row>
    <row r="6093" spans="1:64" hidden="1" x14ac:dyDescent="0.25">
      <c r="A6093">
        <v>860729</v>
      </c>
      <c r="B6093">
        <v>1225009</v>
      </c>
      <c r="C6093" t="s">
        <v>16052</v>
      </c>
      <c r="D6093" t="s">
        <v>16052</v>
      </c>
      <c r="E6093" t="s">
        <v>158</v>
      </c>
      <c r="F6093" t="s">
        <v>111</v>
      </c>
      <c r="G6093" t="s">
        <v>50</v>
      </c>
      <c r="H6093" t="s">
        <v>50</v>
      </c>
      <c r="I6093" t="s">
        <v>66</v>
      </c>
      <c r="J6093">
        <v>0</v>
      </c>
      <c r="K6093" t="s">
        <v>67</v>
      </c>
      <c r="L6093">
        <v>1</v>
      </c>
      <c r="M6093" t="s">
        <v>71</v>
      </c>
      <c r="N6093" t="s">
        <v>16053</v>
      </c>
      <c r="O6093" t="s">
        <v>16053</v>
      </c>
      <c r="P6093" s="2">
        <v>41</v>
      </c>
      <c r="Q6093">
        <v>0</v>
      </c>
      <c r="R6093">
        <v>3</v>
      </c>
      <c r="S6093" s="1">
        <v>40819</v>
      </c>
      <c r="T6093" s="7">
        <v>3.14832</v>
      </c>
      <c r="U6093" s="7">
        <v>0.59031</v>
      </c>
      <c r="V6093" s="7">
        <v>-0.8125</v>
      </c>
      <c r="W6093" s="7">
        <v>0.25580000000000003</v>
      </c>
      <c r="X6093" s="7">
        <v>0.23612</v>
      </c>
      <c r="Y6093" s="7">
        <v>-7.6935105551211996E-2</v>
      </c>
      <c r="Z6093" s="7">
        <v>0.11806</v>
      </c>
      <c r="AA6093" s="7" t="s">
        <v>57</v>
      </c>
      <c r="AB6093" s="7" t="s">
        <v>57</v>
      </c>
      <c r="AC6093" s="8" t="s">
        <v>57</v>
      </c>
      <c r="AD6093">
        <v>2011</v>
      </c>
      <c r="AE6093" s="1" t="s">
        <v>55</v>
      </c>
      <c r="AF6093" s="15" t="e">
        <f t="shared" si="288"/>
        <v>#VALUE!</v>
      </c>
      <c r="AG6093" s="1">
        <v>35622</v>
      </c>
      <c r="AH6093">
        <v>1997</v>
      </c>
      <c r="AI6093" t="str">
        <f t="shared" ref="AI6093:AI6156" si="289">IF(AH6093&lt;=2004,"Before 2004",AH6093)</f>
        <v>Before 2004</v>
      </c>
      <c r="AJ6093" s="1">
        <v>41316</v>
      </c>
      <c r="AK6093" s="1" t="s">
        <v>55</v>
      </c>
      <c r="AL6093" s="1">
        <v>35622</v>
      </c>
      <c r="AM6093">
        <v>1997</v>
      </c>
      <c r="AN6093" t="str">
        <f t="shared" ref="AN6093:AN6156" si="290">IF(AM6093&lt;=2004,"Before 2004",AM6093)</f>
        <v>Before 2004</v>
      </c>
      <c r="AO6093">
        <v>14</v>
      </c>
      <c r="AP6093" t="s">
        <v>56</v>
      </c>
      <c r="AQ6093" t="s">
        <v>24731</v>
      </c>
      <c r="AR6093">
        <v>1</v>
      </c>
      <c r="AS6093" t="s">
        <v>24795</v>
      </c>
      <c r="AT6093" t="s">
        <v>24731</v>
      </c>
      <c r="AU6093" t="s">
        <v>24731</v>
      </c>
      <c r="AV6093" t="b">
        <v>0</v>
      </c>
      <c r="AW6093" t="s">
        <v>16054</v>
      </c>
      <c r="AX6093" t="s">
        <v>16054</v>
      </c>
      <c r="AY6093" t="s">
        <v>199</v>
      </c>
      <c r="AZ6093" s="3">
        <v>6.5982857142857139</v>
      </c>
      <c r="BA6093" s="3">
        <v>7.6079999999999997</v>
      </c>
      <c r="BB6093" s="3">
        <v>6.4474285714285724</v>
      </c>
      <c r="BC6093" s="3">
        <v>6.0062857142857142</v>
      </c>
      <c r="BD6093" s="3">
        <v>6.1239999999999997</v>
      </c>
      <c r="BE6093">
        <v>15104030</v>
      </c>
      <c r="BF6093" t="s">
        <v>2123</v>
      </c>
      <c r="BG6093" t="s">
        <v>139</v>
      </c>
      <c r="BH6093" t="s">
        <v>62</v>
      </c>
      <c r="BI6093" t="s">
        <v>968</v>
      </c>
      <c r="BJ6093" t="s">
        <v>199</v>
      </c>
      <c r="BK6093" t="s">
        <v>199</v>
      </c>
      <c r="BL6093">
        <v>2011</v>
      </c>
    </row>
    <row r="6094" spans="1:64" hidden="1" x14ac:dyDescent="0.25">
      <c r="A6094">
        <v>784992</v>
      </c>
      <c r="B6094">
        <v>1206269</v>
      </c>
      <c r="C6094" t="s">
        <v>16142</v>
      </c>
      <c r="D6094" t="s">
        <v>16142</v>
      </c>
      <c r="E6094" t="s">
        <v>48</v>
      </c>
      <c r="F6094" t="s">
        <v>137</v>
      </c>
      <c r="G6094" t="s">
        <v>50</v>
      </c>
      <c r="H6094" t="s">
        <v>50</v>
      </c>
      <c r="I6094" t="s">
        <v>138</v>
      </c>
      <c r="J6094">
        <v>300000</v>
      </c>
      <c r="K6094" t="s">
        <v>50</v>
      </c>
      <c r="L6094">
        <v>0</v>
      </c>
      <c r="M6094" t="s">
        <v>71</v>
      </c>
      <c r="N6094" t="s">
        <v>16143</v>
      </c>
      <c r="O6094" t="s">
        <v>16143</v>
      </c>
      <c r="P6094" s="2">
        <v>22</v>
      </c>
      <c r="Q6094">
        <v>0.70499999999999996</v>
      </c>
      <c r="R6094">
        <v>0.94621999999999995</v>
      </c>
      <c r="S6094" s="1">
        <v>42608</v>
      </c>
      <c r="T6094" s="7">
        <v>162.25593000000001</v>
      </c>
      <c r="U6094" s="7">
        <v>100.2722</v>
      </c>
      <c r="V6094" s="7">
        <v>-0.38201210889487985</v>
      </c>
      <c r="W6094" s="7">
        <v>145.03969000000001</v>
      </c>
      <c r="X6094" s="7">
        <v>74.490269999999995</v>
      </c>
      <c r="Y6094" s="7">
        <v>-0.48641458072614474</v>
      </c>
      <c r="Z6094" s="7">
        <v>26.26314</v>
      </c>
      <c r="AA6094" s="7">
        <v>25.376550000000002</v>
      </c>
      <c r="AB6094" s="7">
        <v>28.351420000000001</v>
      </c>
      <c r="AC6094" s="8">
        <v>-0.10492843039255173</v>
      </c>
      <c r="AD6094">
        <v>2016</v>
      </c>
      <c r="AE6094" s="1">
        <v>37370</v>
      </c>
      <c r="AF6094" s="15">
        <f t="shared" si="288"/>
        <v>14.35068493150685</v>
      </c>
      <c r="AG6094" s="1">
        <v>37370</v>
      </c>
      <c r="AH6094">
        <v>2002</v>
      </c>
      <c r="AI6094" t="str">
        <f t="shared" si="289"/>
        <v>Before 2004</v>
      </c>
      <c r="AJ6094" s="1">
        <v>44428</v>
      </c>
      <c r="AK6094" s="1" t="s">
        <v>55</v>
      </c>
      <c r="AL6094" s="1">
        <v>37370</v>
      </c>
      <c r="AM6094">
        <v>2002</v>
      </c>
      <c r="AN6094" t="str">
        <f t="shared" si="290"/>
        <v>Before 2004</v>
      </c>
      <c r="AO6094">
        <v>14</v>
      </c>
      <c r="AP6094" t="s">
        <v>56</v>
      </c>
      <c r="AQ6094" t="s">
        <v>24731</v>
      </c>
      <c r="AR6094">
        <v>1</v>
      </c>
      <c r="AS6094" t="s">
        <v>24795</v>
      </c>
      <c r="AT6094" t="s">
        <v>24731</v>
      </c>
      <c r="AU6094" t="s">
        <v>24731</v>
      </c>
      <c r="AV6094" t="b">
        <v>0</v>
      </c>
      <c r="AW6094" t="s">
        <v>16144</v>
      </c>
      <c r="AX6094" t="s">
        <v>16144</v>
      </c>
      <c r="AY6094" t="s">
        <v>116</v>
      </c>
      <c r="AZ6094" s="3">
        <v>6.0646031746031754</v>
      </c>
      <c r="BA6094" s="3">
        <v>7.436349206349206</v>
      </c>
      <c r="BB6094" s="3">
        <v>5.9684126984126982</v>
      </c>
      <c r="BC6094" s="3">
        <v>5.0887301587301588</v>
      </c>
      <c r="BD6094" s="3">
        <v>5.597777777777778</v>
      </c>
      <c r="BE6094">
        <v>35202010</v>
      </c>
      <c r="BF6094" t="s">
        <v>117</v>
      </c>
      <c r="BG6094" t="s">
        <v>139</v>
      </c>
      <c r="BH6094" t="s">
        <v>62</v>
      </c>
      <c r="BI6094" t="s">
        <v>117</v>
      </c>
      <c r="BJ6094" t="s">
        <v>116</v>
      </c>
      <c r="BK6094" t="s">
        <v>101</v>
      </c>
      <c r="BL6094">
        <v>2016</v>
      </c>
    </row>
    <row r="6095" spans="1:64" hidden="1" x14ac:dyDescent="0.25">
      <c r="A6095">
        <v>762587</v>
      </c>
      <c r="B6095">
        <v>1206269</v>
      </c>
      <c r="C6095" t="s">
        <v>16142</v>
      </c>
      <c r="D6095" t="s">
        <v>16142</v>
      </c>
      <c r="E6095" t="s">
        <v>48</v>
      </c>
      <c r="F6095" t="s">
        <v>49</v>
      </c>
      <c r="G6095" t="s">
        <v>50</v>
      </c>
      <c r="H6095" t="s">
        <v>50</v>
      </c>
      <c r="I6095" t="s">
        <v>51</v>
      </c>
      <c r="J6095">
        <v>3500000</v>
      </c>
      <c r="K6095" t="s">
        <v>50</v>
      </c>
      <c r="L6095">
        <v>0</v>
      </c>
      <c r="M6095" t="s">
        <v>71</v>
      </c>
      <c r="N6095" t="s">
        <v>16143</v>
      </c>
      <c r="O6095" t="s">
        <v>16143</v>
      </c>
      <c r="P6095" s="2">
        <v>21</v>
      </c>
      <c r="Q6095">
        <v>0.83299999999999996</v>
      </c>
      <c r="R6095">
        <v>0.71587000000000001</v>
      </c>
      <c r="S6095" s="1">
        <v>42716</v>
      </c>
      <c r="T6095" s="7">
        <v>147.14116999999999</v>
      </c>
      <c r="U6095" s="7">
        <v>79.087389999999999</v>
      </c>
      <c r="V6095" s="7">
        <v>-0.46250672058676706</v>
      </c>
      <c r="W6095" s="7">
        <v>136.06449000000001</v>
      </c>
      <c r="X6095" s="7">
        <v>24.901029999999999</v>
      </c>
      <c r="Y6095" s="7">
        <v>-0.81699097244255281</v>
      </c>
      <c r="Z6095" s="7">
        <v>3.07308</v>
      </c>
      <c r="AA6095" s="7">
        <v>25.376550000000002</v>
      </c>
      <c r="AB6095" s="7">
        <v>28.351420000000001</v>
      </c>
      <c r="AC6095" s="8">
        <v>-0.10492843039255173</v>
      </c>
      <c r="AD6095">
        <v>2016</v>
      </c>
      <c r="AE6095" s="1">
        <v>37370</v>
      </c>
      <c r="AF6095" s="15">
        <f t="shared" si="288"/>
        <v>14.646575342465754</v>
      </c>
      <c r="AG6095" s="1">
        <v>37370</v>
      </c>
      <c r="AH6095">
        <v>2002</v>
      </c>
      <c r="AI6095" t="str">
        <f t="shared" si="289"/>
        <v>Before 2004</v>
      </c>
      <c r="AJ6095" s="1">
        <v>44428</v>
      </c>
      <c r="AK6095" s="1" t="s">
        <v>55</v>
      </c>
      <c r="AL6095" s="1">
        <v>37370</v>
      </c>
      <c r="AM6095">
        <v>2002</v>
      </c>
      <c r="AN6095" t="str">
        <f t="shared" si="290"/>
        <v>Before 2004</v>
      </c>
      <c r="AO6095">
        <v>14</v>
      </c>
      <c r="AP6095" t="s">
        <v>56</v>
      </c>
      <c r="AQ6095" t="s">
        <v>24731</v>
      </c>
      <c r="AR6095">
        <v>1</v>
      </c>
      <c r="AS6095" t="s">
        <v>24795</v>
      </c>
      <c r="AT6095" t="s">
        <v>24731</v>
      </c>
      <c r="AU6095" t="s">
        <v>24731</v>
      </c>
      <c r="AV6095" t="b">
        <v>0</v>
      </c>
      <c r="AW6095" t="s">
        <v>16144</v>
      </c>
      <c r="AX6095" t="s">
        <v>16144</v>
      </c>
      <c r="AY6095" t="s">
        <v>116</v>
      </c>
      <c r="AZ6095" s="3">
        <v>6.0646031746031754</v>
      </c>
      <c r="BA6095" s="3">
        <v>7.436349206349206</v>
      </c>
      <c r="BB6095" s="3">
        <v>5.9684126984126982</v>
      </c>
      <c r="BC6095" s="3">
        <v>5.0887301587301588</v>
      </c>
      <c r="BD6095" s="3">
        <v>5.597777777777778</v>
      </c>
      <c r="BE6095">
        <v>35202010</v>
      </c>
      <c r="BF6095" t="s">
        <v>117</v>
      </c>
      <c r="BG6095" t="s">
        <v>139</v>
      </c>
      <c r="BH6095" t="s">
        <v>62</v>
      </c>
      <c r="BI6095" t="s">
        <v>117</v>
      </c>
      <c r="BJ6095" t="s">
        <v>116</v>
      </c>
      <c r="BK6095" t="s">
        <v>101</v>
      </c>
      <c r="BL6095">
        <v>2016</v>
      </c>
    </row>
    <row r="6096" spans="1:64" hidden="1" x14ac:dyDescent="0.25">
      <c r="A6096">
        <v>715287</v>
      </c>
      <c r="B6096">
        <v>1225139</v>
      </c>
      <c r="C6096" t="s">
        <v>16220</v>
      </c>
      <c r="D6096" t="s">
        <v>16221</v>
      </c>
      <c r="E6096" t="s">
        <v>158</v>
      </c>
      <c r="F6096" t="s">
        <v>209</v>
      </c>
      <c r="G6096" t="s">
        <v>516</v>
      </c>
      <c r="H6096" t="s">
        <v>50</v>
      </c>
      <c r="I6096" t="s">
        <v>209</v>
      </c>
      <c r="J6096">
        <v>0</v>
      </c>
      <c r="K6096" t="s">
        <v>67</v>
      </c>
      <c r="L6096">
        <v>1</v>
      </c>
      <c r="M6096" t="s">
        <v>71</v>
      </c>
      <c r="N6096" t="s">
        <v>16222</v>
      </c>
      <c r="O6096" t="s">
        <v>16223</v>
      </c>
      <c r="P6096" s="2">
        <v>35</v>
      </c>
      <c r="Q6096">
        <v>9.67</v>
      </c>
      <c r="R6096">
        <v>9.7949999999999995E-2</v>
      </c>
      <c r="S6096" s="1">
        <v>41390</v>
      </c>
      <c r="T6096" s="7">
        <v>41.279699999999998</v>
      </c>
      <c r="U6096" s="7">
        <v>43.931249999999999</v>
      </c>
      <c r="V6096" s="7">
        <v>6.4233751698776889E-2</v>
      </c>
      <c r="W6096" s="7">
        <v>42.40551</v>
      </c>
      <c r="X6096" s="7">
        <v>48.33</v>
      </c>
      <c r="Y6096" s="7">
        <v>0.13971038197630448</v>
      </c>
      <c r="Z6096" s="7">
        <v>60.090299999999999</v>
      </c>
      <c r="AA6096" s="7">
        <v>839.98239000000001</v>
      </c>
      <c r="AB6096" s="7">
        <v>488.02202999999997</v>
      </c>
      <c r="AC6096" s="8">
        <v>0.72119768855516642</v>
      </c>
      <c r="AD6096">
        <v>2013</v>
      </c>
      <c r="AE6096" s="1" t="s">
        <v>55</v>
      </c>
      <c r="AF6096" s="15" t="e">
        <f t="shared" si="288"/>
        <v>#VALUE!</v>
      </c>
      <c r="AG6096" s="1">
        <v>36068</v>
      </c>
      <c r="AH6096">
        <v>1998</v>
      </c>
      <c r="AI6096" t="str">
        <f t="shared" si="289"/>
        <v>Before 2004</v>
      </c>
      <c r="AJ6096" s="1">
        <v>41424</v>
      </c>
      <c r="AK6096" s="1" t="s">
        <v>55</v>
      </c>
      <c r="AL6096" s="1">
        <v>36068</v>
      </c>
      <c r="AM6096">
        <v>1998</v>
      </c>
      <c r="AN6096" t="str">
        <f t="shared" si="290"/>
        <v>Before 2004</v>
      </c>
      <c r="AO6096">
        <v>14</v>
      </c>
      <c r="AP6096" t="s">
        <v>56</v>
      </c>
      <c r="AQ6096" t="s">
        <v>24731</v>
      </c>
      <c r="AR6096">
        <v>1</v>
      </c>
      <c r="AS6096" t="s">
        <v>24795</v>
      </c>
      <c r="AT6096" t="s">
        <v>24731</v>
      </c>
      <c r="AU6096" t="s">
        <v>24731</v>
      </c>
      <c r="AV6096" t="b">
        <v>0</v>
      </c>
      <c r="AW6096" t="s">
        <v>16224</v>
      </c>
      <c r="AX6096" t="s">
        <v>16225</v>
      </c>
      <c r="AY6096" t="s">
        <v>108</v>
      </c>
      <c r="AZ6096" s="3">
        <v>9.6999999999999993</v>
      </c>
      <c r="BA6096" s="3">
        <v>7.5</v>
      </c>
      <c r="BB6096" s="3">
        <v>2.8</v>
      </c>
      <c r="BC6096" s="3">
        <v>6.8</v>
      </c>
      <c r="BD6096" s="3">
        <v>5.7</v>
      </c>
      <c r="BE6096">
        <v>40101015</v>
      </c>
      <c r="BF6096" t="s">
        <v>109</v>
      </c>
      <c r="BG6096" t="s">
        <v>139</v>
      </c>
      <c r="BH6096" t="s">
        <v>41</v>
      </c>
      <c r="BI6096" t="s">
        <v>108</v>
      </c>
      <c r="BJ6096" t="s">
        <v>108</v>
      </c>
      <c r="BK6096" t="s">
        <v>110</v>
      </c>
      <c r="BL6096">
        <v>2013</v>
      </c>
    </row>
    <row r="6097" spans="1:64" hidden="1" x14ac:dyDescent="0.25">
      <c r="A6097">
        <v>916547</v>
      </c>
      <c r="B6097">
        <v>1358805</v>
      </c>
      <c r="C6097" t="s">
        <v>16414</v>
      </c>
      <c r="D6097" t="s">
        <v>16414</v>
      </c>
      <c r="E6097" t="s">
        <v>48</v>
      </c>
      <c r="F6097" t="s">
        <v>49</v>
      </c>
      <c r="G6097" t="s">
        <v>67</v>
      </c>
      <c r="H6097" t="s">
        <v>67</v>
      </c>
      <c r="I6097" t="s">
        <v>51</v>
      </c>
      <c r="J6097">
        <v>0</v>
      </c>
      <c r="K6097" t="s">
        <v>67</v>
      </c>
      <c r="L6097">
        <v>0</v>
      </c>
      <c r="M6097" t="s">
        <v>71</v>
      </c>
      <c r="N6097" t="s">
        <v>16415</v>
      </c>
      <c r="O6097" t="s">
        <v>16415</v>
      </c>
      <c r="P6097" s="2">
        <v>13</v>
      </c>
      <c r="Q6097">
        <v>7.57</v>
      </c>
      <c r="R6097">
        <v>11.6038</v>
      </c>
      <c r="S6097" s="1">
        <v>43420</v>
      </c>
      <c r="T6097" s="7">
        <v>273.24401</v>
      </c>
      <c r="U6097" s="7">
        <v>1205.0037600000001</v>
      </c>
      <c r="V6097" s="7">
        <v>3.4099914944155594</v>
      </c>
      <c r="W6097" s="7">
        <v>1007.28597</v>
      </c>
      <c r="X6097" s="7">
        <v>788.95637999999997</v>
      </c>
      <c r="Y6097" s="7">
        <v>-0.21675035342743834</v>
      </c>
      <c r="Z6097" s="7">
        <v>769.22443999999996</v>
      </c>
      <c r="AA6097" s="7">
        <v>2156.34213</v>
      </c>
      <c r="AB6097" s="7">
        <v>496.08756</v>
      </c>
      <c r="AC6097" s="8">
        <v>3.3466966396012836</v>
      </c>
      <c r="AD6097">
        <v>2018</v>
      </c>
      <c r="AE6097" s="1">
        <v>38036</v>
      </c>
      <c r="AF6097" s="15">
        <f t="shared" si="288"/>
        <v>14.75068493150685</v>
      </c>
      <c r="AG6097" s="1">
        <v>38036</v>
      </c>
      <c r="AH6097">
        <v>2004</v>
      </c>
      <c r="AI6097" t="str">
        <f t="shared" si="289"/>
        <v>Before 2004</v>
      </c>
      <c r="AJ6097" s="1">
        <v>44428</v>
      </c>
      <c r="AK6097" s="1" t="s">
        <v>55</v>
      </c>
      <c r="AL6097" s="1">
        <v>38036</v>
      </c>
      <c r="AM6097">
        <v>2004</v>
      </c>
      <c r="AN6097" t="str">
        <f t="shared" si="290"/>
        <v>Before 2004</v>
      </c>
      <c r="AO6097">
        <v>14</v>
      </c>
      <c r="AP6097" t="s">
        <v>56</v>
      </c>
      <c r="AQ6097" t="s">
        <v>24731</v>
      </c>
      <c r="AR6097">
        <v>1</v>
      </c>
      <c r="AS6097" t="s">
        <v>24795</v>
      </c>
      <c r="AT6097" t="s">
        <v>24731</v>
      </c>
      <c r="AU6097" t="s">
        <v>24731</v>
      </c>
      <c r="AV6097" t="b">
        <v>0</v>
      </c>
      <c r="AW6097" t="s">
        <v>16416</v>
      </c>
      <c r="AX6097" t="s">
        <v>16416</v>
      </c>
      <c r="AY6097" t="s">
        <v>116</v>
      </c>
      <c r="AZ6097" s="3">
        <v>0.2</v>
      </c>
      <c r="BA6097" s="3">
        <v>9.5</v>
      </c>
      <c r="BB6097" s="3">
        <v>5.5</v>
      </c>
      <c r="BC6097" s="3">
        <v>3.2</v>
      </c>
      <c r="BD6097" s="3">
        <v>5.2</v>
      </c>
      <c r="BE6097">
        <v>35201010</v>
      </c>
      <c r="BF6097" t="s">
        <v>330</v>
      </c>
      <c r="BG6097" t="s">
        <v>139</v>
      </c>
      <c r="BH6097" t="s">
        <v>41</v>
      </c>
      <c r="BI6097" t="s">
        <v>330</v>
      </c>
      <c r="BJ6097" t="s">
        <v>116</v>
      </c>
      <c r="BK6097" t="s">
        <v>101</v>
      </c>
      <c r="BL6097">
        <v>2018</v>
      </c>
    </row>
    <row r="6098" spans="1:64" hidden="1" x14ac:dyDescent="0.25">
      <c r="A6098">
        <v>1125654</v>
      </c>
      <c r="B6098">
        <v>1358805</v>
      </c>
      <c r="C6098" t="s">
        <v>16414</v>
      </c>
      <c r="D6098" t="s">
        <v>16414</v>
      </c>
      <c r="E6098" t="s">
        <v>48</v>
      </c>
      <c r="F6098" t="s">
        <v>137</v>
      </c>
      <c r="G6098" t="s">
        <v>517</v>
      </c>
      <c r="H6098" t="s">
        <v>67</v>
      </c>
      <c r="I6098" t="s">
        <v>138</v>
      </c>
      <c r="J6098">
        <v>0</v>
      </c>
      <c r="K6098" t="s">
        <v>67</v>
      </c>
      <c r="L6098">
        <v>0</v>
      </c>
      <c r="M6098" t="s">
        <v>71</v>
      </c>
      <c r="N6098" t="s">
        <v>16415</v>
      </c>
      <c r="O6098" t="s">
        <v>16415</v>
      </c>
      <c r="P6098" s="2">
        <v>13</v>
      </c>
      <c r="Q6098">
        <v>7.57</v>
      </c>
      <c r="R6098">
        <v>14.205170000000001</v>
      </c>
      <c r="S6098" s="1">
        <v>43446</v>
      </c>
      <c r="T6098" s="7">
        <v>385.46924000000001</v>
      </c>
      <c r="U6098" s="7">
        <v>993.27183000000002</v>
      </c>
      <c r="V6098" s="7">
        <v>1.5767862307249212</v>
      </c>
      <c r="W6098" s="7">
        <v>1222.0526500000001</v>
      </c>
      <c r="X6098" s="7">
        <v>751.38702999999998</v>
      </c>
      <c r="Y6098" s="7">
        <v>-0.38514348788491237</v>
      </c>
      <c r="Z6098" s="7">
        <v>729.72879999999998</v>
      </c>
      <c r="AA6098" s="7">
        <v>2156.34213</v>
      </c>
      <c r="AB6098" s="7">
        <v>496.08756</v>
      </c>
      <c r="AC6098" s="8">
        <v>3.3466966396012836</v>
      </c>
      <c r="AD6098">
        <v>2018</v>
      </c>
      <c r="AE6098" s="1">
        <v>38036</v>
      </c>
      <c r="AF6098" s="15">
        <f t="shared" si="288"/>
        <v>14.821917808219178</v>
      </c>
      <c r="AG6098" s="1">
        <v>38036</v>
      </c>
      <c r="AH6098">
        <v>2004</v>
      </c>
      <c r="AI6098" t="str">
        <f t="shared" si="289"/>
        <v>Before 2004</v>
      </c>
      <c r="AJ6098" s="1">
        <v>44428</v>
      </c>
      <c r="AK6098" s="1" t="s">
        <v>55</v>
      </c>
      <c r="AL6098" s="1">
        <v>38036</v>
      </c>
      <c r="AM6098">
        <v>2004</v>
      </c>
      <c r="AN6098" t="str">
        <f t="shared" si="290"/>
        <v>Before 2004</v>
      </c>
      <c r="AO6098">
        <v>14</v>
      </c>
      <c r="AP6098" t="s">
        <v>56</v>
      </c>
      <c r="AQ6098" t="s">
        <v>24731</v>
      </c>
      <c r="AR6098">
        <v>1</v>
      </c>
      <c r="AS6098" t="s">
        <v>24795</v>
      </c>
      <c r="AT6098" t="s">
        <v>24731</v>
      </c>
      <c r="AU6098" t="s">
        <v>24731</v>
      </c>
      <c r="AV6098" t="b">
        <v>0</v>
      </c>
      <c r="AW6098" t="s">
        <v>16416</v>
      </c>
      <c r="AX6098" t="s">
        <v>16416</v>
      </c>
      <c r="AY6098" t="s">
        <v>116</v>
      </c>
      <c r="AZ6098" s="3">
        <v>0.2</v>
      </c>
      <c r="BA6098" s="3">
        <v>9.5</v>
      </c>
      <c r="BB6098" s="3">
        <v>5.5</v>
      </c>
      <c r="BC6098" s="3">
        <v>3.2</v>
      </c>
      <c r="BD6098" s="3">
        <v>5.2</v>
      </c>
      <c r="BE6098">
        <v>35201010</v>
      </c>
      <c r="BF6098" t="s">
        <v>330</v>
      </c>
      <c r="BG6098" t="s">
        <v>139</v>
      </c>
      <c r="BH6098" t="s">
        <v>41</v>
      </c>
      <c r="BI6098" t="s">
        <v>330</v>
      </c>
      <c r="BJ6098" t="s">
        <v>116</v>
      </c>
      <c r="BK6098" t="s">
        <v>101</v>
      </c>
      <c r="BL6098">
        <v>2018</v>
      </c>
    </row>
    <row r="6099" spans="1:64" hidden="1" x14ac:dyDescent="0.25">
      <c r="A6099">
        <v>730744</v>
      </c>
      <c r="B6099">
        <v>1475004</v>
      </c>
      <c r="C6099" t="s">
        <v>16620</v>
      </c>
      <c r="D6099" t="s">
        <v>16621</v>
      </c>
      <c r="E6099" t="s">
        <v>48</v>
      </c>
      <c r="F6099" t="s">
        <v>49</v>
      </c>
      <c r="G6099" t="s">
        <v>50</v>
      </c>
      <c r="H6099" t="s">
        <v>50</v>
      </c>
      <c r="I6099" t="s">
        <v>51</v>
      </c>
      <c r="J6099">
        <v>7900000</v>
      </c>
      <c r="K6099" t="s">
        <v>50</v>
      </c>
      <c r="L6099">
        <v>0</v>
      </c>
      <c r="M6099" t="s">
        <v>71</v>
      </c>
      <c r="N6099" t="s">
        <v>16622</v>
      </c>
      <c r="O6099" t="s">
        <v>16622</v>
      </c>
      <c r="P6099" s="2">
        <v>13</v>
      </c>
      <c r="Q6099">
        <v>1.66</v>
      </c>
      <c r="R6099">
        <v>9.1089099999999998</v>
      </c>
      <c r="S6099" s="1">
        <v>43440</v>
      </c>
      <c r="T6099" s="7">
        <v>3959.8008500000001</v>
      </c>
      <c r="U6099" s="7">
        <v>2715.7505099999998</v>
      </c>
      <c r="V6099" s="7">
        <v>-0.31416992599514193</v>
      </c>
      <c r="W6099" s="7">
        <v>3115.2902399999998</v>
      </c>
      <c r="X6099" s="7">
        <v>3577.4597100000001</v>
      </c>
      <c r="Y6099" s="7">
        <v>0.14835518824724347</v>
      </c>
      <c r="Z6099" s="7">
        <v>2977.02522</v>
      </c>
      <c r="AA6099" s="7">
        <v>3162.9159300000001</v>
      </c>
      <c r="AB6099" s="7">
        <v>2513.4328</v>
      </c>
      <c r="AC6099" s="8">
        <v>0.25840481193688569</v>
      </c>
      <c r="AD6099">
        <v>2018</v>
      </c>
      <c r="AE6099" s="1">
        <v>38120</v>
      </c>
      <c r="AF6099" s="15">
        <f t="shared" si="288"/>
        <v>14.575342465753424</v>
      </c>
      <c r="AG6099" s="1">
        <v>38120</v>
      </c>
      <c r="AH6099">
        <v>2004</v>
      </c>
      <c r="AI6099" t="str">
        <f t="shared" si="289"/>
        <v>Before 2004</v>
      </c>
      <c r="AJ6099" s="1">
        <v>44428</v>
      </c>
      <c r="AK6099" s="1" t="s">
        <v>55</v>
      </c>
      <c r="AL6099" s="1">
        <v>38120</v>
      </c>
      <c r="AM6099">
        <v>2004</v>
      </c>
      <c r="AN6099" t="str">
        <f t="shared" si="290"/>
        <v>Before 2004</v>
      </c>
      <c r="AO6099">
        <v>14</v>
      </c>
      <c r="AP6099" t="s">
        <v>56</v>
      </c>
      <c r="AQ6099" t="s">
        <v>24731</v>
      </c>
      <c r="AR6099">
        <v>1</v>
      </c>
      <c r="AS6099" t="s">
        <v>24795</v>
      </c>
      <c r="AT6099" t="s">
        <v>24731</v>
      </c>
      <c r="AU6099" t="s">
        <v>24731</v>
      </c>
      <c r="AV6099" t="b">
        <v>0</v>
      </c>
      <c r="AW6099" t="s">
        <v>16623</v>
      </c>
      <c r="AX6099" t="s">
        <v>16623</v>
      </c>
      <c r="AY6099" t="s">
        <v>98</v>
      </c>
      <c r="AZ6099" s="3">
        <v>5.7</v>
      </c>
      <c r="BA6099" s="3">
        <v>7.9</v>
      </c>
      <c r="BB6099" s="3">
        <v>4.5</v>
      </c>
      <c r="BC6099" s="3">
        <v>5</v>
      </c>
      <c r="BD6099" s="3">
        <v>5.4</v>
      </c>
      <c r="BE6099">
        <v>35101010</v>
      </c>
      <c r="BF6099" t="s">
        <v>254</v>
      </c>
      <c r="BG6099" t="s">
        <v>139</v>
      </c>
      <c r="BH6099" t="s">
        <v>41</v>
      </c>
      <c r="BI6099" t="s">
        <v>255</v>
      </c>
      <c r="BJ6099" t="s">
        <v>98</v>
      </c>
      <c r="BK6099" t="s">
        <v>101</v>
      </c>
      <c r="BL6099">
        <v>2018</v>
      </c>
    </row>
    <row r="6100" spans="1:64" hidden="1" x14ac:dyDescent="0.25">
      <c r="A6100">
        <v>734028</v>
      </c>
      <c r="B6100">
        <v>1012501</v>
      </c>
      <c r="C6100" t="s">
        <v>16714</v>
      </c>
      <c r="D6100" t="s">
        <v>16715</v>
      </c>
      <c r="E6100" t="s">
        <v>158</v>
      </c>
      <c r="F6100" t="s">
        <v>209</v>
      </c>
      <c r="G6100" t="s">
        <v>215</v>
      </c>
      <c r="H6100" t="s">
        <v>215</v>
      </c>
      <c r="I6100" t="s">
        <v>209</v>
      </c>
      <c r="J6100">
        <v>0</v>
      </c>
      <c r="K6100" t="s">
        <v>215</v>
      </c>
      <c r="L6100">
        <v>0</v>
      </c>
      <c r="M6100" t="s">
        <v>71</v>
      </c>
      <c r="N6100" t="s">
        <v>16716</v>
      </c>
      <c r="O6100" t="s">
        <v>16717</v>
      </c>
      <c r="P6100" s="2">
        <v>33</v>
      </c>
      <c r="Q6100">
        <v>2.2799999999999998</v>
      </c>
      <c r="R6100">
        <v>1.19506</v>
      </c>
      <c r="S6100" s="1">
        <v>41543</v>
      </c>
      <c r="T6100" s="7">
        <v>123.59690999999999</v>
      </c>
      <c r="U6100" s="7">
        <v>196.43574000000001</v>
      </c>
      <c r="V6100" s="7">
        <v>0.58932565547148408</v>
      </c>
      <c r="W6100" s="7">
        <v>169.77035000000001</v>
      </c>
      <c r="X6100" s="7">
        <v>180.33138</v>
      </c>
      <c r="Y6100" s="7">
        <v>6.2207741222186252E-2</v>
      </c>
      <c r="Z6100" s="7">
        <v>257.125</v>
      </c>
      <c r="AA6100" s="7">
        <v>9948.4578000000001</v>
      </c>
      <c r="AB6100" s="7">
        <v>4364.8671599999998</v>
      </c>
      <c r="AC6100" s="8">
        <v>1.2792120436489987</v>
      </c>
      <c r="AD6100">
        <v>2013</v>
      </c>
      <c r="AE6100" s="1" t="s">
        <v>55</v>
      </c>
      <c r="AF6100" s="15" t="e">
        <f t="shared" si="288"/>
        <v>#VALUE!</v>
      </c>
      <c r="AG6100" s="1">
        <v>36145</v>
      </c>
      <c r="AH6100">
        <v>1998</v>
      </c>
      <c r="AI6100" t="str">
        <f t="shared" si="289"/>
        <v>Before 2004</v>
      </c>
      <c r="AJ6100" s="1">
        <v>41656</v>
      </c>
      <c r="AK6100" s="1" t="s">
        <v>55</v>
      </c>
      <c r="AL6100" s="1">
        <v>36145</v>
      </c>
      <c r="AM6100">
        <v>1998</v>
      </c>
      <c r="AN6100" t="str">
        <f t="shared" si="290"/>
        <v>Before 2004</v>
      </c>
      <c r="AO6100">
        <v>14</v>
      </c>
      <c r="AP6100" t="s">
        <v>56</v>
      </c>
      <c r="AQ6100" t="s">
        <v>24731</v>
      </c>
      <c r="AR6100">
        <v>1</v>
      </c>
      <c r="AS6100" t="s">
        <v>24795</v>
      </c>
      <c r="AT6100" t="s">
        <v>24731</v>
      </c>
      <c r="AU6100" t="s">
        <v>24731</v>
      </c>
      <c r="AV6100" t="b">
        <v>0</v>
      </c>
      <c r="AW6100" t="s">
        <v>16718</v>
      </c>
      <c r="AX6100" t="s">
        <v>16719</v>
      </c>
      <c r="AY6100" t="s">
        <v>108</v>
      </c>
      <c r="AZ6100" s="3">
        <v>9.4</v>
      </c>
      <c r="BA6100" s="3">
        <v>7.2</v>
      </c>
      <c r="BB6100" s="3">
        <v>6.9</v>
      </c>
      <c r="BC6100" s="3">
        <v>4.0999999999999996</v>
      </c>
      <c r="BD6100" s="3">
        <v>6.1</v>
      </c>
      <c r="BE6100">
        <v>40101015</v>
      </c>
      <c r="BF6100" t="s">
        <v>109</v>
      </c>
      <c r="BG6100" t="s">
        <v>139</v>
      </c>
      <c r="BH6100" t="s">
        <v>41</v>
      </c>
      <c r="BI6100" t="s">
        <v>108</v>
      </c>
      <c r="BJ6100" t="s">
        <v>108</v>
      </c>
      <c r="BK6100" t="s">
        <v>110</v>
      </c>
      <c r="BL6100">
        <v>2013</v>
      </c>
    </row>
    <row r="6101" spans="1:64" hidden="1" x14ac:dyDescent="0.25">
      <c r="A6101">
        <v>1123114</v>
      </c>
      <c r="B6101">
        <v>1151276</v>
      </c>
      <c r="C6101" t="s">
        <v>16815</v>
      </c>
      <c r="D6101" t="s">
        <v>16816</v>
      </c>
      <c r="E6101" t="s">
        <v>158</v>
      </c>
      <c r="F6101" t="s">
        <v>137</v>
      </c>
      <c r="G6101" t="s">
        <v>50</v>
      </c>
      <c r="H6101" t="s">
        <v>50</v>
      </c>
      <c r="I6101" t="s">
        <v>138</v>
      </c>
      <c r="J6101">
        <v>250000</v>
      </c>
      <c r="K6101" t="s">
        <v>50</v>
      </c>
      <c r="L6101">
        <v>0</v>
      </c>
      <c r="M6101" t="s">
        <v>71</v>
      </c>
      <c r="N6101" t="s">
        <v>16817</v>
      </c>
      <c r="O6101" t="s">
        <v>16817</v>
      </c>
      <c r="P6101" s="2">
        <v>25</v>
      </c>
      <c r="Q6101">
        <v>0</v>
      </c>
      <c r="R6101">
        <v>3</v>
      </c>
      <c r="S6101" s="1">
        <v>42325</v>
      </c>
      <c r="T6101" s="7">
        <v>63.873989999999999</v>
      </c>
      <c r="U6101" s="7">
        <v>0.41611999999999999</v>
      </c>
      <c r="V6101" s="7">
        <v>-0.99348529816283593</v>
      </c>
      <c r="W6101" s="7">
        <v>60.12894</v>
      </c>
      <c r="X6101" s="7">
        <v>0.20805999999999999</v>
      </c>
      <c r="Y6101" s="7">
        <v>-0.99653976936895938</v>
      </c>
      <c r="Z6101" s="7">
        <v>0.52015</v>
      </c>
      <c r="AA6101" s="7" t="s">
        <v>57</v>
      </c>
      <c r="AB6101" s="7" t="s">
        <v>57</v>
      </c>
      <c r="AC6101" s="8" t="s">
        <v>57</v>
      </c>
      <c r="AD6101">
        <v>2015</v>
      </c>
      <c r="AE6101" s="1" t="s">
        <v>55</v>
      </c>
      <c r="AF6101" s="15" t="e">
        <f t="shared" si="288"/>
        <v>#VALUE!</v>
      </c>
      <c r="AG6101" s="1">
        <v>36930</v>
      </c>
      <c r="AH6101">
        <v>2001</v>
      </c>
      <c r="AI6101" t="str">
        <f t="shared" si="289"/>
        <v>Before 2004</v>
      </c>
      <c r="AJ6101" s="1">
        <v>43854</v>
      </c>
      <c r="AK6101" s="1" t="s">
        <v>55</v>
      </c>
      <c r="AL6101" s="1">
        <v>36930</v>
      </c>
      <c r="AM6101">
        <v>2001</v>
      </c>
      <c r="AN6101" t="str">
        <f t="shared" si="290"/>
        <v>Before 2004</v>
      </c>
      <c r="AO6101">
        <v>14</v>
      </c>
      <c r="AP6101" t="s">
        <v>56</v>
      </c>
      <c r="AQ6101" t="s">
        <v>24731</v>
      </c>
      <c r="AR6101">
        <v>1</v>
      </c>
      <c r="AS6101" t="s">
        <v>24795</v>
      </c>
      <c r="AT6101" t="s">
        <v>24731</v>
      </c>
      <c r="AU6101" t="s">
        <v>24731</v>
      </c>
      <c r="AV6101" t="b">
        <v>0</v>
      </c>
      <c r="AW6101" t="s">
        <v>16818</v>
      </c>
      <c r="AX6101" t="s">
        <v>16818</v>
      </c>
      <c r="AY6101" t="s">
        <v>173</v>
      </c>
      <c r="AZ6101" s="3">
        <v>7.2696275071633236</v>
      </c>
      <c r="BA6101" s="3">
        <v>6.9134670487106016</v>
      </c>
      <c r="BB6101" s="3">
        <v>4.4736389684813753</v>
      </c>
      <c r="BC6101" s="3">
        <v>5.7819484240687684</v>
      </c>
      <c r="BD6101" s="3">
        <v>5.2083094555873934</v>
      </c>
      <c r="BE6101">
        <v>50202010</v>
      </c>
      <c r="BF6101" t="s">
        <v>174</v>
      </c>
      <c r="BG6101" t="s">
        <v>139</v>
      </c>
      <c r="BH6101" t="s">
        <v>62</v>
      </c>
      <c r="BI6101" t="s">
        <v>175</v>
      </c>
      <c r="BJ6101" t="s">
        <v>176</v>
      </c>
      <c r="BK6101" t="s">
        <v>173</v>
      </c>
      <c r="BL6101">
        <v>2015</v>
      </c>
    </row>
    <row r="6102" spans="1:64" hidden="1" x14ac:dyDescent="0.25">
      <c r="A6102">
        <v>741316</v>
      </c>
      <c r="B6102">
        <v>1151276</v>
      </c>
      <c r="C6102" t="s">
        <v>16815</v>
      </c>
      <c r="D6102" t="s">
        <v>16816</v>
      </c>
      <c r="E6102" t="s">
        <v>158</v>
      </c>
      <c r="F6102" t="s">
        <v>49</v>
      </c>
      <c r="G6102" t="s">
        <v>50</v>
      </c>
      <c r="H6102" t="s">
        <v>50</v>
      </c>
      <c r="I6102" t="s">
        <v>51</v>
      </c>
      <c r="J6102">
        <v>1500000</v>
      </c>
      <c r="K6102" t="s">
        <v>50</v>
      </c>
      <c r="L6102">
        <v>0</v>
      </c>
      <c r="M6102" t="s">
        <v>71</v>
      </c>
      <c r="N6102" t="s">
        <v>16817</v>
      </c>
      <c r="O6102" t="s">
        <v>16817</v>
      </c>
      <c r="P6102" s="2">
        <v>24</v>
      </c>
      <c r="Q6102">
        <v>0</v>
      </c>
      <c r="R6102">
        <v>3</v>
      </c>
      <c r="S6102" s="1">
        <v>42397</v>
      </c>
      <c r="T6102" s="7">
        <v>63.873989999999999</v>
      </c>
      <c r="U6102" s="7">
        <v>0.20805999999999999</v>
      </c>
      <c r="V6102" s="7">
        <v>-0.99674264908141796</v>
      </c>
      <c r="W6102" s="7">
        <v>6.2417600000000002</v>
      </c>
      <c r="X6102" s="7">
        <v>0.20805999999999999</v>
      </c>
      <c r="Y6102" s="7">
        <v>-0.9666664530517034</v>
      </c>
      <c r="Z6102" s="7">
        <v>0.52015</v>
      </c>
      <c r="AA6102" s="7" t="s">
        <v>57</v>
      </c>
      <c r="AB6102" s="7" t="s">
        <v>57</v>
      </c>
      <c r="AC6102" s="8" t="s">
        <v>57</v>
      </c>
      <c r="AD6102">
        <v>2016</v>
      </c>
      <c r="AE6102" s="1" t="s">
        <v>55</v>
      </c>
      <c r="AF6102" s="15" t="e">
        <f t="shared" si="288"/>
        <v>#VALUE!</v>
      </c>
      <c r="AG6102" s="1">
        <v>36930</v>
      </c>
      <c r="AH6102">
        <v>2001</v>
      </c>
      <c r="AI6102" t="str">
        <f t="shared" si="289"/>
        <v>Before 2004</v>
      </c>
      <c r="AJ6102" s="1">
        <v>43854</v>
      </c>
      <c r="AK6102" s="1" t="s">
        <v>55</v>
      </c>
      <c r="AL6102" s="1">
        <v>36930</v>
      </c>
      <c r="AM6102">
        <v>2001</v>
      </c>
      <c r="AN6102" t="str">
        <f t="shared" si="290"/>
        <v>Before 2004</v>
      </c>
      <c r="AO6102">
        <v>14</v>
      </c>
      <c r="AP6102" t="s">
        <v>56</v>
      </c>
      <c r="AQ6102" t="s">
        <v>24731</v>
      </c>
      <c r="AR6102">
        <v>1</v>
      </c>
      <c r="AS6102" t="s">
        <v>24795</v>
      </c>
      <c r="AT6102" t="s">
        <v>24731</v>
      </c>
      <c r="AU6102" t="s">
        <v>24731</v>
      </c>
      <c r="AV6102" t="b">
        <v>0</v>
      </c>
      <c r="AW6102" t="s">
        <v>16818</v>
      </c>
      <c r="AX6102" t="s">
        <v>16818</v>
      </c>
      <c r="AY6102" t="s">
        <v>173</v>
      </c>
      <c r="AZ6102" s="3">
        <v>7.2696275071633236</v>
      </c>
      <c r="BA6102" s="3">
        <v>6.9134670487106016</v>
      </c>
      <c r="BB6102" s="3">
        <v>4.4736389684813753</v>
      </c>
      <c r="BC6102" s="3">
        <v>5.7819484240687684</v>
      </c>
      <c r="BD6102" s="3">
        <v>5.2083094555873934</v>
      </c>
      <c r="BE6102">
        <v>50202010</v>
      </c>
      <c r="BF6102" t="s">
        <v>174</v>
      </c>
      <c r="BG6102" t="s">
        <v>139</v>
      </c>
      <c r="BH6102" t="s">
        <v>62</v>
      </c>
      <c r="BI6102" t="s">
        <v>175</v>
      </c>
      <c r="BJ6102" t="s">
        <v>176</v>
      </c>
      <c r="BK6102" t="s">
        <v>173</v>
      </c>
      <c r="BL6102">
        <v>2016</v>
      </c>
    </row>
    <row r="6103" spans="1:64" x14ac:dyDescent="0.25">
      <c r="A6103">
        <v>1123245</v>
      </c>
      <c r="B6103">
        <v>2393541</v>
      </c>
      <c r="C6103" t="s">
        <v>16941</v>
      </c>
      <c r="D6103" t="s">
        <v>16942</v>
      </c>
      <c r="E6103" t="s">
        <v>464</v>
      </c>
      <c r="F6103" t="s">
        <v>1737</v>
      </c>
      <c r="G6103" t="s">
        <v>50</v>
      </c>
      <c r="H6103" t="s">
        <v>50</v>
      </c>
      <c r="I6103" t="s">
        <v>66</v>
      </c>
      <c r="J6103">
        <v>423199018.89999998</v>
      </c>
      <c r="K6103" t="s">
        <v>50</v>
      </c>
      <c r="L6103">
        <v>0</v>
      </c>
      <c r="M6103" t="s">
        <v>71</v>
      </c>
      <c r="N6103" t="s">
        <v>16943</v>
      </c>
      <c r="O6103" t="s">
        <v>16943</v>
      </c>
      <c r="P6103" s="2">
        <v>15</v>
      </c>
      <c r="Q6103">
        <v>4.2000000000000003E-2</v>
      </c>
      <c r="R6103">
        <v>3</v>
      </c>
      <c r="S6103" s="1">
        <v>43219</v>
      </c>
      <c r="T6103" s="7">
        <v>2521754.7918799999</v>
      </c>
      <c r="U6103" s="7">
        <v>34913.640789999998</v>
      </c>
      <c r="V6103" s="7">
        <v>0.57604320291071553</v>
      </c>
      <c r="W6103" s="7">
        <v>2808385.9028500002</v>
      </c>
      <c r="X6103" s="7">
        <v>3868270.7023700001</v>
      </c>
      <c r="Y6103" s="7">
        <v>0.37739998568017658</v>
      </c>
      <c r="Z6103" s="7">
        <v>3806462.3372200001</v>
      </c>
      <c r="AA6103" s="7">
        <v>3237897.8401899999</v>
      </c>
      <c r="AB6103" s="7">
        <v>2161516.0104100001</v>
      </c>
      <c r="AC6103" s="8">
        <v>0.49797541382810756</v>
      </c>
      <c r="AD6103">
        <v>2018</v>
      </c>
      <c r="AE6103" s="1">
        <v>37827</v>
      </c>
      <c r="AF6103" s="15">
        <f t="shared" si="288"/>
        <v>14.772602739726027</v>
      </c>
      <c r="AG6103" s="1">
        <v>33609</v>
      </c>
      <c r="AH6103">
        <v>1992</v>
      </c>
      <c r="AI6103" t="str">
        <f t="shared" si="289"/>
        <v>Before 2004</v>
      </c>
      <c r="AJ6103" s="1">
        <v>44431</v>
      </c>
      <c r="AK6103" s="1" t="s">
        <v>55</v>
      </c>
      <c r="AL6103" s="1">
        <v>37827</v>
      </c>
      <c r="AM6103">
        <v>2003</v>
      </c>
      <c r="AN6103" t="str">
        <f t="shared" si="290"/>
        <v>Before 2004</v>
      </c>
      <c r="AO6103">
        <v>14</v>
      </c>
      <c r="AP6103" t="s">
        <v>56</v>
      </c>
      <c r="AQ6103" t="s">
        <v>24732</v>
      </c>
      <c r="AR6103">
        <v>194</v>
      </c>
      <c r="AS6103" t="s">
        <v>24796</v>
      </c>
      <c r="AT6103" t="s">
        <v>24732</v>
      </c>
      <c r="AU6103" t="s">
        <v>24808</v>
      </c>
      <c r="AV6103" t="b">
        <v>1</v>
      </c>
      <c r="AW6103" t="s">
        <v>16944</v>
      </c>
      <c r="AX6103" t="s">
        <v>16944</v>
      </c>
      <c r="AY6103" t="s">
        <v>76</v>
      </c>
      <c r="AZ6103" s="3">
        <v>6.7667235494880549</v>
      </c>
      <c r="BA6103" s="3">
        <v>7.3868600682593861</v>
      </c>
      <c r="BB6103" s="3">
        <v>5.6940273037542664</v>
      </c>
      <c r="BC6103" s="3">
        <v>5.3962457337883958</v>
      </c>
      <c r="BD6103" s="3">
        <v>5.6699658703071671</v>
      </c>
      <c r="BE6103">
        <v>25201010</v>
      </c>
      <c r="BF6103" t="s">
        <v>192</v>
      </c>
      <c r="BG6103" t="s">
        <v>139</v>
      </c>
      <c r="BH6103" t="s">
        <v>62</v>
      </c>
      <c r="BI6103" t="s">
        <v>193</v>
      </c>
      <c r="BJ6103" t="s">
        <v>194</v>
      </c>
      <c r="BK6103" t="s">
        <v>76</v>
      </c>
      <c r="BL6103">
        <v>2018</v>
      </c>
    </row>
    <row r="6104" spans="1:64" hidden="1" x14ac:dyDescent="0.25">
      <c r="A6104">
        <v>1217320</v>
      </c>
      <c r="B6104">
        <v>1287390</v>
      </c>
      <c r="C6104" t="s">
        <v>17058</v>
      </c>
      <c r="D6104" t="s">
        <v>17059</v>
      </c>
      <c r="E6104" t="s">
        <v>48</v>
      </c>
      <c r="F6104" t="s">
        <v>209</v>
      </c>
      <c r="G6104" t="s">
        <v>215</v>
      </c>
      <c r="H6104" t="s">
        <v>215</v>
      </c>
      <c r="I6104" t="s">
        <v>209</v>
      </c>
      <c r="J6104">
        <v>0</v>
      </c>
      <c r="K6104" t="s">
        <v>215</v>
      </c>
      <c r="L6104">
        <v>0</v>
      </c>
      <c r="M6104" t="s">
        <v>71</v>
      </c>
      <c r="N6104" t="s">
        <v>17060</v>
      </c>
      <c r="O6104" t="s">
        <v>17061</v>
      </c>
      <c r="P6104" s="2">
        <v>6</v>
      </c>
      <c r="Q6104">
        <v>7.06</v>
      </c>
      <c r="R6104">
        <v>2.8737499999999998</v>
      </c>
      <c r="S6104" s="1">
        <v>44063</v>
      </c>
      <c r="T6104" s="7">
        <v>272.88436000000002</v>
      </c>
      <c r="U6104" s="7">
        <v>206.22521</v>
      </c>
      <c r="V6104" s="7">
        <v>-0.24427618350864816</v>
      </c>
      <c r="W6104" s="7">
        <v>188.68496999999999</v>
      </c>
      <c r="X6104" s="7">
        <v>60.225160000000002</v>
      </c>
      <c r="Y6104" s="7">
        <v>-0.68081633635153882</v>
      </c>
      <c r="Z6104" s="7">
        <v>149.33823000000001</v>
      </c>
      <c r="AA6104" s="7" t="s">
        <v>57</v>
      </c>
      <c r="AB6104" s="7">
        <v>149.54461000000001</v>
      </c>
      <c r="AC6104" s="8" t="s">
        <v>57</v>
      </c>
      <c r="AD6104">
        <v>2020</v>
      </c>
      <c r="AE6104" s="1" t="s">
        <v>55</v>
      </c>
      <c r="AF6104" s="15" t="e">
        <f t="shared" si="288"/>
        <v>#VALUE!</v>
      </c>
      <c r="AG6104" s="1">
        <v>38945</v>
      </c>
      <c r="AH6104">
        <v>2006</v>
      </c>
      <c r="AI6104">
        <f t="shared" si="289"/>
        <v>2006</v>
      </c>
      <c r="AJ6104" s="1">
        <v>44104</v>
      </c>
      <c r="AK6104" s="1" t="s">
        <v>55</v>
      </c>
      <c r="AL6104" s="1">
        <v>38945</v>
      </c>
      <c r="AM6104">
        <v>2006</v>
      </c>
      <c r="AN6104">
        <f t="shared" si="290"/>
        <v>2006</v>
      </c>
      <c r="AO6104">
        <v>14</v>
      </c>
      <c r="AP6104" t="s">
        <v>56</v>
      </c>
      <c r="AQ6104" t="s">
        <v>24731</v>
      </c>
      <c r="AR6104">
        <v>1</v>
      </c>
      <c r="AS6104" t="s">
        <v>24795</v>
      </c>
      <c r="AT6104" t="s">
        <v>24731</v>
      </c>
      <c r="AU6104" t="s">
        <v>24731</v>
      </c>
      <c r="AV6104" t="b">
        <v>0</v>
      </c>
      <c r="AW6104" t="s">
        <v>17062</v>
      </c>
      <c r="AX6104" t="s">
        <v>57</v>
      </c>
      <c r="AY6104" t="s">
        <v>84</v>
      </c>
      <c r="AZ6104" s="3">
        <v>6.5711764705882354</v>
      </c>
      <c r="BA6104" s="3">
        <v>7.3841176470588232</v>
      </c>
      <c r="BB6104" s="3">
        <v>6.408823529411765</v>
      </c>
      <c r="BC6104" s="3">
        <v>6.3094117647058834</v>
      </c>
      <c r="BD6104" s="3">
        <v>6.0335294117647056</v>
      </c>
      <c r="BE6104">
        <v>20202020</v>
      </c>
      <c r="BF6104" t="s">
        <v>356</v>
      </c>
      <c r="BG6104" t="s">
        <v>139</v>
      </c>
      <c r="BH6104" t="s">
        <v>62</v>
      </c>
      <c r="BI6104" t="s">
        <v>357</v>
      </c>
      <c r="BJ6104" t="s">
        <v>358</v>
      </c>
      <c r="BK6104" t="s">
        <v>84</v>
      </c>
      <c r="BL6104">
        <v>2020</v>
      </c>
    </row>
    <row r="6105" spans="1:64" hidden="1" x14ac:dyDescent="0.25">
      <c r="A6105">
        <v>755389</v>
      </c>
      <c r="B6105">
        <v>1081610</v>
      </c>
      <c r="C6105" t="s">
        <v>17124</v>
      </c>
      <c r="D6105" t="s">
        <v>17125</v>
      </c>
      <c r="E6105" t="s">
        <v>48</v>
      </c>
      <c r="F6105" t="s">
        <v>49</v>
      </c>
      <c r="G6105" t="s">
        <v>67</v>
      </c>
      <c r="H6105" t="s">
        <v>67</v>
      </c>
      <c r="I6105" t="s">
        <v>51</v>
      </c>
      <c r="J6105">
        <v>0</v>
      </c>
      <c r="K6105" t="s">
        <v>67</v>
      </c>
      <c r="L6105">
        <v>0</v>
      </c>
      <c r="M6105" t="s">
        <v>71</v>
      </c>
      <c r="N6105" t="s">
        <v>17126</v>
      </c>
      <c r="O6105" t="s">
        <v>17126</v>
      </c>
      <c r="P6105" s="2">
        <v>23</v>
      </c>
      <c r="Q6105">
        <v>0.53100000000000003</v>
      </c>
      <c r="R6105">
        <v>24.876439999999999</v>
      </c>
      <c r="S6105" s="1">
        <v>42501</v>
      </c>
      <c r="T6105" s="7">
        <v>1468.1674</v>
      </c>
      <c r="U6105" s="7">
        <v>1476.64392</v>
      </c>
      <c r="V6105" s="7">
        <v>5.7735378131948279E-3</v>
      </c>
      <c r="W6105" s="7">
        <v>997.10673999999995</v>
      </c>
      <c r="X6105" s="7">
        <v>677.56388000000004</v>
      </c>
      <c r="Y6105" s="7">
        <v>-0.32047006321509763</v>
      </c>
      <c r="Z6105" s="7">
        <v>792.18863999999996</v>
      </c>
      <c r="AA6105" s="7">
        <v>1345.0530000000001</v>
      </c>
      <c r="AB6105" s="7">
        <v>1270.44046</v>
      </c>
      <c r="AC6105" s="8">
        <v>5.8729662939103873E-2</v>
      </c>
      <c r="AD6105">
        <v>2016</v>
      </c>
      <c r="AE6105" s="1">
        <v>37210</v>
      </c>
      <c r="AF6105" s="15">
        <f t="shared" si="288"/>
        <v>14.495890410958904</v>
      </c>
      <c r="AG6105" s="1">
        <v>37210</v>
      </c>
      <c r="AH6105">
        <v>2001</v>
      </c>
      <c r="AI6105" t="str">
        <f t="shared" si="289"/>
        <v>Before 2004</v>
      </c>
      <c r="AJ6105" s="1">
        <v>44428</v>
      </c>
      <c r="AK6105" s="1" t="s">
        <v>55</v>
      </c>
      <c r="AL6105" s="1">
        <v>37210</v>
      </c>
      <c r="AM6105">
        <v>2001</v>
      </c>
      <c r="AN6105" t="str">
        <f t="shared" si="290"/>
        <v>Before 2004</v>
      </c>
      <c r="AO6105">
        <v>14</v>
      </c>
      <c r="AP6105" t="s">
        <v>56</v>
      </c>
      <c r="AQ6105" t="s">
        <v>24731</v>
      </c>
      <c r="AR6105">
        <v>1</v>
      </c>
      <c r="AS6105" t="s">
        <v>24795</v>
      </c>
      <c r="AT6105" t="s">
        <v>24731</v>
      </c>
      <c r="AU6105" t="s">
        <v>24731</v>
      </c>
      <c r="AV6105" t="b">
        <v>0</v>
      </c>
      <c r="AW6105" t="s">
        <v>17127</v>
      </c>
      <c r="AX6105" t="s">
        <v>17127</v>
      </c>
      <c r="AY6105" t="s">
        <v>76</v>
      </c>
      <c r="AZ6105" s="3">
        <v>8.6</v>
      </c>
      <c r="BA6105" s="3">
        <v>7.9</v>
      </c>
      <c r="BB6105" s="3">
        <v>5.2</v>
      </c>
      <c r="BC6105" s="3">
        <v>1.1000000000000001</v>
      </c>
      <c r="BD6105" s="3">
        <v>5.2</v>
      </c>
      <c r="BE6105">
        <v>25302020</v>
      </c>
      <c r="BF6105" t="s">
        <v>887</v>
      </c>
      <c r="BG6105" t="s">
        <v>139</v>
      </c>
      <c r="BH6105" t="s">
        <v>41</v>
      </c>
      <c r="BI6105" t="s">
        <v>888</v>
      </c>
      <c r="BJ6105" t="s">
        <v>79</v>
      </c>
      <c r="BK6105" t="s">
        <v>76</v>
      </c>
      <c r="BL6105">
        <v>2016</v>
      </c>
    </row>
    <row r="6106" spans="1:64" hidden="1" x14ac:dyDescent="0.25">
      <c r="A6106">
        <v>1219398</v>
      </c>
      <c r="B6106">
        <v>1156083</v>
      </c>
      <c r="C6106" t="s">
        <v>17132</v>
      </c>
      <c r="D6106" t="s">
        <v>17133</v>
      </c>
      <c r="E6106" t="s">
        <v>48</v>
      </c>
      <c r="F6106" t="s">
        <v>49</v>
      </c>
      <c r="G6106" t="s">
        <v>215</v>
      </c>
      <c r="H6106" t="s">
        <v>215</v>
      </c>
      <c r="I6106" t="s">
        <v>51</v>
      </c>
      <c r="J6106">
        <v>0</v>
      </c>
      <c r="K6106" t="s">
        <v>215</v>
      </c>
      <c r="L6106">
        <v>0</v>
      </c>
      <c r="M6106" t="s">
        <v>71</v>
      </c>
      <c r="N6106" t="s">
        <v>17134</v>
      </c>
      <c r="O6106" t="s">
        <v>17134</v>
      </c>
      <c r="P6106" s="2">
        <v>15</v>
      </c>
      <c r="Q6106">
        <v>5.49</v>
      </c>
      <c r="R6106">
        <v>3</v>
      </c>
      <c r="S6106" s="1">
        <v>43201</v>
      </c>
      <c r="T6106" s="7">
        <v>2583.7993999999999</v>
      </c>
      <c r="U6106" s="7">
        <v>3116.2639800000002</v>
      </c>
      <c r="V6106" s="7">
        <v>0.55065466382568251</v>
      </c>
      <c r="W6106" s="7">
        <v>3215.1160799999998</v>
      </c>
      <c r="X6106" s="7">
        <v>4123.8055199999999</v>
      </c>
      <c r="Y6106" s="7">
        <v>0.28263036773465428</v>
      </c>
      <c r="Z6106" s="7">
        <v>4446.8165900000004</v>
      </c>
      <c r="AA6106" s="7">
        <v>3876.1175899999998</v>
      </c>
      <c r="AB6106" s="7">
        <v>4073.5775199999998</v>
      </c>
      <c r="AC6106" s="8">
        <v>-4.8473345365476192E-2</v>
      </c>
      <c r="AD6106">
        <v>2018</v>
      </c>
      <c r="AE6106" s="1">
        <v>38008</v>
      </c>
      <c r="AF6106" s="15">
        <f t="shared" si="288"/>
        <v>14.227397260273973</v>
      </c>
      <c r="AG6106" s="1">
        <v>33604</v>
      </c>
      <c r="AH6106">
        <v>1992</v>
      </c>
      <c r="AI6106" t="str">
        <f t="shared" si="289"/>
        <v>Before 2004</v>
      </c>
      <c r="AJ6106" s="1">
        <v>44431</v>
      </c>
      <c r="AK6106" s="1" t="s">
        <v>55</v>
      </c>
      <c r="AL6106" s="1">
        <v>38008</v>
      </c>
      <c r="AM6106">
        <v>2004</v>
      </c>
      <c r="AN6106" t="str">
        <f t="shared" si="290"/>
        <v>Before 2004</v>
      </c>
      <c r="AO6106">
        <v>14</v>
      </c>
      <c r="AP6106" t="s">
        <v>5128</v>
      </c>
      <c r="AQ6106" t="s">
        <v>24750</v>
      </c>
      <c r="AR6106">
        <v>112</v>
      </c>
      <c r="AS6106" t="s">
        <v>24799</v>
      </c>
      <c r="AT6106" t="s">
        <v>24799</v>
      </c>
      <c r="AU6106" t="s">
        <v>24750</v>
      </c>
      <c r="AV6106" t="b">
        <v>1</v>
      </c>
      <c r="AW6106" t="s">
        <v>17135</v>
      </c>
      <c r="AX6106" t="s">
        <v>17135</v>
      </c>
      <c r="AY6106" t="s">
        <v>199</v>
      </c>
      <c r="AZ6106" s="3">
        <v>6.5982857142857139</v>
      </c>
      <c r="BA6106" s="3">
        <v>7.6079999999999997</v>
      </c>
      <c r="BB6106" s="3">
        <v>6.4474285714285724</v>
      </c>
      <c r="BC6106" s="3">
        <v>6.0062857142857142</v>
      </c>
      <c r="BD6106" s="3">
        <v>6.1239999999999997</v>
      </c>
      <c r="BE6106">
        <v>15104020</v>
      </c>
      <c r="BF6106" t="s">
        <v>2663</v>
      </c>
      <c r="BG6106" t="s">
        <v>139</v>
      </c>
      <c r="BH6106" t="s">
        <v>62</v>
      </c>
      <c r="BI6106" t="s">
        <v>968</v>
      </c>
      <c r="BJ6106" t="s">
        <v>199</v>
      </c>
      <c r="BK6106" t="s">
        <v>199</v>
      </c>
      <c r="BL6106">
        <v>2018</v>
      </c>
    </row>
    <row r="6107" spans="1:64" hidden="1" x14ac:dyDescent="0.25">
      <c r="A6107">
        <v>757552</v>
      </c>
      <c r="B6107">
        <v>1096285</v>
      </c>
      <c r="C6107" t="s">
        <v>17167</v>
      </c>
      <c r="D6107" t="s">
        <v>9424</v>
      </c>
      <c r="E6107" t="s">
        <v>70</v>
      </c>
      <c r="F6107" t="s">
        <v>209</v>
      </c>
      <c r="G6107" t="s">
        <v>215</v>
      </c>
      <c r="H6107" t="s">
        <v>215</v>
      </c>
      <c r="I6107" t="s">
        <v>209</v>
      </c>
      <c r="J6107">
        <v>0</v>
      </c>
      <c r="K6107" t="s">
        <v>215</v>
      </c>
      <c r="L6107">
        <v>0</v>
      </c>
      <c r="M6107" t="s">
        <v>71</v>
      </c>
      <c r="N6107" t="s">
        <v>17168</v>
      </c>
      <c r="O6107" t="s">
        <v>9426</v>
      </c>
      <c r="P6107" s="2">
        <v>32</v>
      </c>
      <c r="Q6107">
        <v>5.74</v>
      </c>
      <c r="R6107">
        <v>3.0349999999999999E-2</v>
      </c>
      <c r="S6107" s="1">
        <v>41628</v>
      </c>
      <c r="T6107" s="7">
        <v>62.958080000000002</v>
      </c>
      <c r="U6107" s="7">
        <v>99.396320000000003</v>
      </c>
      <c r="V6107" s="7">
        <v>0.57876987354125153</v>
      </c>
      <c r="W6107" s="7">
        <v>82.990189999999998</v>
      </c>
      <c r="X6107" s="7">
        <v>111.09599</v>
      </c>
      <c r="Y6107" s="7">
        <v>0.33866412403682894</v>
      </c>
      <c r="Z6107" s="7">
        <v>114.17151</v>
      </c>
      <c r="AA6107" s="7">
        <v>7007.3669099999997</v>
      </c>
      <c r="AB6107" s="7">
        <v>4834.0162099999998</v>
      </c>
      <c r="AC6107" s="8">
        <v>0.44959524453063432</v>
      </c>
      <c r="AD6107">
        <v>2013</v>
      </c>
      <c r="AE6107" s="1" t="s">
        <v>55</v>
      </c>
      <c r="AF6107" s="15" t="e">
        <f t="shared" si="288"/>
        <v>#VALUE!</v>
      </c>
      <c r="AG6107" s="1">
        <v>36501</v>
      </c>
      <c r="AH6107">
        <v>1999</v>
      </c>
      <c r="AI6107" t="str">
        <f t="shared" si="289"/>
        <v>Before 2004</v>
      </c>
      <c r="AJ6107" s="1">
        <v>41670</v>
      </c>
      <c r="AK6107" s="1" t="s">
        <v>55</v>
      </c>
      <c r="AL6107" s="1">
        <v>36501</v>
      </c>
      <c r="AM6107">
        <v>1999</v>
      </c>
      <c r="AN6107" t="str">
        <f t="shared" si="290"/>
        <v>Before 2004</v>
      </c>
      <c r="AO6107">
        <v>14</v>
      </c>
      <c r="AP6107" t="s">
        <v>56</v>
      </c>
      <c r="AQ6107" t="s">
        <v>24731</v>
      </c>
      <c r="AR6107">
        <v>1</v>
      </c>
      <c r="AS6107" t="s">
        <v>24795</v>
      </c>
      <c r="AT6107" t="s">
        <v>24731</v>
      </c>
      <c r="AU6107" t="s">
        <v>24731</v>
      </c>
      <c r="AV6107" t="b">
        <v>0</v>
      </c>
      <c r="AW6107" t="s">
        <v>17169</v>
      </c>
      <c r="AX6107" t="s">
        <v>9428</v>
      </c>
      <c r="AY6107" t="s">
        <v>173</v>
      </c>
      <c r="AZ6107" s="3">
        <v>6.7</v>
      </c>
      <c r="BA6107" s="3">
        <v>7</v>
      </c>
      <c r="BB6107" s="3">
        <v>9</v>
      </c>
      <c r="BC6107" s="3">
        <v>4.3</v>
      </c>
      <c r="BD6107" s="3">
        <v>6.2</v>
      </c>
      <c r="BE6107">
        <v>50201010</v>
      </c>
      <c r="BF6107" t="s">
        <v>554</v>
      </c>
      <c r="BG6107" t="s">
        <v>139</v>
      </c>
      <c r="BH6107" t="s">
        <v>41</v>
      </c>
      <c r="BI6107" t="s">
        <v>555</v>
      </c>
      <c r="BJ6107" t="s">
        <v>176</v>
      </c>
      <c r="BK6107" t="s">
        <v>173</v>
      </c>
      <c r="BL6107">
        <v>2013</v>
      </c>
    </row>
    <row r="6108" spans="1:64" hidden="1" x14ac:dyDescent="0.25">
      <c r="A6108">
        <v>764937</v>
      </c>
      <c r="B6108">
        <v>1156002</v>
      </c>
      <c r="C6108" t="s">
        <v>17359</v>
      </c>
      <c r="D6108" t="s">
        <v>17360</v>
      </c>
      <c r="E6108" t="s">
        <v>48</v>
      </c>
      <c r="F6108" t="s">
        <v>49</v>
      </c>
      <c r="G6108" t="s">
        <v>50</v>
      </c>
      <c r="H6108" t="s">
        <v>50</v>
      </c>
      <c r="I6108" t="s">
        <v>51</v>
      </c>
      <c r="J6108">
        <v>102812000</v>
      </c>
      <c r="K6108" t="s">
        <v>50</v>
      </c>
      <c r="L6108">
        <v>0</v>
      </c>
      <c r="M6108" t="s">
        <v>71</v>
      </c>
      <c r="N6108" t="s">
        <v>17361</v>
      </c>
      <c r="O6108" t="s">
        <v>17361</v>
      </c>
      <c r="P6108" s="2">
        <v>16</v>
      </c>
      <c r="Q6108">
        <v>3.9E-2</v>
      </c>
      <c r="R6108">
        <v>3</v>
      </c>
      <c r="S6108" s="1">
        <v>43097</v>
      </c>
      <c r="T6108" s="7">
        <v>13798.622310000001</v>
      </c>
      <c r="U6108" s="7">
        <v>12397.46695</v>
      </c>
      <c r="V6108" s="7">
        <v>0.1794043270686492</v>
      </c>
      <c r="W6108" s="7">
        <v>12672.5</v>
      </c>
      <c r="X6108" s="7">
        <v>13546.0576</v>
      </c>
      <c r="Y6108" s="7">
        <v>6.8933328072598152E-2</v>
      </c>
      <c r="Z6108" s="7">
        <v>14550.5666</v>
      </c>
      <c r="AA6108" s="7">
        <v>16964.393400000001</v>
      </c>
      <c r="AB6108" s="7">
        <v>13031.947609999999</v>
      </c>
      <c r="AC6108" s="8">
        <v>0.30175426633717123</v>
      </c>
      <c r="AD6108">
        <v>2017</v>
      </c>
      <c r="AE6108" s="1">
        <v>37817</v>
      </c>
      <c r="AF6108" s="15">
        <f t="shared" si="288"/>
        <v>14.465753424657533</v>
      </c>
      <c r="AG6108" s="1">
        <v>33605</v>
      </c>
      <c r="AH6108">
        <v>1992</v>
      </c>
      <c r="AI6108" t="str">
        <f t="shared" si="289"/>
        <v>Before 2004</v>
      </c>
      <c r="AJ6108" s="1">
        <v>44431</v>
      </c>
      <c r="AK6108" s="1" t="s">
        <v>55</v>
      </c>
      <c r="AL6108" s="1">
        <v>37817</v>
      </c>
      <c r="AM6108">
        <v>2003</v>
      </c>
      <c r="AN6108" t="str">
        <f t="shared" si="290"/>
        <v>Before 2004</v>
      </c>
      <c r="AO6108">
        <v>14</v>
      </c>
      <c r="AP6108" t="s">
        <v>5128</v>
      </c>
      <c r="AQ6108" t="s">
        <v>24750</v>
      </c>
      <c r="AR6108">
        <v>112</v>
      </c>
      <c r="AS6108" t="s">
        <v>24799</v>
      </c>
      <c r="AT6108" t="s">
        <v>24799</v>
      </c>
      <c r="AU6108" t="s">
        <v>24750</v>
      </c>
      <c r="AV6108" t="b">
        <v>1</v>
      </c>
      <c r="AW6108" t="s">
        <v>17362</v>
      </c>
      <c r="AX6108" t="s">
        <v>17362</v>
      </c>
      <c r="AY6108" t="s">
        <v>110</v>
      </c>
      <c r="AZ6108" s="3">
        <v>7.0170731707317069</v>
      </c>
      <c r="BA6108" s="3">
        <v>7.4112195121951219</v>
      </c>
      <c r="BB6108" s="3">
        <v>6.5873170731707313</v>
      </c>
      <c r="BC6108" s="3">
        <v>5.9648780487804878</v>
      </c>
      <c r="BD6108" s="3">
        <v>6.0951219512195118</v>
      </c>
      <c r="BE6108">
        <v>40301040</v>
      </c>
      <c r="BF6108" t="s">
        <v>123</v>
      </c>
      <c r="BG6108" t="s">
        <v>139</v>
      </c>
      <c r="BH6108" t="s">
        <v>62</v>
      </c>
      <c r="BI6108" t="s">
        <v>124</v>
      </c>
      <c r="BJ6108" t="s">
        <v>124</v>
      </c>
      <c r="BK6108" t="s">
        <v>110</v>
      </c>
      <c r="BL6108">
        <v>2017</v>
      </c>
    </row>
    <row r="6109" spans="1:64" hidden="1" x14ac:dyDescent="0.25">
      <c r="A6109">
        <v>771639</v>
      </c>
      <c r="B6109">
        <v>1444062</v>
      </c>
      <c r="C6109" t="s">
        <v>17505</v>
      </c>
      <c r="D6109" t="s">
        <v>15682</v>
      </c>
      <c r="E6109" t="s">
        <v>158</v>
      </c>
      <c r="F6109" t="s">
        <v>209</v>
      </c>
      <c r="G6109" t="s">
        <v>215</v>
      </c>
      <c r="H6109" t="s">
        <v>215</v>
      </c>
      <c r="I6109" t="s">
        <v>209</v>
      </c>
      <c r="J6109">
        <v>0</v>
      </c>
      <c r="K6109" t="s">
        <v>215</v>
      </c>
      <c r="L6109">
        <v>0</v>
      </c>
      <c r="M6109" t="s">
        <v>71</v>
      </c>
      <c r="N6109" t="s">
        <v>17506</v>
      </c>
      <c r="O6109" t="s">
        <v>15684</v>
      </c>
      <c r="P6109" s="2">
        <v>30</v>
      </c>
      <c r="Q6109">
        <v>31.66</v>
      </c>
      <c r="R6109">
        <v>3.3300000000000001E-3</v>
      </c>
      <c r="S6109" s="1">
        <v>41873</v>
      </c>
      <c r="T6109" s="7">
        <v>86.978070000000002</v>
      </c>
      <c r="U6109" s="7">
        <v>107.09988</v>
      </c>
      <c r="V6109" s="7">
        <v>0.23134348692722195</v>
      </c>
      <c r="W6109" s="7">
        <v>86.984470000000002</v>
      </c>
      <c r="X6109" s="7">
        <v>107.16479</v>
      </c>
      <c r="Y6109" s="7">
        <v>0.23199911432466042</v>
      </c>
      <c r="Z6109" s="7">
        <v>120.97743</v>
      </c>
      <c r="AA6109" s="7">
        <v>2428.3796600000001</v>
      </c>
      <c r="AB6109" s="7">
        <v>1633.80728</v>
      </c>
      <c r="AC6109" s="8">
        <v>0.48633176613094786</v>
      </c>
      <c r="AD6109">
        <v>2014</v>
      </c>
      <c r="AE6109" s="1" t="s">
        <v>55</v>
      </c>
      <c r="AF6109" s="15" t="e">
        <f t="shared" si="288"/>
        <v>#VALUE!</v>
      </c>
      <c r="AG6109" s="1">
        <v>36668</v>
      </c>
      <c r="AH6109">
        <v>2000</v>
      </c>
      <c r="AI6109" t="str">
        <f t="shared" si="289"/>
        <v>Before 2004</v>
      </c>
      <c r="AJ6109" s="1">
        <v>41943</v>
      </c>
      <c r="AK6109" s="1" t="s">
        <v>55</v>
      </c>
      <c r="AL6109" s="1">
        <v>36668</v>
      </c>
      <c r="AM6109">
        <v>2000</v>
      </c>
      <c r="AN6109" t="str">
        <f t="shared" si="290"/>
        <v>Before 2004</v>
      </c>
      <c r="AO6109">
        <v>14</v>
      </c>
      <c r="AP6109" t="s">
        <v>56</v>
      </c>
      <c r="AQ6109" t="s">
        <v>24731</v>
      </c>
      <c r="AR6109">
        <v>1</v>
      </c>
      <c r="AS6109" t="s">
        <v>24795</v>
      </c>
      <c r="AT6109" t="s">
        <v>24731</v>
      </c>
      <c r="AU6109" t="s">
        <v>24731</v>
      </c>
      <c r="AV6109" t="b">
        <v>0</v>
      </c>
      <c r="AW6109" t="s">
        <v>17507</v>
      </c>
      <c r="AX6109" t="s">
        <v>15686</v>
      </c>
      <c r="AY6109" t="s">
        <v>108</v>
      </c>
      <c r="AZ6109" s="3">
        <v>7.3</v>
      </c>
      <c r="BA6109" s="3">
        <v>9.5</v>
      </c>
      <c r="BB6109" s="3">
        <v>6.9</v>
      </c>
      <c r="BC6109" s="3">
        <v>6.8</v>
      </c>
      <c r="BD6109" s="3">
        <v>7.6</v>
      </c>
      <c r="BE6109">
        <v>40101015</v>
      </c>
      <c r="BF6109" t="s">
        <v>109</v>
      </c>
      <c r="BG6109" t="s">
        <v>139</v>
      </c>
      <c r="BH6109" t="s">
        <v>41</v>
      </c>
      <c r="BI6109" t="s">
        <v>108</v>
      </c>
      <c r="BJ6109" t="s">
        <v>108</v>
      </c>
      <c r="BK6109" t="s">
        <v>110</v>
      </c>
      <c r="BL6109">
        <v>2014</v>
      </c>
    </row>
    <row r="6110" spans="1:64" x14ac:dyDescent="0.25">
      <c r="A6110">
        <v>777300</v>
      </c>
      <c r="B6110">
        <v>2761216</v>
      </c>
      <c r="C6110" t="s">
        <v>17636</v>
      </c>
      <c r="D6110" t="s">
        <v>4691</v>
      </c>
      <c r="E6110" t="s">
        <v>48</v>
      </c>
      <c r="F6110" t="s">
        <v>65</v>
      </c>
      <c r="G6110" t="s">
        <v>215</v>
      </c>
      <c r="H6110" t="s">
        <v>215</v>
      </c>
      <c r="I6110" t="s">
        <v>66</v>
      </c>
      <c r="J6110">
        <v>0</v>
      </c>
      <c r="K6110" t="s">
        <v>215</v>
      </c>
      <c r="L6110">
        <v>0</v>
      </c>
      <c r="M6110" t="s">
        <v>71</v>
      </c>
      <c r="N6110" t="s">
        <v>17637</v>
      </c>
      <c r="O6110" t="s">
        <v>4692</v>
      </c>
      <c r="P6110" s="2">
        <v>51</v>
      </c>
      <c r="Q6110">
        <v>4.1000000000000002E-2</v>
      </c>
      <c r="R6110">
        <v>7.3174799999999998</v>
      </c>
      <c r="S6110" s="1">
        <v>39904</v>
      </c>
      <c r="T6110" s="7">
        <v>273.96075000000002</v>
      </c>
      <c r="U6110" s="7">
        <v>191.18156999999999</v>
      </c>
      <c r="V6110" s="7">
        <v>-0.2581929710734111</v>
      </c>
      <c r="W6110" s="7">
        <v>277.58985000000001</v>
      </c>
      <c r="X6110" s="7">
        <v>1505.114</v>
      </c>
      <c r="Y6110" s="7">
        <v>4.4220786530919627</v>
      </c>
      <c r="Z6110" s="7">
        <v>43.136600000000001</v>
      </c>
      <c r="AA6110" s="7">
        <v>5542.5380100000002</v>
      </c>
      <c r="AB6110" s="7">
        <v>2969.9648699999998</v>
      </c>
      <c r="AC6110" s="8">
        <v>0.86619648804128802</v>
      </c>
      <c r="AD6110">
        <v>2009</v>
      </c>
      <c r="AE6110" s="1" t="s">
        <v>55</v>
      </c>
      <c r="AF6110" s="15" t="e">
        <f t="shared" si="288"/>
        <v>#VALUE!</v>
      </c>
      <c r="AG6110" s="1">
        <v>34571</v>
      </c>
      <c r="AH6110">
        <v>1994</v>
      </c>
      <c r="AI6110" t="str">
        <f t="shared" si="289"/>
        <v>Before 2004</v>
      </c>
      <c r="AJ6110" s="1">
        <v>40030</v>
      </c>
      <c r="AK6110" s="1" t="s">
        <v>55</v>
      </c>
      <c r="AL6110" s="1">
        <v>34571</v>
      </c>
      <c r="AM6110">
        <v>1994</v>
      </c>
      <c r="AN6110" t="str">
        <f t="shared" si="290"/>
        <v>Before 2004</v>
      </c>
      <c r="AO6110">
        <v>14</v>
      </c>
      <c r="AP6110" t="s">
        <v>150</v>
      </c>
      <c r="AQ6110" t="s">
        <v>16660</v>
      </c>
      <c r="AR6110">
        <v>135</v>
      </c>
      <c r="AS6110" t="s">
        <v>24795</v>
      </c>
      <c r="AT6110" t="s">
        <v>16660</v>
      </c>
      <c r="AU6110" t="s">
        <v>24808</v>
      </c>
      <c r="AV6110" t="b">
        <v>0</v>
      </c>
      <c r="AW6110" t="s">
        <v>17638</v>
      </c>
      <c r="AX6110" t="s">
        <v>4693</v>
      </c>
      <c r="AY6110" t="s">
        <v>439</v>
      </c>
      <c r="AZ6110" s="3">
        <v>9.8000000000000007</v>
      </c>
      <c r="BA6110" s="3">
        <v>5.2</v>
      </c>
      <c r="BB6110" s="3">
        <v>5.5</v>
      </c>
      <c r="BC6110" s="3">
        <v>7.7</v>
      </c>
      <c r="BD6110" s="3">
        <v>5.4</v>
      </c>
      <c r="BE6110">
        <v>10101020</v>
      </c>
      <c r="BF6110" t="s">
        <v>693</v>
      </c>
      <c r="BG6110" t="s">
        <v>139</v>
      </c>
      <c r="BH6110" t="s">
        <v>41</v>
      </c>
      <c r="BI6110" t="s">
        <v>694</v>
      </c>
      <c r="BJ6110" t="s">
        <v>439</v>
      </c>
      <c r="BK6110" t="s">
        <v>439</v>
      </c>
      <c r="BL6110">
        <v>2009</v>
      </c>
    </row>
    <row r="6111" spans="1:64" hidden="1" x14ac:dyDescent="0.25">
      <c r="A6111">
        <v>778376</v>
      </c>
      <c r="B6111">
        <v>1154231</v>
      </c>
      <c r="C6111" t="s">
        <v>17679</v>
      </c>
      <c r="D6111" t="s">
        <v>17680</v>
      </c>
      <c r="E6111" t="s">
        <v>48</v>
      </c>
      <c r="F6111" t="s">
        <v>65</v>
      </c>
      <c r="G6111" t="s">
        <v>50</v>
      </c>
      <c r="H6111" t="s">
        <v>50</v>
      </c>
      <c r="I6111" t="s">
        <v>66</v>
      </c>
      <c r="J6111">
        <v>47250</v>
      </c>
      <c r="K6111" t="s">
        <v>50</v>
      </c>
      <c r="L6111">
        <v>0</v>
      </c>
      <c r="M6111" t="s">
        <v>71</v>
      </c>
      <c r="N6111" t="s">
        <v>17681</v>
      </c>
      <c r="O6111" t="s">
        <v>17681</v>
      </c>
      <c r="P6111" s="2">
        <v>30</v>
      </c>
      <c r="Q6111">
        <v>0</v>
      </c>
      <c r="R6111">
        <v>0.79454000000000002</v>
      </c>
      <c r="S6111" s="1">
        <v>41892</v>
      </c>
      <c r="T6111" s="7">
        <v>94.333410000000001</v>
      </c>
      <c r="U6111" s="7">
        <v>54.784500000000001</v>
      </c>
      <c r="V6111" s="7">
        <v>-0.41924605502970791</v>
      </c>
      <c r="W6111" s="7">
        <v>90.147459999999995</v>
      </c>
      <c r="X6111" s="7">
        <v>55.75714</v>
      </c>
      <c r="Y6111" s="7">
        <v>-0.38148961712287843</v>
      </c>
      <c r="Z6111" s="7">
        <v>62.333129999999997</v>
      </c>
      <c r="AA6111" s="7">
        <v>168.93353999999999</v>
      </c>
      <c r="AB6111" s="7">
        <v>77.488439999999997</v>
      </c>
      <c r="AC6111" s="8">
        <v>1.1801128013417228</v>
      </c>
      <c r="AD6111">
        <v>2014</v>
      </c>
      <c r="AE6111" s="1">
        <v>36546</v>
      </c>
      <c r="AF6111" s="15">
        <f t="shared" si="288"/>
        <v>14.646575342465754</v>
      </c>
      <c r="AG6111" s="1">
        <v>36546</v>
      </c>
      <c r="AH6111">
        <v>2000</v>
      </c>
      <c r="AI6111" t="str">
        <f t="shared" si="289"/>
        <v>Before 2004</v>
      </c>
      <c r="AJ6111" s="1">
        <v>44428</v>
      </c>
      <c r="AK6111" s="1" t="s">
        <v>55</v>
      </c>
      <c r="AL6111" s="1">
        <v>36546</v>
      </c>
      <c r="AM6111">
        <v>2000</v>
      </c>
      <c r="AN6111" t="str">
        <f t="shared" si="290"/>
        <v>Before 2004</v>
      </c>
      <c r="AO6111">
        <v>14</v>
      </c>
      <c r="AP6111" t="s">
        <v>56</v>
      </c>
      <c r="AQ6111" t="s">
        <v>24731</v>
      </c>
      <c r="AR6111">
        <v>1</v>
      </c>
      <c r="AS6111" t="s">
        <v>24795</v>
      </c>
      <c r="AT6111" t="s">
        <v>24731</v>
      </c>
      <c r="AU6111" t="s">
        <v>24731</v>
      </c>
      <c r="AV6111" t="b">
        <v>0</v>
      </c>
      <c r="AW6111" t="s">
        <v>17682</v>
      </c>
      <c r="AX6111" t="s">
        <v>17682</v>
      </c>
      <c r="AY6111" t="s">
        <v>64</v>
      </c>
      <c r="AZ6111" s="3">
        <v>6.8357976653696504</v>
      </c>
      <c r="BA6111" s="3">
        <v>7.7077821011673153</v>
      </c>
      <c r="BB6111" s="3">
        <v>6.1066147859922184</v>
      </c>
      <c r="BC6111" s="3">
        <v>6.1949416342412453</v>
      </c>
      <c r="BD6111" s="3">
        <v>6.1603112840466929</v>
      </c>
      <c r="BE6111">
        <v>45301020</v>
      </c>
      <c r="BF6111" t="s">
        <v>136</v>
      </c>
      <c r="BG6111" t="s">
        <v>139</v>
      </c>
      <c r="BH6111" t="s">
        <v>62</v>
      </c>
      <c r="BI6111" t="s">
        <v>132</v>
      </c>
      <c r="BJ6111" t="s">
        <v>132</v>
      </c>
      <c r="BK6111" t="s">
        <v>64</v>
      </c>
      <c r="BL6111">
        <v>2014</v>
      </c>
    </row>
    <row r="6112" spans="1:64" hidden="1" x14ac:dyDescent="0.25">
      <c r="A6112">
        <v>832693</v>
      </c>
      <c r="B6112">
        <v>2753162</v>
      </c>
      <c r="C6112" t="s">
        <v>17797</v>
      </c>
      <c r="D6112" t="s">
        <v>17798</v>
      </c>
      <c r="E6112" t="s">
        <v>48</v>
      </c>
      <c r="F6112" t="s">
        <v>236</v>
      </c>
      <c r="G6112" t="s">
        <v>215</v>
      </c>
      <c r="H6112" t="s">
        <v>215</v>
      </c>
      <c r="I6112" t="s">
        <v>66</v>
      </c>
      <c r="J6112">
        <v>0</v>
      </c>
      <c r="K6112" t="s">
        <v>215</v>
      </c>
      <c r="L6112">
        <v>0</v>
      </c>
      <c r="M6112" t="s">
        <v>71</v>
      </c>
      <c r="N6112" t="s">
        <v>17799</v>
      </c>
      <c r="O6112" t="s">
        <v>17799</v>
      </c>
      <c r="P6112" s="2">
        <v>33</v>
      </c>
      <c r="Q6112">
        <v>0</v>
      </c>
      <c r="R6112">
        <v>3</v>
      </c>
      <c r="S6112" s="1">
        <v>41576</v>
      </c>
      <c r="T6112" s="7">
        <v>6695.3109100000001</v>
      </c>
      <c r="U6112" s="7">
        <v>234.32222999999999</v>
      </c>
      <c r="V6112" s="7">
        <v>3.1914892806673222E-2</v>
      </c>
      <c r="W6112" s="7">
        <v>5721.8791799999999</v>
      </c>
      <c r="X6112" s="7">
        <v>6861.4957999999997</v>
      </c>
      <c r="Y6112" s="7">
        <v>0.19916824248637838</v>
      </c>
      <c r="Z6112" s="7">
        <v>7644.9884000000002</v>
      </c>
      <c r="AA6112" s="7">
        <v>32971.498749999999</v>
      </c>
      <c r="AB6112" s="7">
        <v>37736.1662</v>
      </c>
      <c r="AC6112" s="8">
        <v>-0.12626262627601001</v>
      </c>
      <c r="AD6112">
        <v>2013</v>
      </c>
      <c r="AE6112" s="1" t="s">
        <v>55</v>
      </c>
      <c r="AF6112" s="15" t="e">
        <f t="shared" si="288"/>
        <v>#VALUE!</v>
      </c>
      <c r="AG6112" s="1">
        <v>36374</v>
      </c>
      <c r="AH6112">
        <v>1999</v>
      </c>
      <c r="AI6112" t="str">
        <f t="shared" si="289"/>
        <v>Before 2004</v>
      </c>
      <c r="AJ6112" s="1">
        <v>44431</v>
      </c>
      <c r="AK6112" s="1" t="s">
        <v>55</v>
      </c>
      <c r="AL6112" s="1">
        <v>36374</v>
      </c>
      <c r="AM6112">
        <v>1999</v>
      </c>
      <c r="AN6112" t="str">
        <f t="shared" si="290"/>
        <v>Before 2004</v>
      </c>
      <c r="AO6112">
        <v>14</v>
      </c>
      <c r="AP6112" t="s">
        <v>3374</v>
      </c>
      <c r="AQ6112" t="s">
        <v>24745</v>
      </c>
      <c r="AR6112">
        <v>280</v>
      </c>
      <c r="AS6112" t="s">
        <v>24796</v>
      </c>
      <c r="AT6112" t="s">
        <v>24802</v>
      </c>
      <c r="AU6112" t="s">
        <v>24809</v>
      </c>
      <c r="AV6112" t="b">
        <v>0</v>
      </c>
      <c r="AW6112" t="s">
        <v>17800</v>
      </c>
      <c r="AX6112" t="s">
        <v>17800</v>
      </c>
      <c r="AY6112" t="s">
        <v>144</v>
      </c>
      <c r="AZ6112" s="3">
        <v>6.2052785923753664</v>
      </c>
      <c r="BA6112" s="3">
        <v>7.1472140762463354</v>
      </c>
      <c r="BB6112" s="3">
        <v>6.2469208211143696</v>
      </c>
      <c r="BC6112" s="3">
        <v>5.5410557184750733</v>
      </c>
      <c r="BD6112" s="3">
        <v>5.6366568914956012</v>
      </c>
      <c r="BE6112">
        <v>20103010</v>
      </c>
      <c r="BF6112" t="s">
        <v>145</v>
      </c>
      <c r="BG6112" t="s">
        <v>139</v>
      </c>
      <c r="BH6112" t="s">
        <v>62</v>
      </c>
      <c r="BI6112" t="s">
        <v>146</v>
      </c>
      <c r="BJ6112" t="s">
        <v>144</v>
      </c>
      <c r="BK6112" t="s">
        <v>84</v>
      </c>
      <c r="BL6112">
        <v>2013</v>
      </c>
    </row>
    <row r="6113" spans="1:64" hidden="1" x14ac:dyDescent="0.25">
      <c r="A6113">
        <v>785273</v>
      </c>
      <c r="B6113">
        <v>2753162</v>
      </c>
      <c r="C6113" t="s">
        <v>17797</v>
      </c>
      <c r="D6113" t="s">
        <v>17798</v>
      </c>
      <c r="E6113" t="s">
        <v>48</v>
      </c>
      <c r="F6113" t="s">
        <v>49</v>
      </c>
      <c r="G6113" t="s">
        <v>215</v>
      </c>
      <c r="H6113" t="s">
        <v>215</v>
      </c>
      <c r="I6113" t="s">
        <v>51</v>
      </c>
      <c r="J6113">
        <v>0</v>
      </c>
      <c r="K6113" t="s">
        <v>215</v>
      </c>
      <c r="L6113">
        <v>0</v>
      </c>
      <c r="M6113" t="s">
        <v>71</v>
      </c>
      <c r="N6113" t="s">
        <v>17799</v>
      </c>
      <c r="O6113" t="s">
        <v>17799</v>
      </c>
      <c r="P6113" s="2">
        <v>33</v>
      </c>
      <c r="Q6113">
        <v>0</v>
      </c>
      <c r="R6113">
        <v>3</v>
      </c>
      <c r="S6113" s="1">
        <v>41612</v>
      </c>
      <c r="T6113" s="7">
        <v>6196.7239200000004</v>
      </c>
      <c r="U6113" s="7">
        <v>242.87477999999999</v>
      </c>
      <c r="V6113" s="7">
        <v>0.17241195408944399</v>
      </c>
      <c r="W6113" s="7">
        <v>5840.5903600000001</v>
      </c>
      <c r="X6113" s="7">
        <v>7360.0820000000003</v>
      </c>
      <c r="Y6113" s="7">
        <v>0.26016062526939487</v>
      </c>
      <c r="Z6113" s="7">
        <v>8618.4186000000009</v>
      </c>
      <c r="AA6113" s="7">
        <v>32971.498749999999</v>
      </c>
      <c r="AB6113" s="7">
        <v>37736.1662</v>
      </c>
      <c r="AC6113" s="8">
        <v>-0.12626262627601001</v>
      </c>
      <c r="AD6113">
        <v>2013</v>
      </c>
      <c r="AE6113" s="1" t="s">
        <v>55</v>
      </c>
      <c r="AF6113" s="15" t="e">
        <f t="shared" si="288"/>
        <v>#VALUE!</v>
      </c>
      <c r="AG6113" s="1">
        <v>36374</v>
      </c>
      <c r="AH6113">
        <v>1999</v>
      </c>
      <c r="AI6113" t="str">
        <f t="shared" si="289"/>
        <v>Before 2004</v>
      </c>
      <c r="AJ6113" s="1">
        <v>44431</v>
      </c>
      <c r="AK6113" s="1" t="s">
        <v>55</v>
      </c>
      <c r="AL6113" s="1">
        <v>36374</v>
      </c>
      <c r="AM6113">
        <v>1999</v>
      </c>
      <c r="AN6113" t="str">
        <f t="shared" si="290"/>
        <v>Before 2004</v>
      </c>
      <c r="AO6113">
        <v>14</v>
      </c>
      <c r="AP6113" t="s">
        <v>3374</v>
      </c>
      <c r="AQ6113" t="s">
        <v>24745</v>
      </c>
      <c r="AR6113">
        <v>280</v>
      </c>
      <c r="AS6113" t="s">
        <v>24796</v>
      </c>
      <c r="AT6113" t="s">
        <v>24802</v>
      </c>
      <c r="AU6113" t="s">
        <v>24809</v>
      </c>
      <c r="AV6113" t="b">
        <v>0</v>
      </c>
      <c r="AW6113" t="s">
        <v>17800</v>
      </c>
      <c r="AX6113" t="s">
        <v>17800</v>
      </c>
      <c r="AY6113" t="s">
        <v>144</v>
      </c>
      <c r="AZ6113" s="3">
        <v>6.2052785923753664</v>
      </c>
      <c r="BA6113" s="3">
        <v>7.1472140762463354</v>
      </c>
      <c r="BB6113" s="3">
        <v>6.2469208211143696</v>
      </c>
      <c r="BC6113" s="3">
        <v>5.5410557184750733</v>
      </c>
      <c r="BD6113" s="3">
        <v>5.6366568914956012</v>
      </c>
      <c r="BE6113">
        <v>20103010</v>
      </c>
      <c r="BF6113" t="s">
        <v>145</v>
      </c>
      <c r="BG6113" t="s">
        <v>139</v>
      </c>
      <c r="BH6113" t="s">
        <v>62</v>
      </c>
      <c r="BI6113" t="s">
        <v>146</v>
      </c>
      <c r="BJ6113" t="s">
        <v>144</v>
      </c>
      <c r="BK6113" t="s">
        <v>84</v>
      </c>
      <c r="BL6113">
        <v>2013</v>
      </c>
    </row>
    <row r="6114" spans="1:64" hidden="1" x14ac:dyDescent="0.25">
      <c r="A6114">
        <v>787002</v>
      </c>
      <c r="B6114">
        <v>21054932</v>
      </c>
      <c r="C6114" t="s">
        <v>17831</v>
      </c>
      <c r="D6114" t="s">
        <v>17831</v>
      </c>
      <c r="E6114" t="s">
        <v>48</v>
      </c>
      <c r="F6114" t="s">
        <v>65</v>
      </c>
      <c r="G6114" t="s">
        <v>50</v>
      </c>
      <c r="H6114" t="s">
        <v>50</v>
      </c>
      <c r="I6114" t="s">
        <v>66</v>
      </c>
      <c r="J6114">
        <v>50000</v>
      </c>
      <c r="K6114" t="s">
        <v>50</v>
      </c>
      <c r="L6114">
        <v>0</v>
      </c>
      <c r="M6114" t="s">
        <v>71</v>
      </c>
      <c r="N6114" t="s">
        <v>17832</v>
      </c>
      <c r="O6114" t="s">
        <v>17832</v>
      </c>
      <c r="P6114" s="2">
        <v>29</v>
      </c>
      <c r="Q6114">
        <v>0</v>
      </c>
      <c r="R6114">
        <v>3</v>
      </c>
      <c r="S6114" s="1">
        <v>41948</v>
      </c>
      <c r="T6114" s="7">
        <v>82.075370000000007</v>
      </c>
      <c r="U6114" s="7">
        <v>12.55635</v>
      </c>
      <c r="V6114" s="7">
        <v>-0.84701439664542488</v>
      </c>
      <c r="W6114" s="7">
        <v>83.688140000000004</v>
      </c>
      <c r="X6114" s="7">
        <v>7.6884499999999996</v>
      </c>
      <c r="Y6114" s="7">
        <v>-0.90812975410852714</v>
      </c>
      <c r="Z6114" s="7">
        <v>2.2677900000000002</v>
      </c>
      <c r="AA6114" s="7">
        <v>7.00549</v>
      </c>
      <c r="AB6114" s="7">
        <v>1.8820699999999999</v>
      </c>
      <c r="AC6114" s="8">
        <v>2.7222260596045844</v>
      </c>
      <c r="AD6114">
        <v>2014</v>
      </c>
      <c r="AE6114" s="1">
        <v>36481</v>
      </c>
      <c r="AF6114" s="15">
        <f t="shared" si="288"/>
        <v>14.978082191780821</v>
      </c>
      <c r="AG6114" s="1">
        <v>36374</v>
      </c>
      <c r="AH6114">
        <v>1999</v>
      </c>
      <c r="AI6114" t="str">
        <f t="shared" si="289"/>
        <v>Before 2004</v>
      </c>
      <c r="AJ6114" s="1">
        <v>44428</v>
      </c>
      <c r="AK6114" s="1" t="s">
        <v>55</v>
      </c>
      <c r="AL6114" s="1">
        <v>36481</v>
      </c>
      <c r="AM6114">
        <v>1999</v>
      </c>
      <c r="AN6114" t="str">
        <f t="shared" si="290"/>
        <v>Before 2004</v>
      </c>
      <c r="AO6114">
        <v>14</v>
      </c>
      <c r="AP6114" t="s">
        <v>56</v>
      </c>
      <c r="AQ6114" t="s">
        <v>24731</v>
      </c>
      <c r="AR6114">
        <v>1</v>
      </c>
      <c r="AS6114" t="s">
        <v>24795</v>
      </c>
      <c r="AT6114" t="s">
        <v>24731</v>
      </c>
      <c r="AU6114" t="s">
        <v>24731</v>
      </c>
      <c r="AV6114" t="b">
        <v>0</v>
      </c>
      <c r="AW6114" t="s">
        <v>17833</v>
      </c>
      <c r="AX6114" t="s">
        <v>17833</v>
      </c>
      <c r="AY6114" t="s">
        <v>76</v>
      </c>
      <c r="AZ6114" s="3">
        <v>6.7667235494880549</v>
      </c>
      <c r="BA6114" s="3">
        <v>7.3868600682593861</v>
      </c>
      <c r="BB6114" s="3">
        <v>5.6940273037542664</v>
      </c>
      <c r="BC6114" s="3">
        <v>5.3962457337883958</v>
      </c>
      <c r="BD6114" s="3">
        <v>5.6699658703071671</v>
      </c>
      <c r="BE6114">
        <v>25504050</v>
      </c>
      <c r="BF6114" t="s">
        <v>1315</v>
      </c>
      <c r="BG6114" t="s">
        <v>139</v>
      </c>
      <c r="BH6114" t="s">
        <v>62</v>
      </c>
      <c r="BI6114" t="s">
        <v>482</v>
      </c>
      <c r="BJ6114" t="s">
        <v>371</v>
      </c>
      <c r="BK6114" t="s">
        <v>76</v>
      </c>
      <c r="BL6114">
        <v>2014</v>
      </c>
    </row>
    <row r="6115" spans="1:64" hidden="1" x14ac:dyDescent="0.25">
      <c r="A6115">
        <v>1032933</v>
      </c>
      <c r="B6115">
        <v>1477507</v>
      </c>
      <c r="C6115" t="s">
        <v>17948</v>
      </c>
      <c r="D6115" t="s">
        <v>17948</v>
      </c>
      <c r="E6115" t="s">
        <v>48</v>
      </c>
      <c r="F6115" t="s">
        <v>111</v>
      </c>
      <c r="G6115" t="s">
        <v>215</v>
      </c>
      <c r="H6115" t="s">
        <v>215</v>
      </c>
      <c r="I6115" t="s">
        <v>66</v>
      </c>
      <c r="J6115">
        <v>0</v>
      </c>
      <c r="K6115" t="s">
        <v>215</v>
      </c>
      <c r="L6115">
        <v>0</v>
      </c>
      <c r="M6115" t="s">
        <v>71</v>
      </c>
      <c r="N6115" t="s">
        <v>17949</v>
      </c>
      <c r="O6115" t="s">
        <v>17949</v>
      </c>
      <c r="P6115" s="2">
        <v>15</v>
      </c>
      <c r="Q6115">
        <v>16.16</v>
      </c>
      <c r="R6115">
        <v>22.214839999999999</v>
      </c>
      <c r="S6115" s="1">
        <v>43192</v>
      </c>
      <c r="T6115" s="7">
        <v>317.63204999999999</v>
      </c>
      <c r="U6115" s="7">
        <v>872.23400000000004</v>
      </c>
      <c r="V6115" s="7">
        <v>1.7460516027900836</v>
      </c>
      <c r="W6115" s="7">
        <v>390.36950999999999</v>
      </c>
      <c r="X6115" s="7">
        <v>1124.6353300000001</v>
      </c>
      <c r="Y6115" s="7">
        <v>1.8809507433098454</v>
      </c>
      <c r="Z6115" s="7">
        <v>1052.48299</v>
      </c>
      <c r="AA6115" s="7">
        <v>710.24883999999997</v>
      </c>
      <c r="AB6115" s="7">
        <v>310.86558000000002</v>
      </c>
      <c r="AC6115" s="8">
        <v>1.2847458377347531</v>
      </c>
      <c r="AD6115">
        <v>2018</v>
      </c>
      <c r="AE6115" s="1">
        <v>37950</v>
      </c>
      <c r="AF6115" s="15">
        <f t="shared" si="288"/>
        <v>14.361643835616439</v>
      </c>
      <c r="AG6115" s="1">
        <v>37950</v>
      </c>
      <c r="AH6115">
        <v>2003</v>
      </c>
      <c r="AI6115" t="str">
        <f t="shared" si="289"/>
        <v>Before 2004</v>
      </c>
      <c r="AJ6115" s="1">
        <v>44428</v>
      </c>
      <c r="AK6115" s="1" t="s">
        <v>55</v>
      </c>
      <c r="AL6115" s="1">
        <v>37950</v>
      </c>
      <c r="AM6115">
        <v>2003</v>
      </c>
      <c r="AN6115" t="str">
        <f t="shared" si="290"/>
        <v>Before 2004</v>
      </c>
      <c r="AO6115">
        <v>14</v>
      </c>
      <c r="AP6115" t="s">
        <v>56</v>
      </c>
      <c r="AQ6115" t="s">
        <v>24731</v>
      </c>
      <c r="AR6115">
        <v>1</v>
      </c>
      <c r="AS6115" t="s">
        <v>24795</v>
      </c>
      <c r="AT6115" t="s">
        <v>24731</v>
      </c>
      <c r="AU6115" t="s">
        <v>24731</v>
      </c>
      <c r="AV6115" t="b">
        <v>0</v>
      </c>
      <c r="AW6115" t="s">
        <v>17950</v>
      </c>
      <c r="AX6115" t="s">
        <v>17950</v>
      </c>
      <c r="AY6115" t="s">
        <v>76</v>
      </c>
      <c r="AZ6115" s="3">
        <v>6.7667235494880549</v>
      </c>
      <c r="BA6115" s="3">
        <v>7.3868600682593861</v>
      </c>
      <c r="BB6115" s="3">
        <v>5.6940273037542664</v>
      </c>
      <c r="BC6115" s="3">
        <v>5.3962457337883958</v>
      </c>
      <c r="BD6115" s="3">
        <v>5.6699658703071671</v>
      </c>
      <c r="BE6115">
        <v>25504020</v>
      </c>
      <c r="BF6115" t="s">
        <v>2479</v>
      </c>
      <c r="BG6115" t="s">
        <v>139</v>
      </c>
      <c r="BH6115" t="s">
        <v>62</v>
      </c>
      <c r="BI6115" t="s">
        <v>482</v>
      </c>
      <c r="BJ6115" t="s">
        <v>371</v>
      </c>
      <c r="BK6115" t="s">
        <v>76</v>
      </c>
      <c r="BL6115">
        <v>2018</v>
      </c>
    </row>
    <row r="6116" spans="1:64" hidden="1" x14ac:dyDescent="0.25">
      <c r="A6116">
        <v>793734</v>
      </c>
      <c r="B6116">
        <v>2741407</v>
      </c>
      <c r="C6116" t="s">
        <v>17974</v>
      </c>
      <c r="D6116" t="s">
        <v>17975</v>
      </c>
      <c r="E6116" t="s">
        <v>48</v>
      </c>
      <c r="F6116" t="s">
        <v>49</v>
      </c>
      <c r="G6116" t="s">
        <v>215</v>
      </c>
      <c r="H6116" t="s">
        <v>215</v>
      </c>
      <c r="I6116" t="s">
        <v>51</v>
      </c>
      <c r="J6116">
        <v>0</v>
      </c>
      <c r="K6116" t="s">
        <v>215</v>
      </c>
      <c r="L6116">
        <v>0</v>
      </c>
      <c r="M6116" t="s">
        <v>71</v>
      </c>
      <c r="N6116" t="s">
        <v>17976</v>
      </c>
      <c r="O6116" t="s">
        <v>17976</v>
      </c>
      <c r="P6116" s="2">
        <v>33</v>
      </c>
      <c r="Q6116">
        <v>0</v>
      </c>
      <c r="R6116">
        <v>3</v>
      </c>
      <c r="S6116" s="1">
        <v>41579</v>
      </c>
      <c r="T6116" s="7">
        <v>1789.6681000000001</v>
      </c>
      <c r="U6116" s="7">
        <v>71.504360000000005</v>
      </c>
      <c r="V6116" s="7">
        <v>0.17868223722599721</v>
      </c>
      <c r="W6116" s="7">
        <v>1606.4737600000001</v>
      </c>
      <c r="X6116" s="7">
        <v>2528.4</v>
      </c>
      <c r="Y6116" s="7">
        <v>0.57388191637814234</v>
      </c>
      <c r="Z6116" s="7">
        <v>2050.65</v>
      </c>
      <c r="AA6116" s="7">
        <v>2047.2417</v>
      </c>
      <c r="AB6116" s="7">
        <v>1620.72054</v>
      </c>
      <c r="AC6116" s="8">
        <v>0.26316761555943508</v>
      </c>
      <c r="AD6116">
        <v>2013</v>
      </c>
      <c r="AE6116" s="1" t="s">
        <v>55</v>
      </c>
      <c r="AF6116" s="15" t="e">
        <f t="shared" si="288"/>
        <v>#VALUE!</v>
      </c>
      <c r="AG6116" s="1">
        <v>36374</v>
      </c>
      <c r="AH6116">
        <v>1999</v>
      </c>
      <c r="AI6116" t="str">
        <f t="shared" si="289"/>
        <v>Before 2004</v>
      </c>
      <c r="AJ6116" s="1">
        <v>44431</v>
      </c>
      <c r="AK6116" s="1" t="s">
        <v>55</v>
      </c>
      <c r="AL6116" s="1">
        <v>36374</v>
      </c>
      <c r="AM6116">
        <v>1999</v>
      </c>
      <c r="AN6116" t="str">
        <f t="shared" si="290"/>
        <v>Before 2004</v>
      </c>
      <c r="AO6116">
        <v>14</v>
      </c>
      <c r="AP6116" t="s">
        <v>3374</v>
      </c>
      <c r="AQ6116" t="s">
        <v>24745</v>
      </c>
      <c r="AR6116">
        <v>280</v>
      </c>
      <c r="AS6116" t="s">
        <v>24796</v>
      </c>
      <c r="AT6116" t="s">
        <v>24802</v>
      </c>
      <c r="AU6116" t="s">
        <v>24809</v>
      </c>
      <c r="AV6116" t="b">
        <v>0</v>
      </c>
      <c r="AW6116" t="s">
        <v>17977</v>
      </c>
      <c r="AX6116" t="s">
        <v>17977</v>
      </c>
      <c r="AY6116" t="s">
        <v>144</v>
      </c>
      <c r="AZ6116" s="3">
        <v>6.2052785923753664</v>
      </c>
      <c r="BA6116" s="3">
        <v>7.1472140762463354</v>
      </c>
      <c r="BB6116" s="3">
        <v>6.2469208211143696</v>
      </c>
      <c r="BC6116" s="3">
        <v>5.5410557184750733</v>
      </c>
      <c r="BD6116" s="3">
        <v>5.6366568914956012</v>
      </c>
      <c r="BE6116">
        <v>20106020</v>
      </c>
      <c r="BF6116" t="s">
        <v>167</v>
      </c>
      <c r="BG6116" t="s">
        <v>139</v>
      </c>
      <c r="BH6116" t="s">
        <v>62</v>
      </c>
      <c r="BI6116" t="s">
        <v>168</v>
      </c>
      <c r="BJ6116" t="s">
        <v>144</v>
      </c>
      <c r="BK6116" t="s">
        <v>84</v>
      </c>
      <c r="BL6116">
        <v>2013</v>
      </c>
    </row>
    <row r="6117" spans="1:64" hidden="1" x14ac:dyDescent="0.25">
      <c r="A6117">
        <v>796009</v>
      </c>
      <c r="B6117">
        <v>2754059</v>
      </c>
      <c r="C6117" t="s">
        <v>18044</v>
      </c>
      <c r="D6117" t="s">
        <v>18045</v>
      </c>
      <c r="E6117" t="s">
        <v>48</v>
      </c>
      <c r="F6117" t="s">
        <v>49</v>
      </c>
      <c r="G6117" t="s">
        <v>50</v>
      </c>
      <c r="H6117" t="s">
        <v>50</v>
      </c>
      <c r="I6117" t="s">
        <v>51</v>
      </c>
      <c r="J6117">
        <v>0</v>
      </c>
      <c r="K6117" t="s">
        <v>67</v>
      </c>
      <c r="L6117">
        <v>1</v>
      </c>
      <c r="M6117" t="s">
        <v>71</v>
      </c>
      <c r="N6117" t="s">
        <v>18046</v>
      </c>
      <c r="O6117" t="s">
        <v>18046</v>
      </c>
      <c r="P6117" s="2">
        <v>33</v>
      </c>
      <c r="Q6117">
        <v>0</v>
      </c>
      <c r="R6117">
        <v>3</v>
      </c>
      <c r="S6117" s="1">
        <v>41623</v>
      </c>
      <c r="T6117" s="7">
        <v>714.05889999999999</v>
      </c>
      <c r="U6117" s="7">
        <v>23.801960000000001</v>
      </c>
      <c r="V6117" s="7">
        <v>-1.6666692341486529E-3</v>
      </c>
      <c r="W6117" s="7">
        <v>867.58155999999997</v>
      </c>
      <c r="X6117" s="7">
        <v>868.77166</v>
      </c>
      <c r="Y6117" s="7">
        <v>1.3717442311706458E-3</v>
      </c>
      <c r="Z6117" s="7">
        <v>736.67075999999997</v>
      </c>
      <c r="AA6117" s="7">
        <v>3638.4206899999999</v>
      </c>
      <c r="AB6117" s="7">
        <v>5614.53262</v>
      </c>
      <c r="AC6117" s="8">
        <v>-0.35196374547023296</v>
      </c>
      <c r="AD6117">
        <v>2013</v>
      </c>
      <c r="AE6117" s="1" t="s">
        <v>55</v>
      </c>
      <c r="AF6117" s="15" t="e">
        <f t="shared" si="288"/>
        <v>#VALUE!</v>
      </c>
      <c r="AG6117" s="1">
        <v>36406</v>
      </c>
      <c r="AH6117">
        <v>1999</v>
      </c>
      <c r="AI6117" t="str">
        <f t="shared" si="289"/>
        <v>Before 2004</v>
      </c>
      <c r="AJ6117" s="1">
        <v>44431</v>
      </c>
      <c r="AK6117" s="1" t="s">
        <v>55</v>
      </c>
      <c r="AL6117" s="1">
        <v>36406</v>
      </c>
      <c r="AM6117">
        <v>1999</v>
      </c>
      <c r="AN6117" t="str">
        <f t="shared" si="290"/>
        <v>Before 2004</v>
      </c>
      <c r="AO6117">
        <v>14</v>
      </c>
      <c r="AP6117" t="s">
        <v>3374</v>
      </c>
      <c r="AQ6117" t="s">
        <v>24745</v>
      </c>
      <c r="AR6117">
        <v>280</v>
      </c>
      <c r="AS6117" t="s">
        <v>24796</v>
      </c>
      <c r="AT6117" t="s">
        <v>24802</v>
      </c>
      <c r="AU6117" t="s">
        <v>24809</v>
      </c>
      <c r="AV6117" t="b">
        <v>0</v>
      </c>
      <c r="AW6117" t="s">
        <v>18047</v>
      </c>
      <c r="AX6117" t="s">
        <v>18047</v>
      </c>
      <c r="AY6117" t="s">
        <v>76</v>
      </c>
      <c r="AZ6117" s="3">
        <v>6.7667235494880549</v>
      </c>
      <c r="BA6117" s="3">
        <v>7.3868600682593861</v>
      </c>
      <c r="BB6117" s="3">
        <v>5.6940273037542664</v>
      </c>
      <c r="BC6117" s="3">
        <v>5.3962457337883958</v>
      </c>
      <c r="BD6117" s="3">
        <v>5.6699658703071671</v>
      </c>
      <c r="BE6117">
        <v>25201020</v>
      </c>
      <c r="BF6117" t="s">
        <v>2402</v>
      </c>
      <c r="BG6117" t="s">
        <v>139</v>
      </c>
      <c r="BH6117" t="s">
        <v>62</v>
      </c>
      <c r="BI6117" t="s">
        <v>193</v>
      </c>
      <c r="BJ6117" t="s">
        <v>194</v>
      </c>
      <c r="BK6117" t="s">
        <v>76</v>
      </c>
      <c r="BL6117">
        <v>2013</v>
      </c>
    </row>
    <row r="6118" spans="1:64" hidden="1" x14ac:dyDescent="0.25">
      <c r="A6118">
        <v>1071682</v>
      </c>
      <c r="B6118">
        <v>1422988</v>
      </c>
      <c r="C6118" t="s">
        <v>18233</v>
      </c>
      <c r="D6118" t="s">
        <v>18234</v>
      </c>
      <c r="E6118" t="s">
        <v>48</v>
      </c>
      <c r="F6118" t="s">
        <v>49</v>
      </c>
      <c r="G6118" t="s">
        <v>215</v>
      </c>
      <c r="H6118" t="s">
        <v>215</v>
      </c>
      <c r="I6118" t="s">
        <v>51</v>
      </c>
      <c r="J6118">
        <v>0</v>
      </c>
      <c r="K6118" t="s">
        <v>215</v>
      </c>
      <c r="L6118">
        <v>0</v>
      </c>
      <c r="M6118" t="s">
        <v>71</v>
      </c>
      <c r="N6118" t="s">
        <v>18235</v>
      </c>
      <c r="O6118" t="s">
        <v>18235</v>
      </c>
      <c r="P6118" s="2">
        <v>14</v>
      </c>
      <c r="Q6118">
        <v>1.35</v>
      </c>
      <c r="R6118">
        <v>7.9695200000000002</v>
      </c>
      <c r="S6118" s="1">
        <v>43300</v>
      </c>
      <c r="T6118" s="7">
        <v>3806.4872999999998</v>
      </c>
      <c r="U6118" s="7">
        <v>3343.6157499999999</v>
      </c>
      <c r="V6118" s="7">
        <v>-0.12160070782319433</v>
      </c>
      <c r="W6118" s="7">
        <v>3927.6134999999999</v>
      </c>
      <c r="X6118" s="7">
        <v>2451.6402200000002</v>
      </c>
      <c r="Y6118" s="7">
        <v>-0.37579392167788395</v>
      </c>
      <c r="Z6118" s="7">
        <v>2132.0275499999998</v>
      </c>
      <c r="AA6118" s="7">
        <v>2737.3615599999998</v>
      </c>
      <c r="AB6118" s="7">
        <v>6425.6862899999996</v>
      </c>
      <c r="AC6118" s="8">
        <v>-0.57399701192072983</v>
      </c>
      <c r="AD6118">
        <v>2018</v>
      </c>
      <c r="AE6118" s="1">
        <v>38134</v>
      </c>
      <c r="AF6118" s="15">
        <f t="shared" si="288"/>
        <v>14.153424657534247</v>
      </c>
      <c r="AG6118" s="1">
        <v>38134</v>
      </c>
      <c r="AH6118">
        <v>2004</v>
      </c>
      <c r="AI6118" t="str">
        <f t="shared" si="289"/>
        <v>Before 2004</v>
      </c>
      <c r="AJ6118" s="1">
        <v>44428</v>
      </c>
      <c r="AK6118" s="1" t="s">
        <v>55</v>
      </c>
      <c r="AL6118" s="1">
        <v>38134</v>
      </c>
      <c r="AM6118">
        <v>2004</v>
      </c>
      <c r="AN6118" t="str">
        <f t="shared" si="290"/>
        <v>Before 2004</v>
      </c>
      <c r="AO6118">
        <v>14</v>
      </c>
      <c r="AP6118" t="s">
        <v>56</v>
      </c>
      <c r="AQ6118" t="s">
        <v>24731</v>
      </c>
      <c r="AR6118">
        <v>1</v>
      </c>
      <c r="AS6118" t="s">
        <v>24795</v>
      </c>
      <c r="AT6118" t="s">
        <v>24731</v>
      </c>
      <c r="AU6118" t="s">
        <v>24731</v>
      </c>
      <c r="AV6118" t="b">
        <v>0</v>
      </c>
      <c r="AW6118" t="s">
        <v>18236</v>
      </c>
      <c r="AX6118" t="s">
        <v>18236</v>
      </c>
      <c r="AY6118" t="s">
        <v>116</v>
      </c>
      <c r="AZ6118" s="3">
        <v>9.4</v>
      </c>
      <c r="BA6118" s="3">
        <v>8</v>
      </c>
      <c r="BB6118" s="3">
        <v>4.5</v>
      </c>
      <c r="BC6118" s="3">
        <v>4.5</v>
      </c>
      <c r="BD6118" s="3">
        <v>6</v>
      </c>
      <c r="BE6118">
        <v>35201010</v>
      </c>
      <c r="BF6118" t="s">
        <v>330</v>
      </c>
      <c r="BG6118" t="s">
        <v>139</v>
      </c>
      <c r="BH6118" t="s">
        <v>41</v>
      </c>
      <c r="BI6118" t="s">
        <v>330</v>
      </c>
      <c r="BJ6118" t="s">
        <v>116</v>
      </c>
      <c r="BK6118" t="s">
        <v>101</v>
      </c>
      <c r="BL6118">
        <v>2018</v>
      </c>
    </row>
    <row r="6119" spans="1:64" x14ac:dyDescent="0.25">
      <c r="A6119">
        <v>832854</v>
      </c>
      <c r="B6119">
        <v>2763099</v>
      </c>
      <c r="C6119" t="s">
        <v>18540</v>
      </c>
      <c r="D6119" t="s">
        <v>18541</v>
      </c>
      <c r="E6119" t="s">
        <v>158</v>
      </c>
      <c r="F6119" t="s">
        <v>515</v>
      </c>
      <c r="G6119" t="s">
        <v>50</v>
      </c>
      <c r="H6119" t="s">
        <v>50</v>
      </c>
      <c r="I6119" t="s">
        <v>138</v>
      </c>
      <c r="J6119">
        <v>1013440</v>
      </c>
      <c r="K6119" t="s">
        <v>50</v>
      </c>
      <c r="L6119">
        <v>0</v>
      </c>
      <c r="M6119" t="s">
        <v>71</v>
      </c>
      <c r="N6119" t="s">
        <v>18542</v>
      </c>
      <c r="O6119" t="s">
        <v>18542</v>
      </c>
      <c r="P6119" s="2">
        <v>61</v>
      </c>
      <c r="Q6119">
        <v>0</v>
      </c>
      <c r="R6119">
        <v>3</v>
      </c>
      <c r="S6119" s="1">
        <v>39031</v>
      </c>
      <c r="T6119" s="7">
        <v>8.6697199999999999</v>
      </c>
      <c r="U6119" s="7">
        <v>5.8975600000000004</v>
      </c>
      <c r="V6119" s="7">
        <v>-0.46818236344426345</v>
      </c>
      <c r="W6119" s="7">
        <v>9.4578699999999998</v>
      </c>
      <c r="X6119" s="7">
        <v>4.9220300000000003</v>
      </c>
      <c r="Y6119" s="7">
        <v>-0.47958366947314773</v>
      </c>
      <c r="Z6119" s="7">
        <v>3.8777300000000001</v>
      </c>
      <c r="AA6119" s="7" t="s">
        <v>57</v>
      </c>
      <c r="AB6119" s="7" t="s">
        <v>57</v>
      </c>
      <c r="AC6119" s="8" t="s">
        <v>57</v>
      </c>
      <c r="AD6119">
        <v>2006</v>
      </c>
      <c r="AE6119" s="1" t="s">
        <v>55</v>
      </c>
      <c r="AF6119" s="15" t="e">
        <f t="shared" si="288"/>
        <v>#VALUE!</v>
      </c>
      <c r="AG6119" s="1">
        <v>33605</v>
      </c>
      <c r="AH6119">
        <v>1992</v>
      </c>
      <c r="AI6119" t="str">
        <f t="shared" si="289"/>
        <v>Before 2004</v>
      </c>
      <c r="AJ6119" s="1">
        <v>40260</v>
      </c>
      <c r="AK6119" s="1" t="s">
        <v>55</v>
      </c>
      <c r="AL6119" s="1">
        <v>33605</v>
      </c>
      <c r="AM6119">
        <v>1992</v>
      </c>
      <c r="AN6119" t="str">
        <f t="shared" si="290"/>
        <v>Before 2004</v>
      </c>
      <c r="AO6119">
        <v>14</v>
      </c>
      <c r="AP6119" t="s">
        <v>1200</v>
      </c>
      <c r="AQ6119" t="s">
        <v>24741</v>
      </c>
      <c r="AR6119">
        <v>169</v>
      </c>
      <c r="AS6119" t="s">
        <v>24797</v>
      </c>
      <c r="AT6119" t="s">
        <v>24741</v>
      </c>
      <c r="AU6119" t="s">
        <v>24808</v>
      </c>
      <c r="AV6119" t="b">
        <v>0</v>
      </c>
      <c r="AW6119" t="s">
        <v>18543</v>
      </c>
      <c r="AX6119" t="s">
        <v>18543</v>
      </c>
      <c r="AY6119" t="s">
        <v>152</v>
      </c>
      <c r="AZ6119" s="3">
        <v>7.342307692307692</v>
      </c>
      <c r="BA6119" s="3">
        <v>7.3230769230769228</v>
      </c>
      <c r="BB6119" s="3">
        <v>5.4692307692307693</v>
      </c>
      <c r="BC6119" s="3">
        <v>6.5629807692307693</v>
      </c>
      <c r="BD6119" s="3">
        <v>5.9163461538461544</v>
      </c>
      <c r="BE6119">
        <v>30201010</v>
      </c>
      <c r="BF6119" t="s">
        <v>5757</v>
      </c>
      <c r="BG6119" t="s">
        <v>139</v>
      </c>
      <c r="BH6119" t="s">
        <v>62</v>
      </c>
      <c r="BI6119" t="s">
        <v>154</v>
      </c>
      <c r="BJ6119" t="s">
        <v>155</v>
      </c>
      <c r="BK6119" t="s">
        <v>152</v>
      </c>
      <c r="BL6119">
        <v>2006</v>
      </c>
    </row>
    <row r="6120" spans="1:64" hidden="1" x14ac:dyDescent="0.25">
      <c r="A6120">
        <v>844928</v>
      </c>
      <c r="B6120">
        <v>1476971</v>
      </c>
      <c r="C6120" t="s">
        <v>18765</v>
      </c>
      <c r="D6120" t="s">
        <v>18766</v>
      </c>
      <c r="E6120" t="s">
        <v>48</v>
      </c>
      <c r="F6120" t="s">
        <v>49</v>
      </c>
      <c r="G6120" t="s">
        <v>215</v>
      </c>
      <c r="H6120" t="s">
        <v>215</v>
      </c>
      <c r="I6120" t="s">
        <v>51</v>
      </c>
      <c r="J6120">
        <v>0</v>
      </c>
      <c r="K6120" t="s">
        <v>215</v>
      </c>
      <c r="L6120">
        <v>0</v>
      </c>
      <c r="M6120" t="s">
        <v>71</v>
      </c>
      <c r="N6120" t="s">
        <v>18767</v>
      </c>
      <c r="O6120" t="s">
        <v>18768</v>
      </c>
      <c r="P6120" s="2">
        <v>25</v>
      </c>
      <c r="Q6120">
        <v>1.9E-2</v>
      </c>
      <c r="R6120">
        <v>3</v>
      </c>
      <c r="S6120" s="1">
        <v>42277</v>
      </c>
      <c r="T6120" s="7">
        <v>5948467.3439999996</v>
      </c>
      <c r="U6120" s="7">
        <v>3051.0726199999999</v>
      </c>
      <c r="V6120" s="7">
        <v>-0.43271323303073672</v>
      </c>
      <c r="W6120" s="7">
        <v>4858504.8159999996</v>
      </c>
      <c r="X6120" s="7">
        <v>2527623.5040000002</v>
      </c>
      <c r="Y6120" s="7">
        <v>-0.47975280467438353</v>
      </c>
      <c r="Z6120" s="7">
        <v>1210598.6255999999</v>
      </c>
      <c r="AA6120" s="7">
        <v>2976866.3204999999</v>
      </c>
      <c r="AB6120" s="7">
        <v>2443921.6260000002</v>
      </c>
      <c r="AC6120" s="8">
        <v>0.21806947032596852</v>
      </c>
      <c r="AD6120">
        <v>2015</v>
      </c>
      <c r="AE6120" s="1" t="s">
        <v>55</v>
      </c>
      <c r="AF6120" s="15" t="e">
        <f t="shared" si="288"/>
        <v>#VALUE!</v>
      </c>
      <c r="AG6120" s="1">
        <v>37047</v>
      </c>
      <c r="AH6120">
        <v>2001</v>
      </c>
      <c r="AI6120" t="str">
        <f t="shared" si="289"/>
        <v>Before 2004</v>
      </c>
      <c r="AJ6120" s="1">
        <v>44431</v>
      </c>
      <c r="AK6120" s="1" t="s">
        <v>55</v>
      </c>
      <c r="AL6120" s="1">
        <v>37047</v>
      </c>
      <c r="AM6120">
        <v>2001</v>
      </c>
      <c r="AN6120" t="str">
        <f t="shared" si="290"/>
        <v>Before 2004</v>
      </c>
      <c r="AO6120">
        <v>14</v>
      </c>
      <c r="AP6120" t="s">
        <v>7036</v>
      </c>
      <c r="AQ6120" t="s">
        <v>24759</v>
      </c>
      <c r="AR6120">
        <v>270</v>
      </c>
      <c r="AS6120" t="s">
        <v>24796</v>
      </c>
      <c r="AT6120" t="s">
        <v>24802</v>
      </c>
      <c r="AU6120" t="s">
        <v>24809</v>
      </c>
      <c r="AV6120" t="b">
        <v>0</v>
      </c>
      <c r="AW6120" t="s">
        <v>18769</v>
      </c>
      <c r="AX6120" t="s">
        <v>57</v>
      </c>
      <c r="AY6120" t="s">
        <v>144</v>
      </c>
      <c r="AZ6120" s="3">
        <v>6.2052785923753664</v>
      </c>
      <c r="BA6120" s="3">
        <v>7.1472140762463354</v>
      </c>
      <c r="BB6120" s="3">
        <v>6.2469208211143696</v>
      </c>
      <c r="BC6120" s="3">
        <v>5.5410557184750733</v>
      </c>
      <c r="BD6120" s="3">
        <v>5.6366568914956012</v>
      </c>
      <c r="BE6120">
        <v>20106010</v>
      </c>
      <c r="BF6120" t="s">
        <v>1933</v>
      </c>
      <c r="BG6120" t="s">
        <v>139</v>
      </c>
      <c r="BH6120" t="s">
        <v>62</v>
      </c>
      <c r="BI6120" t="s">
        <v>168</v>
      </c>
      <c r="BJ6120" t="s">
        <v>144</v>
      </c>
      <c r="BK6120" t="s">
        <v>84</v>
      </c>
      <c r="BL6120">
        <v>2015</v>
      </c>
    </row>
    <row r="6121" spans="1:64" hidden="1" x14ac:dyDescent="0.25">
      <c r="A6121">
        <v>869236</v>
      </c>
      <c r="B6121">
        <v>2697570</v>
      </c>
      <c r="C6121" t="s">
        <v>18960</v>
      </c>
      <c r="D6121" t="s">
        <v>18960</v>
      </c>
      <c r="E6121" t="s">
        <v>48</v>
      </c>
      <c r="F6121" t="s">
        <v>137</v>
      </c>
      <c r="G6121" t="s">
        <v>67</v>
      </c>
      <c r="H6121" t="s">
        <v>67</v>
      </c>
      <c r="I6121" t="s">
        <v>138</v>
      </c>
      <c r="J6121">
        <v>0</v>
      </c>
      <c r="K6121" t="s">
        <v>67</v>
      </c>
      <c r="L6121">
        <v>0</v>
      </c>
      <c r="M6121" t="s">
        <v>71</v>
      </c>
      <c r="N6121" t="s">
        <v>18961</v>
      </c>
      <c r="O6121" t="s">
        <v>18961</v>
      </c>
      <c r="P6121" s="2">
        <v>11</v>
      </c>
      <c r="Q6121">
        <v>0.83099999999999996</v>
      </c>
      <c r="R6121">
        <v>14.774240000000001</v>
      </c>
      <c r="S6121" s="1">
        <v>43608</v>
      </c>
      <c r="T6121" s="7">
        <v>1634.6904999999999</v>
      </c>
      <c r="U6121" s="7">
        <v>1828.40625</v>
      </c>
      <c r="V6121" s="7">
        <v>0.11850301326153181</v>
      </c>
      <c r="W6121" s="7">
        <v>2398.7298900000001</v>
      </c>
      <c r="X6121" s="7">
        <v>1992.59698</v>
      </c>
      <c r="Y6121" s="7">
        <v>-0.16931164767367785</v>
      </c>
      <c r="Z6121" s="7">
        <v>1755.22342</v>
      </c>
      <c r="AA6121" s="7">
        <v>2710.16446</v>
      </c>
      <c r="AB6121" s="7">
        <v>1286.60221</v>
      </c>
      <c r="AC6121" s="8">
        <v>1.1064509596948384</v>
      </c>
      <c r="AD6121">
        <v>2019</v>
      </c>
      <c r="AE6121" s="1">
        <v>38426</v>
      </c>
      <c r="AF6121" s="15">
        <f t="shared" si="288"/>
        <v>14.197260273972603</v>
      </c>
      <c r="AG6121" s="1">
        <v>38426</v>
      </c>
      <c r="AH6121">
        <v>2005</v>
      </c>
      <c r="AI6121">
        <f t="shared" si="289"/>
        <v>2005</v>
      </c>
      <c r="AJ6121" s="1">
        <v>44428</v>
      </c>
      <c r="AK6121" s="1" t="s">
        <v>55</v>
      </c>
      <c r="AL6121" s="1">
        <v>38426</v>
      </c>
      <c r="AM6121">
        <v>2005</v>
      </c>
      <c r="AN6121">
        <f t="shared" si="290"/>
        <v>2005</v>
      </c>
      <c r="AO6121">
        <v>14</v>
      </c>
      <c r="AP6121" t="s">
        <v>56</v>
      </c>
      <c r="AQ6121" t="s">
        <v>24731</v>
      </c>
      <c r="AR6121">
        <v>1</v>
      </c>
      <c r="AS6121" t="s">
        <v>24795</v>
      </c>
      <c r="AT6121" t="s">
        <v>24731</v>
      </c>
      <c r="AU6121" t="s">
        <v>24731</v>
      </c>
      <c r="AV6121" t="b">
        <v>0</v>
      </c>
      <c r="AW6121" t="s">
        <v>18962</v>
      </c>
      <c r="AX6121" t="s">
        <v>18962</v>
      </c>
      <c r="AY6121" t="s">
        <v>108</v>
      </c>
      <c r="AZ6121" s="3">
        <v>4.9000000000000004</v>
      </c>
      <c r="BA6121" s="3">
        <v>8.9</v>
      </c>
      <c r="BB6121" s="3">
        <v>4.5</v>
      </c>
      <c r="BC6121" s="3">
        <v>4.3</v>
      </c>
      <c r="BD6121" s="3">
        <v>5.6</v>
      </c>
      <c r="BE6121">
        <v>40102010</v>
      </c>
      <c r="BF6121" t="s">
        <v>582</v>
      </c>
      <c r="BG6121" t="s">
        <v>139</v>
      </c>
      <c r="BH6121" t="s">
        <v>41</v>
      </c>
      <c r="BI6121" t="s">
        <v>583</v>
      </c>
      <c r="BJ6121" t="s">
        <v>108</v>
      </c>
      <c r="BK6121" t="s">
        <v>110</v>
      </c>
      <c r="BL6121">
        <v>2019</v>
      </c>
    </row>
    <row r="6122" spans="1:64" hidden="1" x14ac:dyDescent="0.25">
      <c r="A6122">
        <v>859024</v>
      </c>
      <c r="B6122">
        <v>1224913</v>
      </c>
      <c r="C6122" t="s">
        <v>19073</v>
      </c>
      <c r="D6122" t="s">
        <v>19073</v>
      </c>
      <c r="E6122" t="s">
        <v>48</v>
      </c>
      <c r="F6122" t="s">
        <v>137</v>
      </c>
      <c r="G6122" t="s">
        <v>215</v>
      </c>
      <c r="H6122" t="s">
        <v>215</v>
      </c>
      <c r="I6122" t="s">
        <v>138</v>
      </c>
      <c r="J6122">
        <v>0</v>
      </c>
      <c r="K6122" t="s">
        <v>215</v>
      </c>
      <c r="L6122">
        <v>0</v>
      </c>
      <c r="M6122" t="s">
        <v>71</v>
      </c>
      <c r="N6122" t="s">
        <v>19074</v>
      </c>
      <c r="O6122" t="s">
        <v>19074</v>
      </c>
      <c r="P6122" s="2">
        <v>33</v>
      </c>
      <c r="Q6122">
        <v>0</v>
      </c>
      <c r="R6122">
        <v>3</v>
      </c>
      <c r="S6122" s="1">
        <v>41593</v>
      </c>
      <c r="T6122" s="7">
        <v>0.59658</v>
      </c>
      <c r="U6122" s="7">
        <v>0.59658</v>
      </c>
      <c r="V6122" s="7">
        <v>0</v>
      </c>
      <c r="W6122" s="7">
        <v>0.99431000000000003</v>
      </c>
      <c r="X6122" s="7">
        <v>0.94457999999999998</v>
      </c>
      <c r="Y6122" s="7">
        <v>-5.0014582977139975E-2</v>
      </c>
      <c r="Z6122" s="7">
        <v>0.98934</v>
      </c>
      <c r="AA6122" s="7">
        <v>3.0973999999999999</v>
      </c>
      <c r="AB6122" s="7">
        <v>16.519459999999999</v>
      </c>
      <c r="AC6122" s="8">
        <v>-0.81249992433166696</v>
      </c>
      <c r="AD6122">
        <v>2013</v>
      </c>
      <c r="AE6122" s="1">
        <v>36189</v>
      </c>
      <c r="AF6122" s="15">
        <f t="shared" si="288"/>
        <v>14.805479452054794</v>
      </c>
      <c r="AG6122" s="1">
        <v>36189</v>
      </c>
      <c r="AH6122">
        <v>1999</v>
      </c>
      <c r="AI6122" t="str">
        <f t="shared" si="289"/>
        <v>Before 2004</v>
      </c>
      <c r="AJ6122" s="1">
        <v>44427</v>
      </c>
      <c r="AK6122" s="1" t="s">
        <v>55</v>
      </c>
      <c r="AL6122" s="1">
        <v>36189</v>
      </c>
      <c r="AM6122">
        <v>1999</v>
      </c>
      <c r="AN6122" t="str">
        <f t="shared" si="290"/>
        <v>Before 2004</v>
      </c>
      <c r="AO6122">
        <v>14</v>
      </c>
      <c r="AP6122" t="s">
        <v>56</v>
      </c>
      <c r="AQ6122" t="s">
        <v>24740</v>
      </c>
      <c r="AR6122">
        <v>141</v>
      </c>
      <c r="AS6122" t="s">
        <v>24796</v>
      </c>
      <c r="AT6122" t="s">
        <v>24802</v>
      </c>
      <c r="AU6122" t="s">
        <v>24809</v>
      </c>
      <c r="AV6122" t="b">
        <v>0</v>
      </c>
      <c r="AW6122" t="s">
        <v>19075</v>
      </c>
      <c r="AX6122" t="s">
        <v>19075</v>
      </c>
      <c r="AY6122" t="s">
        <v>261</v>
      </c>
      <c r="AZ6122" s="3">
        <v>6.1234986945169716</v>
      </c>
      <c r="BA6122" s="3">
        <v>7.389033942558747</v>
      </c>
      <c r="BB6122" s="3">
        <v>5.6156657963446479</v>
      </c>
      <c r="BC6122" s="3">
        <v>5.8464751958224541</v>
      </c>
      <c r="BD6122" s="3">
        <v>5.6336814621409923</v>
      </c>
      <c r="BE6122">
        <v>45103010</v>
      </c>
      <c r="BF6122" t="s">
        <v>401</v>
      </c>
      <c r="BG6122" t="s">
        <v>139</v>
      </c>
      <c r="BH6122" t="s">
        <v>62</v>
      </c>
      <c r="BI6122" t="s">
        <v>263</v>
      </c>
      <c r="BJ6122" t="s">
        <v>261</v>
      </c>
      <c r="BK6122" t="s">
        <v>64</v>
      </c>
      <c r="BL6122">
        <v>2013</v>
      </c>
    </row>
    <row r="6123" spans="1:64" hidden="1" x14ac:dyDescent="0.25">
      <c r="A6123">
        <v>1055288</v>
      </c>
      <c r="B6123">
        <v>1149180</v>
      </c>
      <c r="C6123" t="s">
        <v>19189</v>
      </c>
      <c r="D6123" t="s">
        <v>19190</v>
      </c>
      <c r="E6123" t="s">
        <v>48</v>
      </c>
      <c r="F6123" t="s">
        <v>137</v>
      </c>
      <c r="G6123" t="s">
        <v>50</v>
      </c>
      <c r="H6123" t="s">
        <v>50</v>
      </c>
      <c r="I6123" t="s">
        <v>138</v>
      </c>
      <c r="J6123">
        <v>10000000</v>
      </c>
      <c r="K6123" t="s">
        <v>50</v>
      </c>
      <c r="L6123">
        <v>0</v>
      </c>
      <c r="M6123" t="s">
        <v>71</v>
      </c>
      <c r="N6123" t="s">
        <v>19191</v>
      </c>
      <c r="O6123" t="s">
        <v>19191</v>
      </c>
      <c r="P6123" s="2">
        <v>17</v>
      </c>
      <c r="Q6123">
        <v>14.78</v>
      </c>
      <c r="R6123">
        <v>1.1725699999999999</v>
      </c>
      <c r="S6123" s="1">
        <v>43067</v>
      </c>
      <c r="T6123" s="7">
        <v>707.95578999999998</v>
      </c>
      <c r="U6123" s="7">
        <v>632.54958999999997</v>
      </c>
      <c r="V6123" s="7">
        <v>-0.10651258322218117</v>
      </c>
      <c r="W6123" s="7">
        <v>636.21722</v>
      </c>
      <c r="X6123" s="7">
        <v>692.49896000000001</v>
      </c>
      <c r="Y6123" s="7">
        <v>8.8463088125781963E-2</v>
      </c>
      <c r="Z6123" s="7">
        <v>756.95001000000002</v>
      </c>
      <c r="AA6123" s="7">
        <v>2467.3962700000002</v>
      </c>
      <c r="AB6123" s="7">
        <v>1201.43902</v>
      </c>
      <c r="AC6123" s="8">
        <v>1.053700794568833</v>
      </c>
      <c r="AD6123">
        <v>2017</v>
      </c>
      <c r="AE6123" s="1">
        <v>37852</v>
      </c>
      <c r="AF6123" s="15">
        <f t="shared" si="288"/>
        <v>14.287671232876713</v>
      </c>
      <c r="AG6123" s="1">
        <v>37852</v>
      </c>
      <c r="AH6123">
        <v>2003</v>
      </c>
      <c r="AI6123" t="str">
        <f t="shared" si="289"/>
        <v>Before 2004</v>
      </c>
      <c r="AJ6123" s="1">
        <v>44428</v>
      </c>
      <c r="AK6123" s="1" t="s">
        <v>55</v>
      </c>
      <c r="AL6123" s="1">
        <v>37852</v>
      </c>
      <c r="AM6123">
        <v>2003</v>
      </c>
      <c r="AN6123" t="str">
        <f t="shared" si="290"/>
        <v>Before 2004</v>
      </c>
      <c r="AO6123">
        <v>14</v>
      </c>
      <c r="AP6123" t="s">
        <v>56</v>
      </c>
      <c r="AQ6123" t="s">
        <v>24731</v>
      </c>
      <c r="AR6123">
        <v>1</v>
      </c>
      <c r="AS6123" t="s">
        <v>24795</v>
      </c>
      <c r="AT6123" t="s">
        <v>24731</v>
      </c>
      <c r="AU6123" t="s">
        <v>24731</v>
      </c>
      <c r="AV6123" t="b">
        <v>0</v>
      </c>
      <c r="AW6123" t="s">
        <v>19192</v>
      </c>
      <c r="AX6123" t="s">
        <v>19192</v>
      </c>
      <c r="AY6123" t="s">
        <v>98</v>
      </c>
      <c r="AZ6123" s="3">
        <v>7.1</v>
      </c>
      <c r="BA6123" s="3">
        <v>7</v>
      </c>
      <c r="BB6123" s="3">
        <v>5.2</v>
      </c>
      <c r="BC6123" s="3">
        <v>7.3</v>
      </c>
      <c r="BD6123" s="3">
        <v>5.8</v>
      </c>
      <c r="BE6123">
        <v>35102015</v>
      </c>
      <c r="BF6123" t="s">
        <v>808</v>
      </c>
      <c r="BG6123" t="s">
        <v>139</v>
      </c>
      <c r="BH6123" t="s">
        <v>41</v>
      </c>
      <c r="BI6123" t="s">
        <v>100</v>
      </c>
      <c r="BJ6123" t="s">
        <v>98</v>
      </c>
      <c r="BK6123" t="s">
        <v>101</v>
      </c>
      <c r="BL6123">
        <v>2017</v>
      </c>
    </row>
    <row r="6124" spans="1:64" hidden="1" x14ac:dyDescent="0.25">
      <c r="A6124">
        <v>1189552</v>
      </c>
      <c r="B6124">
        <v>2761521</v>
      </c>
      <c r="C6124" t="s">
        <v>1605</v>
      </c>
      <c r="D6124" t="s">
        <v>1605</v>
      </c>
      <c r="E6124" t="s">
        <v>48</v>
      </c>
      <c r="F6124" t="s">
        <v>137</v>
      </c>
      <c r="G6124" t="s">
        <v>215</v>
      </c>
      <c r="H6124" t="s">
        <v>215</v>
      </c>
      <c r="I6124" t="s">
        <v>138</v>
      </c>
      <c r="J6124">
        <v>0</v>
      </c>
      <c r="K6124" t="s">
        <v>215</v>
      </c>
      <c r="L6124">
        <v>0</v>
      </c>
      <c r="M6124" t="s">
        <v>71</v>
      </c>
      <c r="N6124" t="s">
        <v>1607</v>
      </c>
      <c r="O6124" t="s">
        <v>1607</v>
      </c>
      <c r="P6124" s="2">
        <v>8</v>
      </c>
      <c r="Q6124">
        <v>0.54600000000000004</v>
      </c>
      <c r="R6124">
        <v>3.7033900000000002</v>
      </c>
      <c r="S6124" s="1">
        <v>43872</v>
      </c>
      <c r="T6124" s="7">
        <v>20975.12196</v>
      </c>
      <c r="U6124" s="7">
        <v>36462.980320000002</v>
      </c>
      <c r="V6124" s="7">
        <v>0.73839181433775092</v>
      </c>
      <c r="W6124" s="7">
        <v>40983.799780000001</v>
      </c>
      <c r="X6124" s="7">
        <v>31445.146710000001</v>
      </c>
      <c r="Y6124" s="7">
        <v>-0.23274203761494172</v>
      </c>
      <c r="Z6124" s="7">
        <v>33208.457260000003</v>
      </c>
      <c r="AA6124" s="7">
        <v>25020.0465</v>
      </c>
      <c r="AB6124" s="7">
        <v>14988.90209</v>
      </c>
      <c r="AC6124" s="8">
        <v>0.66923810361616698</v>
      </c>
      <c r="AD6124">
        <v>2020</v>
      </c>
      <c r="AE6124" s="1">
        <v>38751</v>
      </c>
      <c r="AF6124" s="15">
        <f t="shared" si="288"/>
        <v>14.03013698630137</v>
      </c>
      <c r="AG6124" s="1">
        <v>38751</v>
      </c>
      <c r="AH6124">
        <v>2006</v>
      </c>
      <c r="AI6124">
        <f t="shared" si="289"/>
        <v>2006</v>
      </c>
      <c r="AJ6124" s="1">
        <v>44428</v>
      </c>
      <c r="AK6124" s="1" t="s">
        <v>55</v>
      </c>
      <c r="AL6124" s="1">
        <v>38751</v>
      </c>
      <c r="AM6124">
        <v>2006</v>
      </c>
      <c r="AN6124">
        <f t="shared" si="290"/>
        <v>2006</v>
      </c>
      <c r="AO6124">
        <v>14</v>
      </c>
      <c r="AP6124" t="s">
        <v>56</v>
      </c>
      <c r="AQ6124" t="s">
        <v>24731</v>
      </c>
      <c r="AR6124">
        <v>1</v>
      </c>
      <c r="AS6124" t="s">
        <v>24795</v>
      </c>
      <c r="AT6124" t="s">
        <v>24731</v>
      </c>
      <c r="AU6124" t="s">
        <v>24731</v>
      </c>
      <c r="AV6124" t="b">
        <v>0</v>
      </c>
      <c r="AW6124" t="s">
        <v>1609</v>
      </c>
      <c r="AX6124" t="s">
        <v>1609</v>
      </c>
      <c r="AY6124" t="s">
        <v>439</v>
      </c>
      <c r="AZ6124" s="3">
        <v>5.3703349282296653</v>
      </c>
      <c r="BA6124" s="3">
        <v>7.098086124401914</v>
      </c>
      <c r="BB6124" s="3">
        <v>6.8650717703349287</v>
      </c>
      <c r="BC6124" s="3">
        <v>5.267942583732057</v>
      </c>
      <c r="BD6124" s="3">
        <v>5.5693779904306222</v>
      </c>
      <c r="BE6124">
        <v>10102040</v>
      </c>
      <c r="BF6124" t="s">
        <v>440</v>
      </c>
      <c r="BG6124" t="s">
        <v>139</v>
      </c>
      <c r="BH6124" t="s">
        <v>62</v>
      </c>
      <c r="BI6124" t="s">
        <v>441</v>
      </c>
      <c r="BJ6124" t="s">
        <v>439</v>
      </c>
      <c r="BK6124" t="s">
        <v>439</v>
      </c>
      <c r="BL6124">
        <v>2020</v>
      </c>
    </row>
    <row r="6125" spans="1:64" hidden="1" x14ac:dyDescent="0.25">
      <c r="A6125">
        <v>1246990</v>
      </c>
      <c r="B6125">
        <v>2862443</v>
      </c>
      <c r="C6125" t="s">
        <v>19684</v>
      </c>
      <c r="D6125" t="s">
        <v>19685</v>
      </c>
      <c r="E6125" t="s">
        <v>48</v>
      </c>
      <c r="F6125" t="s">
        <v>49</v>
      </c>
      <c r="G6125" t="s">
        <v>215</v>
      </c>
      <c r="H6125" t="s">
        <v>215</v>
      </c>
      <c r="I6125" t="s">
        <v>51</v>
      </c>
      <c r="J6125">
        <v>0</v>
      </c>
      <c r="K6125" t="s">
        <v>215</v>
      </c>
      <c r="L6125">
        <v>0</v>
      </c>
      <c r="M6125" t="s">
        <v>71</v>
      </c>
      <c r="N6125" t="s">
        <v>19686</v>
      </c>
      <c r="O6125" t="s">
        <v>19686</v>
      </c>
      <c r="P6125" s="2">
        <v>3</v>
      </c>
      <c r="Q6125">
        <v>8.5000000000000006E-2</v>
      </c>
      <c r="R6125">
        <v>4.13896</v>
      </c>
      <c r="S6125" s="1">
        <v>44305</v>
      </c>
      <c r="T6125" s="7">
        <v>2833.3560000000002</v>
      </c>
      <c r="U6125" s="7">
        <v>5079.2016000000003</v>
      </c>
      <c r="V6125" s="7">
        <v>0.79264504707491745</v>
      </c>
      <c r="W6125" s="7">
        <v>2868.2069900000001</v>
      </c>
      <c r="X6125" s="7">
        <v>5664.0179900000003</v>
      </c>
      <c r="Y6125" s="7">
        <v>0.97475914735149571</v>
      </c>
      <c r="Z6125" s="7">
        <v>3636.2658999999999</v>
      </c>
      <c r="AA6125" s="7">
        <v>2891.7842599999999</v>
      </c>
      <c r="AB6125" s="7">
        <v>5410.5114000000003</v>
      </c>
      <c r="AC6125" s="8">
        <v>-0.46552478200119868</v>
      </c>
      <c r="AD6125">
        <v>2021</v>
      </c>
      <c r="AE6125" s="1">
        <v>39036</v>
      </c>
      <c r="AF6125" s="15">
        <f t="shared" si="288"/>
        <v>14.435616438356165</v>
      </c>
      <c r="AG6125" s="1">
        <v>39036</v>
      </c>
      <c r="AH6125">
        <v>2006</v>
      </c>
      <c r="AI6125">
        <f t="shared" si="289"/>
        <v>2006</v>
      </c>
      <c r="AJ6125" s="1">
        <v>44428</v>
      </c>
      <c r="AK6125" s="1" t="s">
        <v>55</v>
      </c>
      <c r="AL6125" s="1">
        <v>39036</v>
      </c>
      <c r="AM6125">
        <v>2006</v>
      </c>
      <c r="AN6125">
        <f t="shared" si="290"/>
        <v>2006</v>
      </c>
      <c r="AO6125">
        <v>14</v>
      </c>
      <c r="AP6125" t="s">
        <v>56</v>
      </c>
      <c r="AQ6125" t="s">
        <v>24731</v>
      </c>
      <c r="AR6125">
        <v>1</v>
      </c>
      <c r="AS6125" t="s">
        <v>24795</v>
      </c>
      <c r="AT6125" t="s">
        <v>24731</v>
      </c>
      <c r="AU6125" t="s">
        <v>24731</v>
      </c>
      <c r="AV6125" t="b">
        <v>0</v>
      </c>
      <c r="AW6125" t="s">
        <v>19687</v>
      </c>
      <c r="AX6125" t="s">
        <v>19687</v>
      </c>
      <c r="AY6125" t="s">
        <v>116</v>
      </c>
      <c r="AZ6125" s="3">
        <v>7.4</v>
      </c>
      <c r="BA6125" s="3">
        <v>6.4</v>
      </c>
      <c r="BB6125" s="3">
        <v>4.5</v>
      </c>
      <c r="BC6125" s="3">
        <v>6.4</v>
      </c>
      <c r="BD6125" s="3">
        <v>5</v>
      </c>
      <c r="BE6125">
        <v>35201010</v>
      </c>
      <c r="BF6125" t="s">
        <v>330</v>
      </c>
      <c r="BG6125" t="s">
        <v>139</v>
      </c>
      <c r="BH6125" t="s">
        <v>41</v>
      </c>
      <c r="BI6125" t="s">
        <v>330</v>
      </c>
      <c r="BJ6125" t="s">
        <v>116</v>
      </c>
      <c r="BK6125" t="s">
        <v>101</v>
      </c>
      <c r="BL6125">
        <v>2021</v>
      </c>
    </row>
    <row r="6126" spans="1:64" hidden="1" x14ac:dyDescent="0.25">
      <c r="A6126">
        <v>1207559</v>
      </c>
      <c r="B6126">
        <v>1038193</v>
      </c>
      <c r="C6126" t="s">
        <v>19694</v>
      </c>
      <c r="D6126" t="s">
        <v>19694</v>
      </c>
      <c r="E6126" t="s">
        <v>48</v>
      </c>
      <c r="F6126" t="s">
        <v>137</v>
      </c>
      <c r="G6126" t="s">
        <v>67</v>
      </c>
      <c r="H6126" t="s">
        <v>67</v>
      </c>
      <c r="I6126" t="s">
        <v>138</v>
      </c>
      <c r="J6126">
        <v>0</v>
      </c>
      <c r="K6126" t="s">
        <v>67</v>
      </c>
      <c r="L6126">
        <v>0</v>
      </c>
      <c r="M6126" t="s">
        <v>71</v>
      </c>
      <c r="N6126" t="s">
        <v>19695</v>
      </c>
      <c r="O6126" t="s">
        <v>19695</v>
      </c>
      <c r="P6126" s="2">
        <v>7</v>
      </c>
      <c r="Q6126">
        <v>11.61</v>
      </c>
      <c r="R6126">
        <v>1.67455</v>
      </c>
      <c r="S6126" s="1">
        <v>43942</v>
      </c>
      <c r="T6126" s="7">
        <v>3228.3253399999999</v>
      </c>
      <c r="U6126" s="7">
        <v>3229.2422200000001</v>
      </c>
      <c r="V6126" s="7">
        <v>2.8401102845483948E-4</v>
      </c>
      <c r="W6126" s="7">
        <v>3317.1320599999999</v>
      </c>
      <c r="X6126" s="7">
        <v>2784.1852100000001</v>
      </c>
      <c r="Y6126" s="7">
        <v>-0.16066494802139406</v>
      </c>
      <c r="Z6126" s="7">
        <v>2011.5843</v>
      </c>
      <c r="AA6126" s="7">
        <v>3277.1228599999999</v>
      </c>
      <c r="AB6126" s="7">
        <v>1635.6155900000001</v>
      </c>
      <c r="AC6126" s="8">
        <v>1.0036021177812322</v>
      </c>
      <c r="AD6126">
        <v>2020</v>
      </c>
      <c r="AE6126" s="1">
        <v>38637</v>
      </c>
      <c r="AF6126" s="15">
        <f t="shared" si="288"/>
        <v>14.534246575342467</v>
      </c>
      <c r="AG6126" s="1">
        <v>38637</v>
      </c>
      <c r="AH6126">
        <v>2005</v>
      </c>
      <c r="AI6126">
        <f t="shared" si="289"/>
        <v>2005</v>
      </c>
      <c r="AJ6126" s="1">
        <v>44428</v>
      </c>
      <c r="AK6126" s="1" t="s">
        <v>55</v>
      </c>
      <c r="AL6126" s="1">
        <v>38637</v>
      </c>
      <c r="AM6126">
        <v>2005</v>
      </c>
      <c r="AN6126">
        <f t="shared" si="290"/>
        <v>2005</v>
      </c>
      <c r="AO6126">
        <v>14</v>
      </c>
      <c r="AP6126" t="s">
        <v>56</v>
      </c>
      <c r="AQ6126" t="s">
        <v>24731</v>
      </c>
      <c r="AR6126">
        <v>1</v>
      </c>
      <c r="AS6126" t="s">
        <v>24795</v>
      </c>
      <c r="AT6126" t="s">
        <v>24731</v>
      </c>
      <c r="AU6126" t="s">
        <v>24731</v>
      </c>
      <c r="AV6126" t="b">
        <v>0</v>
      </c>
      <c r="AW6126" t="s">
        <v>19696</v>
      </c>
      <c r="AX6126" t="s">
        <v>19696</v>
      </c>
      <c r="AY6126" t="s">
        <v>108</v>
      </c>
      <c r="AZ6126" s="3">
        <v>5.6</v>
      </c>
      <c r="BA6126" s="3">
        <v>6.3</v>
      </c>
      <c r="BB6126" s="3">
        <v>2.6</v>
      </c>
      <c r="BC6126" s="3">
        <v>1.4</v>
      </c>
      <c r="BD6126" s="3">
        <v>3.1</v>
      </c>
      <c r="BE6126">
        <v>40101015</v>
      </c>
      <c r="BF6126" t="s">
        <v>109</v>
      </c>
      <c r="BG6126" t="s">
        <v>139</v>
      </c>
      <c r="BH6126" t="s">
        <v>41</v>
      </c>
      <c r="BI6126" t="s">
        <v>108</v>
      </c>
      <c r="BJ6126" t="s">
        <v>108</v>
      </c>
      <c r="BK6126" t="s">
        <v>110</v>
      </c>
      <c r="BL6126">
        <v>2020</v>
      </c>
    </row>
    <row r="6127" spans="1:64" hidden="1" x14ac:dyDescent="0.25">
      <c r="A6127">
        <v>899623</v>
      </c>
      <c r="B6127">
        <v>3418183</v>
      </c>
      <c r="C6127" t="s">
        <v>19745</v>
      </c>
      <c r="D6127" t="s">
        <v>19745</v>
      </c>
      <c r="E6127" t="s">
        <v>158</v>
      </c>
      <c r="F6127" t="s">
        <v>65</v>
      </c>
      <c r="G6127" t="s">
        <v>50</v>
      </c>
      <c r="H6127" t="s">
        <v>50</v>
      </c>
      <c r="I6127" t="s">
        <v>66</v>
      </c>
      <c r="J6127">
        <v>1075000</v>
      </c>
      <c r="K6127" t="s">
        <v>50</v>
      </c>
      <c r="L6127">
        <v>0</v>
      </c>
      <c r="M6127" t="s">
        <v>71</v>
      </c>
      <c r="N6127" t="s">
        <v>19746</v>
      </c>
      <c r="O6127" t="s">
        <v>19746</v>
      </c>
      <c r="P6127" s="2">
        <v>22</v>
      </c>
      <c r="Q6127">
        <v>0</v>
      </c>
      <c r="R6127">
        <v>3</v>
      </c>
      <c r="S6127" s="1">
        <v>42597</v>
      </c>
      <c r="T6127" s="7">
        <v>84.180260000000004</v>
      </c>
      <c r="U6127" s="7">
        <v>11.49718</v>
      </c>
      <c r="V6127" s="7">
        <v>-0.86342189962349847</v>
      </c>
      <c r="W6127" s="7">
        <v>40.691679999999998</v>
      </c>
      <c r="X6127" s="7">
        <v>11.356030000000001</v>
      </c>
      <c r="Y6127" s="7">
        <v>-0.72092501464672876</v>
      </c>
      <c r="Z6127" s="7">
        <v>3.7141999999999999</v>
      </c>
      <c r="AA6127" s="7" t="s">
        <v>57</v>
      </c>
      <c r="AB6127" s="7" t="s">
        <v>57</v>
      </c>
      <c r="AC6127" s="8" t="s">
        <v>57</v>
      </c>
      <c r="AD6127">
        <v>2016</v>
      </c>
      <c r="AE6127" s="1" t="s">
        <v>55</v>
      </c>
      <c r="AF6127" s="15" t="e">
        <f t="shared" si="288"/>
        <v>#VALUE!</v>
      </c>
      <c r="AG6127" s="1">
        <v>37251</v>
      </c>
      <c r="AH6127">
        <v>2001</v>
      </c>
      <c r="AI6127" t="str">
        <f t="shared" si="289"/>
        <v>Before 2004</v>
      </c>
      <c r="AJ6127" s="1">
        <v>43532</v>
      </c>
      <c r="AK6127" s="1" t="s">
        <v>55</v>
      </c>
      <c r="AL6127" s="1">
        <v>37251</v>
      </c>
      <c r="AM6127">
        <v>2001</v>
      </c>
      <c r="AN6127" t="str">
        <f t="shared" si="290"/>
        <v>Before 2004</v>
      </c>
      <c r="AO6127">
        <v>14</v>
      </c>
      <c r="AP6127" t="s">
        <v>56</v>
      </c>
      <c r="AQ6127" t="s">
        <v>24731</v>
      </c>
      <c r="AR6127">
        <v>1</v>
      </c>
      <c r="AS6127" t="s">
        <v>24795</v>
      </c>
      <c r="AT6127" t="s">
        <v>24731</v>
      </c>
      <c r="AU6127" t="s">
        <v>24731</v>
      </c>
      <c r="AV6127" t="b">
        <v>0</v>
      </c>
      <c r="AW6127" t="s">
        <v>19747</v>
      </c>
      <c r="AX6127" t="s">
        <v>19747</v>
      </c>
      <c r="AY6127" t="s">
        <v>84</v>
      </c>
      <c r="AZ6127" s="3">
        <v>6.5711764705882354</v>
      </c>
      <c r="BA6127" s="3">
        <v>7.3841176470588232</v>
      </c>
      <c r="BB6127" s="3">
        <v>6.408823529411765</v>
      </c>
      <c r="BC6127" s="3">
        <v>6.3094117647058834</v>
      </c>
      <c r="BD6127" s="3">
        <v>6.0335294117647056</v>
      </c>
      <c r="BE6127">
        <v>20302010</v>
      </c>
      <c r="BF6127" t="s">
        <v>85</v>
      </c>
      <c r="BG6127" t="s">
        <v>139</v>
      </c>
      <c r="BH6127" t="s">
        <v>62</v>
      </c>
      <c r="BI6127" t="s">
        <v>85</v>
      </c>
      <c r="BJ6127" t="s">
        <v>86</v>
      </c>
      <c r="BK6127" t="s">
        <v>84</v>
      </c>
      <c r="BL6127">
        <v>2016</v>
      </c>
    </row>
    <row r="6128" spans="1:64" hidden="1" x14ac:dyDescent="0.25">
      <c r="A6128">
        <v>907397</v>
      </c>
      <c r="B6128">
        <v>2834500</v>
      </c>
      <c r="C6128" t="s">
        <v>19829</v>
      </c>
      <c r="D6128" t="s">
        <v>19830</v>
      </c>
      <c r="E6128" t="s">
        <v>48</v>
      </c>
      <c r="F6128" t="s">
        <v>65</v>
      </c>
      <c r="G6128" t="s">
        <v>215</v>
      </c>
      <c r="H6128" t="s">
        <v>215</v>
      </c>
      <c r="I6128" t="s">
        <v>66</v>
      </c>
      <c r="J6128">
        <v>0</v>
      </c>
      <c r="K6128" t="s">
        <v>215</v>
      </c>
      <c r="L6128">
        <v>0</v>
      </c>
      <c r="M6128" t="s">
        <v>71</v>
      </c>
      <c r="N6128" t="s">
        <v>19831</v>
      </c>
      <c r="O6128" t="s">
        <v>19831</v>
      </c>
      <c r="P6128" s="2">
        <v>21</v>
      </c>
      <c r="Q6128">
        <v>0</v>
      </c>
      <c r="R6128">
        <v>3</v>
      </c>
      <c r="S6128" s="1">
        <v>42643</v>
      </c>
      <c r="T6128" s="7">
        <v>3.0419999999999999E-2</v>
      </c>
      <c r="U6128" s="7">
        <v>1.521E-2</v>
      </c>
      <c r="V6128" s="7">
        <v>-0.5</v>
      </c>
      <c r="W6128" s="7">
        <v>4.8160000000000001E-2</v>
      </c>
      <c r="X6128" s="7">
        <v>0.11511</v>
      </c>
      <c r="Y6128" s="7">
        <v>1.3901578073089702</v>
      </c>
      <c r="Z6128" s="7">
        <v>0.11511</v>
      </c>
      <c r="AA6128" s="7">
        <v>2.3019999999999999E-2</v>
      </c>
      <c r="AB6128" s="7">
        <v>2.3019999999999999E-2</v>
      </c>
      <c r="AC6128" s="8">
        <v>0</v>
      </c>
      <c r="AD6128">
        <v>2016</v>
      </c>
      <c r="AE6128" s="1">
        <v>37368</v>
      </c>
      <c r="AF6128" s="15">
        <f t="shared" si="288"/>
        <v>14.452054794520548</v>
      </c>
      <c r="AG6128" s="1">
        <v>37368</v>
      </c>
      <c r="AH6128">
        <v>2002</v>
      </c>
      <c r="AI6128" t="str">
        <f t="shared" si="289"/>
        <v>Before 2004</v>
      </c>
      <c r="AJ6128" s="1">
        <v>44340</v>
      </c>
      <c r="AK6128" s="1" t="s">
        <v>55</v>
      </c>
      <c r="AL6128" s="1">
        <v>37368</v>
      </c>
      <c r="AM6128">
        <v>2002</v>
      </c>
      <c r="AN6128" t="str">
        <f t="shared" si="290"/>
        <v>Before 2004</v>
      </c>
      <c r="AO6128">
        <v>14</v>
      </c>
      <c r="AP6128" t="s">
        <v>56</v>
      </c>
      <c r="AQ6128" t="s">
        <v>24731</v>
      </c>
      <c r="AR6128">
        <v>1</v>
      </c>
      <c r="AS6128" t="s">
        <v>24795</v>
      </c>
      <c r="AT6128" t="s">
        <v>24731</v>
      </c>
      <c r="AU6128" t="s">
        <v>24731</v>
      </c>
      <c r="AV6128" t="b">
        <v>0</v>
      </c>
      <c r="AW6128" t="s">
        <v>19832</v>
      </c>
      <c r="AX6128" t="s">
        <v>19832</v>
      </c>
      <c r="AY6128" t="s">
        <v>199</v>
      </c>
      <c r="AZ6128" s="3">
        <v>6.5982857142857139</v>
      </c>
      <c r="BA6128" s="3">
        <v>7.6079999999999997</v>
      </c>
      <c r="BB6128" s="3">
        <v>6.4474285714285724</v>
      </c>
      <c r="BC6128" s="3">
        <v>6.0062857142857142</v>
      </c>
      <c r="BD6128" s="3">
        <v>6.1239999999999997</v>
      </c>
      <c r="BE6128">
        <v>15104020</v>
      </c>
      <c r="BF6128" t="s">
        <v>2663</v>
      </c>
      <c r="BG6128" t="s">
        <v>139</v>
      </c>
      <c r="BH6128" t="s">
        <v>62</v>
      </c>
      <c r="BI6128" t="s">
        <v>968</v>
      </c>
      <c r="BJ6128" t="s">
        <v>199</v>
      </c>
      <c r="BK6128" t="s">
        <v>199</v>
      </c>
      <c r="BL6128">
        <v>2016</v>
      </c>
    </row>
    <row r="6129" spans="1:64" x14ac:dyDescent="0.25">
      <c r="A6129">
        <v>928087</v>
      </c>
      <c r="B6129">
        <v>1108158</v>
      </c>
      <c r="C6129" t="s">
        <v>20136</v>
      </c>
      <c r="D6129" t="s">
        <v>3446</v>
      </c>
      <c r="E6129" t="s">
        <v>48</v>
      </c>
      <c r="F6129" t="s">
        <v>49</v>
      </c>
      <c r="G6129" t="s">
        <v>517</v>
      </c>
      <c r="H6129" t="s">
        <v>67</v>
      </c>
      <c r="I6129" t="s">
        <v>51</v>
      </c>
      <c r="J6129">
        <v>0</v>
      </c>
      <c r="K6129" t="s">
        <v>67</v>
      </c>
      <c r="L6129">
        <v>0</v>
      </c>
      <c r="M6129" t="s">
        <v>71</v>
      </c>
      <c r="N6129" t="s">
        <v>3448</v>
      </c>
      <c r="O6129" t="s">
        <v>3448</v>
      </c>
      <c r="P6129" s="2">
        <v>16</v>
      </c>
      <c r="Q6129">
        <v>0.81200000000000006</v>
      </c>
      <c r="R6129">
        <v>3</v>
      </c>
      <c r="S6129" s="1">
        <v>43129</v>
      </c>
      <c r="T6129" s="7">
        <v>40501.744760000001</v>
      </c>
      <c r="U6129" s="7">
        <v>40105.14329</v>
      </c>
      <c r="V6129" s="7">
        <v>-0.24532303284407941</v>
      </c>
      <c r="W6129" s="7">
        <v>37443.91792</v>
      </c>
      <c r="X6129" s="7">
        <v>25899.521830000002</v>
      </c>
      <c r="Y6129" s="7">
        <v>-0.30831164929548588</v>
      </c>
      <c r="Z6129" s="7">
        <v>25485.33814</v>
      </c>
      <c r="AA6129" s="7">
        <v>15884.716850000001</v>
      </c>
      <c r="AB6129" s="7">
        <v>10009.47352</v>
      </c>
      <c r="AC6129" s="8">
        <v>0.58696826743790631</v>
      </c>
      <c r="AD6129">
        <v>2018</v>
      </c>
      <c r="AE6129" s="1">
        <v>37823</v>
      </c>
      <c r="AF6129" s="15">
        <f t="shared" si="288"/>
        <v>14.536986301369863</v>
      </c>
      <c r="AG6129" s="1">
        <v>31503</v>
      </c>
      <c r="AH6129">
        <v>1986</v>
      </c>
      <c r="AI6129" t="str">
        <f t="shared" si="289"/>
        <v>Before 2004</v>
      </c>
      <c r="AJ6129" s="1">
        <v>44428</v>
      </c>
      <c r="AK6129" s="1" t="s">
        <v>55</v>
      </c>
      <c r="AL6129" s="1">
        <v>37823</v>
      </c>
      <c r="AM6129">
        <v>2003</v>
      </c>
      <c r="AN6129" t="str">
        <f t="shared" si="290"/>
        <v>Before 2004</v>
      </c>
      <c r="AO6129">
        <v>14</v>
      </c>
      <c r="AP6129" t="s">
        <v>312</v>
      </c>
      <c r="AQ6129" t="s">
        <v>24733</v>
      </c>
      <c r="AR6129">
        <v>293</v>
      </c>
      <c r="AS6129" t="s">
        <v>24797</v>
      </c>
      <c r="AT6129" t="s">
        <v>24733</v>
      </c>
      <c r="AU6129" t="s">
        <v>24808</v>
      </c>
      <c r="AV6129" t="b">
        <v>0</v>
      </c>
      <c r="AW6129" t="s">
        <v>3450</v>
      </c>
      <c r="AX6129" t="s">
        <v>3450</v>
      </c>
      <c r="AY6129" t="s">
        <v>173</v>
      </c>
      <c r="AZ6129" s="3">
        <v>7.2696275071633236</v>
      </c>
      <c r="BA6129" s="3">
        <v>6.9134670487106016</v>
      </c>
      <c r="BB6129" s="3">
        <v>4.4736389684813753</v>
      </c>
      <c r="BC6129" s="3">
        <v>5.7819484240687684</v>
      </c>
      <c r="BD6129" s="3">
        <v>5.2083094555873934</v>
      </c>
      <c r="BE6129">
        <v>50101020</v>
      </c>
      <c r="BF6129" t="s">
        <v>473</v>
      </c>
      <c r="BG6129" t="s">
        <v>139</v>
      </c>
      <c r="BH6129" t="s">
        <v>62</v>
      </c>
      <c r="BI6129" t="s">
        <v>474</v>
      </c>
      <c r="BJ6129" t="s">
        <v>342</v>
      </c>
      <c r="BK6129" t="s">
        <v>173</v>
      </c>
      <c r="BL6129">
        <v>2018</v>
      </c>
    </row>
    <row r="6130" spans="1:64" x14ac:dyDescent="0.25">
      <c r="A6130">
        <v>931640</v>
      </c>
      <c r="B6130">
        <v>4225762</v>
      </c>
      <c r="C6130" t="s">
        <v>20187</v>
      </c>
      <c r="D6130" t="s">
        <v>20188</v>
      </c>
      <c r="E6130" t="s">
        <v>48</v>
      </c>
      <c r="F6130" t="s">
        <v>49</v>
      </c>
      <c r="G6130" t="s">
        <v>67</v>
      </c>
      <c r="H6130" t="s">
        <v>67</v>
      </c>
      <c r="I6130" t="s">
        <v>51</v>
      </c>
      <c r="J6130">
        <v>0</v>
      </c>
      <c r="K6130" t="s">
        <v>67</v>
      </c>
      <c r="L6130">
        <v>0</v>
      </c>
      <c r="M6130" t="s">
        <v>71</v>
      </c>
      <c r="N6130" t="s">
        <v>20189</v>
      </c>
      <c r="O6130" t="s">
        <v>20189</v>
      </c>
      <c r="P6130" s="2">
        <v>12</v>
      </c>
      <c r="Q6130">
        <v>0.14399999999999999</v>
      </c>
      <c r="R6130">
        <v>3</v>
      </c>
      <c r="S6130" s="1">
        <v>43518</v>
      </c>
      <c r="T6130" s="7">
        <v>623.07417999999996</v>
      </c>
      <c r="U6130" s="7">
        <v>172.83711</v>
      </c>
      <c r="V6130" s="7">
        <v>-0.63874131327348538</v>
      </c>
      <c r="W6130" s="7">
        <v>798.23949000000005</v>
      </c>
      <c r="X6130" s="7">
        <v>318.93121000000002</v>
      </c>
      <c r="Y6130" s="7">
        <v>-0.60045673761392082</v>
      </c>
      <c r="Z6130" s="7">
        <v>408.09568000000002</v>
      </c>
      <c r="AA6130" s="7">
        <v>311.83210000000003</v>
      </c>
      <c r="AB6130" s="7">
        <v>674.01137000000006</v>
      </c>
      <c r="AC6130" s="8">
        <v>-0.53734890258602019</v>
      </c>
      <c r="AD6130">
        <v>2019</v>
      </c>
      <c r="AE6130" s="1">
        <v>38096</v>
      </c>
      <c r="AF6130" s="15">
        <f t="shared" si="288"/>
        <v>14.854794520547944</v>
      </c>
      <c r="AG6130" s="1">
        <v>31877</v>
      </c>
      <c r="AH6130">
        <v>1987</v>
      </c>
      <c r="AI6130" t="str">
        <f t="shared" si="289"/>
        <v>Before 2004</v>
      </c>
      <c r="AJ6130" s="1">
        <v>44428</v>
      </c>
      <c r="AK6130" s="1" t="s">
        <v>55</v>
      </c>
      <c r="AL6130" s="1">
        <v>38096</v>
      </c>
      <c r="AM6130">
        <v>2004</v>
      </c>
      <c r="AN6130" t="str">
        <f t="shared" si="290"/>
        <v>Before 2004</v>
      </c>
      <c r="AO6130">
        <v>14</v>
      </c>
      <c r="AP6130" t="s">
        <v>150</v>
      </c>
      <c r="AQ6130" t="s">
        <v>16660</v>
      </c>
      <c r="AR6130">
        <v>135</v>
      </c>
      <c r="AS6130" t="s">
        <v>24795</v>
      </c>
      <c r="AT6130" t="s">
        <v>16660</v>
      </c>
      <c r="AU6130" t="s">
        <v>24808</v>
      </c>
      <c r="AV6130" t="b">
        <v>0</v>
      </c>
      <c r="AW6130" t="s">
        <v>20190</v>
      </c>
      <c r="AX6130" t="s">
        <v>20190</v>
      </c>
      <c r="AY6130" t="s">
        <v>199</v>
      </c>
      <c r="AZ6130" s="3">
        <v>6.5982857142857139</v>
      </c>
      <c r="BA6130" s="3">
        <v>7.6079999999999997</v>
      </c>
      <c r="BB6130" s="3">
        <v>6.4474285714285724</v>
      </c>
      <c r="BC6130" s="3">
        <v>6.0062857142857142</v>
      </c>
      <c r="BD6130" s="3">
        <v>6.1239999999999997</v>
      </c>
      <c r="BE6130">
        <v>15104020</v>
      </c>
      <c r="BF6130" t="s">
        <v>2663</v>
      </c>
      <c r="BG6130" t="s">
        <v>139</v>
      </c>
      <c r="BH6130" t="s">
        <v>62</v>
      </c>
      <c r="BI6130" t="s">
        <v>968</v>
      </c>
      <c r="BJ6130" t="s">
        <v>199</v>
      </c>
      <c r="BK6130" t="s">
        <v>199</v>
      </c>
      <c r="BL6130">
        <v>2019</v>
      </c>
    </row>
    <row r="6131" spans="1:64" hidden="1" x14ac:dyDescent="0.25">
      <c r="A6131">
        <v>936652</v>
      </c>
      <c r="B6131">
        <v>2675126</v>
      </c>
      <c r="C6131" t="s">
        <v>20230</v>
      </c>
      <c r="D6131" t="s">
        <v>20231</v>
      </c>
      <c r="E6131" t="s">
        <v>48</v>
      </c>
      <c r="F6131" t="s">
        <v>49</v>
      </c>
      <c r="G6131" t="s">
        <v>50</v>
      </c>
      <c r="H6131" t="s">
        <v>50</v>
      </c>
      <c r="I6131" t="s">
        <v>51</v>
      </c>
      <c r="J6131">
        <v>300000</v>
      </c>
      <c r="K6131" t="s">
        <v>50</v>
      </c>
      <c r="L6131">
        <v>0</v>
      </c>
      <c r="M6131" t="s">
        <v>71</v>
      </c>
      <c r="N6131" t="s">
        <v>20232</v>
      </c>
      <c r="O6131" t="s">
        <v>20232</v>
      </c>
      <c r="P6131" s="2">
        <v>5</v>
      </c>
      <c r="Q6131">
        <v>0</v>
      </c>
      <c r="R6131">
        <v>3</v>
      </c>
      <c r="S6131" s="1">
        <v>44179</v>
      </c>
      <c r="T6131" s="7">
        <v>7.1030800000000003</v>
      </c>
      <c r="U6131" s="7">
        <v>11.741339999999999</v>
      </c>
      <c r="V6131" s="7">
        <v>-0.39759090422746196</v>
      </c>
      <c r="W6131" s="7">
        <v>6.9319199999999999</v>
      </c>
      <c r="X6131" s="7">
        <v>3.9366400000000001</v>
      </c>
      <c r="Y6131" s="7">
        <v>-0.43209962030721644</v>
      </c>
      <c r="Z6131" s="7">
        <v>3.7654899999999998</v>
      </c>
      <c r="AA6131" s="7">
        <v>5.9905400000000002</v>
      </c>
      <c r="AB6131" s="7">
        <v>3.7654899999999998</v>
      </c>
      <c r="AC6131" s="8">
        <v>0.59090583164475285</v>
      </c>
      <c r="AD6131">
        <v>2020</v>
      </c>
      <c r="AE6131" s="1">
        <v>38810</v>
      </c>
      <c r="AF6131" s="15">
        <f t="shared" si="288"/>
        <v>14.70958904109589</v>
      </c>
      <c r="AG6131" s="1">
        <v>38174</v>
      </c>
      <c r="AH6131">
        <v>2004</v>
      </c>
      <c r="AI6131" t="str">
        <f t="shared" si="289"/>
        <v>Before 2004</v>
      </c>
      <c r="AJ6131" s="1">
        <v>44428</v>
      </c>
      <c r="AK6131" s="1" t="s">
        <v>55</v>
      </c>
      <c r="AL6131" s="1">
        <v>38810</v>
      </c>
      <c r="AM6131">
        <v>2006</v>
      </c>
      <c r="AN6131">
        <f t="shared" si="290"/>
        <v>2006</v>
      </c>
      <c r="AO6131">
        <v>14</v>
      </c>
      <c r="AP6131" t="s">
        <v>6615</v>
      </c>
      <c r="AQ6131" t="s">
        <v>24757</v>
      </c>
      <c r="AR6131">
        <v>222</v>
      </c>
      <c r="AS6131" t="s">
        <v>24795</v>
      </c>
      <c r="AT6131" t="s">
        <v>24803</v>
      </c>
      <c r="AU6131" t="s">
        <v>24809</v>
      </c>
      <c r="AV6131" t="b">
        <v>0</v>
      </c>
      <c r="AW6131" t="s">
        <v>20233</v>
      </c>
      <c r="AX6131" t="s">
        <v>20233</v>
      </c>
      <c r="AY6131" t="s">
        <v>76</v>
      </c>
      <c r="AZ6131" s="3">
        <v>6.7667235494880549</v>
      </c>
      <c r="BA6131" s="3">
        <v>7.3868600682593861</v>
      </c>
      <c r="BB6131" s="3">
        <v>5.6940273037542664</v>
      </c>
      <c r="BC6131" s="3">
        <v>5.3962457337883958</v>
      </c>
      <c r="BD6131" s="3">
        <v>5.6699658703071671</v>
      </c>
      <c r="BE6131">
        <v>25201030</v>
      </c>
      <c r="BF6131" t="s">
        <v>4276</v>
      </c>
      <c r="BG6131" t="s">
        <v>139</v>
      </c>
      <c r="BH6131" t="s">
        <v>62</v>
      </c>
      <c r="BI6131" t="s">
        <v>193</v>
      </c>
      <c r="BJ6131" t="s">
        <v>194</v>
      </c>
      <c r="BK6131" t="s">
        <v>76</v>
      </c>
      <c r="BL6131">
        <v>2020</v>
      </c>
    </row>
    <row r="6132" spans="1:64" hidden="1" x14ac:dyDescent="0.25">
      <c r="A6132">
        <v>943953</v>
      </c>
      <c r="B6132">
        <v>1153713</v>
      </c>
      <c r="C6132" t="s">
        <v>20391</v>
      </c>
      <c r="D6132" t="s">
        <v>20392</v>
      </c>
      <c r="E6132" t="s">
        <v>158</v>
      </c>
      <c r="F6132" t="s">
        <v>137</v>
      </c>
      <c r="G6132" t="s">
        <v>67</v>
      </c>
      <c r="H6132" t="s">
        <v>67</v>
      </c>
      <c r="I6132" t="s">
        <v>138</v>
      </c>
      <c r="J6132">
        <v>0</v>
      </c>
      <c r="K6132" t="s">
        <v>67</v>
      </c>
      <c r="L6132">
        <v>0</v>
      </c>
      <c r="M6132" t="s">
        <v>71</v>
      </c>
      <c r="N6132" t="s">
        <v>20393</v>
      </c>
      <c r="O6132" t="s">
        <v>20394</v>
      </c>
      <c r="P6132" s="2">
        <v>67</v>
      </c>
      <c r="Q6132">
        <v>0</v>
      </c>
      <c r="R6132">
        <v>3</v>
      </c>
      <c r="S6132" s="1">
        <v>38460</v>
      </c>
      <c r="T6132" s="7">
        <v>109.38842</v>
      </c>
      <c r="U6132" s="7">
        <v>77.643799999999999</v>
      </c>
      <c r="V6132" s="7">
        <v>-0.29020091889068328</v>
      </c>
      <c r="W6132" s="7">
        <v>79.132050000000007</v>
      </c>
      <c r="X6132" s="7">
        <v>105.08184</v>
      </c>
      <c r="Y6132" s="7">
        <v>0.32793021285307267</v>
      </c>
      <c r="Z6132" s="7">
        <v>148.88571999999999</v>
      </c>
      <c r="AA6132" s="7" t="s">
        <v>57</v>
      </c>
      <c r="AB6132" s="7">
        <v>6.2600199999999999</v>
      </c>
      <c r="AC6132" s="8" t="s">
        <v>57</v>
      </c>
      <c r="AD6132">
        <v>2005</v>
      </c>
      <c r="AE6132" s="1" t="s">
        <v>55</v>
      </c>
      <c r="AF6132" s="15" t="e">
        <f t="shared" si="288"/>
        <v>#VALUE!</v>
      </c>
      <c r="AG6132" s="1">
        <v>33277</v>
      </c>
      <c r="AH6132">
        <v>1991</v>
      </c>
      <c r="AI6132" t="str">
        <f t="shared" si="289"/>
        <v>Before 2004</v>
      </c>
      <c r="AJ6132" s="1">
        <v>42397</v>
      </c>
      <c r="AK6132" s="1" t="s">
        <v>55</v>
      </c>
      <c r="AL6132" s="1">
        <v>33277</v>
      </c>
      <c r="AM6132">
        <v>1991</v>
      </c>
      <c r="AN6132" t="str">
        <f t="shared" si="290"/>
        <v>Before 2004</v>
      </c>
      <c r="AO6132">
        <v>14</v>
      </c>
      <c r="AP6132" t="s">
        <v>56</v>
      </c>
      <c r="AQ6132" t="s">
        <v>24731</v>
      </c>
      <c r="AR6132">
        <v>1</v>
      </c>
      <c r="AS6132" t="s">
        <v>24795</v>
      </c>
      <c r="AT6132" t="s">
        <v>24731</v>
      </c>
      <c r="AU6132" t="s">
        <v>24731</v>
      </c>
      <c r="AV6132" t="b">
        <v>0</v>
      </c>
      <c r="AW6132" t="s">
        <v>20395</v>
      </c>
      <c r="AX6132" t="s">
        <v>20396</v>
      </c>
      <c r="AY6132" t="s">
        <v>76</v>
      </c>
      <c r="AZ6132" s="3">
        <v>6.7667235494880549</v>
      </c>
      <c r="BA6132" s="3">
        <v>7.3868600682593861</v>
      </c>
      <c r="BB6132" s="3">
        <v>5.6940273037542664</v>
      </c>
      <c r="BC6132" s="3">
        <v>5.3962457337883958</v>
      </c>
      <c r="BD6132" s="3">
        <v>5.6699658703071671</v>
      </c>
      <c r="BE6132">
        <v>25203010</v>
      </c>
      <c r="BF6132" t="s">
        <v>419</v>
      </c>
      <c r="BG6132" t="s">
        <v>139</v>
      </c>
      <c r="BH6132" t="s">
        <v>62</v>
      </c>
      <c r="BI6132" t="s">
        <v>420</v>
      </c>
      <c r="BJ6132" t="s">
        <v>194</v>
      </c>
      <c r="BK6132" t="s">
        <v>76</v>
      </c>
      <c r="BL6132">
        <v>2005</v>
      </c>
    </row>
    <row r="6133" spans="1:64" hidden="1" x14ac:dyDescent="0.25">
      <c r="A6133">
        <v>964422</v>
      </c>
      <c r="B6133">
        <v>1056416</v>
      </c>
      <c r="C6133" t="s">
        <v>20720</v>
      </c>
      <c r="D6133" t="s">
        <v>20721</v>
      </c>
      <c r="E6133" t="s">
        <v>464</v>
      </c>
      <c r="F6133" t="s">
        <v>65</v>
      </c>
      <c r="G6133" t="s">
        <v>50</v>
      </c>
      <c r="H6133" t="s">
        <v>50</v>
      </c>
      <c r="I6133" t="s">
        <v>66</v>
      </c>
      <c r="J6133">
        <v>35411022</v>
      </c>
      <c r="K6133" t="s">
        <v>50</v>
      </c>
      <c r="L6133">
        <v>0</v>
      </c>
      <c r="M6133" t="s">
        <v>52</v>
      </c>
      <c r="N6133" t="s">
        <v>20722</v>
      </c>
      <c r="O6133" t="s">
        <v>20722</v>
      </c>
      <c r="P6133" s="2">
        <v>18</v>
      </c>
      <c r="Q6133">
        <v>2.9000000000000001E-2</v>
      </c>
      <c r="R6133">
        <v>3</v>
      </c>
      <c r="S6133" s="1">
        <v>42965</v>
      </c>
      <c r="T6133" s="7">
        <v>39752.539980000001</v>
      </c>
      <c r="U6133" s="7">
        <v>38606.093139999997</v>
      </c>
      <c r="V6133" s="7">
        <v>-8.5846703172097485E-2</v>
      </c>
      <c r="W6133" s="7">
        <v>37566.625599999999</v>
      </c>
      <c r="X6133" s="7">
        <v>46638.136200000001</v>
      </c>
      <c r="Y6133" s="7">
        <v>0.24147791969902141</v>
      </c>
      <c r="Z6133" s="7">
        <v>48747.281620000002</v>
      </c>
      <c r="AA6133" s="7">
        <v>45961.059679999998</v>
      </c>
      <c r="AB6133" s="7">
        <v>31255.76683</v>
      </c>
      <c r="AC6133" s="8">
        <v>0.47048254902789721</v>
      </c>
      <c r="AD6133">
        <v>2017</v>
      </c>
      <c r="AE6133" s="1">
        <v>37796</v>
      </c>
      <c r="AF6133" s="15">
        <f t="shared" si="288"/>
        <v>14.161643835616438</v>
      </c>
      <c r="AG6133" s="1">
        <v>32890</v>
      </c>
      <c r="AH6133">
        <v>1990</v>
      </c>
      <c r="AI6133" t="str">
        <f t="shared" si="289"/>
        <v>Before 2004</v>
      </c>
      <c r="AJ6133" s="1">
        <v>44428</v>
      </c>
      <c r="AK6133" s="1" t="s">
        <v>55</v>
      </c>
      <c r="AL6133" s="1">
        <v>37796</v>
      </c>
      <c r="AM6133">
        <v>2003</v>
      </c>
      <c r="AN6133" t="str">
        <f t="shared" si="290"/>
        <v>Before 2004</v>
      </c>
      <c r="AO6133">
        <v>14</v>
      </c>
      <c r="AP6133" t="s">
        <v>56</v>
      </c>
      <c r="AQ6133" t="s">
        <v>24748</v>
      </c>
      <c r="AR6133">
        <v>191</v>
      </c>
      <c r="AS6133" t="s">
        <v>24797</v>
      </c>
      <c r="AT6133" t="s">
        <v>24804</v>
      </c>
      <c r="AU6133" t="s">
        <v>24809</v>
      </c>
      <c r="AV6133" t="b">
        <v>1</v>
      </c>
      <c r="AW6133" t="s">
        <v>20723</v>
      </c>
      <c r="AX6133" t="s">
        <v>20723</v>
      </c>
      <c r="AY6133" t="s">
        <v>108</v>
      </c>
      <c r="AZ6133" s="3">
        <v>6.0026186579378074</v>
      </c>
      <c r="BA6133" s="3">
        <v>7.92962356792144</v>
      </c>
      <c r="BB6133" s="3">
        <v>6.4036006546644844</v>
      </c>
      <c r="BC6133" s="3">
        <v>6.2635024549918166</v>
      </c>
      <c r="BD6133" s="3">
        <v>6.2574468085106378</v>
      </c>
      <c r="BE6133">
        <v>40101010</v>
      </c>
      <c r="BF6133" t="s">
        <v>1376</v>
      </c>
      <c r="BG6133" t="s">
        <v>139</v>
      </c>
      <c r="BH6133" t="s">
        <v>62</v>
      </c>
      <c r="BI6133" t="s">
        <v>108</v>
      </c>
      <c r="BJ6133" t="s">
        <v>108</v>
      </c>
      <c r="BK6133" t="s">
        <v>110</v>
      </c>
      <c r="BL6133">
        <v>2017</v>
      </c>
    </row>
    <row r="6134" spans="1:64" x14ac:dyDescent="0.25">
      <c r="A6134">
        <v>968422</v>
      </c>
      <c r="B6134">
        <v>1211044</v>
      </c>
      <c r="C6134" t="s">
        <v>20776</v>
      </c>
      <c r="D6134" t="s">
        <v>20777</v>
      </c>
      <c r="E6134" t="s">
        <v>48</v>
      </c>
      <c r="F6134" t="s">
        <v>65</v>
      </c>
      <c r="G6134" t="s">
        <v>50</v>
      </c>
      <c r="H6134" t="s">
        <v>50</v>
      </c>
      <c r="I6134" t="s">
        <v>66</v>
      </c>
      <c r="J6134">
        <v>13153339</v>
      </c>
      <c r="K6134" t="s">
        <v>50</v>
      </c>
      <c r="L6134">
        <v>0</v>
      </c>
      <c r="M6134" t="s">
        <v>71</v>
      </c>
      <c r="N6134" t="s">
        <v>20778</v>
      </c>
      <c r="O6134" t="s">
        <v>20778</v>
      </c>
      <c r="P6134" s="2">
        <v>18</v>
      </c>
      <c r="Q6134">
        <v>0</v>
      </c>
      <c r="R6134">
        <v>3</v>
      </c>
      <c r="S6134" s="1">
        <v>42991</v>
      </c>
      <c r="T6134" s="7">
        <v>13924.526239999999</v>
      </c>
      <c r="U6134" s="7">
        <v>15835.39099</v>
      </c>
      <c r="V6134" s="7">
        <v>6.6266983457528475E-2</v>
      </c>
      <c r="W6134" s="7">
        <v>13747.70686</v>
      </c>
      <c r="X6134" s="7">
        <v>17494.289659999999</v>
      </c>
      <c r="Y6134" s="7">
        <v>0.27252419899212182</v>
      </c>
      <c r="Z6134" s="7">
        <v>17606.372660000001</v>
      </c>
      <c r="AA6134" s="7">
        <v>26381.180690000001</v>
      </c>
      <c r="AB6134" s="7">
        <v>27312.573629999999</v>
      </c>
      <c r="AC6134" s="8">
        <v>-3.4101251409605737E-2</v>
      </c>
      <c r="AD6134">
        <v>2017</v>
      </c>
      <c r="AE6134" s="1">
        <v>37805</v>
      </c>
      <c r="AF6134" s="15">
        <f t="shared" si="288"/>
        <v>14.208219178082192</v>
      </c>
      <c r="AG6134" s="1">
        <v>36927</v>
      </c>
      <c r="AH6134">
        <v>2001</v>
      </c>
      <c r="AI6134" t="str">
        <f t="shared" si="289"/>
        <v>Before 2004</v>
      </c>
      <c r="AJ6134" s="1">
        <v>44428</v>
      </c>
      <c r="AK6134" s="1" t="s">
        <v>55</v>
      </c>
      <c r="AL6134" s="1">
        <v>37805</v>
      </c>
      <c r="AM6134">
        <v>2003</v>
      </c>
      <c r="AN6134" t="str">
        <f t="shared" si="290"/>
        <v>Before 2004</v>
      </c>
      <c r="AO6134">
        <v>14</v>
      </c>
      <c r="AP6134" t="s">
        <v>1200</v>
      </c>
      <c r="AQ6134" t="s">
        <v>24741</v>
      </c>
      <c r="AR6134">
        <v>169</v>
      </c>
      <c r="AS6134" t="s">
        <v>24797</v>
      </c>
      <c r="AT6134" t="s">
        <v>24741</v>
      </c>
      <c r="AU6134" t="s">
        <v>24808</v>
      </c>
      <c r="AV6134" t="b">
        <v>1</v>
      </c>
      <c r="AW6134" t="s">
        <v>20779</v>
      </c>
      <c r="AX6134" t="s">
        <v>20779</v>
      </c>
      <c r="AY6134" t="s">
        <v>206</v>
      </c>
      <c r="AZ6134" s="3">
        <v>5.4525911708253361</v>
      </c>
      <c r="BA6134" s="3">
        <v>7.5149712092130523</v>
      </c>
      <c r="BB6134" s="3">
        <v>5.9506717850287911</v>
      </c>
      <c r="BC6134" s="3">
        <v>5.9205374280230334</v>
      </c>
      <c r="BD6134" s="3">
        <v>5.7115163147792707</v>
      </c>
      <c r="BE6134">
        <v>40203040</v>
      </c>
      <c r="BF6134" t="s">
        <v>4863</v>
      </c>
      <c r="BG6134" t="s">
        <v>139</v>
      </c>
      <c r="BH6134" t="s">
        <v>62</v>
      </c>
      <c r="BI6134" t="s">
        <v>505</v>
      </c>
      <c r="BJ6134" t="s">
        <v>206</v>
      </c>
      <c r="BK6134" t="s">
        <v>110</v>
      </c>
      <c r="BL6134">
        <v>2017</v>
      </c>
    </row>
    <row r="6135" spans="1:64" hidden="1" x14ac:dyDescent="0.25">
      <c r="A6135">
        <v>983072</v>
      </c>
      <c r="B6135">
        <v>1310562</v>
      </c>
      <c r="C6135" t="s">
        <v>20949</v>
      </c>
      <c r="D6135" t="s">
        <v>20950</v>
      </c>
      <c r="E6135" t="s">
        <v>158</v>
      </c>
      <c r="F6135" t="s">
        <v>65</v>
      </c>
      <c r="G6135" t="s">
        <v>215</v>
      </c>
      <c r="H6135" t="s">
        <v>215</v>
      </c>
      <c r="I6135" t="s">
        <v>66</v>
      </c>
      <c r="J6135">
        <v>0</v>
      </c>
      <c r="K6135" t="s">
        <v>215</v>
      </c>
      <c r="L6135">
        <v>0</v>
      </c>
      <c r="M6135" t="s">
        <v>71</v>
      </c>
      <c r="N6135" t="s">
        <v>20951</v>
      </c>
      <c r="O6135" t="s">
        <v>20951</v>
      </c>
      <c r="P6135" s="2">
        <v>18</v>
      </c>
      <c r="Q6135">
        <v>0</v>
      </c>
      <c r="R6135">
        <v>3</v>
      </c>
      <c r="S6135" s="1">
        <v>42992</v>
      </c>
      <c r="T6135" s="7">
        <v>2.6579999999999999E-2</v>
      </c>
      <c r="U6135" s="7">
        <v>1.316E-2</v>
      </c>
      <c r="V6135" s="7">
        <v>-0.50489089541008281</v>
      </c>
      <c r="W6135" s="7">
        <v>1.316E-2</v>
      </c>
      <c r="X6135" s="7">
        <v>1.316E-2</v>
      </c>
      <c r="Y6135" s="7">
        <v>0</v>
      </c>
      <c r="Z6135" s="7">
        <v>1.316E-2</v>
      </c>
      <c r="AA6135" s="7" t="s">
        <v>57</v>
      </c>
      <c r="AB6135" s="7" t="s">
        <v>57</v>
      </c>
      <c r="AC6135" s="8" t="s">
        <v>57</v>
      </c>
      <c r="AD6135">
        <v>2017</v>
      </c>
      <c r="AE6135" s="1" t="s">
        <v>55</v>
      </c>
      <c r="AF6135" s="15" t="e">
        <f t="shared" si="288"/>
        <v>#VALUE!</v>
      </c>
      <c r="AG6135" s="1">
        <v>37844</v>
      </c>
      <c r="AH6135">
        <v>2003</v>
      </c>
      <c r="AI6135" t="str">
        <f t="shared" si="289"/>
        <v>Before 2004</v>
      </c>
      <c r="AJ6135" s="1">
        <v>43249</v>
      </c>
      <c r="AK6135" s="1" t="s">
        <v>55</v>
      </c>
      <c r="AL6135" s="1">
        <v>37844</v>
      </c>
      <c r="AM6135">
        <v>2003</v>
      </c>
      <c r="AN6135" t="str">
        <f t="shared" si="290"/>
        <v>Before 2004</v>
      </c>
      <c r="AO6135">
        <v>14</v>
      </c>
      <c r="AP6135" t="s">
        <v>56</v>
      </c>
      <c r="AQ6135" t="s">
        <v>24731</v>
      </c>
      <c r="AR6135">
        <v>1</v>
      </c>
      <c r="AS6135" t="s">
        <v>24795</v>
      </c>
      <c r="AT6135" t="s">
        <v>24731</v>
      </c>
      <c r="AU6135" t="s">
        <v>24731</v>
      </c>
      <c r="AV6135" t="b">
        <v>0</v>
      </c>
      <c r="AW6135" t="s">
        <v>20952</v>
      </c>
      <c r="AX6135" t="s">
        <v>20952</v>
      </c>
      <c r="AY6135" t="s">
        <v>108</v>
      </c>
      <c r="AZ6135" s="3">
        <v>6.0026186579378074</v>
      </c>
      <c r="BA6135" s="3">
        <v>7.92962356792144</v>
      </c>
      <c r="BB6135" s="3">
        <v>6.4036006546644844</v>
      </c>
      <c r="BC6135" s="3">
        <v>6.2635024549918166</v>
      </c>
      <c r="BD6135" s="3">
        <v>6.2574468085106378</v>
      </c>
      <c r="BE6135">
        <v>40101015</v>
      </c>
      <c r="BF6135" t="s">
        <v>109</v>
      </c>
      <c r="BG6135" t="s">
        <v>139</v>
      </c>
      <c r="BH6135" t="s">
        <v>62</v>
      </c>
      <c r="BI6135" t="s">
        <v>108</v>
      </c>
      <c r="BJ6135" t="s">
        <v>108</v>
      </c>
      <c r="BK6135" t="s">
        <v>110</v>
      </c>
      <c r="BL6135">
        <v>2017</v>
      </c>
    </row>
    <row r="6136" spans="1:64" x14ac:dyDescent="0.25">
      <c r="A6136">
        <v>992971</v>
      </c>
      <c r="B6136">
        <v>1120496</v>
      </c>
      <c r="C6136" t="s">
        <v>21010</v>
      </c>
      <c r="D6136" t="s">
        <v>21010</v>
      </c>
      <c r="E6136" t="s">
        <v>48</v>
      </c>
      <c r="F6136" t="s">
        <v>1207</v>
      </c>
      <c r="G6136" t="s">
        <v>50</v>
      </c>
      <c r="H6136" t="s">
        <v>50</v>
      </c>
      <c r="I6136" t="s">
        <v>66</v>
      </c>
      <c r="J6136">
        <v>238000000</v>
      </c>
      <c r="K6136" t="s">
        <v>50</v>
      </c>
      <c r="L6136">
        <v>0</v>
      </c>
      <c r="M6136" t="s">
        <v>71</v>
      </c>
      <c r="N6136" t="s">
        <v>21011</v>
      </c>
      <c r="O6136" t="s">
        <v>21011</v>
      </c>
      <c r="P6136" s="2">
        <v>17</v>
      </c>
      <c r="Q6136">
        <v>0</v>
      </c>
      <c r="R6136">
        <v>3</v>
      </c>
      <c r="S6136" s="1">
        <v>43068</v>
      </c>
      <c r="T6136" s="7">
        <v>2288.3944999999999</v>
      </c>
      <c r="U6136" s="7">
        <v>3189.08086</v>
      </c>
      <c r="V6136" s="7">
        <v>0.24656514862275722</v>
      </c>
      <c r="W6136" s="7">
        <v>2822.2186200000001</v>
      </c>
      <c r="X6136" s="7">
        <v>2655.7386799999999</v>
      </c>
      <c r="Y6136" s="7">
        <v>-5.8989030410408164E-2</v>
      </c>
      <c r="Z6136" s="7">
        <v>2784.4219400000002</v>
      </c>
      <c r="AA6136" s="7">
        <v>2740.04297</v>
      </c>
      <c r="AB6136" s="7">
        <v>2482.98704</v>
      </c>
      <c r="AC6136" s="8">
        <v>0.10352689154591802</v>
      </c>
      <c r="AD6136">
        <v>2017</v>
      </c>
      <c r="AE6136" s="1">
        <v>37797</v>
      </c>
      <c r="AF6136" s="15">
        <f t="shared" si="288"/>
        <v>14.441095890410958</v>
      </c>
      <c r="AG6136" s="1">
        <v>33604</v>
      </c>
      <c r="AH6136">
        <v>1992</v>
      </c>
      <c r="AI6136" t="str">
        <f t="shared" si="289"/>
        <v>Before 2004</v>
      </c>
      <c r="AJ6136" s="1">
        <v>44428</v>
      </c>
      <c r="AK6136" s="1" t="s">
        <v>55</v>
      </c>
      <c r="AL6136" s="1">
        <v>37797</v>
      </c>
      <c r="AM6136">
        <v>2003</v>
      </c>
      <c r="AN6136" t="str">
        <f t="shared" si="290"/>
        <v>Before 2004</v>
      </c>
      <c r="AO6136">
        <v>14</v>
      </c>
      <c r="AP6136" t="s">
        <v>1662</v>
      </c>
      <c r="AQ6136" t="s">
        <v>24742</v>
      </c>
      <c r="AR6136">
        <v>233</v>
      </c>
      <c r="AS6136" t="s">
        <v>24797</v>
      </c>
      <c r="AT6136" t="s">
        <v>24742</v>
      </c>
      <c r="AU6136" t="s">
        <v>24808</v>
      </c>
      <c r="AV6136" t="b">
        <v>1</v>
      </c>
      <c r="AW6136" t="s">
        <v>21012</v>
      </c>
      <c r="AX6136" t="s">
        <v>21012</v>
      </c>
      <c r="AY6136" t="s">
        <v>439</v>
      </c>
      <c r="AZ6136" s="3">
        <v>5.3703349282296653</v>
      </c>
      <c r="BA6136" s="3">
        <v>7.098086124401914</v>
      </c>
      <c r="BB6136" s="3">
        <v>6.8650717703349287</v>
      </c>
      <c r="BC6136" s="3">
        <v>5.267942583732057</v>
      </c>
      <c r="BD6136" s="3">
        <v>5.5693779904306222</v>
      </c>
      <c r="BE6136">
        <v>10101020</v>
      </c>
      <c r="BF6136" t="s">
        <v>693</v>
      </c>
      <c r="BG6136" t="s">
        <v>139</v>
      </c>
      <c r="BH6136" t="s">
        <v>62</v>
      </c>
      <c r="BI6136" t="s">
        <v>694</v>
      </c>
      <c r="BJ6136" t="s">
        <v>439</v>
      </c>
      <c r="BK6136" t="s">
        <v>439</v>
      </c>
      <c r="BL6136">
        <v>2017</v>
      </c>
    </row>
    <row r="6137" spans="1:64" hidden="1" x14ac:dyDescent="0.25">
      <c r="A6137">
        <v>987959</v>
      </c>
      <c r="B6137">
        <v>2757202</v>
      </c>
      <c r="C6137" t="s">
        <v>21054</v>
      </c>
      <c r="D6137" t="s">
        <v>21055</v>
      </c>
      <c r="E6137" t="s">
        <v>48</v>
      </c>
      <c r="F6137" t="s">
        <v>65</v>
      </c>
      <c r="G6137" t="s">
        <v>50</v>
      </c>
      <c r="H6137" t="s">
        <v>50</v>
      </c>
      <c r="I6137" t="s">
        <v>66</v>
      </c>
      <c r="J6137">
        <v>180809.7</v>
      </c>
      <c r="K6137" t="s">
        <v>50</v>
      </c>
      <c r="L6137">
        <v>0</v>
      </c>
      <c r="M6137" t="s">
        <v>71</v>
      </c>
      <c r="N6137" t="s">
        <v>21056</v>
      </c>
      <c r="O6137" t="s">
        <v>21056</v>
      </c>
      <c r="P6137" s="2">
        <v>17</v>
      </c>
      <c r="Q6137">
        <v>0</v>
      </c>
      <c r="R6137">
        <v>3</v>
      </c>
      <c r="S6137" s="1">
        <v>43049</v>
      </c>
      <c r="T6137" s="7">
        <v>14191.54881</v>
      </c>
      <c r="U6137" s="7">
        <v>986.96451000000002</v>
      </c>
      <c r="V6137" s="7">
        <v>-0.51991051426331247</v>
      </c>
      <c r="W6137" s="7">
        <v>14191.54881</v>
      </c>
      <c r="X6137" s="7">
        <v>7016.0755099999997</v>
      </c>
      <c r="Y6137" s="7">
        <v>-0.5056159405902082</v>
      </c>
      <c r="Z6137" s="7">
        <v>6324.9007799999999</v>
      </c>
      <c r="AA6137" s="7">
        <v>3127.9821700000002</v>
      </c>
      <c r="AB6137" s="7">
        <v>2514.77378</v>
      </c>
      <c r="AC6137" s="8">
        <v>0.24384236660841924</v>
      </c>
      <c r="AD6137">
        <v>2017</v>
      </c>
      <c r="AE6137" s="1" t="s">
        <v>55</v>
      </c>
      <c r="AF6137" s="15" t="e">
        <f t="shared" si="288"/>
        <v>#VALUE!</v>
      </c>
      <c r="AG6137" s="1">
        <v>37672</v>
      </c>
      <c r="AH6137">
        <v>2003</v>
      </c>
      <c r="AI6137" t="str">
        <f t="shared" si="289"/>
        <v>Before 2004</v>
      </c>
      <c r="AJ6137" s="1">
        <v>44431</v>
      </c>
      <c r="AK6137" s="1" t="s">
        <v>55</v>
      </c>
      <c r="AL6137" s="1">
        <v>37672</v>
      </c>
      <c r="AM6137">
        <v>2003</v>
      </c>
      <c r="AN6137" t="str">
        <f t="shared" si="290"/>
        <v>Before 2004</v>
      </c>
      <c r="AO6137">
        <v>14</v>
      </c>
      <c r="AP6137" t="s">
        <v>1075</v>
      </c>
      <c r="AQ6137" t="s">
        <v>24740</v>
      </c>
      <c r="AR6137">
        <v>141</v>
      </c>
      <c r="AS6137" t="s">
        <v>24796</v>
      </c>
      <c r="AT6137" t="s">
        <v>24802</v>
      </c>
      <c r="AU6137" t="s">
        <v>24809</v>
      </c>
      <c r="AV6137" t="b">
        <v>0</v>
      </c>
      <c r="AW6137" t="s">
        <v>21057</v>
      </c>
      <c r="AX6137" t="s">
        <v>21057</v>
      </c>
      <c r="AY6137" t="s">
        <v>173</v>
      </c>
      <c r="AZ6137" s="3">
        <v>7.2696275071633236</v>
      </c>
      <c r="BA6137" s="3">
        <v>6.9134670487106016</v>
      </c>
      <c r="BB6137" s="3">
        <v>4.4736389684813753</v>
      </c>
      <c r="BC6137" s="3">
        <v>5.7819484240687684</v>
      </c>
      <c r="BD6137" s="3">
        <v>5.2083094555873934</v>
      </c>
      <c r="BE6137">
        <v>50202010</v>
      </c>
      <c r="BF6137" t="s">
        <v>174</v>
      </c>
      <c r="BG6137" t="s">
        <v>139</v>
      </c>
      <c r="BH6137" t="s">
        <v>62</v>
      </c>
      <c r="BI6137" t="s">
        <v>175</v>
      </c>
      <c r="BJ6137" t="s">
        <v>176</v>
      </c>
      <c r="BK6137" t="s">
        <v>173</v>
      </c>
      <c r="BL6137">
        <v>2017</v>
      </c>
    </row>
    <row r="6138" spans="1:64" hidden="1" x14ac:dyDescent="0.25">
      <c r="A6138">
        <v>1000263</v>
      </c>
      <c r="B6138">
        <v>16497940</v>
      </c>
      <c r="C6138" t="s">
        <v>21148</v>
      </c>
      <c r="D6138" t="s">
        <v>21149</v>
      </c>
      <c r="E6138" t="s">
        <v>464</v>
      </c>
      <c r="F6138" t="s">
        <v>1207</v>
      </c>
      <c r="G6138" t="s">
        <v>50</v>
      </c>
      <c r="H6138" t="s">
        <v>50</v>
      </c>
      <c r="I6138" t="s">
        <v>66</v>
      </c>
      <c r="J6138">
        <v>105554245</v>
      </c>
      <c r="K6138" t="s">
        <v>50</v>
      </c>
      <c r="L6138">
        <v>0</v>
      </c>
      <c r="M6138" t="s">
        <v>71</v>
      </c>
      <c r="N6138" t="s">
        <v>21150</v>
      </c>
      <c r="O6138" t="s">
        <v>21150</v>
      </c>
      <c r="P6138" s="2">
        <v>16</v>
      </c>
      <c r="Q6138">
        <v>3.2000000000000001E-2</v>
      </c>
      <c r="R6138">
        <v>3</v>
      </c>
      <c r="S6138" s="1">
        <v>43091</v>
      </c>
      <c r="T6138" s="7">
        <v>9858.1870099999996</v>
      </c>
      <c r="U6138" s="7">
        <v>8129.4609499999997</v>
      </c>
      <c r="V6138" s="7">
        <v>0.14685237848820243</v>
      </c>
      <c r="W6138" s="7">
        <v>9531.60952</v>
      </c>
      <c r="X6138" s="7">
        <v>11633.21686</v>
      </c>
      <c r="Y6138" s="7">
        <v>0.22048819095979924</v>
      </c>
      <c r="Z6138" s="7">
        <v>13582.875739999999</v>
      </c>
      <c r="AA6138" s="7">
        <v>9498.3379299999997</v>
      </c>
      <c r="AB6138" s="7">
        <v>7560.6705000000002</v>
      </c>
      <c r="AC6138" s="8">
        <v>0.25628248579276131</v>
      </c>
      <c r="AD6138">
        <v>2017</v>
      </c>
      <c r="AE6138" s="1">
        <v>37804</v>
      </c>
      <c r="AF6138" s="15">
        <f t="shared" si="288"/>
        <v>14.484931506849316</v>
      </c>
      <c r="AG6138" s="1">
        <v>33605</v>
      </c>
      <c r="AH6138">
        <v>1992</v>
      </c>
      <c r="AI6138" t="str">
        <f t="shared" si="289"/>
        <v>Before 2004</v>
      </c>
      <c r="AJ6138" s="1">
        <v>44431</v>
      </c>
      <c r="AK6138" s="1" t="s">
        <v>55</v>
      </c>
      <c r="AL6138" s="1">
        <v>37804</v>
      </c>
      <c r="AM6138">
        <v>2003</v>
      </c>
      <c r="AN6138" t="str">
        <f t="shared" si="290"/>
        <v>Before 2004</v>
      </c>
      <c r="AO6138">
        <v>14</v>
      </c>
      <c r="AP6138" t="s">
        <v>776</v>
      </c>
      <c r="AQ6138" t="s">
        <v>24738</v>
      </c>
      <c r="AR6138">
        <v>264</v>
      </c>
      <c r="AS6138" t="s">
        <v>24796</v>
      </c>
      <c r="AT6138" t="s">
        <v>24802</v>
      </c>
      <c r="AU6138" t="s">
        <v>24809</v>
      </c>
      <c r="AV6138" t="b">
        <v>1</v>
      </c>
      <c r="AW6138" t="s">
        <v>21151</v>
      </c>
      <c r="AX6138" t="s">
        <v>21151</v>
      </c>
      <c r="AY6138" t="s">
        <v>144</v>
      </c>
      <c r="AZ6138" s="3">
        <v>6.2052785923753664</v>
      </c>
      <c r="BA6138" s="3">
        <v>7.1472140762463354</v>
      </c>
      <c r="BB6138" s="3">
        <v>6.2469208211143696</v>
      </c>
      <c r="BC6138" s="3">
        <v>5.5410557184750733</v>
      </c>
      <c r="BD6138" s="3">
        <v>5.6366568914956012</v>
      </c>
      <c r="BE6138">
        <v>20105010</v>
      </c>
      <c r="BF6138" t="s">
        <v>1072</v>
      </c>
      <c r="BG6138" t="s">
        <v>139</v>
      </c>
      <c r="BH6138" t="s">
        <v>62</v>
      </c>
      <c r="BI6138" t="s">
        <v>1072</v>
      </c>
      <c r="BJ6138" t="s">
        <v>144</v>
      </c>
      <c r="BK6138" t="s">
        <v>84</v>
      </c>
      <c r="BL6138">
        <v>2017</v>
      </c>
    </row>
    <row r="6139" spans="1:64" hidden="1" x14ac:dyDescent="0.25">
      <c r="A6139">
        <v>1000553</v>
      </c>
      <c r="B6139">
        <v>16497940</v>
      </c>
      <c r="C6139" t="s">
        <v>21148</v>
      </c>
      <c r="D6139" t="s">
        <v>21149</v>
      </c>
      <c r="E6139" t="s">
        <v>464</v>
      </c>
      <c r="F6139" t="s">
        <v>1207</v>
      </c>
      <c r="G6139" t="s">
        <v>50</v>
      </c>
      <c r="H6139" t="s">
        <v>50</v>
      </c>
      <c r="I6139" t="s">
        <v>66</v>
      </c>
      <c r="J6139">
        <v>422216980</v>
      </c>
      <c r="K6139" t="s">
        <v>50</v>
      </c>
      <c r="L6139">
        <v>0</v>
      </c>
      <c r="M6139" t="s">
        <v>52</v>
      </c>
      <c r="N6139" t="s">
        <v>21150</v>
      </c>
      <c r="O6139" t="s">
        <v>21150</v>
      </c>
      <c r="P6139" s="2">
        <v>16</v>
      </c>
      <c r="Q6139">
        <v>3.2000000000000001E-2</v>
      </c>
      <c r="R6139">
        <v>3</v>
      </c>
      <c r="S6139" s="1">
        <v>43153</v>
      </c>
      <c r="T6139" s="7">
        <v>9749.4394400000001</v>
      </c>
      <c r="U6139" s="7">
        <v>8411.9079500000007</v>
      </c>
      <c r="V6139" s="7">
        <v>0.1745596862746398</v>
      </c>
      <c r="W6139" s="7">
        <v>9822.5813999999991</v>
      </c>
      <c r="X6139" s="7">
        <v>13688.49057</v>
      </c>
      <c r="Y6139" s="7">
        <v>0.39357364551847857</v>
      </c>
      <c r="Z6139" s="7">
        <v>14437.336929999999</v>
      </c>
      <c r="AA6139" s="7">
        <v>9498.3379299999997</v>
      </c>
      <c r="AB6139" s="7">
        <v>7560.6705000000002</v>
      </c>
      <c r="AC6139" s="8">
        <v>0.25628248579276131</v>
      </c>
      <c r="AD6139">
        <v>2018</v>
      </c>
      <c r="AE6139" s="1">
        <v>37804</v>
      </c>
      <c r="AF6139" s="15">
        <f t="shared" si="288"/>
        <v>14.654794520547945</v>
      </c>
      <c r="AG6139" s="1">
        <v>33605</v>
      </c>
      <c r="AH6139">
        <v>1992</v>
      </c>
      <c r="AI6139" t="str">
        <f t="shared" si="289"/>
        <v>Before 2004</v>
      </c>
      <c r="AJ6139" s="1">
        <v>44431</v>
      </c>
      <c r="AK6139" s="1" t="s">
        <v>55</v>
      </c>
      <c r="AL6139" s="1">
        <v>37804</v>
      </c>
      <c r="AM6139">
        <v>2003</v>
      </c>
      <c r="AN6139" t="str">
        <f t="shared" si="290"/>
        <v>Before 2004</v>
      </c>
      <c r="AO6139">
        <v>14</v>
      </c>
      <c r="AP6139" t="s">
        <v>776</v>
      </c>
      <c r="AQ6139" t="s">
        <v>24738</v>
      </c>
      <c r="AR6139">
        <v>264</v>
      </c>
      <c r="AS6139" t="s">
        <v>24796</v>
      </c>
      <c r="AT6139" t="s">
        <v>24802</v>
      </c>
      <c r="AU6139" t="s">
        <v>24809</v>
      </c>
      <c r="AV6139" t="b">
        <v>1</v>
      </c>
      <c r="AW6139" t="s">
        <v>21151</v>
      </c>
      <c r="AX6139" t="s">
        <v>21151</v>
      </c>
      <c r="AY6139" t="s">
        <v>144</v>
      </c>
      <c r="AZ6139" s="3">
        <v>6.2052785923753664</v>
      </c>
      <c r="BA6139" s="3">
        <v>7.1472140762463354</v>
      </c>
      <c r="BB6139" s="3">
        <v>6.2469208211143696</v>
      </c>
      <c r="BC6139" s="3">
        <v>5.5410557184750733</v>
      </c>
      <c r="BD6139" s="3">
        <v>5.6366568914956012</v>
      </c>
      <c r="BE6139">
        <v>20105010</v>
      </c>
      <c r="BF6139" t="s">
        <v>1072</v>
      </c>
      <c r="BG6139" t="s">
        <v>139</v>
      </c>
      <c r="BH6139" t="s">
        <v>62</v>
      </c>
      <c r="BI6139" t="s">
        <v>1072</v>
      </c>
      <c r="BJ6139" t="s">
        <v>144</v>
      </c>
      <c r="BK6139" t="s">
        <v>84</v>
      </c>
      <c r="BL6139">
        <v>2018</v>
      </c>
    </row>
    <row r="6140" spans="1:64" hidden="1" x14ac:dyDescent="0.25">
      <c r="A6140">
        <v>1049901</v>
      </c>
      <c r="B6140">
        <v>1156387</v>
      </c>
      <c r="C6140" t="s">
        <v>21561</v>
      </c>
      <c r="D6140" t="s">
        <v>21562</v>
      </c>
      <c r="E6140" t="s">
        <v>48</v>
      </c>
      <c r="F6140" t="s">
        <v>49</v>
      </c>
      <c r="G6140" t="s">
        <v>215</v>
      </c>
      <c r="H6140" t="s">
        <v>215</v>
      </c>
      <c r="I6140" t="s">
        <v>51</v>
      </c>
      <c r="J6140">
        <v>0</v>
      </c>
      <c r="K6140" t="s">
        <v>215</v>
      </c>
      <c r="L6140">
        <v>0</v>
      </c>
      <c r="M6140" t="s">
        <v>71</v>
      </c>
      <c r="N6140" t="s">
        <v>21563</v>
      </c>
      <c r="O6140" t="s">
        <v>21563</v>
      </c>
      <c r="P6140" s="2">
        <v>15</v>
      </c>
      <c r="Q6140">
        <v>0.216</v>
      </c>
      <c r="R6140">
        <v>3</v>
      </c>
      <c r="S6140" s="1">
        <v>43229</v>
      </c>
      <c r="T6140" s="7">
        <v>12945.365320000001</v>
      </c>
      <c r="U6140" s="7">
        <v>11395.33151</v>
      </c>
      <c r="V6140" s="7">
        <v>0.14891981202118748</v>
      </c>
      <c r="W6140" s="7">
        <v>15345.85816</v>
      </c>
      <c r="X6140" s="7">
        <v>15017.306710000001</v>
      </c>
      <c r="Y6140" s="7">
        <v>-2.140978018788094E-2</v>
      </c>
      <c r="Z6140" s="7">
        <v>11773.17311</v>
      </c>
      <c r="AA6140" s="7">
        <v>3149.74019</v>
      </c>
      <c r="AB6140" s="7">
        <v>4670.8830799999996</v>
      </c>
      <c r="AC6140" s="8">
        <v>-0.32566494685197722</v>
      </c>
      <c r="AD6140">
        <v>2018</v>
      </c>
      <c r="AE6140" s="1">
        <v>37833</v>
      </c>
      <c r="AF6140" s="15">
        <f t="shared" si="288"/>
        <v>14.783561643835617</v>
      </c>
      <c r="AG6140" s="1">
        <v>35961</v>
      </c>
      <c r="AH6140">
        <v>1998</v>
      </c>
      <c r="AI6140" t="str">
        <f t="shared" si="289"/>
        <v>Before 2004</v>
      </c>
      <c r="AJ6140" s="1">
        <v>44431</v>
      </c>
      <c r="AK6140" s="1" t="s">
        <v>55</v>
      </c>
      <c r="AL6140" s="1">
        <v>37833</v>
      </c>
      <c r="AM6140">
        <v>2003</v>
      </c>
      <c r="AN6140" t="str">
        <f t="shared" si="290"/>
        <v>Before 2004</v>
      </c>
      <c r="AO6140">
        <v>14</v>
      </c>
      <c r="AP6140" t="s">
        <v>5128</v>
      </c>
      <c r="AQ6140" t="s">
        <v>24750</v>
      </c>
      <c r="AR6140">
        <v>112</v>
      </c>
      <c r="AS6140" t="s">
        <v>24799</v>
      </c>
      <c r="AT6140" t="s">
        <v>24799</v>
      </c>
      <c r="AU6140" t="s">
        <v>24750</v>
      </c>
      <c r="AV6140" t="b">
        <v>1</v>
      </c>
      <c r="AW6140" t="s">
        <v>21564</v>
      </c>
      <c r="AX6140" t="s">
        <v>21564</v>
      </c>
      <c r="AY6140" t="s">
        <v>206</v>
      </c>
      <c r="AZ6140" s="3">
        <v>5.4525911708253361</v>
      </c>
      <c r="BA6140" s="3">
        <v>7.5149712092130523</v>
      </c>
      <c r="BB6140" s="3">
        <v>5.9506717850287911</v>
      </c>
      <c r="BC6140" s="3">
        <v>5.9205374280230334</v>
      </c>
      <c r="BD6140" s="3">
        <v>5.7115163147792707</v>
      </c>
      <c r="BE6140">
        <v>40201020</v>
      </c>
      <c r="BF6140" t="s">
        <v>11574</v>
      </c>
      <c r="BG6140" t="s">
        <v>139</v>
      </c>
      <c r="BH6140" t="s">
        <v>62</v>
      </c>
      <c r="BI6140" t="s">
        <v>1262</v>
      </c>
      <c r="BJ6140" t="s">
        <v>206</v>
      </c>
      <c r="BK6140" t="s">
        <v>110</v>
      </c>
      <c r="BL6140">
        <v>2018</v>
      </c>
    </row>
    <row r="6141" spans="1:64" hidden="1" x14ac:dyDescent="0.25">
      <c r="A6141">
        <v>1051262</v>
      </c>
      <c r="B6141">
        <v>2682145</v>
      </c>
      <c r="C6141" t="s">
        <v>21586</v>
      </c>
      <c r="D6141" t="s">
        <v>21586</v>
      </c>
      <c r="E6141" t="s">
        <v>158</v>
      </c>
      <c r="F6141" t="s">
        <v>65</v>
      </c>
      <c r="G6141" t="s">
        <v>215</v>
      </c>
      <c r="H6141" t="s">
        <v>215</v>
      </c>
      <c r="I6141" t="s">
        <v>66</v>
      </c>
      <c r="J6141">
        <v>0</v>
      </c>
      <c r="K6141" t="s">
        <v>215</v>
      </c>
      <c r="L6141">
        <v>0</v>
      </c>
      <c r="M6141" t="s">
        <v>71</v>
      </c>
      <c r="N6141" t="s">
        <v>21587</v>
      </c>
      <c r="O6141" t="s">
        <v>21587</v>
      </c>
      <c r="P6141" s="2">
        <v>15</v>
      </c>
      <c r="Q6141">
        <v>0</v>
      </c>
      <c r="R6141">
        <v>3</v>
      </c>
      <c r="S6141" s="1">
        <v>43241</v>
      </c>
      <c r="T6141" s="7">
        <v>1.29928</v>
      </c>
      <c r="U6141" s="7">
        <v>0.18459</v>
      </c>
      <c r="V6141" s="7">
        <v>-0.85792900683455453</v>
      </c>
      <c r="W6141" s="7">
        <v>1.75363</v>
      </c>
      <c r="X6141" s="7">
        <v>7.0159000000000002</v>
      </c>
      <c r="Y6141" s="7">
        <v>3.0007869390920545</v>
      </c>
      <c r="Z6141" s="7">
        <v>3.1743600000000001</v>
      </c>
      <c r="AA6141" s="7" t="s">
        <v>57</v>
      </c>
      <c r="AB6141" s="7" t="s">
        <v>57</v>
      </c>
      <c r="AC6141" s="8" t="s">
        <v>57</v>
      </c>
      <c r="AD6141">
        <v>2018</v>
      </c>
      <c r="AE6141" s="1" t="s">
        <v>55</v>
      </c>
      <c r="AF6141" s="15" t="e">
        <f t="shared" si="288"/>
        <v>#VALUE!</v>
      </c>
      <c r="AG6141" s="1">
        <v>37831</v>
      </c>
      <c r="AH6141">
        <v>2003</v>
      </c>
      <c r="AI6141" t="str">
        <f t="shared" si="289"/>
        <v>Before 2004</v>
      </c>
      <c r="AJ6141" s="1">
        <v>43559</v>
      </c>
      <c r="AK6141" s="1" t="s">
        <v>55</v>
      </c>
      <c r="AL6141" s="1">
        <v>37831</v>
      </c>
      <c r="AM6141">
        <v>2003</v>
      </c>
      <c r="AN6141" t="str">
        <f t="shared" si="290"/>
        <v>Before 2004</v>
      </c>
      <c r="AO6141">
        <v>14</v>
      </c>
      <c r="AP6141" t="s">
        <v>56</v>
      </c>
      <c r="AQ6141" t="s">
        <v>24731</v>
      </c>
      <c r="AR6141">
        <v>1</v>
      </c>
      <c r="AS6141" t="s">
        <v>24795</v>
      </c>
      <c r="AT6141" t="s">
        <v>24731</v>
      </c>
      <c r="AU6141" t="s">
        <v>24731</v>
      </c>
      <c r="AV6141" t="b">
        <v>0</v>
      </c>
      <c r="AW6141" t="s">
        <v>21588</v>
      </c>
      <c r="AX6141" t="s">
        <v>21588</v>
      </c>
      <c r="AY6141" t="s">
        <v>144</v>
      </c>
      <c r="AZ6141" s="3">
        <v>6.2052785923753664</v>
      </c>
      <c r="BA6141" s="3">
        <v>7.1472140762463354</v>
      </c>
      <c r="BB6141" s="3">
        <v>6.2469208211143696</v>
      </c>
      <c r="BC6141" s="3">
        <v>5.5410557184750733</v>
      </c>
      <c r="BD6141" s="3">
        <v>5.6366568914956012</v>
      </c>
      <c r="BE6141">
        <v>20106020</v>
      </c>
      <c r="BF6141" t="s">
        <v>167</v>
      </c>
      <c r="BG6141" t="s">
        <v>139</v>
      </c>
      <c r="BH6141" t="s">
        <v>62</v>
      </c>
      <c r="BI6141" t="s">
        <v>168</v>
      </c>
      <c r="BJ6141" t="s">
        <v>144</v>
      </c>
      <c r="BK6141" t="s">
        <v>84</v>
      </c>
      <c r="BL6141">
        <v>2018</v>
      </c>
    </row>
    <row r="6142" spans="1:64" hidden="1" x14ac:dyDescent="0.25">
      <c r="A6142">
        <v>1100378</v>
      </c>
      <c r="B6142">
        <v>1463815</v>
      </c>
      <c r="C6142" t="s">
        <v>1537</v>
      </c>
      <c r="D6142" t="s">
        <v>1537</v>
      </c>
      <c r="E6142" t="s">
        <v>48</v>
      </c>
      <c r="F6142" t="s">
        <v>49</v>
      </c>
      <c r="G6142" t="s">
        <v>215</v>
      </c>
      <c r="H6142" t="s">
        <v>215</v>
      </c>
      <c r="I6142" t="s">
        <v>51</v>
      </c>
      <c r="J6142">
        <v>0</v>
      </c>
      <c r="K6142" t="s">
        <v>215</v>
      </c>
      <c r="L6142">
        <v>0</v>
      </c>
      <c r="M6142" t="s">
        <v>71</v>
      </c>
      <c r="N6142" t="s">
        <v>1539</v>
      </c>
      <c r="O6142" t="s">
        <v>1539</v>
      </c>
      <c r="P6142" s="2">
        <v>13</v>
      </c>
      <c r="Q6142">
        <v>2.0099999999999998</v>
      </c>
      <c r="R6142">
        <v>4.8041099999999997</v>
      </c>
      <c r="S6142" s="1">
        <v>43369</v>
      </c>
      <c r="T6142" s="7">
        <v>4515.0434999999998</v>
      </c>
      <c r="U6142" s="7">
        <v>13874.739089999999</v>
      </c>
      <c r="V6142" s="7">
        <v>2.0730023066222949</v>
      </c>
      <c r="W6142" s="7">
        <v>7586.1594999999998</v>
      </c>
      <c r="X6142" s="7">
        <v>9902.4627099999998</v>
      </c>
      <c r="Y6142" s="7">
        <v>0.30533278531778829</v>
      </c>
      <c r="Z6142" s="7">
        <v>9193.8360100000009</v>
      </c>
      <c r="AA6142" s="7">
        <v>21655.238140000001</v>
      </c>
      <c r="AB6142" s="7">
        <v>15597.935810000001</v>
      </c>
      <c r="AC6142" s="8">
        <v>0.3883399959959189</v>
      </c>
      <c r="AD6142">
        <v>2018</v>
      </c>
      <c r="AE6142" s="1">
        <v>38135</v>
      </c>
      <c r="AF6142" s="15">
        <f t="shared" si="288"/>
        <v>14.33972602739726</v>
      </c>
      <c r="AG6142" s="1">
        <v>38135</v>
      </c>
      <c r="AH6142">
        <v>2004</v>
      </c>
      <c r="AI6142" t="str">
        <f t="shared" si="289"/>
        <v>Before 2004</v>
      </c>
      <c r="AJ6142" s="1">
        <v>44428</v>
      </c>
      <c r="AK6142" s="1" t="s">
        <v>55</v>
      </c>
      <c r="AL6142" s="1">
        <v>38135</v>
      </c>
      <c r="AM6142">
        <v>2004</v>
      </c>
      <c r="AN6142" t="str">
        <f t="shared" si="290"/>
        <v>Before 2004</v>
      </c>
      <c r="AO6142">
        <v>14</v>
      </c>
      <c r="AP6142" t="s">
        <v>56</v>
      </c>
      <c r="AQ6142" t="s">
        <v>24731</v>
      </c>
      <c r="AR6142">
        <v>1</v>
      </c>
      <c r="AS6142" t="s">
        <v>24795</v>
      </c>
      <c r="AT6142" t="s">
        <v>24731</v>
      </c>
      <c r="AU6142" t="s">
        <v>24731</v>
      </c>
      <c r="AV6142" t="b">
        <v>0</v>
      </c>
      <c r="AW6142" t="s">
        <v>1541</v>
      </c>
      <c r="AX6142" t="s">
        <v>1541</v>
      </c>
      <c r="AY6142" t="s">
        <v>116</v>
      </c>
      <c r="AZ6142" s="3">
        <v>3.9</v>
      </c>
      <c r="BA6142" s="3">
        <v>8.1</v>
      </c>
      <c r="BB6142" s="3">
        <v>4.8</v>
      </c>
      <c r="BC6142" s="3">
        <v>7.3</v>
      </c>
      <c r="BD6142" s="3">
        <v>5.8</v>
      </c>
      <c r="BE6142">
        <v>35201010</v>
      </c>
      <c r="BF6142" t="s">
        <v>330</v>
      </c>
      <c r="BG6142" t="s">
        <v>139</v>
      </c>
      <c r="BH6142" t="s">
        <v>41</v>
      </c>
      <c r="BI6142" t="s">
        <v>330</v>
      </c>
      <c r="BJ6142" t="s">
        <v>116</v>
      </c>
      <c r="BK6142" t="s">
        <v>101</v>
      </c>
      <c r="BL6142">
        <v>2018</v>
      </c>
    </row>
    <row r="6143" spans="1:64" hidden="1" x14ac:dyDescent="0.25">
      <c r="A6143">
        <v>1103843</v>
      </c>
      <c r="B6143">
        <v>2762486</v>
      </c>
      <c r="C6143" t="s">
        <v>22025</v>
      </c>
      <c r="D6143" t="s">
        <v>22026</v>
      </c>
      <c r="E6143" t="s">
        <v>158</v>
      </c>
      <c r="F6143" t="s">
        <v>65</v>
      </c>
      <c r="G6143" t="s">
        <v>215</v>
      </c>
      <c r="H6143" t="s">
        <v>215</v>
      </c>
      <c r="I6143" t="s">
        <v>66</v>
      </c>
      <c r="J6143">
        <v>0</v>
      </c>
      <c r="K6143" t="s">
        <v>215</v>
      </c>
      <c r="L6143">
        <v>0</v>
      </c>
      <c r="M6143" t="s">
        <v>71</v>
      </c>
      <c r="N6143" t="s">
        <v>22027</v>
      </c>
      <c r="O6143" t="s">
        <v>22027</v>
      </c>
      <c r="P6143" s="2">
        <v>13</v>
      </c>
      <c r="Q6143">
        <v>0</v>
      </c>
      <c r="R6143">
        <v>1.142E-2</v>
      </c>
      <c r="S6143" s="1">
        <v>43363</v>
      </c>
      <c r="T6143" s="7">
        <v>6.1710000000000001E-2</v>
      </c>
      <c r="U6143" s="7">
        <v>0.14398</v>
      </c>
      <c r="V6143" s="7">
        <v>1.3331712850429427</v>
      </c>
      <c r="W6143" s="7">
        <v>0.12341000000000001</v>
      </c>
      <c r="X6143" s="7">
        <v>0.10284</v>
      </c>
      <c r="Y6143" s="7">
        <v>-0.16668017178510658</v>
      </c>
      <c r="Z6143" s="7">
        <v>0.10284</v>
      </c>
      <c r="AA6143" s="7" t="s">
        <v>57</v>
      </c>
      <c r="AB6143" s="7" t="s">
        <v>57</v>
      </c>
      <c r="AC6143" s="8" t="s">
        <v>57</v>
      </c>
      <c r="AD6143">
        <v>2018</v>
      </c>
      <c r="AE6143" s="1" t="s">
        <v>55</v>
      </c>
      <c r="AF6143" s="15" t="e">
        <f t="shared" si="288"/>
        <v>#VALUE!</v>
      </c>
      <c r="AG6143" s="1">
        <v>37994</v>
      </c>
      <c r="AH6143">
        <v>2004</v>
      </c>
      <c r="AI6143" t="str">
        <f t="shared" si="289"/>
        <v>Before 2004</v>
      </c>
      <c r="AJ6143" s="1">
        <v>43672</v>
      </c>
      <c r="AK6143" s="1" t="s">
        <v>55</v>
      </c>
      <c r="AL6143" s="1">
        <v>37994</v>
      </c>
      <c r="AM6143">
        <v>2004</v>
      </c>
      <c r="AN6143" t="str">
        <f t="shared" si="290"/>
        <v>Before 2004</v>
      </c>
      <c r="AO6143">
        <v>14</v>
      </c>
      <c r="AP6143" t="s">
        <v>56</v>
      </c>
      <c r="AQ6143" t="s">
        <v>24731</v>
      </c>
      <c r="AR6143">
        <v>1</v>
      </c>
      <c r="AS6143" t="s">
        <v>24795</v>
      </c>
      <c r="AT6143" t="s">
        <v>24731</v>
      </c>
      <c r="AU6143" t="s">
        <v>24731</v>
      </c>
      <c r="AV6143" t="b">
        <v>0</v>
      </c>
      <c r="AW6143" t="s">
        <v>22028</v>
      </c>
      <c r="AX6143" t="s">
        <v>22028</v>
      </c>
      <c r="AY6143" t="s">
        <v>84</v>
      </c>
      <c r="AZ6143" s="3">
        <v>6.5711764705882354</v>
      </c>
      <c r="BA6143" s="3">
        <v>7.3841176470588232</v>
      </c>
      <c r="BB6143" s="3">
        <v>6.408823529411765</v>
      </c>
      <c r="BC6143" s="3">
        <v>6.3094117647058834</v>
      </c>
      <c r="BD6143" s="3">
        <v>6.0335294117647056</v>
      </c>
      <c r="BE6143">
        <v>20201050</v>
      </c>
      <c r="BF6143" t="s">
        <v>424</v>
      </c>
      <c r="BG6143" t="s">
        <v>139</v>
      </c>
      <c r="BH6143" t="s">
        <v>62</v>
      </c>
      <c r="BI6143" t="s">
        <v>425</v>
      </c>
      <c r="BJ6143" t="s">
        <v>358</v>
      </c>
      <c r="BK6143" t="s">
        <v>84</v>
      </c>
      <c r="BL6143">
        <v>2018</v>
      </c>
    </row>
    <row r="6144" spans="1:64" x14ac:dyDescent="0.25">
      <c r="A6144">
        <v>1104539</v>
      </c>
      <c r="B6144">
        <v>7700784</v>
      </c>
      <c r="C6144" t="s">
        <v>22075</v>
      </c>
      <c r="D6144" t="s">
        <v>22076</v>
      </c>
      <c r="E6144" t="s">
        <v>158</v>
      </c>
      <c r="F6144" t="s">
        <v>65</v>
      </c>
      <c r="G6144" t="s">
        <v>215</v>
      </c>
      <c r="H6144" t="s">
        <v>215</v>
      </c>
      <c r="I6144" t="s">
        <v>66</v>
      </c>
      <c r="J6144">
        <v>0</v>
      </c>
      <c r="K6144" t="s">
        <v>215</v>
      </c>
      <c r="L6144">
        <v>0</v>
      </c>
      <c r="M6144" t="s">
        <v>71</v>
      </c>
      <c r="N6144" t="s">
        <v>22077</v>
      </c>
      <c r="O6144" t="s">
        <v>22077</v>
      </c>
      <c r="P6144" s="2">
        <v>14</v>
      </c>
      <c r="Q6144">
        <v>2.1800000000000002</v>
      </c>
      <c r="R6144">
        <v>3.7659999999999999E-2</v>
      </c>
      <c r="S6144" s="1">
        <v>43354</v>
      </c>
      <c r="T6144" s="7">
        <v>0.16594999999999999</v>
      </c>
      <c r="U6144" s="7">
        <v>0.23896000000000001</v>
      </c>
      <c r="V6144" s="7">
        <v>0.43995179270864732</v>
      </c>
      <c r="W6144" s="7">
        <v>7.3020000000000002E-2</v>
      </c>
      <c r="X6144" s="7">
        <v>0.20974999999999999</v>
      </c>
      <c r="Y6144" s="7">
        <v>1.8725006847439056</v>
      </c>
      <c r="Z6144" s="7">
        <v>0.13275999999999999</v>
      </c>
      <c r="AA6144" s="7" t="s">
        <v>57</v>
      </c>
      <c r="AB6144" s="7" t="s">
        <v>57</v>
      </c>
      <c r="AC6144" s="8" t="s">
        <v>57</v>
      </c>
      <c r="AD6144">
        <v>2018</v>
      </c>
      <c r="AE6144" s="1" t="s">
        <v>55</v>
      </c>
      <c r="AF6144" s="15" t="e">
        <f t="shared" si="288"/>
        <v>#VALUE!</v>
      </c>
      <c r="AG6144" s="1">
        <v>38008</v>
      </c>
      <c r="AH6144">
        <v>2004</v>
      </c>
      <c r="AI6144" t="str">
        <f t="shared" si="289"/>
        <v>Before 2004</v>
      </c>
      <c r="AJ6144" s="1">
        <v>43634</v>
      </c>
      <c r="AK6144" s="1" t="s">
        <v>55</v>
      </c>
      <c r="AL6144" s="1">
        <v>38008</v>
      </c>
      <c r="AM6144">
        <v>2004</v>
      </c>
      <c r="AN6144" t="str">
        <f t="shared" si="290"/>
        <v>Before 2004</v>
      </c>
      <c r="AO6144">
        <v>14</v>
      </c>
      <c r="AP6144" t="s">
        <v>150</v>
      </c>
      <c r="AQ6144" t="s">
        <v>16660</v>
      </c>
      <c r="AR6144">
        <v>135</v>
      </c>
      <c r="AS6144" t="s">
        <v>24795</v>
      </c>
      <c r="AT6144" t="s">
        <v>16660</v>
      </c>
      <c r="AU6144" t="s">
        <v>24808</v>
      </c>
      <c r="AV6144" t="b">
        <v>0</v>
      </c>
      <c r="AW6144" t="s">
        <v>22078</v>
      </c>
      <c r="AX6144" t="s">
        <v>22078</v>
      </c>
      <c r="AY6144" t="s">
        <v>199</v>
      </c>
      <c r="AZ6144" s="3">
        <v>6.5982857142857139</v>
      </c>
      <c r="BA6144" s="3">
        <v>7.6079999999999997</v>
      </c>
      <c r="BB6144" s="3">
        <v>6.4474285714285724</v>
      </c>
      <c r="BC6144" s="3">
        <v>6.0062857142857142</v>
      </c>
      <c r="BD6144" s="3">
        <v>6.1239999999999997</v>
      </c>
      <c r="BE6144">
        <v>15101010</v>
      </c>
      <c r="BF6144" t="s">
        <v>576</v>
      </c>
      <c r="BG6144" t="s">
        <v>139</v>
      </c>
      <c r="BH6144" t="s">
        <v>62</v>
      </c>
      <c r="BI6144" t="s">
        <v>275</v>
      </c>
      <c r="BJ6144" t="s">
        <v>199</v>
      </c>
      <c r="BK6144" t="s">
        <v>199</v>
      </c>
      <c r="BL6144">
        <v>2018</v>
      </c>
    </row>
    <row r="6145" spans="1:64" x14ac:dyDescent="0.25">
      <c r="A6145">
        <v>1111337</v>
      </c>
      <c r="B6145">
        <v>2835836</v>
      </c>
      <c r="C6145" t="s">
        <v>22183</v>
      </c>
      <c r="D6145" t="s">
        <v>22184</v>
      </c>
      <c r="E6145" t="s">
        <v>158</v>
      </c>
      <c r="F6145" t="s">
        <v>65</v>
      </c>
      <c r="G6145" t="s">
        <v>215</v>
      </c>
      <c r="H6145" t="s">
        <v>215</v>
      </c>
      <c r="I6145" t="s">
        <v>66</v>
      </c>
      <c r="J6145">
        <v>0</v>
      </c>
      <c r="K6145" t="s">
        <v>215</v>
      </c>
      <c r="L6145">
        <v>0</v>
      </c>
      <c r="M6145" t="s">
        <v>71</v>
      </c>
      <c r="N6145" t="s">
        <v>22185</v>
      </c>
      <c r="O6145" t="s">
        <v>22185</v>
      </c>
      <c r="P6145" s="2">
        <v>14</v>
      </c>
      <c r="Q6145">
        <v>0</v>
      </c>
      <c r="R6145">
        <v>3</v>
      </c>
      <c r="S6145" s="1">
        <v>43361</v>
      </c>
      <c r="T6145" s="7">
        <v>6.8709999999999993E-2</v>
      </c>
      <c r="U6145" s="7">
        <v>3.848E-2</v>
      </c>
      <c r="V6145" s="7">
        <v>-0.43996507058652301</v>
      </c>
      <c r="W6145" s="7">
        <v>8.2449999999999996E-2</v>
      </c>
      <c r="X6145" s="7">
        <v>3.848E-2</v>
      </c>
      <c r="Y6145" s="7">
        <v>-0.53329290479078229</v>
      </c>
      <c r="Z6145" s="7">
        <v>4.2599999999999999E-2</v>
      </c>
      <c r="AA6145" s="7" t="s">
        <v>57</v>
      </c>
      <c r="AB6145" s="7" t="s">
        <v>57</v>
      </c>
      <c r="AC6145" s="8" t="s">
        <v>57</v>
      </c>
      <c r="AD6145">
        <v>2018</v>
      </c>
      <c r="AE6145" s="1" t="s">
        <v>55</v>
      </c>
      <c r="AF6145" s="15" t="e">
        <f t="shared" si="288"/>
        <v>#VALUE!</v>
      </c>
      <c r="AG6145" s="1">
        <v>38019</v>
      </c>
      <c r="AH6145">
        <v>2004</v>
      </c>
      <c r="AI6145" t="str">
        <f t="shared" si="289"/>
        <v>Before 2004</v>
      </c>
      <c r="AJ6145" s="1">
        <v>43628</v>
      </c>
      <c r="AK6145" s="1" t="s">
        <v>55</v>
      </c>
      <c r="AL6145" s="1">
        <v>38019</v>
      </c>
      <c r="AM6145">
        <v>2004</v>
      </c>
      <c r="AN6145" t="str">
        <f t="shared" si="290"/>
        <v>Before 2004</v>
      </c>
      <c r="AO6145">
        <v>14</v>
      </c>
      <c r="AP6145" t="s">
        <v>150</v>
      </c>
      <c r="AQ6145" t="s">
        <v>16660</v>
      </c>
      <c r="AR6145">
        <v>135</v>
      </c>
      <c r="AS6145" t="s">
        <v>24795</v>
      </c>
      <c r="AT6145" t="s">
        <v>16660</v>
      </c>
      <c r="AU6145" t="s">
        <v>24808</v>
      </c>
      <c r="AV6145" t="b">
        <v>0</v>
      </c>
      <c r="AW6145" t="s">
        <v>22186</v>
      </c>
      <c r="AX6145" t="s">
        <v>22186</v>
      </c>
      <c r="AY6145" t="s">
        <v>199</v>
      </c>
      <c r="AZ6145" s="3">
        <v>6.5982857142857139</v>
      </c>
      <c r="BA6145" s="3">
        <v>7.6079999999999997</v>
      </c>
      <c r="BB6145" s="3">
        <v>6.4474285714285724</v>
      </c>
      <c r="BC6145" s="3">
        <v>6.0062857142857142</v>
      </c>
      <c r="BD6145" s="3">
        <v>6.1239999999999997</v>
      </c>
      <c r="BE6145">
        <v>15104040</v>
      </c>
      <c r="BF6145" t="s">
        <v>3076</v>
      </c>
      <c r="BG6145" t="s">
        <v>139</v>
      </c>
      <c r="BH6145" t="s">
        <v>62</v>
      </c>
      <c r="BI6145" t="s">
        <v>968</v>
      </c>
      <c r="BJ6145" t="s">
        <v>199</v>
      </c>
      <c r="BK6145" t="s">
        <v>199</v>
      </c>
      <c r="BL6145">
        <v>2018</v>
      </c>
    </row>
    <row r="6146" spans="1:64" hidden="1" x14ac:dyDescent="0.25">
      <c r="A6146">
        <v>1153321</v>
      </c>
      <c r="B6146">
        <v>2839130</v>
      </c>
      <c r="C6146" t="s">
        <v>22267</v>
      </c>
      <c r="D6146" t="s">
        <v>22267</v>
      </c>
      <c r="E6146" t="s">
        <v>48</v>
      </c>
      <c r="F6146" t="s">
        <v>137</v>
      </c>
      <c r="G6146" t="s">
        <v>50</v>
      </c>
      <c r="H6146" t="s">
        <v>50</v>
      </c>
      <c r="I6146" t="s">
        <v>138</v>
      </c>
      <c r="J6146">
        <v>200000</v>
      </c>
      <c r="K6146" t="s">
        <v>50</v>
      </c>
      <c r="L6146">
        <v>0</v>
      </c>
      <c r="M6146" t="s">
        <v>71</v>
      </c>
      <c r="N6146" t="s">
        <v>22268</v>
      </c>
      <c r="O6146" t="s">
        <v>22268</v>
      </c>
      <c r="P6146" s="2">
        <v>6</v>
      </c>
      <c r="Q6146">
        <v>0</v>
      </c>
      <c r="R6146">
        <v>5.0505000000000004</v>
      </c>
      <c r="S6146" s="1">
        <v>44043</v>
      </c>
      <c r="T6146" s="7">
        <v>13.44868</v>
      </c>
      <c r="U6146" s="7">
        <v>24.92999</v>
      </c>
      <c r="V6146" s="7">
        <v>0.85371278073387136</v>
      </c>
      <c r="W6146" s="7">
        <v>57.400889999999997</v>
      </c>
      <c r="X6146" s="7">
        <v>21.232859999999999</v>
      </c>
      <c r="Y6146" s="7">
        <v>-0.63009528249474889</v>
      </c>
      <c r="Z6146" s="7">
        <v>25.123539999999998</v>
      </c>
      <c r="AA6146" s="7">
        <v>77.577789999999993</v>
      </c>
      <c r="AB6146" s="7">
        <v>46.139670000000002</v>
      </c>
      <c r="AC6146" s="8">
        <v>0.68136854901649679</v>
      </c>
      <c r="AD6146">
        <v>2020</v>
      </c>
      <c r="AE6146" s="1">
        <v>38820</v>
      </c>
      <c r="AF6146" s="15">
        <f t="shared" si="288"/>
        <v>14.30958904109589</v>
      </c>
      <c r="AG6146" s="1">
        <v>38820</v>
      </c>
      <c r="AH6146">
        <v>2006</v>
      </c>
      <c r="AI6146">
        <f t="shared" si="289"/>
        <v>2006</v>
      </c>
      <c r="AJ6146" s="1">
        <v>44428</v>
      </c>
      <c r="AK6146" s="1" t="s">
        <v>55</v>
      </c>
      <c r="AL6146" s="1">
        <v>38820</v>
      </c>
      <c r="AM6146">
        <v>2006</v>
      </c>
      <c r="AN6146">
        <f t="shared" si="290"/>
        <v>2006</v>
      </c>
      <c r="AO6146">
        <v>14</v>
      </c>
      <c r="AP6146" t="s">
        <v>56</v>
      </c>
      <c r="AQ6146" t="s">
        <v>24731</v>
      </c>
      <c r="AR6146">
        <v>1</v>
      </c>
      <c r="AS6146" t="s">
        <v>24795</v>
      </c>
      <c r="AT6146" t="s">
        <v>24731</v>
      </c>
      <c r="AU6146" t="s">
        <v>24731</v>
      </c>
      <c r="AV6146" t="b">
        <v>0</v>
      </c>
      <c r="AW6146" t="s">
        <v>22269</v>
      </c>
      <c r="AX6146" t="s">
        <v>22269</v>
      </c>
      <c r="AY6146" t="s">
        <v>144</v>
      </c>
      <c r="AZ6146" s="3">
        <v>6.2052785923753664</v>
      </c>
      <c r="BA6146" s="3">
        <v>7.1472140762463354</v>
      </c>
      <c r="BB6146" s="3">
        <v>6.2469208211143696</v>
      </c>
      <c r="BC6146" s="3">
        <v>5.5410557184750733</v>
      </c>
      <c r="BD6146" s="3">
        <v>5.6366568914956012</v>
      </c>
      <c r="BE6146">
        <v>20107010</v>
      </c>
      <c r="BF6146" t="s">
        <v>796</v>
      </c>
      <c r="BG6146" t="s">
        <v>139</v>
      </c>
      <c r="BH6146" t="s">
        <v>62</v>
      </c>
      <c r="BI6146" t="s">
        <v>797</v>
      </c>
      <c r="BJ6146" t="s">
        <v>144</v>
      </c>
      <c r="BK6146" t="s">
        <v>84</v>
      </c>
      <c r="BL6146">
        <v>2020</v>
      </c>
    </row>
    <row r="6147" spans="1:64" hidden="1" x14ac:dyDescent="0.25">
      <c r="A6147">
        <v>1231356</v>
      </c>
      <c r="B6147">
        <v>2839130</v>
      </c>
      <c r="C6147" t="s">
        <v>22267</v>
      </c>
      <c r="D6147" t="s">
        <v>22267</v>
      </c>
      <c r="E6147" t="s">
        <v>48</v>
      </c>
      <c r="F6147" t="s">
        <v>65</v>
      </c>
      <c r="G6147" t="s">
        <v>50</v>
      </c>
      <c r="H6147" t="s">
        <v>50</v>
      </c>
      <c r="I6147" t="s">
        <v>66</v>
      </c>
      <c r="J6147">
        <v>210000</v>
      </c>
      <c r="K6147" t="s">
        <v>50</v>
      </c>
      <c r="L6147">
        <v>0</v>
      </c>
      <c r="M6147" t="s">
        <v>52</v>
      </c>
      <c r="N6147" t="s">
        <v>22268</v>
      </c>
      <c r="O6147" t="s">
        <v>22268</v>
      </c>
      <c r="P6147" s="2">
        <v>4</v>
      </c>
      <c r="Q6147">
        <v>0</v>
      </c>
      <c r="R6147">
        <v>5.0382600000000002</v>
      </c>
      <c r="S6147" s="1">
        <v>44186</v>
      </c>
      <c r="T6147" s="7">
        <v>64.403589999999994</v>
      </c>
      <c r="U6147" s="7">
        <v>24.17794</v>
      </c>
      <c r="V6147" s="7">
        <v>-0.62458707658998514</v>
      </c>
      <c r="W6147" s="7">
        <v>45.042999999999999</v>
      </c>
      <c r="X6147" s="7">
        <v>47.375549999999997</v>
      </c>
      <c r="Y6147" s="7">
        <v>5.1784961037231042E-2</v>
      </c>
      <c r="Z6147" s="7">
        <v>73.108729999999994</v>
      </c>
      <c r="AA6147" s="7">
        <v>77.577789999999993</v>
      </c>
      <c r="AB6147" s="7">
        <v>46.139670000000002</v>
      </c>
      <c r="AC6147" s="8">
        <v>0.68136854901649679</v>
      </c>
      <c r="AD6147">
        <v>2020</v>
      </c>
      <c r="AE6147" s="1">
        <v>38820</v>
      </c>
      <c r="AF6147" s="15">
        <f t="shared" ref="AF6147:AF6210" si="291">(S6147-AE6147)/365</f>
        <v>14.701369863013699</v>
      </c>
      <c r="AG6147" s="1">
        <v>38820</v>
      </c>
      <c r="AH6147">
        <v>2006</v>
      </c>
      <c r="AI6147">
        <f t="shared" si="289"/>
        <v>2006</v>
      </c>
      <c r="AJ6147" s="1">
        <v>44428</v>
      </c>
      <c r="AK6147" s="1" t="s">
        <v>55</v>
      </c>
      <c r="AL6147" s="1">
        <v>38820</v>
      </c>
      <c r="AM6147">
        <v>2006</v>
      </c>
      <c r="AN6147">
        <f t="shared" si="290"/>
        <v>2006</v>
      </c>
      <c r="AO6147">
        <v>14</v>
      </c>
      <c r="AP6147" t="s">
        <v>56</v>
      </c>
      <c r="AQ6147" t="s">
        <v>24731</v>
      </c>
      <c r="AR6147">
        <v>1</v>
      </c>
      <c r="AS6147" t="s">
        <v>24795</v>
      </c>
      <c r="AT6147" t="s">
        <v>24731</v>
      </c>
      <c r="AU6147" t="s">
        <v>24731</v>
      </c>
      <c r="AV6147" t="b">
        <v>0</v>
      </c>
      <c r="AW6147" t="s">
        <v>22269</v>
      </c>
      <c r="AX6147" t="s">
        <v>22269</v>
      </c>
      <c r="AY6147" t="s">
        <v>144</v>
      </c>
      <c r="AZ6147" s="3">
        <v>6.2052785923753664</v>
      </c>
      <c r="BA6147" s="3">
        <v>7.1472140762463354</v>
      </c>
      <c r="BB6147" s="3">
        <v>6.2469208211143696</v>
      </c>
      <c r="BC6147" s="3">
        <v>5.5410557184750733</v>
      </c>
      <c r="BD6147" s="3">
        <v>5.6366568914956012</v>
      </c>
      <c r="BE6147">
        <v>20107010</v>
      </c>
      <c r="BF6147" t="s">
        <v>796</v>
      </c>
      <c r="BG6147" t="s">
        <v>139</v>
      </c>
      <c r="BH6147" t="s">
        <v>62</v>
      </c>
      <c r="BI6147" t="s">
        <v>797</v>
      </c>
      <c r="BJ6147" t="s">
        <v>144</v>
      </c>
      <c r="BK6147" t="s">
        <v>84</v>
      </c>
      <c r="BL6147">
        <v>2020</v>
      </c>
    </row>
    <row r="6148" spans="1:64" hidden="1" x14ac:dyDescent="0.25">
      <c r="A6148">
        <v>1119240</v>
      </c>
      <c r="B6148">
        <v>2838011</v>
      </c>
      <c r="C6148" t="s">
        <v>22325</v>
      </c>
      <c r="D6148" t="s">
        <v>13880</v>
      </c>
      <c r="E6148" t="s">
        <v>48</v>
      </c>
      <c r="F6148" t="s">
        <v>49</v>
      </c>
      <c r="G6148" t="s">
        <v>67</v>
      </c>
      <c r="H6148" t="s">
        <v>67</v>
      </c>
      <c r="I6148" t="s">
        <v>51</v>
      </c>
      <c r="J6148">
        <v>0</v>
      </c>
      <c r="K6148" t="s">
        <v>67</v>
      </c>
      <c r="L6148">
        <v>0</v>
      </c>
      <c r="M6148" t="s">
        <v>71</v>
      </c>
      <c r="N6148" t="s">
        <v>22326</v>
      </c>
      <c r="O6148" t="s">
        <v>13882</v>
      </c>
      <c r="P6148" s="2">
        <v>6</v>
      </c>
      <c r="Q6148">
        <v>0.14199999999999999</v>
      </c>
      <c r="R6148">
        <v>0.46394000000000002</v>
      </c>
      <c r="S6148" s="1">
        <v>44088</v>
      </c>
      <c r="T6148" s="7">
        <v>5526.0611099999996</v>
      </c>
      <c r="U6148" s="7">
        <v>2351.7659699999999</v>
      </c>
      <c r="V6148" s="7">
        <v>-0.57442273561828194</v>
      </c>
      <c r="W6148" s="7">
        <v>4350.1781199999996</v>
      </c>
      <c r="X6148" s="7">
        <v>3178.22129</v>
      </c>
      <c r="Y6148" s="7">
        <v>-0.26940433188515045</v>
      </c>
      <c r="Z6148" s="7">
        <v>3694.5104799999999</v>
      </c>
      <c r="AA6148" s="7">
        <v>8684.6516300000003</v>
      </c>
      <c r="AB6148" s="7">
        <v>3714.1412500000001</v>
      </c>
      <c r="AC6148" s="8">
        <v>1.3382663839184898</v>
      </c>
      <c r="AD6148">
        <v>2020</v>
      </c>
      <c r="AE6148" s="1">
        <v>38749</v>
      </c>
      <c r="AF6148" s="15">
        <f t="shared" si="291"/>
        <v>14.627397260273973</v>
      </c>
      <c r="AG6148" s="1">
        <v>38749</v>
      </c>
      <c r="AH6148">
        <v>2006</v>
      </c>
      <c r="AI6148">
        <f t="shared" si="289"/>
        <v>2006</v>
      </c>
      <c r="AJ6148" s="1">
        <v>44428</v>
      </c>
      <c r="AK6148" s="1" t="s">
        <v>55</v>
      </c>
      <c r="AL6148" s="1">
        <v>38749</v>
      </c>
      <c r="AM6148">
        <v>2006</v>
      </c>
      <c r="AN6148">
        <f t="shared" si="290"/>
        <v>2006</v>
      </c>
      <c r="AO6148">
        <v>14</v>
      </c>
      <c r="AP6148" t="s">
        <v>4541</v>
      </c>
      <c r="AQ6148" t="s">
        <v>24772</v>
      </c>
      <c r="AR6148">
        <v>209</v>
      </c>
      <c r="AS6148" t="s">
        <v>24797</v>
      </c>
      <c r="AT6148" t="s">
        <v>24804</v>
      </c>
      <c r="AU6148" t="s">
        <v>24809</v>
      </c>
      <c r="AV6148" t="b">
        <v>1</v>
      </c>
      <c r="AW6148" t="s">
        <v>22327</v>
      </c>
      <c r="AX6148" t="s">
        <v>57</v>
      </c>
      <c r="AY6148" t="s">
        <v>199</v>
      </c>
      <c r="AZ6148" s="3">
        <v>6.5982857142857139</v>
      </c>
      <c r="BA6148" s="3">
        <v>7.6079999999999997</v>
      </c>
      <c r="BB6148" s="3">
        <v>6.4474285714285724</v>
      </c>
      <c r="BC6148" s="3">
        <v>6.0062857142857142</v>
      </c>
      <c r="BD6148" s="3">
        <v>6.1239999999999997</v>
      </c>
      <c r="BE6148">
        <v>15104050</v>
      </c>
      <c r="BF6148" t="s">
        <v>967</v>
      </c>
      <c r="BG6148" t="s">
        <v>139</v>
      </c>
      <c r="BH6148" t="s">
        <v>62</v>
      </c>
      <c r="BI6148" t="s">
        <v>968</v>
      </c>
      <c r="BJ6148" t="s">
        <v>199</v>
      </c>
      <c r="BK6148" t="s">
        <v>199</v>
      </c>
      <c r="BL6148">
        <v>2020</v>
      </c>
    </row>
    <row r="6149" spans="1:64" hidden="1" x14ac:dyDescent="0.25">
      <c r="A6149">
        <v>1123804</v>
      </c>
      <c r="B6149">
        <v>2677169</v>
      </c>
      <c r="C6149" t="s">
        <v>22353</v>
      </c>
      <c r="D6149" t="s">
        <v>14069</v>
      </c>
      <c r="E6149" t="s">
        <v>158</v>
      </c>
      <c r="F6149" t="s">
        <v>209</v>
      </c>
      <c r="G6149" t="s">
        <v>67</v>
      </c>
      <c r="H6149" t="s">
        <v>67</v>
      </c>
      <c r="I6149" t="s">
        <v>209</v>
      </c>
      <c r="J6149">
        <v>0</v>
      </c>
      <c r="K6149" t="s">
        <v>67</v>
      </c>
      <c r="L6149">
        <v>0</v>
      </c>
      <c r="M6149" t="s">
        <v>71</v>
      </c>
      <c r="N6149" t="s">
        <v>22354</v>
      </c>
      <c r="O6149" t="s">
        <v>14071</v>
      </c>
      <c r="P6149" s="2">
        <v>12</v>
      </c>
      <c r="Q6149">
        <v>4.9400000000000004</v>
      </c>
      <c r="R6149">
        <v>2.0806800000000001</v>
      </c>
      <c r="S6149" s="1">
        <v>43475</v>
      </c>
      <c r="T6149" s="7">
        <v>550.70785999999998</v>
      </c>
      <c r="U6149" s="7">
        <v>606.13906999999995</v>
      </c>
      <c r="V6149" s="7">
        <v>0.10065447404364261</v>
      </c>
      <c r="W6149" s="7">
        <v>591.16949999999997</v>
      </c>
      <c r="X6149" s="7">
        <v>606.38517999999999</v>
      </c>
      <c r="Y6149" s="7">
        <v>2.5738269650244169E-2</v>
      </c>
      <c r="Z6149" s="7">
        <v>494.85345000000001</v>
      </c>
      <c r="AA6149" s="7">
        <v>2628.6116400000001</v>
      </c>
      <c r="AB6149" s="7">
        <v>1574.23578</v>
      </c>
      <c r="AC6149" s="8">
        <v>0.66976997562588758</v>
      </c>
      <c r="AD6149">
        <v>2019</v>
      </c>
      <c r="AE6149" s="1" t="s">
        <v>55</v>
      </c>
      <c r="AF6149" s="15" t="e">
        <f t="shared" si="291"/>
        <v>#VALUE!</v>
      </c>
      <c r="AG6149" s="1">
        <v>38187</v>
      </c>
      <c r="AH6149">
        <v>2004</v>
      </c>
      <c r="AI6149" t="str">
        <f t="shared" si="289"/>
        <v>Before 2004</v>
      </c>
      <c r="AJ6149" s="1">
        <v>43496</v>
      </c>
      <c r="AK6149" s="1" t="s">
        <v>55</v>
      </c>
      <c r="AL6149" s="1">
        <v>38187</v>
      </c>
      <c r="AM6149">
        <v>2004</v>
      </c>
      <c r="AN6149" t="str">
        <f t="shared" si="290"/>
        <v>Before 2004</v>
      </c>
      <c r="AO6149">
        <v>14</v>
      </c>
      <c r="AP6149" t="s">
        <v>56</v>
      </c>
      <c r="AQ6149" t="s">
        <v>24731</v>
      </c>
      <c r="AR6149">
        <v>1</v>
      </c>
      <c r="AS6149" t="s">
        <v>24795</v>
      </c>
      <c r="AT6149" t="s">
        <v>24731</v>
      </c>
      <c r="AU6149" t="s">
        <v>24731</v>
      </c>
      <c r="AV6149" t="b">
        <v>0</v>
      </c>
      <c r="AW6149" t="s">
        <v>22355</v>
      </c>
      <c r="AX6149" t="s">
        <v>14073</v>
      </c>
      <c r="AY6149" t="s">
        <v>108</v>
      </c>
      <c r="AZ6149" s="3">
        <v>7.3</v>
      </c>
      <c r="BA6149" s="3">
        <v>9</v>
      </c>
      <c r="BB6149" s="3">
        <v>5.2</v>
      </c>
      <c r="BC6149" s="3">
        <v>7.3</v>
      </c>
      <c r="BD6149" s="3">
        <v>6.9</v>
      </c>
      <c r="BE6149">
        <v>40101015</v>
      </c>
      <c r="BF6149" t="s">
        <v>109</v>
      </c>
      <c r="BG6149" t="s">
        <v>139</v>
      </c>
      <c r="BH6149" t="s">
        <v>41</v>
      </c>
      <c r="BI6149" t="s">
        <v>108</v>
      </c>
      <c r="BJ6149" t="s">
        <v>108</v>
      </c>
      <c r="BK6149" t="s">
        <v>110</v>
      </c>
      <c r="BL6149">
        <v>2019</v>
      </c>
    </row>
    <row r="6150" spans="1:64" hidden="1" x14ac:dyDescent="0.25">
      <c r="A6150">
        <v>1138993</v>
      </c>
      <c r="B6150">
        <v>1153360</v>
      </c>
      <c r="C6150" t="s">
        <v>22558</v>
      </c>
      <c r="D6150" t="s">
        <v>22558</v>
      </c>
      <c r="E6150" t="s">
        <v>48</v>
      </c>
      <c r="F6150" t="s">
        <v>49</v>
      </c>
      <c r="G6150" t="s">
        <v>215</v>
      </c>
      <c r="H6150" t="s">
        <v>215</v>
      </c>
      <c r="I6150" t="s">
        <v>51</v>
      </c>
      <c r="J6150">
        <v>0</v>
      </c>
      <c r="K6150" t="s">
        <v>215</v>
      </c>
      <c r="L6150">
        <v>0</v>
      </c>
      <c r="M6150" t="s">
        <v>71</v>
      </c>
      <c r="N6150" t="s">
        <v>22559</v>
      </c>
      <c r="O6150" t="s">
        <v>22559</v>
      </c>
      <c r="P6150" s="2">
        <v>12</v>
      </c>
      <c r="Q6150">
        <v>0</v>
      </c>
      <c r="R6150">
        <v>13.67568</v>
      </c>
      <c r="S6150" s="1">
        <v>43538</v>
      </c>
      <c r="T6150" s="7">
        <v>2047.9642899999999</v>
      </c>
      <c r="U6150" s="7">
        <v>1669.9773700000001</v>
      </c>
      <c r="V6150" s="7">
        <v>-0.18456714399058191</v>
      </c>
      <c r="W6150" s="7">
        <v>1970.92426</v>
      </c>
      <c r="X6150" s="7">
        <v>1860.2506699999999</v>
      </c>
      <c r="Y6150" s="7">
        <v>-5.6153142079645467E-2</v>
      </c>
      <c r="Z6150" s="7">
        <v>1397.3295599999999</v>
      </c>
      <c r="AA6150" s="7">
        <v>2349.83277</v>
      </c>
      <c r="AB6150" s="7">
        <v>1971.4136100000001</v>
      </c>
      <c r="AC6150" s="8">
        <v>0.19195320458399387</v>
      </c>
      <c r="AD6150">
        <v>2019</v>
      </c>
      <c r="AE6150" s="1">
        <v>38091</v>
      </c>
      <c r="AF6150" s="15">
        <f t="shared" si="291"/>
        <v>14.923287671232877</v>
      </c>
      <c r="AG6150" s="1">
        <v>38091</v>
      </c>
      <c r="AH6150">
        <v>2004</v>
      </c>
      <c r="AI6150" t="str">
        <f t="shared" si="289"/>
        <v>Before 2004</v>
      </c>
      <c r="AJ6150" s="1">
        <v>44428</v>
      </c>
      <c r="AK6150" s="1" t="s">
        <v>55</v>
      </c>
      <c r="AL6150" s="1">
        <v>38091</v>
      </c>
      <c r="AM6150">
        <v>2004</v>
      </c>
      <c r="AN6150" t="str">
        <f t="shared" si="290"/>
        <v>Before 2004</v>
      </c>
      <c r="AO6150">
        <v>14</v>
      </c>
      <c r="AP6150" t="s">
        <v>56</v>
      </c>
      <c r="AQ6150" t="s">
        <v>24731</v>
      </c>
      <c r="AR6150">
        <v>1</v>
      </c>
      <c r="AS6150" t="s">
        <v>24795</v>
      </c>
      <c r="AT6150" t="s">
        <v>24731</v>
      </c>
      <c r="AU6150" t="s">
        <v>24731</v>
      </c>
      <c r="AV6150" t="b">
        <v>0</v>
      </c>
      <c r="AW6150" t="s">
        <v>22560</v>
      </c>
      <c r="AX6150" t="s">
        <v>22560</v>
      </c>
      <c r="AY6150" t="s">
        <v>116</v>
      </c>
      <c r="AZ6150" s="3">
        <v>9.4</v>
      </c>
      <c r="BA6150" s="3">
        <v>7</v>
      </c>
      <c r="BB6150" s="3">
        <v>6.6</v>
      </c>
      <c r="BC6150" s="3">
        <v>5.9</v>
      </c>
      <c r="BD6150" s="3">
        <v>6.3</v>
      </c>
      <c r="BE6150">
        <v>35202010</v>
      </c>
      <c r="BF6150" t="s">
        <v>117</v>
      </c>
      <c r="BG6150" t="s">
        <v>139</v>
      </c>
      <c r="BH6150" t="s">
        <v>41</v>
      </c>
      <c r="BI6150" t="s">
        <v>117</v>
      </c>
      <c r="BJ6150" t="s">
        <v>116</v>
      </c>
      <c r="BK6150" t="s">
        <v>101</v>
      </c>
      <c r="BL6150">
        <v>2019</v>
      </c>
    </row>
    <row r="6151" spans="1:64" hidden="1" x14ac:dyDescent="0.25">
      <c r="A6151">
        <v>1143634</v>
      </c>
      <c r="B6151">
        <v>2838727</v>
      </c>
      <c r="C6151" t="s">
        <v>22580</v>
      </c>
      <c r="D6151" t="s">
        <v>22580</v>
      </c>
      <c r="E6151" t="s">
        <v>48</v>
      </c>
      <c r="F6151" t="s">
        <v>49</v>
      </c>
      <c r="G6151" t="s">
        <v>67</v>
      </c>
      <c r="H6151" t="s">
        <v>67</v>
      </c>
      <c r="I6151" t="s">
        <v>51</v>
      </c>
      <c r="J6151">
        <v>0</v>
      </c>
      <c r="K6151" t="s">
        <v>67</v>
      </c>
      <c r="L6151">
        <v>0</v>
      </c>
      <c r="M6151" t="s">
        <v>71</v>
      </c>
      <c r="N6151" t="s">
        <v>22581</v>
      </c>
      <c r="O6151" t="s">
        <v>22581</v>
      </c>
      <c r="P6151" s="2">
        <v>7</v>
      </c>
      <c r="Q6151">
        <v>4.78</v>
      </c>
      <c r="R6151">
        <v>1.39852</v>
      </c>
      <c r="S6151" s="1">
        <v>43993</v>
      </c>
      <c r="T6151" s="7">
        <v>1582.4864299999999</v>
      </c>
      <c r="U6151" s="7">
        <v>1878.8326099999999</v>
      </c>
      <c r="V6151" s="7">
        <v>0.18726617453522176</v>
      </c>
      <c r="W6151" s="7">
        <v>1648.5634600000001</v>
      </c>
      <c r="X6151" s="7">
        <v>1561.3943300000001</v>
      </c>
      <c r="Y6151" s="7">
        <v>-5.2875811040965323E-2</v>
      </c>
      <c r="Z6151" s="7">
        <v>1416.7007000000001</v>
      </c>
      <c r="AA6151" s="7">
        <v>2467.1972599999999</v>
      </c>
      <c r="AB6151" s="7">
        <v>1630.23711</v>
      </c>
      <c r="AC6151" s="8">
        <v>0.51339780260553625</v>
      </c>
      <c r="AD6151">
        <v>2020</v>
      </c>
      <c r="AE6151" s="1">
        <v>38863</v>
      </c>
      <c r="AF6151" s="15">
        <f t="shared" si="291"/>
        <v>14.054794520547945</v>
      </c>
      <c r="AG6151" s="1">
        <v>38863</v>
      </c>
      <c r="AH6151">
        <v>2006</v>
      </c>
      <c r="AI6151">
        <f t="shared" si="289"/>
        <v>2006</v>
      </c>
      <c r="AJ6151" s="1">
        <v>44428</v>
      </c>
      <c r="AK6151" s="1" t="s">
        <v>55</v>
      </c>
      <c r="AL6151" s="1">
        <v>38863</v>
      </c>
      <c r="AM6151">
        <v>2006</v>
      </c>
      <c r="AN6151">
        <f t="shared" si="290"/>
        <v>2006</v>
      </c>
      <c r="AO6151">
        <v>14</v>
      </c>
      <c r="AP6151" t="s">
        <v>56</v>
      </c>
      <c r="AQ6151" t="s">
        <v>24731</v>
      </c>
      <c r="AR6151">
        <v>1</v>
      </c>
      <c r="AS6151" t="s">
        <v>24795</v>
      </c>
      <c r="AT6151" t="s">
        <v>24731</v>
      </c>
      <c r="AU6151" t="s">
        <v>24731</v>
      </c>
      <c r="AV6151" t="b">
        <v>0</v>
      </c>
      <c r="AW6151" t="s">
        <v>22582</v>
      </c>
      <c r="AX6151" t="s">
        <v>22582</v>
      </c>
      <c r="AY6151" t="s">
        <v>144</v>
      </c>
      <c r="AZ6151" s="3">
        <v>7.5</v>
      </c>
      <c r="BA6151" s="3">
        <v>7.7</v>
      </c>
      <c r="BB6151" s="3">
        <v>5.5</v>
      </c>
      <c r="BC6151" s="3">
        <v>6.8</v>
      </c>
      <c r="BD6151" s="3">
        <v>6.2</v>
      </c>
      <c r="BE6151">
        <v>20106020</v>
      </c>
      <c r="BF6151" t="s">
        <v>167</v>
      </c>
      <c r="BG6151" t="s">
        <v>139</v>
      </c>
      <c r="BH6151" t="s">
        <v>41</v>
      </c>
      <c r="BI6151" t="s">
        <v>168</v>
      </c>
      <c r="BJ6151" t="s">
        <v>144</v>
      </c>
      <c r="BK6151" t="s">
        <v>84</v>
      </c>
      <c r="BL6151">
        <v>2020</v>
      </c>
    </row>
    <row r="6152" spans="1:64" hidden="1" x14ac:dyDescent="0.25">
      <c r="A6152">
        <v>1168180</v>
      </c>
      <c r="B6152">
        <v>2709544</v>
      </c>
      <c r="C6152" t="s">
        <v>22811</v>
      </c>
      <c r="D6152" t="s">
        <v>1543</v>
      </c>
      <c r="E6152" t="s">
        <v>158</v>
      </c>
      <c r="F6152" t="s">
        <v>209</v>
      </c>
      <c r="G6152" t="s">
        <v>215</v>
      </c>
      <c r="H6152" t="s">
        <v>215</v>
      </c>
      <c r="I6152" t="s">
        <v>209</v>
      </c>
      <c r="J6152">
        <v>0</v>
      </c>
      <c r="K6152" t="s">
        <v>215</v>
      </c>
      <c r="L6152">
        <v>0</v>
      </c>
      <c r="M6152" t="s">
        <v>71</v>
      </c>
      <c r="N6152" t="s">
        <v>22812</v>
      </c>
      <c r="O6152" t="s">
        <v>1544</v>
      </c>
      <c r="P6152" s="2">
        <v>10</v>
      </c>
      <c r="Q6152">
        <v>1.1599999999999999</v>
      </c>
      <c r="R6152">
        <v>0.70147999999999999</v>
      </c>
      <c r="S6152" s="1">
        <v>43720</v>
      </c>
      <c r="T6152" s="7">
        <v>834.20569999999998</v>
      </c>
      <c r="U6152" s="7">
        <v>761.77693999999997</v>
      </c>
      <c r="V6152" s="7">
        <v>-8.6823621560006142E-2</v>
      </c>
      <c r="W6152" s="7">
        <v>870.65300999999999</v>
      </c>
      <c r="X6152" s="7">
        <v>679.98896999999999</v>
      </c>
      <c r="Y6152" s="7">
        <v>-0.21898969831850693</v>
      </c>
      <c r="Z6152" s="7">
        <v>710.12275999999997</v>
      </c>
      <c r="AA6152" s="7">
        <v>6728.3540999999996</v>
      </c>
      <c r="AB6152" s="7">
        <v>4144.1776799999998</v>
      </c>
      <c r="AC6152" s="8">
        <v>0.62356795956683009</v>
      </c>
      <c r="AD6152">
        <v>2019</v>
      </c>
      <c r="AE6152" s="1" t="s">
        <v>55</v>
      </c>
      <c r="AF6152" s="15" t="e">
        <f t="shared" si="291"/>
        <v>#VALUE!</v>
      </c>
      <c r="AG6152" s="1">
        <v>38495</v>
      </c>
      <c r="AH6152">
        <v>2005</v>
      </c>
      <c r="AI6152">
        <f t="shared" si="289"/>
        <v>2005</v>
      </c>
      <c r="AJ6152" s="1">
        <v>43769</v>
      </c>
      <c r="AK6152" s="1" t="s">
        <v>55</v>
      </c>
      <c r="AL6152" s="1">
        <v>38495</v>
      </c>
      <c r="AM6152">
        <v>2005</v>
      </c>
      <c r="AN6152">
        <f t="shared" si="290"/>
        <v>2005</v>
      </c>
      <c r="AO6152">
        <v>14</v>
      </c>
      <c r="AP6152" t="s">
        <v>56</v>
      </c>
      <c r="AQ6152" t="s">
        <v>24731</v>
      </c>
      <c r="AR6152">
        <v>1</v>
      </c>
      <c r="AS6152" t="s">
        <v>24795</v>
      </c>
      <c r="AT6152" t="s">
        <v>24731</v>
      </c>
      <c r="AU6152" t="s">
        <v>24731</v>
      </c>
      <c r="AV6152" t="b">
        <v>0</v>
      </c>
      <c r="AW6152" t="s">
        <v>22813</v>
      </c>
      <c r="AX6152" t="s">
        <v>1545</v>
      </c>
      <c r="AY6152" t="s">
        <v>108</v>
      </c>
      <c r="AZ6152" s="3">
        <v>5.9</v>
      </c>
      <c r="BA6152" s="3">
        <v>5.5</v>
      </c>
      <c r="BB6152" s="3">
        <v>6.6</v>
      </c>
      <c r="BC6152" s="3">
        <v>5</v>
      </c>
      <c r="BD6152" s="3">
        <v>4.5999999999999996</v>
      </c>
      <c r="BE6152">
        <v>40102010</v>
      </c>
      <c r="BF6152" t="s">
        <v>582</v>
      </c>
      <c r="BG6152" t="s">
        <v>139</v>
      </c>
      <c r="BH6152" t="s">
        <v>41</v>
      </c>
      <c r="BI6152" t="s">
        <v>583</v>
      </c>
      <c r="BJ6152" t="s">
        <v>108</v>
      </c>
      <c r="BK6152" t="s">
        <v>110</v>
      </c>
      <c r="BL6152">
        <v>2019</v>
      </c>
    </row>
    <row r="6153" spans="1:64" hidden="1" x14ac:dyDescent="0.25">
      <c r="A6153">
        <v>1158969</v>
      </c>
      <c r="B6153">
        <v>2709544</v>
      </c>
      <c r="C6153" t="s">
        <v>22811</v>
      </c>
      <c r="D6153" t="s">
        <v>1543</v>
      </c>
      <c r="E6153" t="s">
        <v>158</v>
      </c>
      <c r="F6153" t="s">
        <v>209</v>
      </c>
      <c r="G6153" t="s">
        <v>67</v>
      </c>
      <c r="H6153" t="s">
        <v>67</v>
      </c>
      <c r="I6153" t="s">
        <v>209</v>
      </c>
      <c r="J6153">
        <v>0</v>
      </c>
      <c r="K6153" t="s">
        <v>67</v>
      </c>
      <c r="L6153">
        <v>0</v>
      </c>
      <c r="M6153" t="s">
        <v>71</v>
      </c>
      <c r="N6153" t="s">
        <v>22812</v>
      </c>
      <c r="O6153" t="s">
        <v>1544</v>
      </c>
      <c r="P6153" s="2">
        <v>9</v>
      </c>
      <c r="Q6153">
        <v>1.06</v>
      </c>
      <c r="R6153">
        <v>0.54417000000000004</v>
      </c>
      <c r="S6153" s="1">
        <v>43767</v>
      </c>
      <c r="T6153" s="7">
        <v>845.52727000000004</v>
      </c>
      <c r="U6153" s="7">
        <v>673.34202000000005</v>
      </c>
      <c r="V6153" s="7">
        <v>-0.20364245614455462</v>
      </c>
      <c r="W6153" s="7">
        <v>882.76643999999999</v>
      </c>
      <c r="X6153" s="7">
        <v>721.86004000000003</v>
      </c>
      <c r="Y6153" s="7">
        <v>-0.18227516669075</v>
      </c>
      <c r="Z6153" s="7">
        <v>752.66934000000003</v>
      </c>
      <c r="AA6153" s="7">
        <v>6728.3540999999996</v>
      </c>
      <c r="AB6153" s="7">
        <v>4144.1776799999998</v>
      </c>
      <c r="AC6153" s="8">
        <v>0.62356795956683009</v>
      </c>
      <c r="AD6153">
        <v>2019</v>
      </c>
      <c r="AE6153" s="1" t="s">
        <v>55</v>
      </c>
      <c r="AF6153" s="15" t="e">
        <f t="shared" si="291"/>
        <v>#VALUE!</v>
      </c>
      <c r="AG6153" s="1">
        <v>38495</v>
      </c>
      <c r="AH6153">
        <v>2005</v>
      </c>
      <c r="AI6153">
        <f t="shared" si="289"/>
        <v>2005</v>
      </c>
      <c r="AJ6153" s="1">
        <v>43769</v>
      </c>
      <c r="AK6153" s="1" t="s">
        <v>55</v>
      </c>
      <c r="AL6153" s="1">
        <v>38495</v>
      </c>
      <c r="AM6153">
        <v>2005</v>
      </c>
      <c r="AN6153">
        <f t="shared" si="290"/>
        <v>2005</v>
      </c>
      <c r="AO6153">
        <v>14</v>
      </c>
      <c r="AP6153" t="s">
        <v>56</v>
      </c>
      <c r="AQ6153" t="s">
        <v>24731</v>
      </c>
      <c r="AR6153">
        <v>1</v>
      </c>
      <c r="AS6153" t="s">
        <v>24795</v>
      </c>
      <c r="AT6153" t="s">
        <v>24731</v>
      </c>
      <c r="AU6153" t="s">
        <v>24731</v>
      </c>
      <c r="AV6153" t="b">
        <v>0</v>
      </c>
      <c r="AW6153" t="s">
        <v>22813</v>
      </c>
      <c r="AX6153" t="s">
        <v>1545</v>
      </c>
      <c r="AY6153" t="s">
        <v>108</v>
      </c>
      <c r="AZ6153" s="3">
        <v>5.9</v>
      </c>
      <c r="BA6153" s="3">
        <v>5.5</v>
      </c>
      <c r="BB6153" s="3">
        <v>6.6</v>
      </c>
      <c r="BC6153" s="3">
        <v>5</v>
      </c>
      <c r="BD6153" s="3">
        <v>4.5999999999999996</v>
      </c>
      <c r="BE6153">
        <v>40102010</v>
      </c>
      <c r="BF6153" t="s">
        <v>582</v>
      </c>
      <c r="BG6153" t="s">
        <v>139</v>
      </c>
      <c r="BH6153" t="s">
        <v>41</v>
      </c>
      <c r="BI6153" t="s">
        <v>583</v>
      </c>
      <c r="BJ6153" t="s">
        <v>108</v>
      </c>
      <c r="BK6153" t="s">
        <v>110</v>
      </c>
      <c r="BL6153">
        <v>2019</v>
      </c>
    </row>
    <row r="6154" spans="1:64" hidden="1" x14ac:dyDescent="0.25">
      <c r="A6154">
        <v>1188285</v>
      </c>
      <c r="B6154">
        <v>4220784</v>
      </c>
      <c r="C6154" t="s">
        <v>22837</v>
      </c>
      <c r="D6154" t="s">
        <v>22838</v>
      </c>
      <c r="E6154" t="s">
        <v>48</v>
      </c>
      <c r="F6154" t="s">
        <v>137</v>
      </c>
      <c r="G6154" t="s">
        <v>517</v>
      </c>
      <c r="H6154" t="s">
        <v>67</v>
      </c>
      <c r="I6154" t="s">
        <v>138</v>
      </c>
      <c r="J6154">
        <v>0</v>
      </c>
      <c r="K6154" t="s">
        <v>67</v>
      </c>
      <c r="L6154">
        <v>0</v>
      </c>
      <c r="M6154" t="s">
        <v>71</v>
      </c>
      <c r="N6154" t="s">
        <v>22839</v>
      </c>
      <c r="O6154" t="s">
        <v>22839</v>
      </c>
      <c r="P6154" s="2">
        <v>9</v>
      </c>
      <c r="Q6154">
        <v>8.7999999999999995E-2</v>
      </c>
      <c r="R6154">
        <v>22.074000000000002</v>
      </c>
      <c r="S6154" s="1">
        <v>43809</v>
      </c>
      <c r="T6154" s="7">
        <v>2601.7419799999998</v>
      </c>
      <c r="U6154" s="7">
        <v>1305.1447599999999</v>
      </c>
      <c r="V6154" s="7">
        <v>-0.49835734287533001</v>
      </c>
      <c r="W6154" s="7">
        <v>2387.26305</v>
      </c>
      <c r="X6154" s="7">
        <v>546.70737999999994</v>
      </c>
      <c r="Y6154" s="7">
        <v>-0.7709898873523805</v>
      </c>
      <c r="Z6154" s="7">
        <v>717.19876999999997</v>
      </c>
      <c r="AA6154" s="7">
        <v>17.22325</v>
      </c>
      <c r="AB6154" s="7">
        <v>291.15670999999998</v>
      </c>
      <c r="AC6154" s="8">
        <v>-0.94084542994046061</v>
      </c>
      <c r="AD6154">
        <v>2019</v>
      </c>
      <c r="AE6154" s="1">
        <v>38491</v>
      </c>
      <c r="AF6154" s="15">
        <f t="shared" si="291"/>
        <v>14.56986301369863</v>
      </c>
      <c r="AG6154" s="1">
        <v>38491</v>
      </c>
      <c r="AH6154">
        <v>2005</v>
      </c>
      <c r="AI6154">
        <f t="shared" si="289"/>
        <v>2005</v>
      </c>
      <c r="AJ6154" s="1">
        <v>44428</v>
      </c>
      <c r="AK6154" s="1" t="s">
        <v>55</v>
      </c>
      <c r="AL6154" s="1">
        <v>38491</v>
      </c>
      <c r="AM6154">
        <v>2005</v>
      </c>
      <c r="AN6154">
        <f t="shared" si="290"/>
        <v>2005</v>
      </c>
      <c r="AO6154">
        <v>14</v>
      </c>
      <c r="AP6154" t="s">
        <v>56</v>
      </c>
      <c r="AQ6154" t="s">
        <v>24731</v>
      </c>
      <c r="AR6154">
        <v>1</v>
      </c>
      <c r="AS6154" t="s">
        <v>24795</v>
      </c>
      <c r="AT6154" t="s">
        <v>24731</v>
      </c>
      <c r="AU6154" t="s">
        <v>24731</v>
      </c>
      <c r="AV6154" t="b">
        <v>0</v>
      </c>
      <c r="AW6154" t="s">
        <v>22840</v>
      </c>
      <c r="AX6154" t="s">
        <v>22840</v>
      </c>
      <c r="AY6154" t="s">
        <v>261</v>
      </c>
      <c r="AZ6154" s="3">
        <v>6.1234986945169716</v>
      </c>
      <c r="BA6154" s="3">
        <v>7.389033942558747</v>
      </c>
      <c r="BB6154" s="3">
        <v>5.6156657963446479</v>
      </c>
      <c r="BC6154" s="3">
        <v>5.8464751958224541</v>
      </c>
      <c r="BD6154" s="3">
        <v>5.6336814621409923</v>
      </c>
      <c r="BE6154">
        <v>45102030</v>
      </c>
      <c r="BF6154" t="s">
        <v>1172</v>
      </c>
      <c r="BG6154" t="s">
        <v>139</v>
      </c>
      <c r="BH6154" t="s">
        <v>62</v>
      </c>
      <c r="BI6154" t="s">
        <v>1108</v>
      </c>
      <c r="BJ6154" t="s">
        <v>261</v>
      </c>
      <c r="BK6154" t="s">
        <v>64</v>
      </c>
      <c r="BL6154">
        <v>2019</v>
      </c>
    </row>
    <row r="6155" spans="1:64" hidden="1" x14ac:dyDescent="0.25">
      <c r="A6155">
        <v>1165946</v>
      </c>
      <c r="B6155">
        <v>1468523</v>
      </c>
      <c r="C6155" t="s">
        <v>22897</v>
      </c>
      <c r="D6155" t="s">
        <v>22898</v>
      </c>
      <c r="E6155" t="s">
        <v>158</v>
      </c>
      <c r="F6155" t="s">
        <v>209</v>
      </c>
      <c r="G6155" t="s">
        <v>517</v>
      </c>
      <c r="H6155" t="s">
        <v>67</v>
      </c>
      <c r="I6155" t="s">
        <v>209</v>
      </c>
      <c r="J6155">
        <v>0</v>
      </c>
      <c r="K6155" t="s">
        <v>67</v>
      </c>
      <c r="L6155">
        <v>0</v>
      </c>
      <c r="M6155" t="s">
        <v>71</v>
      </c>
      <c r="N6155" t="s">
        <v>22899</v>
      </c>
      <c r="O6155" t="s">
        <v>22900</v>
      </c>
      <c r="P6155" s="2">
        <v>9</v>
      </c>
      <c r="Q6155">
        <v>0.46</v>
      </c>
      <c r="R6155">
        <v>6.6329399999999996</v>
      </c>
      <c r="S6155" s="1">
        <v>43768</v>
      </c>
      <c r="T6155" s="7">
        <v>1120.84302</v>
      </c>
      <c r="U6155" s="7">
        <v>2384.8672999999999</v>
      </c>
      <c r="V6155" s="7">
        <v>1.1277442580674677</v>
      </c>
      <c r="W6155" s="7">
        <v>1852.53099</v>
      </c>
      <c r="X6155" s="7">
        <v>2759.03161</v>
      </c>
      <c r="Y6155" s="7">
        <v>0.48933088023536925</v>
      </c>
      <c r="Z6155" s="7">
        <v>2458.2289099999998</v>
      </c>
      <c r="AA6155" s="7">
        <v>17581.761630000001</v>
      </c>
      <c r="AB6155" s="7">
        <v>11164.94024</v>
      </c>
      <c r="AC6155" s="8">
        <v>0.57472957777336042</v>
      </c>
      <c r="AD6155">
        <v>2019</v>
      </c>
      <c r="AE6155" s="1" t="s">
        <v>55</v>
      </c>
      <c r="AF6155" s="15" t="e">
        <f t="shared" si="291"/>
        <v>#VALUE!</v>
      </c>
      <c r="AG6155" s="1">
        <v>38624</v>
      </c>
      <c r="AH6155">
        <v>2005</v>
      </c>
      <c r="AI6155">
        <f t="shared" si="289"/>
        <v>2005</v>
      </c>
      <c r="AJ6155" s="1">
        <v>43776</v>
      </c>
      <c r="AK6155" s="1" t="s">
        <v>55</v>
      </c>
      <c r="AL6155" s="1">
        <v>38624</v>
      </c>
      <c r="AM6155">
        <v>2005</v>
      </c>
      <c r="AN6155">
        <f t="shared" si="290"/>
        <v>2005</v>
      </c>
      <c r="AO6155">
        <v>14</v>
      </c>
      <c r="AP6155" t="s">
        <v>56</v>
      </c>
      <c r="AQ6155" t="s">
        <v>24731</v>
      </c>
      <c r="AR6155">
        <v>1</v>
      </c>
      <c r="AS6155" t="s">
        <v>24795</v>
      </c>
      <c r="AT6155" t="s">
        <v>24731</v>
      </c>
      <c r="AU6155" t="s">
        <v>24731</v>
      </c>
      <c r="AV6155" t="b">
        <v>0</v>
      </c>
      <c r="AW6155" t="s">
        <v>22901</v>
      </c>
      <c r="AX6155" t="s">
        <v>22902</v>
      </c>
      <c r="AY6155" t="s">
        <v>116</v>
      </c>
      <c r="AZ6155" s="3">
        <v>4.9000000000000004</v>
      </c>
      <c r="BA6155" s="3">
        <v>8.1</v>
      </c>
      <c r="BB6155" s="3">
        <v>4.0999999999999996</v>
      </c>
      <c r="BC6155" s="3">
        <v>5.5</v>
      </c>
      <c r="BD6155" s="3">
        <v>5.3</v>
      </c>
      <c r="BE6155">
        <v>35201010</v>
      </c>
      <c r="BF6155" t="s">
        <v>330</v>
      </c>
      <c r="BG6155" t="s">
        <v>139</v>
      </c>
      <c r="BH6155" t="s">
        <v>41</v>
      </c>
      <c r="BI6155" t="s">
        <v>330</v>
      </c>
      <c r="BJ6155" t="s">
        <v>116</v>
      </c>
      <c r="BK6155" t="s">
        <v>101</v>
      </c>
      <c r="BL6155">
        <v>2019</v>
      </c>
    </row>
    <row r="6156" spans="1:64" hidden="1" x14ac:dyDescent="0.25">
      <c r="A6156">
        <v>1183555</v>
      </c>
      <c r="B6156">
        <v>2740391</v>
      </c>
      <c r="C6156" t="s">
        <v>23022</v>
      </c>
      <c r="D6156" t="s">
        <v>23023</v>
      </c>
      <c r="E6156" t="s">
        <v>48</v>
      </c>
      <c r="F6156" t="s">
        <v>137</v>
      </c>
      <c r="G6156" t="s">
        <v>67</v>
      </c>
      <c r="H6156" t="s">
        <v>67</v>
      </c>
      <c r="I6156" t="s">
        <v>138</v>
      </c>
      <c r="J6156">
        <v>0</v>
      </c>
      <c r="K6156" t="s">
        <v>67</v>
      </c>
      <c r="L6156">
        <v>0</v>
      </c>
      <c r="M6156" t="s">
        <v>71</v>
      </c>
      <c r="N6156" t="s">
        <v>23024</v>
      </c>
      <c r="O6156" t="s">
        <v>23024</v>
      </c>
      <c r="P6156" s="2">
        <v>8</v>
      </c>
      <c r="Q6156">
        <v>0.16700000000000001</v>
      </c>
      <c r="R6156">
        <v>30.27103</v>
      </c>
      <c r="S6156" s="1">
        <v>43845</v>
      </c>
      <c r="T6156" s="7">
        <v>2234.1133500000001</v>
      </c>
      <c r="U6156" s="7">
        <v>2560.2991200000001</v>
      </c>
      <c r="V6156" s="7">
        <v>0.14600233690022937</v>
      </c>
      <c r="W6156" s="7">
        <v>2489.8391000000001</v>
      </c>
      <c r="X6156" s="7">
        <v>1624.71984</v>
      </c>
      <c r="Y6156" s="7">
        <v>-0.34745990614413602</v>
      </c>
      <c r="Z6156" s="7">
        <v>1509.64705</v>
      </c>
      <c r="AA6156" s="7">
        <v>2226.12934</v>
      </c>
      <c r="AB6156" s="7">
        <v>2097.4593799999998</v>
      </c>
      <c r="AC6156" s="8">
        <v>6.1345626631396401E-2</v>
      </c>
      <c r="AD6156">
        <v>2020</v>
      </c>
      <c r="AE6156" s="1">
        <v>38665</v>
      </c>
      <c r="AF6156" s="15">
        <f t="shared" si="291"/>
        <v>14.191780821917808</v>
      </c>
      <c r="AG6156" s="1">
        <v>38665</v>
      </c>
      <c r="AH6156">
        <v>2005</v>
      </c>
      <c r="AI6156">
        <f t="shared" si="289"/>
        <v>2005</v>
      </c>
      <c r="AJ6156" s="1">
        <v>44428</v>
      </c>
      <c r="AK6156" s="1" t="s">
        <v>55</v>
      </c>
      <c r="AL6156" s="1">
        <v>38665</v>
      </c>
      <c r="AM6156">
        <v>2005</v>
      </c>
      <c r="AN6156">
        <f t="shared" si="290"/>
        <v>2005</v>
      </c>
      <c r="AO6156">
        <v>14</v>
      </c>
      <c r="AP6156" t="s">
        <v>56</v>
      </c>
      <c r="AQ6156" t="s">
        <v>24731</v>
      </c>
      <c r="AR6156">
        <v>1</v>
      </c>
      <c r="AS6156" t="s">
        <v>24795</v>
      </c>
      <c r="AT6156" t="s">
        <v>24731</v>
      </c>
      <c r="AU6156" t="s">
        <v>24731</v>
      </c>
      <c r="AV6156" t="b">
        <v>0</v>
      </c>
      <c r="AW6156" t="s">
        <v>23025</v>
      </c>
      <c r="AX6156" t="s">
        <v>23025</v>
      </c>
      <c r="AY6156" t="s">
        <v>76</v>
      </c>
      <c r="AZ6156" s="3">
        <v>9.8000000000000007</v>
      </c>
      <c r="BA6156" s="3">
        <v>7.8</v>
      </c>
      <c r="BB6156" s="3">
        <v>6.2</v>
      </c>
      <c r="BC6156" s="3">
        <v>5.5</v>
      </c>
      <c r="BD6156" s="3">
        <v>6.6</v>
      </c>
      <c r="BE6156">
        <v>25201040</v>
      </c>
      <c r="BF6156" t="s">
        <v>916</v>
      </c>
      <c r="BG6156" t="s">
        <v>139</v>
      </c>
      <c r="BH6156" t="s">
        <v>41</v>
      </c>
      <c r="BI6156" t="s">
        <v>193</v>
      </c>
      <c r="BJ6156" t="s">
        <v>194</v>
      </c>
      <c r="BK6156" t="s">
        <v>76</v>
      </c>
      <c r="BL6156">
        <v>2020</v>
      </c>
    </row>
    <row r="6157" spans="1:64" hidden="1" x14ac:dyDescent="0.25">
      <c r="A6157">
        <v>1193302</v>
      </c>
      <c r="B6157">
        <v>17264250</v>
      </c>
      <c r="C6157" t="s">
        <v>23399</v>
      </c>
      <c r="D6157" t="s">
        <v>23400</v>
      </c>
      <c r="E6157" t="s">
        <v>48</v>
      </c>
      <c r="F6157" t="s">
        <v>49</v>
      </c>
      <c r="G6157" t="s">
        <v>215</v>
      </c>
      <c r="H6157" t="s">
        <v>215</v>
      </c>
      <c r="I6157" t="s">
        <v>51</v>
      </c>
      <c r="J6157">
        <v>0</v>
      </c>
      <c r="K6157" t="s">
        <v>215</v>
      </c>
      <c r="L6157">
        <v>0</v>
      </c>
      <c r="M6157" t="s">
        <v>71</v>
      </c>
      <c r="N6157" t="s">
        <v>23401</v>
      </c>
      <c r="O6157" t="s">
        <v>23401</v>
      </c>
      <c r="P6157" s="2">
        <v>8</v>
      </c>
      <c r="Q6157">
        <v>0</v>
      </c>
      <c r="R6157">
        <v>18.835349999999998</v>
      </c>
      <c r="S6157" s="1">
        <v>43909</v>
      </c>
      <c r="T6157" s="7">
        <v>209.03046000000001</v>
      </c>
      <c r="U6157" s="7">
        <v>482.5967</v>
      </c>
      <c r="V6157" s="7">
        <v>1.3087386402919459</v>
      </c>
      <c r="W6157" s="7">
        <v>157.18924000000001</v>
      </c>
      <c r="X6157" s="7">
        <v>485.25098000000003</v>
      </c>
      <c r="Y6157" s="7">
        <v>2.0870495970334861</v>
      </c>
      <c r="Z6157" s="7">
        <v>200.48150999999999</v>
      </c>
      <c r="AA6157" s="7">
        <v>140.04669000000001</v>
      </c>
      <c r="AB6157" s="7">
        <v>270.83791000000002</v>
      </c>
      <c r="AC6157" s="8">
        <v>-0.4829132672010355</v>
      </c>
      <c r="AD6157">
        <v>2020</v>
      </c>
      <c r="AE6157" s="1">
        <v>38790</v>
      </c>
      <c r="AF6157" s="15">
        <f t="shared" si="291"/>
        <v>14.024657534246575</v>
      </c>
      <c r="AG6157" s="1">
        <v>38779</v>
      </c>
      <c r="AH6157">
        <v>2006</v>
      </c>
      <c r="AI6157">
        <f t="shared" ref="AI6157:AI6220" si="292">IF(AH6157&lt;=2004,"Before 2004",AH6157)</f>
        <v>2006</v>
      </c>
      <c r="AJ6157" s="1">
        <v>44428</v>
      </c>
      <c r="AK6157" s="1" t="s">
        <v>55</v>
      </c>
      <c r="AL6157" s="1">
        <v>38790</v>
      </c>
      <c r="AM6157">
        <v>2006</v>
      </c>
      <c r="AN6157">
        <f t="shared" ref="AN6157:AN6220" si="293">IF(AM6157&lt;=2004,"Before 2004",AM6157)</f>
        <v>2006</v>
      </c>
      <c r="AO6157">
        <v>14</v>
      </c>
      <c r="AP6157" t="s">
        <v>56</v>
      </c>
      <c r="AQ6157" t="s">
        <v>24731</v>
      </c>
      <c r="AR6157">
        <v>1</v>
      </c>
      <c r="AS6157" t="s">
        <v>24795</v>
      </c>
      <c r="AT6157" t="s">
        <v>24731</v>
      </c>
      <c r="AU6157" t="s">
        <v>24731</v>
      </c>
      <c r="AV6157" t="b">
        <v>0</v>
      </c>
      <c r="AW6157" t="s">
        <v>23402</v>
      </c>
      <c r="AX6157" t="s">
        <v>23402</v>
      </c>
      <c r="AY6157" t="s">
        <v>261</v>
      </c>
      <c r="AZ6157" s="3">
        <v>6.1234986945169716</v>
      </c>
      <c r="BA6157" s="3">
        <v>7.389033942558747</v>
      </c>
      <c r="BB6157" s="3">
        <v>5.6156657963446479</v>
      </c>
      <c r="BC6157" s="3">
        <v>5.8464751958224541</v>
      </c>
      <c r="BD6157" s="3">
        <v>5.6336814621409923</v>
      </c>
      <c r="BE6157">
        <v>45102020</v>
      </c>
      <c r="BF6157" t="s">
        <v>1119</v>
      </c>
      <c r="BG6157" t="s">
        <v>139</v>
      </c>
      <c r="BH6157" t="s">
        <v>62</v>
      </c>
      <c r="BI6157" t="s">
        <v>1108</v>
      </c>
      <c r="BJ6157" t="s">
        <v>261</v>
      </c>
      <c r="BK6157" t="s">
        <v>64</v>
      </c>
      <c r="BL6157">
        <v>2020</v>
      </c>
    </row>
    <row r="6158" spans="1:64" hidden="1" x14ac:dyDescent="0.25">
      <c r="A6158">
        <v>1220737</v>
      </c>
      <c r="B6158">
        <v>17264250</v>
      </c>
      <c r="C6158" t="s">
        <v>23399</v>
      </c>
      <c r="D6158" t="s">
        <v>23400</v>
      </c>
      <c r="E6158" t="s">
        <v>48</v>
      </c>
      <c r="F6158" t="s">
        <v>137</v>
      </c>
      <c r="G6158" t="s">
        <v>215</v>
      </c>
      <c r="H6158" t="s">
        <v>215</v>
      </c>
      <c r="I6158" t="s">
        <v>138</v>
      </c>
      <c r="J6158">
        <v>0</v>
      </c>
      <c r="K6158" t="s">
        <v>215</v>
      </c>
      <c r="L6158">
        <v>0</v>
      </c>
      <c r="M6158" t="s">
        <v>71</v>
      </c>
      <c r="N6158" t="s">
        <v>23401</v>
      </c>
      <c r="O6158" t="s">
        <v>23401</v>
      </c>
      <c r="P6158" s="2">
        <v>6</v>
      </c>
      <c r="Q6158">
        <v>0.36199999999999999</v>
      </c>
      <c r="R6158">
        <v>22.042020000000001</v>
      </c>
      <c r="S6158" s="1">
        <v>44091</v>
      </c>
      <c r="T6158" s="7">
        <v>336.14206999999999</v>
      </c>
      <c r="U6158" s="7">
        <v>210.48177999999999</v>
      </c>
      <c r="V6158" s="7">
        <v>-0.37383089239618239</v>
      </c>
      <c r="W6158" s="7">
        <v>531.23018999999999</v>
      </c>
      <c r="X6158" s="7">
        <v>370.84935000000002</v>
      </c>
      <c r="Y6158" s="7">
        <v>-0.30190460372743494</v>
      </c>
      <c r="Z6158" s="7">
        <v>285.61088999999998</v>
      </c>
      <c r="AA6158" s="7">
        <v>140.04669000000001</v>
      </c>
      <c r="AB6158" s="7">
        <v>270.83791000000002</v>
      </c>
      <c r="AC6158" s="8">
        <v>-0.4829132672010355</v>
      </c>
      <c r="AD6158">
        <v>2020</v>
      </c>
      <c r="AE6158" s="1">
        <v>38790</v>
      </c>
      <c r="AF6158" s="15">
        <f t="shared" si="291"/>
        <v>14.523287671232877</v>
      </c>
      <c r="AG6158" s="1">
        <v>38779</v>
      </c>
      <c r="AH6158">
        <v>2006</v>
      </c>
      <c r="AI6158">
        <f t="shared" si="292"/>
        <v>2006</v>
      </c>
      <c r="AJ6158" s="1">
        <v>44428</v>
      </c>
      <c r="AK6158" s="1" t="s">
        <v>55</v>
      </c>
      <c r="AL6158" s="1">
        <v>38790</v>
      </c>
      <c r="AM6158">
        <v>2006</v>
      </c>
      <c r="AN6158">
        <f t="shared" si="293"/>
        <v>2006</v>
      </c>
      <c r="AO6158">
        <v>14</v>
      </c>
      <c r="AP6158" t="s">
        <v>56</v>
      </c>
      <c r="AQ6158" t="s">
        <v>24731</v>
      </c>
      <c r="AR6158">
        <v>1</v>
      </c>
      <c r="AS6158" t="s">
        <v>24795</v>
      </c>
      <c r="AT6158" t="s">
        <v>24731</v>
      </c>
      <c r="AU6158" t="s">
        <v>24731</v>
      </c>
      <c r="AV6158" t="b">
        <v>0</v>
      </c>
      <c r="AW6158" t="s">
        <v>23402</v>
      </c>
      <c r="AX6158" t="s">
        <v>23402</v>
      </c>
      <c r="AY6158" t="s">
        <v>261</v>
      </c>
      <c r="AZ6158" s="3">
        <v>6.1234986945169716</v>
      </c>
      <c r="BA6158" s="3">
        <v>7.389033942558747</v>
      </c>
      <c r="BB6158" s="3">
        <v>5.6156657963446479</v>
      </c>
      <c r="BC6158" s="3">
        <v>5.8464751958224541</v>
      </c>
      <c r="BD6158" s="3">
        <v>5.6336814621409923</v>
      </c>
      <c r="BE6158">
        <v>45102020</v>
      </c>
      <c r="BF6158" t="s">
        <v>1119</v>
      </c>
      <c r="BG6158" t="s">
        <v>139</v>
      </c>
      <c r="BH6158" t="s">
        <v>62</v>
      </c>
      <c r="BI6158" t="s">
        <v>1108</v>
      </c>
      <c r="BJ6158" t="s">
        <v>261</v>
      </c>
      <c r="BK6158" t="s">
        <v>64</v>
      </c>
      <c r="BL6158">
        <v>2020</v>
      </c>
    </row>
    <row r="6159" spans="1:64" hidden="1" x14ac:dyDescent="0.25">
      <c r="A6159">
        <v>1199943</v>
      </c>
      <c r="B6159">
        <v>2740428</v>
      </c>
      <c r="C6159" t="s">
        <v>23449</v>
      </c>
      <c r="D6159" t="s">
        <v>23449</v>
      </c>
      <c r="E6159" t="s">
        <v>48</v>
      </c>
      <c r="F6159" t="s">
        <v>49</v>
      </c>
      <c r="G6159" t="s">
        <v>215</v>
      </c>
      <c r="H6159" t="s">
        <v>215</v>
      </c>
      <c r="I6159" t="s">
        <v>51</v>
      </c>
      <c r="J6159">
        <v>0</v>
      </c>
      <c r="K6159" t="s">
        <v>215</v>
      </c>
      <c r="L6159">
        <v>0</v>
      </c>
      <c r="M6159" t="s">
        <v>71</v>
      </c>
      <c r="N6159" t="s">
        <v>23451</v>
      </c>
      <c r="O6159" t="s">
        <v>23451</v>
      </c>
      <c r="P6159" s="2">
        <v>7</v>
      </c>
      <c r="Q6159">
        <v>1.07</v>
      </c>
      <c r="R6159">
        <v>1.9392499999999999</v>
      </c>
      <c r="S6159" s="1">
        <v>43942</v>
      </c>
      <c r="T6159" s="7">
        <v>67192.583419999995</v>
      </c>
      <c r="U6159" s="7">
        <v>36373.705370000003</v>
      </c>
      <c r="V6159" s="7">
        <v>-0.45866487760056412</v>
      </c>
      <c r="W6159" s="7">
        <v>59729.33756</v>
      </c>
      <c r="X6159" s="7">
        <v>47504.975879999998</v>
      </c>
      <c r="Y6159" s="7">
        <v>-0.20466260265686431</v>
      </c>
      <c r="Z6159" s="7">
        <v>35072.47509</v>
      </c>
      <c r="AA6159" s="7">
        <v>55647.62096</v>
      </c>
      <c r="AB6159" s="7">
        <v>42366.369299999998</v>
      </c>
      <c r="AC6159" s="8">
        <v>0.31348571707795603</v>
      </c>
      <c r="AD6159">
        <v>2020</v>
      </c>
      <c r="AE6159" s="1">
        <v>38569</v>
      </c>
      <c r="AF6159" s="15">
        <f t="shared" si="291"/>
        <v>14.72054794520548</v>
      </c>
      <c r="AG6159" s="1">
        <v>38569</v>
      </c>
      <c r="AH6159">
        <v>2005</v>
      </c>
      <c r="AI6159">
        <f t="shared" si="292"/>
        <v>2005</v>
      </c>
      <c r="AJ6159" s="1">
        <v>44428</v>
      </c>
      <c r="AK6159" s="1" t="s">
        <v>55</v>
      </c>
      <c r="AL6159" s="1">
        <v>38569</v>
      </c>
      <c r="AM6159">
        <v>2005</v>
      </c>
      <c r="AN6159">
        <f t="shared" si="293"/>
        <v>2005</v>
      </c>
      <c r="AO6159">
        <v>14</v>
      </c>
      <c r="AP6159" t="s">
        <v>1075</v>
      </c>
      <c r="AQ6159" t="s">
        <v>24740</v>
      </c>
      <c r="AR6159">
        <v>141</v>
      </c>
      <c r="AS6159" t="s">
        <v>24796</v>
      </c>
      <c r="AT6159" t="s">
        <v>24802</v>
      </c>
      <c r="AU6159" t="s">
        <v>24809</v>
      </c>
      <c r="AV6159" t="b">
        <v>1</v>
      </c>
      <c r="AW6159" t="s">
        <v>23453</v>
      </c>
      <c r="AX6159" t="s">
        <v>23453</v>
      </c>
      <c r="AY6159" t="s">
        <v>173</v>
      </c>
      <c r="AZ6159" s="3">
        <v>7.2696275071633236</v>
      </c>
      <c r="BA6159" s="3">
        <v>6.9134670487106016</v>
      </c>
      <c r="BB6159" s="3">
        <v>4.4736389684813753</v>
      </c>
      <c r="BC6159" s="3">
        <v>5.7819484240687684</v>
      </c>
      <c r="BD6159" s="3">
        <v>5.2083094555873934</v>
      </c>
      <c r="BE6159">
        <v>50203010</v>
      </c>
      <c r="BF6159" t="s">
        <v>754</v>
      </c>
      <c r="BG6159" t="s">
        <v>139</v>
      </c>
      <c r="BH6159" t="s">
        <v>62</v>
      </c>
      <c r="BI6159" t="s">
        <v>755</v>
      </c>
      <c r="BJ6159" t="s">
        <v>176</v>
      </c>
      <c r="BK6159" t="s">
        <v>173</v>
      </c>
      <c r="BL6159">
        <v>2020</v>
      </c>
    </row>
    <row r="6160" spans="1:64" hidden="1" x14ac:dyDescent="0.25">
      <c r="A6160">
        <v>1205089</v>
      </c>
      <c r="B6160">
        <v>1071434</v>
      </c>
      <c r="C6160" t="s">
        <v>23516</v>
      </c>
      <c r="D6160" t="s">
        <v>23516</v>
      </c>
      <c r="E6160" t="s">
        <v>48</v>
      </c>
      <c r="F6160" t="s">
        <v>137</v>
      </c>
      <c r="G6160" t="s">
        <v>67</v>
      </c>
      <c r="H6160" t="s">
        <v>67</v>
      </c>
      <c r="I6160" t="s">
        <v>138</v>
      </c>
      <c r="J6160">
        <v>0</v>
      </c>
      <c r="K6160" t="s">
        <v>67</v>
      </c>
      <c r="L6160">
        <v>0</v>
      </c>
      <c r="M6160" t="s">
        <v>71</v>
      </c>
      <c r="N6160" t="s">
        <v>23517</v>
      </c>
      <c r="O6160" t="s">
        <v>23517</v>
      </c>
      <c r="P6160" s="2">
        <v>7</v>
      </c>
      <c r="Q6160">
        <v>0.13</v>
      </c>
      <c r="R6160">
        <v>3.2303700000000002</v>
      </c>
      <c r="S6160" s="1">
        <v>43992</v>
      </c>
      <c r="T6160" s="7">
        <v>650.45642999999995</v>
      </c>
      <c r="U6160" s="7">
        <v>1123.1922</v>
      </c>
      <c r="V6160" s="7">
        <v>0.72677545827320056</v>
      </c>
      <c r="W6160" s="7">
        <v>959.36150999999995</v>
      </c>
      <c r="X6160" s="7">
        <v>639.572</v>
      </c>
      <c r="Y6160" s="7">
        <v>-0.33333577245557827</v>
      </c>
      <c r="Z6160" s="7">
        <v>712.05879000000004</v>
      </c>
      <c r="AA6160" s="7">
        <v>1182.3102100000001</v>
      </c>
      <c r="AB6160" s="7">
        <v>648.52705000000003</v>
      </c>
      <c r="AC6160" s="8">
        <v>0.82307000147488074</v>
      </c>
      <c r="AD6160">
        <v>2020</v>
      </c>
      <c r="AE6160" s="1">
        <v>38748</v>
      </c>
      <c r="AF6160" s="15">
        <f t="shared" si="291"/>
        <v>14.367123287671232</v>
      </c>
      <c r="AG6160" s="1">
        <v>38748</v>
      </c>
      <c r="AH6160">
        <v>2006</v>
      </c>
      <c r="AI6160">
        <f t="shared" si="292"/>
        <v>2006</v>
      </c>
      <c r="AJ6160" s="1">
        <v>44428</v>
      </c>
      <c r="AK6160" s="1" t="s">
        <v>55</v>
      </c>
      <c r="AL6160" s="1">
        <v>38748</v>
      </c>
      <c r="AM6160">
        <v>2006</v>
      </c>
      <c r="AN6160">
        <f t="shared" si="293"/>
        <v>2006</v>
      </c>
      <c r="AO6160">
        <v>14</v>
      </c>
      <c r="AP6160" t="s">
        <v>56</v>
      </c>
      <c r="AQ6160" t="s">
        <v>24731</v>
      </c>
      <c r="AR6160">
        <v>1</v>
      </c>
      <c r="AS6160" t="s">
        <v>24795</v>
      </c>
      <c r="AT6160" t="s">
        <v>24731</v>
      </c>
      <c r="AU6160" t="s">
        <v>24731</v>
      </c>
      <c r="AV6160" t="b">
        <v>0</v>
      </c>
      <c r="AW6160" t="s">
        <v>23518</v>
      </c>
      <c r="AX6160" t="s">
        <v>23518</v>
      </c>
      <c r="AY6160" t="s">
        <v>144</v>
      </c>
      <c r="AZ6160" s="3">
        <v>6.2</v>
      </c>
      <c r="BA6160" s="3">
        <v>4.0999999999999996</v>
      </c>
      <c r="BB6160" s="3">
        <v>5.9</v>
      </c>
      <c r="BC6160" s="3">
        <v>5</v>
      </c>
      <c r="BD6160" s="3">
        <v>3.6</v>
      </c>
      <c r="BE6160">
        <v>20107010</v>
      </c>
      <c r="BF6160" t="s">
        <v>796</v>
      </c>
      <c r="BG6160" t="s">
        <v>139</v>
      </c>
      <c r="BH6160" t="s">
        <v>41</v>
      </c>
      <c r="BI6160" t="s">
        <v>797</v>
      </c>
      <c r="BJ6160" t="s">
        <v>144</v>
      </c>
      <c r="BK6160" t="s">
        <v>84</v>
      </c>
      <c r="BL6160">
        <v>2020</v>
      </c>
    </row>
    <row r="6161" spans="1:64" x14ac:dyDescent="0.25">
      <c r="A6161">
        <v>1207871</v>
      </c>
      <c r="B6161">
        <v>1101680</v>
      </c>
      <c r="C6161" t="s">
        <v>23561</v>
      </c>
      <c r="D6161" t="s">
        <v>23562</v>
      </c>
      <c r="E6161" t="s">
        <v>48</v>
      </c>
      <c r="F6161" t="s">
        <v>137</v>
      </c>
      <c r="G6161" t="s">
        <v>179</v>
      </c>
      <c r="H6161" t="s">
        <v>50</v>
      </c>
      <c r="I6161" t="s">
        <v>138</v>
      </c>
      <c r="J6161">
        <v>139938017</v>
      </c>
      <c r="K6161" t="s">
        <v>50</v>
      </c>
      <c r="L6161">
        <v>0</v>
      </c>
      <c r="M6161" t="s">
        <v>71</v>
      </c>
      <c r="N6161" t="s">
        <v>23563</v>
      </c>
      <c r="O6161" t="s">
        <v>23563</v>
      </c>
      <c r="P6161" s="2">
        <v>18</v>
      </c>
      <c r="Q6161">
        <v>2.8000000000000001E-2</v>
      </c>
      <c r="R6161">
        <v>3</v>
      </c>
      <c r="S6161" s="1">
        <v>42956</v>
      </c>
      <c r="T6161" s="7">
        <v>3540.7873300000001</v>
      </c>
      <c r="U6161" s="7">
        <v>4453.4210899999998</v>
      </c>
      <c r="V6161" s="7">
        <v>0.17888797065933926</v>
      </c>
      <c r="W6161" s="7">
        <v>3982.9904299999998</v>
      </c>
      <c r="X6161" s="7">
        <v>4588.2839599999998</v>
      </c>
      <c r="Y6161" s="7">
        <v>0.15196961695938596</v>
      </c>
      <c r="Z6161" s="7">
        <v>4163.7663700000003</v>
      </c>
      <c r="AA6161" s="7">
        <v>7901.9483899999996</v>
      </c>
      <c r="AB6161" s="7">
        <v>5161.2510599999996</v>
      </c>
      <c r="AC6161" s="8">
        <v>0.53101414717849438</v>
      </c>
      <c r="AD6161">
        <v>2017</v>
      </c>
      <c r="AE6161" s="1">
        <v>37833</v>
      </c>
      <c r="AF6161" s="15">
        <f t="shared" si="291"/>
        <v>14.035616438356165</v>
      </c>
      <c r="AG6161" s="1">
        <v>33605</v>
      </c>
      <c r="AH6161">
        <v>1992</v>
      </c>
      <c r="AI6161" t="str">
        <f t="shared" si="292"/>
        <v>Before 2004</v>
      </c>
      <c r="AJ6161" s="1">
        <v>44428</v>
      </c>
      <c r="AK6161" s="1" t="s">
        <v>55</v>
      </c>
      <c r="AL6161" s="1">
        <v>37833</v>
      </c>
      <c r="AM6161">
        <v>2003</v>
      </c>
      <c r="AN6161" t="str">
        <f t="shared" si="293"/>
        <v>Before 2004</v>
      </c>
      <c r="AO6161">
        <v>14</v>
      </c>
      <c r="AP6161" t="s">
        <v>7360</v>
      </c>
      <c r="AQ6161" t="s">
        <v>24760</v>
      </c>
      <c r="AR6161">
        <v>271</v>
      </c>
      <c r="AS6161" t="s">
        <v>24797</v>
      </c>
      <c r="AT6161" t="s">
        <v>24760</v>
      </c>
      <c r="AU6161" t="s">
        <v>24808</v>
      </c>
      <c r="AV6161" t="b">
        <v>1</v>
      </c>
      <c r="AW6161" t="s">
        <v>23564</v>
      </c>
      <c r="AX6161" t="s">
        <v>23564</v>
      </c>
      <c r="AY6161" t="s">
        <v>393</v>
      </c>
      <c r="AZ6161" s="3">
        <v>5.9029411764705886</v>
      </c>
      <c r="BA6161" s="3">
        <v>8.0316176470588232</v>
      </c>
      <c r="BB6161" s="3">
        <v>6.658823529411765</v>
      </c>
      <c r="BC6161" s="3">
        <v>6.8786764705882364</v>
      </c>
      <c r="BD6161" s="3">
        <v>6.4874999999999998</v>
      </c>
      <c r="BE6161">
        <v>55101010</v>
      </c>
      <c r="BF6161" t="s">
        <v>394</v>
      </c>
      <c r="BG6161" t="s">
        <v>139</v>
      </c>
      <c r="BH6161" t="s">
        <v>62</v>
      </c>
      <c r="BI6161" t="s">
        <v>394</v>
      </c>
      <c r="BJ6161" t="s">
        <v>393</v>
      </c>
      <c r="BK6161" t="s">
        <v>393</v>
      </c>
      <c r="BL6161">
        <v>2017</v>
      </c>
    </row>
    <row r="6162" spans="1:64" hidden="1" x14ac:dyDescent="0.25">
      <c r="A6162">
        <v>1208778</v>
      </c>
      <c r="B6162">
        <v>1071069</v>
      </c>
      <c r="C6162" t="s">
        <v>23574</v>
      </c>
      <c r="D6162" t="s">
        <v>23575</v>
      </c>
      <c r="E6162" t="s">
        <v>48</v>
      </c>
      <c r="F6162" t="s">
        <v>49</v>
      </c>
      <c r="G6162" t="s">
        <v>215</v>
      </c>
      <c r="H6162" t="s">
        <v>215</v>
      </c>
      <c r="I6162" t="s">
        <v>51</v>
      </c>
      <c r="J6162">
        <v>0</v>
      </c>
      <c r="K6162" t="s">
        <v>215</v>
      </c>
      <c r="L6162">
        <v>0</v>
      </c>
      <c r="M6162" t="s">
        <v>71</v>
      </c>
      <c r="N6162" t="s">
        <v>23576</v>
      </c>
      <c r="O6162" t="s">
        <v>23576</v>
      </c>
      <c r="P6162" s="2">
        <v>6</v>
      </c>
      <c r="Q6162">
        <v>18.440000000000001</v>
      </c>
      <c r="R6162">
        <v>5.6580599999999999</v>
      </c>
      <c r="S6162" s="1">
        <v>44007</v>
      </c>
      <c r="T6162" s="7">
        <v>1188.4130600000001</v>
      </c>
      <c r="U6162" s="7">
        <v>1302.8740299999999</v>
      </c>
      <c r="V6162" s="7">
        <v>9.6314130038254425E-2</v>
      </c>
      <c r="W6162" s="7">
        <v>1250.2174299999999</v>
      </c>
      <c r="X6162" s="7">
        <v>634.12512000000004</v>
      </c>
      <c r="Y6162" s="7">
        <v>-0.49278813046143494</v>
      </c>
      <c r="Z6162" s="7">
        <v>505.53399000000002</v>
      </c>
      <c r="AA6162" s="7">
        <v>1235.97785</v>
      </c>
      <c r="AB6162" s="7">
        <v>456.26949000000002</v>
      </c>
      <c r="AC6162" s="8">
        <v>1.7088768306642637</v>
      </c>
      <c r="AD6162">
        <v>2020</v>
      </c>
      <c r="AE6162" s="1">
        <v>38678</v>
      </c>
      <c r="AF6162" s="15">
        <f t="shared" si="291"/>
        <v>14.6</v>
      </c>
      <c r="AG6162" s="1">
        <v>38678</v>
      </c>
      <c r="AH6162">
        <v>2005</v>
      </c>
      <c r="AI6162">
        <f t="shared" si="292"/>
        <v>2005</v>
      </c>
      <c r="AJ6162" s="1">
        <v>44428</v>
      </c>
      <c r="AK6162" s="1" t="s">
        <v>55</v>
      </c>
      <c r="AL6162" s="1">
        <v>38678</v>
      </c>
      <c r="AM6162">
        <v>2005</v>
      </c>
      <c r="AN6162">
        <f t="shared" si="293"/>
        <v>2005</v>
      </c>
      <c r="AO6162">
        <v>14</v>
      </c>
      <c r="AP6162" t="s">
        <v>56</v>
      </c>
      <c r="AQ6162" t="s">
        <v>24731</v>
      </c>
      <c r="AR6162">
        <v>1</v>
      </c>
      <c r="AS6162" t="s">
        <v>24795</v>
      </c>
      <c r="AT6162" t="s">
        <v>24731</v>
      </c>
      <c r="AU6162" t="s">
        <v>24731</v>
      </c>
      <c r="AV6162" t="b">
        <v>0</v>
      </c>
      <c r="AW6162" t="s">
        <v>23577</v>
      </c>
      <c r="AX6162" t="s">
        <v>23577</v>
      </c>
      <c r="AY6162" t="s">
        <v>98</v>
      </c>
      <c r="AZ6162" s="3">
        <v>7.8</v>
      </c>
      <c r="BA6162" s="3">
        <v>9.3000000000000007</v>
      </c>
      <c r="BB6162" s="3">
        <v>6.2</v>
      </c>
      <c r="BC6162" s="3">
        <v>4.0999999999999996</v>
      </c>
      <c r="BD6162" s="3">
        <v>6.8</v>
      </c>
      <c r="BE6162">
        <v>35102020</v>
      </c>
      <c r="BF6162" t="s">
        <v>99</v>
      </c>
      <c r="BG6162" t="s">
        <v>139</v>
      </c>
      <c r="BH6162" t="s">
        <v>41</v>
      </c>
      <c r="BI6162" t="s">
        <v>100</v>
      </c>
      <c r="BJ6162" t="s">
        <v>98</v>
      </c>
      <c r="BK6162" t="s">
        <v>101</v>
      </c>
      <c r="BL6162">
        <v>2020</v>
      </c>
    </row>
    <row r="6163" spans="1:64" hidden="1" x14ac:dyDescent="0.25">
      <c r="A6163">
        <v>5001844</v>
      </c>
      <c r="B6163">
        <v>1071069</v>
      </c>
      <c r="C6163" t="s">
        <v>23574</v>
      </c>
      <c r="D6163" t="s">
        <v>23575</v>
      </c>
      <c r="E6163" t="s">
        <v>48</v>
      </c>
      <c r="F6163" t="s">
        <v>137</v>
      </c>
      <c r="G6163" t="s">
        <v>215</v>
      </c>
      <c r="H6163" t="s">
        <v>215</v>
      </c>
      <c r="I6163" t="s">
        <v>138</v>
      </c>
      <c r="J6163">
        <v>0</v>
      </c>
      <c r="K6163" t="s">
        <v>215</v>
      </c>
      <c r="L6163">
        <v>0</v>
      </c>
      <c r="M6163" t="s">
        <v>71</v>
      </c>
      <c r="N6163" t="s">
        <v>23576</v>
      </c>
      <c r="O6163" t="s">
        <v>23576</v>
      </c>
      <c r="P6163" s="2">
        <v>5</v>
      </c>
      <c r="Q6163">
        <v>16.22</v>
      </c>
      <c r="R6163">
        <v>4.55741</v>
      </c>
      <c r="S6163" s="1">
        <v>44133</v>
      </c>
      <c r="T6163" s="7">
        <v>1171.8455899999999</v>
      </c>
      <c r="U6163" s="7">
        <v>680.34415000000001</v>
      </c>
      <c r="V6163" s="7">
        <v>-0.41942508824904134</v>
      </c>
      <c r="W6163" s="7">
        <v>1463.45252</v>
      </c>
      <c r="X6163" s="7">
        <v>534.84031000000004</v>
      </c>
      <c r="Y6163" s="7">
        <v>-0.63453524956176921</v>
      </c>
      <c r="Z6163" s="7">
        <v>549.72226999999998</v>
      </c>
      <c r="AA6163" s="7">
        <v>1235.97785</v>
      </c>
      <c r="AB6163" s="7">
        <v>456.26949000000002</v>
      </c>
      <c r="AC6163" s="8">
        <v>1.7088768306642637</v>
      </c>
      <c r="AD6163">
        <v>2020</v>
      </c>
      <c r="AE6163" s="1">
        <v>38678</v>
      </c>
      <c r="AF6163" s="15">
        <f t="shared" si="291"/>
        <v>14.945205479452055</v>
      </c>
      <c r="AG6163" s="1">
        <v>38678</v>
      </c>
      <c r="AH6163">
        <v>2005</v>
      </c>
      <c r="AI6163">
        <f t="shared" si="292"/>
        <v>2005</v>
      </c>
      <c r="AJ6163" s="1">
        <v>44428</v>
      </c>
      <c r="AK6163" s="1" t="s">
        <v>55</v>
      </c>
      <c r="AL6163" s="1">
        <v>38678</v>
      </c>
      <c r="AM6163">
        <v>2005</v>
      </c>
      <c r="AN6163">
        <f t="shared" si="293"/>
        <v>2005</v>
      </c>
      <c r="AO6163">
        <v>14</v>
      </c>
      <c r="AP6163" t="s">
        <v>56</v>
      </c>
      <c r="AQ6163" t="s">
        <v>24731</v>
      </c>
      <c r="AR6163">
        <v>1</v>
      </c>
      <c r="AS6163" t="s">
        <v>24795</v>
      </c>
      <c r="AT6163" t="s">
        <v>24731</v>
      </c>
      <c r="AU6163" t="s">
        <v>24731</v>
      </c>
      <c r="AV6163" t="b">
        <v>0</v>
      </c>
      <c r="AW6163" t="s">
        <v>23577</v>
      </c>
      <c r="AX6163" t="s">
        <v>23577</v>
      </c>
      <c r="AY6163" t="s">
        <v>98</v>
      </c>
      <c r="AZ6163" s="3">
        <v>7.8</v>
      </c>
      <c r="BA6163" s="3">
        <v>9.3000000000000007</v>
      </c>
      <c r="BB6163" s="3">
        <v>6.2</v>
      </c>
      <c r="BC6163" s="3">
        <v>4.0999999999999996</v>
      </c>
      <c r="BD6163" s="3">
        <v>6.8</v>
      </c>
      <c r="BE6163">
        <v>35102020</v>
      </c>
      <c r="BF6163" t="s">
        <v>99</v>
      </c>
      <c r="BG6163" t="s">
        <v>139</v>
      </c>
      <c r="BH6163" t="s">
        <v>41</v>
      </c>
      <c r="BI6163" t="s">
        <v>100</v>
      </c>
      <c r="BJ6163" t="s">
        <v>98</v>
      </c>
      <c r="BK6163" t="s">
        <v>101</v>
      </c>
      <c r="BL6163">
        <v>2020</v>
      </c>
    </row>
    <row r="6164" spans="1:64" x14ac:dyDescent="0.25">
      <c r="A6164">
        <v>1212313</v>
      </c>
      <c r="B6164">
        <v>1108369</v>
      </c>
      <c r="C6164" t="s">
        <v>23605</v>
      </c>
      <c r="D6164" t="s">
        <v>23606</v>
      </c>
      <c r="E6164" t="s">
        <v>464</v>
      </c>
      <c r="F6164" t="s">
        <v>65</v>
      </c>
      <c r="G6164" t="s">
        <v>50</v>
      </c>
      <c r="H6164" t="s">
        <v>50</v>
      </c>
      <c r="I6164" t="s">
        <v>66</v>
      </c>
      <c r="J6164">
        <v>666543</v>
      </c>
      <c r="K6164" t="s">
        <v>50</v>
      </c>
      <c r="L6164">
        <v>0</v>
      </c>
      <c r="M6164" t="s">
        <v>71</v>
      </c>
      <c r="N6164" t="s">
        <v>23607</v>
      </c>
      <c r="O6164" t="s">
        <v>23607</v>
      </c>
      <c r="P6164" s="2">
        <v>6</v>
      </c>
      <c r="Q6164">
        <v>1.88</v>
      </c>
      <c r="R6164">
        <v>3</v>
      </c>
      <c r="S6164" s="1">
        <v>44029</v>
      </c>
      <c r="T6164" s="7">
        <v>941.51405999999997</v>
      </c>
      <c r="U6164" s="7">
        <v>1447.0099399999999</v>
      </c>
      <c r="V6164" s="7">
        <v>0.1797988231848604</v>
      </c>
      <c r="W6164" s="7">
        <v>1126.4342099999999</v>
      </c>
      <c r="X6164" s="7">
        <v>715.23213999999996</v>
      </c>
      <c r="Y6164" s="7">
        <v>-0.36504756900094498</v>
      </c>
      <c r="Z6164" s="7">
        <v>850.01093000000003</v>
      </c>
      <c r="AA6164" s="7">
        <v>785.14187000000004</v>
      </c>
      <c r="AB6164" s="7">
        <v>754.02706000000001</v>
      </c>
      <c r="AC6164" s="8">
        <v>4.1264845322659949E-2</v>
      </c>
      <c r="AD6164">
        <v>2020</v>
      </c>
      <c r="AE6164" s="1">
        <v>38665</v>
      </c>
      <c r="AF6164" s="15">
        <f t="shared" si="291"/>
        <v>14.695890410958905</v>
      </c>
      <c r="AG6164" s="1">
        <v>38509</v>
      </c>
      <c r="AH6164">
        <v>2005</v>
      </c>
      <c r="AI6164">
        <f t="shared" si="292"/>
        <v>2005</v>
      </c>
      <c r="AJ6164" s="1">
        <v>44428</v>
      </c>
      <c r="AK6164" s="1" t="s">
        <v>55</v>
      </c>
      <c r="AL6164" s="1">
        <v>38665</v>
      </c>
      <c r="AM6164">
        <v>2005</v>
      </c>
      <c r="AN6164">
        <f t="shared" si="293"/>
        <v>2005</v>
      </c>
      <c r="AO6164">
        <v>14</v>
      </c>
      <c r="AP6164" t="s">
        <v>56</v>
      </c>
      <c r="AQ6164" t="s">
        <v>24733</v>
      </c>
      <c r="AR6164">
        <v>293</v>
      </c>
      <c r="AS6164" t="s">
        <v>24797</v>
      </c>
      <c r="AT6164" t="s">
        <v>24733</v>
      </c>
      <c r="AU6164" t="s">
        <v>24808</v>
      </c>
      <c r="AV6164" t="b">
        <v>1</v>
      </c>
      <c r="AW6164" t="s">
        <v>23608</v>
      </c>
      <c r="AX6164" t="s">
        <v>23608</v>
      </c>
      <c r="AY6164" t="s">
        <v>199</v>
      </c>
      <c r="AZ6164" s="3">
        <v>6.5982857142857139</v>
      </c>
      <c r="BA6164" s="3">
        <v>7.6079999999999997</v>
      </c>
      <c r="BB6164" s="3">
        <v>6.4474285714285724</v>
      </c>
      <c r="BC6164" s="3">
        <v>6.0062857142857142</v>
      </c>
      <c r="BD6164" s="3">
        <v>6.1239999999999997</v>
      </c>
      <c r="BE6164">
        <v>15101010</v>
      </c>
      <c r="BF6164" t="s">
        <v>576</v>
      </c>
      <c r="BG6164" t="s">
        <v>139</v>
      </c>
      <c r="BH6164" t="s">
        <v>62</v>
      </c>
      <c r="BI6164" t="s">
        <v>275</v>
      </c>
      <c r="BJ6164" t="s">
        <v>199</v>
      </c>
      <c r="BK6164" t="s">
        <v>199</v>
      </c>
      <c r="BL6164">
        <v>2020</v>
      </c>
    </row>
    <row r="6165" spans="1:64" hidden="1" x14ac:dyDescent="0.25">
      <c r="A6165">
        <v>1223649</v>
      </c>
      <c r="B6165">
        <v>3769650</v>
      </c>
      <c r="C6165" t="s">
        <v>23796</v>
      </c>
      <c r="D6165" t="s">
        <v>23796</v>
      </c>
      <c r="E6165" t="s">
        <v>48</v>
      </c>
      <c r="F6165" t="s">
        <v>209</v>
      </c>
      <c r="G6165" t="s">
        <v>215</v>
      </c>
      <c r="H6165" t="s">
        <v>215</v>
      </c>
      <c r="I6165" t="s">
        <v>209</v>
      </c>
      <c r="J6165">
        <v>0</v>
      </c>
      <c r="K6165" t="s">
        <v>215</v>
      </c>
      <c r="L6165">
        <v>0</v>
      </c>
      <c r="M6165" t="s">
        <v>71</v>
      </c>
      <c r="N6165" t="s">
        <v>23797</v>
      </c>
      <c r="O6165" t="s">
        <v>23797</v>
      </c>
      <c r="P6165" s="2">
        <v>5</v>
      </c>
      <c r="Q6165">
        <v>0</v>
      </c>
      <c r="R6165">
        <v>1.6660200000000001</v>
      </c>
      <c r="S6165" s="1">
        <v>44119</v>
      </c>
      <c r="T6165" s="7">
        <v>17.257989999999999</v>
      </c>
      <c r="U6165" s="7">
        <v>7.7324799999999998</v>
      </c>
      <c r="V6165" s="7">
        <v>-0.5519478224289156</v>
      </c>
      <c r="W6165" s="7">
        <v>15.113659999999999</v>
      </c>
      <c r="X6165" s="7">
        <v>13.60252</v>
      </c>
      <c r="Y6165" s="7">
        <v>-9.9985046639927008E-2</v>
      </c>
      <c r="Z6165" s="7">
        <v>56.372280000000003</v>
      </c>
      <c r="AA6165" s="7">
        <v>164.17981</v>
      </c>
      <c r="AB6165" s="7">
        <v>19.289629999999999</v>
      </c>
      <c r="AC6165" s="8">
        <v>7.5112990762394105</v>
      </c>
      <c r="AD6165">
        <v>2020</v>
      </c>
      <c r="AE6165" s="1">
        <v>38751</v>
      </c>
      <c r="AF6165" s="15">
        <f t="shared" si="291"/>
        <v>14.706849315068494</v>
      </c>
      <c r="AG6165" s="1">
        <v>38751</v>
      </c>
      <c r="AH6165">
        <v>2006</v>
      </c>
      <c r="AI6165">
        <f t="shared" si="292"/>
        <v>2006</v>
      </c>
      <c r="AJ6165" s="1">
        <v>44428</v>
      </c>
      <c r="AK6165" s="1" t="s">
        <v>55</v>
      </c>
      <c r="AL6165" s="1">
        <v>38751</v>
      </c>
      <c r="AM6165">
        <v>2006</v>
      </c>
      <c r="AN6165">
        <f t="shared" si="293"/>
        <v>2006</v>
      </c>
      <c r="AO6165">
        <v>14</v>
      </c>
      <c r="AP6165" t="s">
        <v>56</v>
      </c>
      <c r="AQ6165" t="s">
        <v>24731</v>
      </c>
      <c r="AR6165">
        <v>1</v>
      </c>
      <c r="AS6165" t="s">
        <v>24795</v>
      </c>
      <c r="AT6165" t="s">
        <v>24731</v>
      </c>
      <c r="AU6165" t="s">
        <v>24731</v>
      </c>
      <c r="AV6165" t="b">
        <v>0</v>
      </c>
      <c r="AW6165" t="s">
        <v>23798</v>
      </c>
      <c r="AX6165" t="s">
        <v>23798</v>
      </c>
      <c r="AY6165" t="s">
        <v>144</v>
      </c>
      <c r="AZ6165" s="3">
        <v>6.2052785923753664</v>
      </c>
      <c r="BA6165" s="3">
        <v>7.1472140762463354</v>
      </c>
      <c r="BB6165" s="3">
        <v>6.2469208211143696</v>
      </c>
      <c r="BC6165" s="3">
        <v>5.5410557184750733</v>
      </c>
      <c r="BD6165" s="3">
        <v>5.6366568914956012</v>
      </c>
      <c r="BE6165">
        <v>20104010</v>
      </c>
      <c r="BF6165" t="s">
        <v>1399</v>
      </c>
      <c r="BG6165" t="s">
        <v>139</v>
      </c>
      <c r="BH6165" t="s">
        <v>62</v>
      </c>
      <c r="BI6165" t="s">
        <v>1400</v>
      </c>
      <c r="BJ6165" t="s">
        <v>144</v>
      </c>
      <c r="BK6165" t="s">
        <v>84</v>
      </c>
      <c r="BL6165">
        <v>2020</v>
      </c>
    </row>
    <row r="6166" spans="1:64" hidden="1" x14ac:dyDescent="0.25">
      <c r="A6166">
        <v>1221309</v>
      </c>
      <c r="B6166">
        <v>2757908</v>
      </c>
      <c r="C6166" t="s">
        <v>23848</v>
      </c>
      <c r="D6166" t="s">
        <v>23849</v>
      </c>
      <c r="E6166" t="s">
        <v>48</v>
      </c>
      <c r="F6166" t="s">
        <v>49</v>
      </c>
      <c r="G6166" t="s">
        <v>215</v>
      </c>
      <c r="H6166" t="s">
        <v>215</v>
      </c>
      <c r="I6166" t="s">
        <v>51</v>
      </c>
      <c r="J6166">
        <v>0</v>
      </c>
      <c r="K6166" t="s">
        <v>215</v>
      </c>
      <c r="L6166">
        <v>0</v>
      </c>
      <c r="M6166" t="s">
        <v>71</v>
      </c>
      <c r="N6166" t="s">
        <v>23850</v>
      </c>
      <c r="O6166" t="s">
        <v>23850</v>
      </c>
      <c r="P6166" s="2">
        <v>5</v>
      </c>
      <c r="Q6166">
        <v>0</v>
      </c>
      <c r="R6166">
        <v>3</v>
      </c>
      <c r="S6166" s="1">
        <v>44112</v>
      </c>
      <c r="T6166" s="7">
        <v>737.73805000000004</v>
      </c>
      <c r="U6166" s="7">
        <v>610.22680000000003</v>
      </c>
      <c r="V6166" s="7">
        <v>0.32767320324605731</v>
      </c>
      <c r="W6166" s="7">
        <v>767.44561999999996</v>
      </c>
      <c r="X6166" s="7">
        <v>2124.4455800000001</v>
      </c>
      <c r="Y6166" s="7">
        <v>1.7682034070374917</v>
      </c>
      <c r="Z6166" s="7">
        <v>1953.3407099999999</v>
      </c>
      <c r="AA6166" s="7">
        <v>1114.7030500000001</v>
      </c>
      <c r="AB6166" s="7">
        <v>2979.5734499999999</v>
      </c>
      <c r="AC6166" s="8">
        <v>-0.62588502391172796</v>
      </c>
      <c r="AD6166">
        <v>2020</v>
      </c>
      <c r="AE6166" s="1">
        <v>38701</v>
      </c>
      <c r="AF6166" s="15">
        <f t="shared" si="291"/>
        <v>14.824657534246576</v>
      </c>
      <c r="AG6166" s="1">
        <v>38337</v>
      </c>
      <c r="AH6166">
        <v>2004</v>
      </c>
      <c r="AI6166" t="str">
        <f t="shared" si="292"/>
        <v>Before 2004</v>
      </c>
      <c r="AJ6166" s="1">
        <v>44431</v>
      </c>
      <c r="AK6166" s="1" t="s">
        <v>55</v>
      </c>
      <c r="AL6166" s="1">
        <v>38701</v>
      </c>
      <c r="AM6166">
        <v>2005</v>
      </c>
      <c r="AN6166">
        <f t="shared" si="293"/>
        <v>2005</v>
      </c>
      <c r="AO6166">
        <v>14</v>
      </c>
      <c r="AP6166" t="s">
        <v>5128</v>
      </c>
      <c r="AQ6166" t="s">
        <v>24750</v>
      </c>
      <c r="AR6166">
        <v>112</v>
      </c>
      <c r="AS6166" t="s">
        <v>24799</v>
      </c>
      <c r="AT6166" t="s">
        <v>24799</v>
      </c>
      <c r="AU6166" t="s">
        <v>24750</v>
      </c>
      <c r="AV6166" t="b">
        <v>1</v>
      </c>
      <c r="AW6166" t="s">
        <v>23851</v>
      </c>
      <c r="AX6166" t="s">
        <v>23851</v>
      </c>
      <c r="AY6166" t="s">
        <v>116</v>
      </c>
      <c r="AZ6166" s="3">
        <v>6.0646031746031754</v>
      </c>
      <c r="BA6166" s="3">
        <v>7.436349206349206</v>
      </c>
      <c r="BB6166" s="3">
        <v>5.9684126984126982</v>
      </c>
      <c r="BC6166" s="3">
        <v>5.0887301587301588</v>
      </c>
      <c r="BD6166" s="3">
        <v>5.597777777777778</v>
      </c>
      <c r="BE6166">
        <v>35201010</v>
      </c>
      <c r="BF6166" t="s">
        <v>330</v>
      </c>
      <c r="BG6166" t="s">
        <v>139</v>
      </c>
      <c r="BH6166" t="s">
        <v>62</v>
      </c>
      <c r="BI6166" t="s">
        <v>330</v>
      </c>
      <c r="BJ6166" t="s">
        <v>116</v>
      </c>
      <c r="BK6166" t="s">
        <v>101</v>
      </c>
      <c r="BL6166">
        <v>2020</v>
      </c>
    </row>
    <row r="6167" spans="1:64" hidden="1" x14ac:dyDescent="0.25">
      <c r="A6167">
        <v>1233436</v>
      </c>
      <c r="B6167">
        <v>3212607</v>
      </c>
      <c r="C6167" t="s">
        <v>24068</v>
      </c>
      <c r="D6167" t="s">
        <v>24069</v>
      </c>
      <c r="E6167" t="s">
        <v>158</v>
      </c>
      <c r="F6167" t="s">
        <v>209</v>
      </c>
      <c r="G6167" t="s">
        <v>215</v>
      </c>
      <c r="H6167" t="s">
        <v>215</v>
      </c>
      <c r="I6167" t="s">
        <v>209</v>
      </c>
      <c r="J6167">
        <v>0</v>
      </c>
      <c r="K6167" t="s">
        <v>215</v>
      </c>
      <c r="L6167">
        <v>0</v>
      </c>
      <c r="M6167" t="s">
        <v>71</v>
      </c>
      <c r="N6167" t="s">
        <v>24070</v>
      </c>
      <c r="O6167" t="s">
        <v>24071</v>
      </c>
      <c r="P6167" s="2">
        <v>4</v>
      </c>
      <c r="Q6167">
        <v>0</v>
      </c>
      <c r="R6167">
        <v>0.29685</v>
      </c>
      <c r="S6167" s="1">
        <v>44204</v>
      </c>
      <c r="T6167" s="7">
        <v>6.63443</v>
      </c>
      <c r="U6167" s="7">
        <v>13.4941</v>
      </c>
      <c r="V6167" s="7">
        <v>1.0339501660278274</v>
      </c>
      <c r="W6167" s="7">
        <v>3.3770099999999998</v>
      </c>
      <c r="X6167" s="7">
        <v>11.06925</v>
      </c>
      <c r="Y6167" s="7">
        <v>2.2778256505014793</v>
      </c>
      <c r="Z6167" s="7">
        <v>21.446670000000001</v>
      </c>
      <c r="AA6167" s="7">
        <v>26.786940000000001</v>
      </c>
      <c r="AB6167" s="7">
        <v>9.6683000000000003</v>
      </c>
      <c r="AC6167" s="8">
        <v>1.7705946236670353</v>
      </c>
      <c r="AD6167">
        <v>2021</v>
      </c>
      <c r="AE6167" s="1" t="s">
        <v>55</v>
      </c>
      <c r="AF6167" s="15" t="e">
        <f t="shared" si="291"/>
        <v>#VALUE!</v>
      </c>
      <c r="AG6167" s="1">
        <v>39071</v>
      </c>
      <c r="AH6167">
        <v>2006</v>
      </c>
      <c r="AI6167">
        <f t="shared" si="292"/>
        <v>2006</v>
      </c>
      <c r="AJ6167" s="1">
        <v>44329</v>
      </c>
      <c r="AK6167" s="1" t="s">
        <v>55</v>
      </c>
      <c r="AL6167" s="1">
        <v>39071</v>
      </c>
      <c r="AM6167">
        <v>2006</v>
      </c>
      <c r="AN6167">
        <f t="shared" si="293"/>
        <v>2006</v>
      </c>
      <c r="AO6167">
        <v>14</v>
      </c>
      <c r="AP6167" t="s">
        <v>56</v>
      </c>
      <c r="AQ6167" t="s">
        <v>24731</v>
      </c>
      <c r="AR6167">
        <v>1</v>
      </c>
      <c r="AS6167" t="s">
        <v>24795</v>
      </c>
      <c r="AT6167" t="s">
        <v>24731</v>
      </c>
      <c r="AU6167" t="s">
        <v>24731</v>
      </c>
      <c r="AV6167" t="b">
        <v>0</v>
      </c>
      <c r="AW6167" t="s">
        <v>24072</v>
      </c>
      <c r="AX6167" t="s">
        <v>24073</v>
      </c>
      <c r="AY6167" t="s">
        <v>116</v>
      </c>
      <c r="AZ6167" s="3">
        <v>6.0646031746031754</v>
      </c>
      <c r="BA6167" s="3">
        <v>7.436349206349206</v>
      </c>
      <c r="BB6167" s="3">
        <v>5.9684126984126982</v>
      </c>
      <c r="BC6167" s="3">
        <v>5.0887301587301588</v>
      </c>
      <c r="BD6167" s="3">
        <v>5.597777777777778</v>
      </c>
      <c r="BE6167">
        <v>35201010</v>
      </c>
      <c r="BF6167" t="s">
        <v>330</v>
      </c>
      <c r="BG6167" t="s">
        <v>139</v>
      </c>
      <c r="BH6167" t="s">
        <v>62</v>
      </c>
      <c r="BI6167" t="s">
        <v>330</v>
      </c>
      <c r="BJ6167" t="s">
        <v>116</v>
      </c>
      <c r="BK6167" t="s">
        <v>101</v>
      </c>
      <c r="BL6167">
        <v>2021</v>
      </c>
    </row>
    <row r="6168" spans="1:64" hidden="1" x14ac:dyDescent="0.25">
      <c r="A6168">
        <v>1248660</v>
      </c>
      <c r="B6168">
        <v>3212607</v>
      </c>
      <c r="C6168" t="s">
        <v>24068</v>
      </c>
      <c r="D6168" t="s">
        <v>24069</v>
      </c>
      <c r="E6168" t="s">
        <v>158</v>
      </c>
      <c r="F6168" t="s">
        <v>209</v>
      </c>
      <c r="G6168" t="s">
        <v>67</v>
      </c>
      <c r="H6168" t="s">
        <v>67</v>
      </c>
      <c r="I6168" t="s">
        <v>209</v>
      </c>
      <c r="J6168">
        <v>0</v>
      </c>
      <c r="K6168" t="s">
        <v>67</v>
      </c>
      <c r="L6168">
        <v>0</v>
      </c>
      <c r="M6168" t="s">
        <v>71</v>
      </c>
      <c r="N6168" t="s">
        <v>24070</v>
      </c>
      <c r="O6168" t="s">
        <v>24071</v>
      </c>
      <c r="P6168" s="2">
        <v>3</v>
      </c>
      <c r="Q6168">
        <v>0</v>
      </c>
      <c r="R6168">
        <v>0.56454000000000004</v>
      </c>
      <c r="S6168" s="1">
        <v>44322</v>
      </c>
      <c r="T6168" s="7">
        <v>3.01715</v>
      </c>
      <c r="U6168" s="7">
        <v>9.3863800000000008</v>
      </c>
      <c r="V6168" s="7">
        <v>2.1110087334073548</v>
      </c>
      <c r="W6168" s="7">
        <v>9.0804799999999997</v>
      </c>
      <c r="X6168" s="7">
        <v>25.251719999999999</v>
      </c>
      <c r="Y6168" s="7">
        <v>1.7808794248762179</v>
      </c>
      <c r="Z6168" s="7">
        <v>16.45974</v>
      </c>
      <c r="AA6168" s="7">
        <v>26.786940000000001</v>
      </c>
      <c r="AB6168" s="7">
        <v>9.6683000000000003</v>
      </c>
      <c r="AC6168" s="8">
        <v>1.7705946236670353</v>
      </c>
      <c r="AD6168">
        <v>2021</v>
      </c>
      <c r="AE6168" s="1" t="s">
        <v>55</v>
      </c>
      <c r="AF6168" s="15" t="e">
        <f t="shared" si="291"/>
        <v>#VALUE!</v>
      </c>
      <c r="AG6168" s="1">
        <v>39071</v>
      </c>
      <c r="AH6168">
        <v>2006</v>
      </c>
      <c r="AI6168">
        <f t="shared" si="292"/>
        <v>2006</v>
      </c>
      <c r="AJ6168" s="1">
        <v>44329</v>
      </c>
      <c r="AK6168" s="1" t="s">
        <v>55</v>
      </c>
      <c r="AL6168" s="1">
        <v>39071</v>
      </c>
      <c r="AM6168">
        <v>2006</v>
      </c>
      <c r="AN6168">
        <f t="shared" si="293"/>
        <v>2006</v>
      </c>
      <c r="AO6168">
        <v>14</v>
      </c>
      <c r="AP6168" t="s">
        <v>56</v>
      </c>
      <c r="AQ6168" t="s">
        <v>24731</v>
      </c>
      <c r="AR6168">
        <v>1</v>
      </c>
      <c r="AS6168" t="s">
        <v>24795</v>
      </c>
      <c r="AT6168" t="s">
        <v>24731</v>
      </c>
      <c r="AU6168" t="s">
        <v>24731</v>
      </c>
      <c r="AV6168" t="b">
        <v>0</v>
      </c>
      <c r="AW6168" t="s">
        <v>24072</v>
      </c>
      <c r="AX6168" t="s">
        <v>24073</v>
      </c>
      <c r="AY6168" t="s">
        <v>116</v>
      </c>
      <c r="AZ6168" s="3">
        <v>6.0646031746031754</v>
      </c>
      <c r="BA6168" s="3">
        <v>7.436349206349206</v>
      </c>
      <c r="BB6168" s="3">
        <v>5.9684126984126982</v>
      </c>
      <c r="BC6168" s="3">
        <v>5.0887301587301588</v>
      </c>
      <c r="BD6168" s="3">
        <v>5.597777777777778</v>
      </c>
      <c r="BE6168">
        <v>35201010</v>
      </c>
      <c r="BF6168" t="s">
        <v>330</v>
      </c>
      <c r="BG6168" t="s">
        <v>139</v>
      </c>
      <c r="BH6168" t="s">
        <v>62</v>
      </c>
      <c r="BI6168" t="s">
        <v>330</v>
      </c>
      <c r="BJ6168" t="s">
        <v>116</v>
      </c>
      <c r="BK6168" t="s">
        <v>101</v>
      </c>
      <c r="BL6168">
        <v>2021</v>
      </c>
    </row>
    <row r="6169" spans="1:64" x14ac:dyDescent="0.25">
      <c r="A6169">
        <v>1241319</v>
      </c>
      <c r="B6169">
        <v>1118153</v>
      </c>
      <c r="C6169" t="s">
        <v>24258</v>
      </c>
      <c r="D6169" t="s">
        <v>8574</v>
      </c>
      <c r="E6169" t="s">
        <v>48</v>
      </c>
      <c r="F6169" t="s">
        <v>1206</v>
      </c>
      <c r="G6169" t="s">
        <v>215</v>
      </c>
      <c r="H6169" t="s">
        <v>215</v>
      </c>
      <c r="I6169" t="s">
        <v>51</v>
      </c>
      <c r="J6169">
        <v>0</v>
      </c>
      <c r="K6169" t="s">
        <v>215</v>
      </c>
      <c r="L6169">
        <v>0</v>
      </c>
      <c r="M6169" t="s">
        <v>71</v>
      </c>
      <c r="N6169" t="s">
        <v>24259</v>
      </c>
      <c r="O6169" t="s">
        <v>8576</v>
      </c>
      <c r="P6169" s="2">
        <v>12</v>
      </c>
      <c r="Q6169">
        <v>4.96</v>
      </c>
      <c r="R6169">
        <v>3</v>
      </c>
      <c r="S6169" s="1">
        <v>43466</v>
      </c>
      <c r="T6169" s="7">
        <v>5048.9061000000002</v>
      </c>
      <c r="U6169" s="7">
        <v>5470.3940599999996</v>
      </c>
      <c r="V6169" s="7">
        <v>-0.17887305529409628</v>
      </c>
      <c r="W6169" s="7">
        <v>4304.8730599999999</v>
      </c>
      <c r="X6169" s="7">
        <v>3806.63384</v>
      </c>
      <c r="Y6169" s="7">
        <v>-0.11573842319057834</v>
      </c>
      <c r="Z6169" s="7">
        <v>3050.1079599999998</v>
      </c>
      <c r="AA6169" s="7" t="s">
        <v>57</v>
      </c>
      <c r="AB6169" s="7">
        <v>2922.8195599999999</v>
      </c>
      <c r="AC6169" s="8" t="s">
        <v>57</v>
      </c>
      <c r="AD6169">
        <v>2019</v>
      </c>
      <c r="AE6169" s="1" t="s">
        <v>55</v>
      </c>
      <c r="AF6169" s="15" t="e">
        <f t="shared" si="291"/>
        <v>#VALUE!</v>
      </c>
      <c r="AG6169" s="1">
        <v>38188</v>
      </c>
      <c r="AH6169">
        <v>2004</v>
      </c>
      <c r="AI6169" t="str">
        <f t="shared" si="292"/>
        <v>Before 2004</v>
      </c>
      <c r="AJ6169" s="1">
        <v>44320</v>
      </c>
      <c r="AK6169" s="1" t="s">
        <v>55</v>
      </c>
      <c r="AL6169" s="1">
        <v>38188</v>
      </c>
      <c r="AM6169">
        <v>2004</v>
      </c>
      <c r="AN6169" t="str">
        <f t="shared" si="293"/>
        <v>Before 2004</v>
      </c>
      <c r="AO6169">
        <v>14</v>
      </c>
      <c r="AP6169" t="s">
        <v>312</v>
      </c>
      <c r="AQ6169" t="s">
        <v>24733</v>
      </c>
      <c r="AR6169">
        <v>293</v>
      </c>
      <c r="AS6169" t="s">
        <v>24797</v>
      </c>
      <c r="AT6169" t="s">
        <v>24733</v>
      </c>
      <c r="AU6169" t="s">
        <v>24808</v>
      </c>
      <c r="AV6169" t="b">
        <v>1</v>
      </c>
      <c r="AW6169" t="s">
        <v>24260</v>
      </c>
      <c r="AX6169" t="s">
        <v>57</v>
      </c>
      <c r="AY6169" t="s">
        <v>84</v>
      </c>
      <c r="AZ6169" s="3">
        <v>6.5711764705882354</v>
      </c>
      <c r="BA6169" s="3">
        <v>7.3841176470588232</v>
      </c>
      <c r="BB6169" s="3">
        <v>6.408823529411765</v>
      </c>
      <c r="BC6169" s="3">
        <v>6.3094117647058834</v>
      </c>
      <c r="BD6169" s="3">
        <v>6.0335294117647056</v>
      </c>
      <c r="BE6169">
        <v>20201080</v>
      </c>
      <c r="BF6169" t="s">
        <v>1347</v>
      </c>
      <c r="BG6169" t="s">
        <v>139</v>
      </c>
      <c r="BH6169" t="s">
        <v>62</v>
      </c>
      <c r="BI6169" t="s">
        <v>425</v>
      </c>
      <c r="BJ6169" t="s">
        <v>358</v>
      </c>
      <c r="BK6169" t="s">
        <v>84</v>
      </c>
      <c r="BL6169">
        <v>2019</v>
      </c>
    </row>
    <row r="6170" spans="1:64" hidden="1" x14ac:dyDescent="0.25">
      <c r="A6170">
        <v>1241888</v>
      </c>
      <c r="B6170">
        <v>2711530</v>
      </c>
      <c r="C6170" t="s">
        <v>24264</v>
      </c>
      <c r="D6170" t="s">
        <v>24265</v>
      </c>
      <c r="E6170" t="s">
        <v>48</v>
      </c>
      <c r="F6170" t="s">
        <v>209</v>
      </c>
      <c r="G6170" t="s">
        <v>215</v>
      </c>
      <c r="H6170" t="s">
        <v>215</v>
      </c>
      <c r="I6170" t="s">
        <v>209</v>
      </c>
      <c r="J6170">
        <v>0</v>
      </c>
      <c r="K6170" t="s">
        <v>215</v>
      </c>
      <c r="L6170">
        <v>0</v>
      </c>
      <c r="M6170" t="s">
        <v>71</v>
      </c>
      <c r="N6170" t="s">
        <v>24266</v>
      </c>
      <c r="O6170" t="s">
        <v>24267</v>
      </c>
      <c r="P6170" s="2">
        <v>4</v>
      </c>
      <c r="Q6170">
        <v>0</v>
      </c>
      <c r="R6170">
        <v>1.0958300000000001</v>
      </c>
      <c r="S6170" s="1">
        <v>44267</v>
      </c>
      <c r="T6170" s="7">
        <v>11.5242</v>
      </c>
      <c r="U6170" s="7">
        <v>30.32818</v>
      </c>
      <c r="V6170" s="7">
        <v>1.631695041738255</v>
      </c>
      <c r="W6170" s="7">
        <v>8.0228800000000007</v>
      </c>
      <c r="X6170" s="7">
        <v>38.142220000000002</v>
      </c>
      <c r="Y6170" s="7">
        <v>3.7541805436451745</v>
      </c>
      <c r="Z6170" s="7">
        <v>92.102609999999999</v>
      </c>
      <c r="AA6170" s="7">
        <v>96.450370000000007</v>
      </c>
      <c r="AB6170" s="7">
        <v>25.772449999999999</v>
      </c>
      <c r="AC6170" s="8">
        <v>2.7423826605541963</v>
      </c>
      <c r="AD6170">
        <v>2021</v>
      </c>
      <c r="AE6170" s="1" t="s">
        <v>55</v>
      </c>
      <c r="AF6170" s="15" t="e">
        <f t="shared" si="291"/>
        <v>#VALUE!</v>
      </c>
      <c r="AG6170" s="1">
        <v>38919</v>
      </c>
      <c r="AH6170">
        <v>2006</v>
      </c>
      <c r="AI6170">
        <f t="shared" si="292"/>
        <v>2006</v>
      </c>
      <c r="AJ6170" s="1">
        <v>44420</v>
      </c>
      <c r="AK6170" s="1" t="s">
        <v>55</v>
      </c>
      <c r="AL6170" s="1">
        <v>38919</v>
      </c>
      <c r="AM6170">
        <v>2006</v>
      </c>
      <c r="AN6170">
        <f t="shared" si="293"/>
        <v>2006</v>
      </c>
      <c r="AO6170">
        <v>14</v>
      </c>
      <c r="AP6170" t="s">
        <v>56</v>
      </c>
      <c r="AQ6170" t="s">
        <v>24731</v>
      </c>
      <c r="AR6170">
        <v>1</v>
      </c>
      <c r="AS6170" t="s">
        <v>24795</v>
      </c>
      <c r="AT6170" t="s">
        <v>24731</v>
      </c>
      <c r="AU6170" t="s">
        <v>24731</v>
      </c>
      <c r="AV6170" t="b">
        <v>0</v>
      </c>
      <c r="AW6170" t="s">
        <v>24268</v>
      </c>
      <c r="AX6170" t="s">
        <v>24269</v>
      </c>
      <c r="AY6170" t="s">
        <v>116</v>
      </c>
      <c r="AZ6170" s="3">
        <v>6.0646031746031754</v>
      </c>
      <c r="BA6170" s="3">
        <v>7.436349206349206</v>
      </c>
      <c r="BB6170" s="3">
        <v>5.9684126984126982</v>
      </c>
      <c r="BC6170" s="3">
        <v>5.0887301587301588</v>
      </c>
      <c r="BD6170" s="3">
        <v>5.597777777777778</v>
      </c>
      <c r="BE6170">
        <v>35201010</v>
      </c>
      <c r="BF6170" t="s">
        <v>330</v>
      </c>
      <c r="BG6170" t="s">
        <v>139</v>
      </c>
      <c r="BH6170" t="s">
        <v>62</v>
      </c>
      <c r="BI6170" t="s">
        <v>330</v>
      </c>
      <c r="BJ6170" t="s">
        <v>116</v>
      </c>
      <c r="BK6170" t="s">
        <v>101</v>
      </c>
      <c r="BL6170">
        <v>2021</v>
      </c>
    </row>
    <row r="6171" spans="1:64" hidden="1" x14ac:dyDescent="0.25">
      <c r="A6171">
        <v>1245036</v>
      </c>
      <c r="B6171">
        <v>1012041</v>
      </c>
      <c r="C6171" t="s">
        <v>24315</v>
      </c>
      <c r="D6171" t="s">
        <v>24316</v>
      </c>
      <c r="E6171" t="s">
        <v>158</v>
      </c>
      <c r="F6171" t="s">
        <v>209</v>
      </c>
      <c r="G6171" t="s">
        <v>215</v>
      </c>
      <c r="H6171" t="s">
        <v>215</v>
      </c>
      <c r="I6171" t="s">
        <v>209</v>
      </c>
      <c r="J6171">
        <v>0</v>
      </c>
      <c r="K6171" t="s">
        <v>215</v>
      </c>
      <c r="L6171">
        <v>0</v>
      </c>
      <c r="M6171" t="s">
        <v>71</v>
      </c>
      <c r="N6171" t="s">
        <v>24317</v>
      </c>
      <c r="O6171" t="s">
        <v>24318</v>
      </c>
      <c r="P6171" s="2">
        <v>3</v>
      </c>
      <c r="Q6171">
        <v>14.57</v>
      </c>
      <c r="R6171">
        <v>0.55735999999999997</v>
      </c>
      <c r="S6171" s="1">
        <v>44309</v>
      </c>
      <c r="T6171" s="7">
        <v>71.407830000000004</v>
      </c>
      <c r="U6171" s="7">
        <v>44.699170000000002</v>
      </c>
      <c r="V6171" s="7">
        <v>-0.37402985078807183</v>
      </c>
      <c r="W6171" s="7">
        <v>72.649709999999999</v>
      </c>
      <c r="X6171" s="7">
        <v>62.703809999999997</v>
      </c>
      <c r="Y6171" s="7">
        <v>-0.13690212940973889</v>
      </c>
      <c r="Z6171" s="7">
        <v>89.647810000000007</v>
      </c>
      <c r="AA6171" s="7" t="s">
        <v>57</v>
      </c>
      <c r="AB6171" s="7">
        <v>43.871409999999997</v>
      </c>
      <c r="AC6171" s="8" t="s">
        <v>57</v>
      </c>
      <c r="AD6171">
        <v>2021</v>
      </c>
      <c r="AE6171" s="1" t="s">
        <v>55</v>
      </c>
      <c r="AF6171" s="15" t="e">
        <f t="shared" si="291"/>
        <v>#VALUE!</v>
      </c>
      <c r="AG6171" s="1">
        <v>38883</v>
      </c>
      <c r="AH6171">
        <v>2006</v>
      </c>
      <c r="AI6171">
        <f t="shared" si="292"/>
        <v>2006</v>
      </c>
      <c r="AJ6171" s="1">
        <v>44362</v>
      </c>
      <c r="AK6171" s="1" t="s">
        <v>55</v>
      </c>
      <c r="AL6171" s="1">
        <v>38883</v>
      </c>
      <c r="AM6171">
        <v>2006</v>
      </c>
      <c r="AN6171">
        <f t="shared" si="293"/>
        <v>2006</v>
      </c>
      <c r="AO6171">
        <v>14</v>
      </c>
      <c r="AP6171" t="s">
        <v>56</v>
      </c>
      <c r="AQ6171" t="s">
        <v>24731</v>
      </c>
      <c r="AR6171">
        <v>1</v>
      </c>
      <c r="AS6171" t="s">
        <v>24795</v>
      </c>
      <c r="AT6171" t="s">
        <v>24731</v>
      </c>
      <c r="AU6171" t="s">
        <v>24731</v>
      </c>
      <c r="AV6171" t="b">
        <v>0</v>
      </c>
      <c r="AW6171" t="s">
        <v>24319</v>
      </c>
      <c r="AX6171" t="s">
        <v>57</v>
      </c>
      <c r="AY6171" t="s">
        <v>144</v>
      </c>
      <c r="AZ6171" s="3">
        <v>6.2052785923753664</v>
      </c>
      <c r="BA6171" s="3">
        <v>7.1472140762463354</v>
      </c>
      <c r="BB6171" s="3">
        <v>6.2469208211143696</v>
      </c>
      <c r="BC6171" s="3">
        <v>5.5410557184750733</v>
      </c>
      <c r="BD6171" s="3">
        <v>5.6366568914956012</v>
      </c>
      <c r="BE6171">
        <v>20107010</v>
      </c>
      <c r="BF6171" t="s">
        <v>796</v>
      </c>
      <c r="BG6171" t="s">
        <v>139</v>
      </c>
      <c r="BH6171" t="s">
        <v>62</v>
      </c>
      <c r="BI6171" t="s">
        <v>797</v>
      </c>
      <c r="BJ6171" t="s">
        <v>144</v>
      </c>
      <c r="BK6171" t="s">
        <v>84</v>
      </c>
      <c r="BL6171">
        <v>2021</v>
      </c>
    </row>
    <row r="6172" spans="1:64" hidden="1" x14ac:dyDescent="0.25">
      <c r="A6172">
        <v>1247339</v>
      </c>
      <c r="B6172">
        <v>4334279</v>
      </c>
      <c r="C6172" t="s">
        <v>24389</v>
      </c>
      <c r="D6172" t="s">
        <v>24390</v>
      </c>
      <c r="E6172" t="s">
        <v>48</v>
      </c>
      <c r="F6172" t="s">
        <v>65</v>
      </c>
      <c r="G6172" t="s">
        <v>50</v>
      </c>
      <c r="H6172" t="s">
        <v>50</v>
      </c>
      <c r="I6172" t="s">
        <v>66</v>
      </c>
      <c r="J6172">
        <v>50000</v>
      </c>
      <c r="K6172" t="s">
        <v>50</v>
      </c>
      <c r="L6172">
        <v>0</v>
      </c>
      <c r="M6172" t="s">
        <v>52</v>
      </c>
      <c r="N6172" t="s">
        <v>24391</v>
      </c>
      <c r="O6172" t="s">
        <v>24392</v>
      </c>
      <c r="P6172" s="2">
        <v>3</v>
      </c>
      <c r="Q6172">
        <v>0</v>
      </c>
      <c r="R6172">
        <v>3</v>
      </c>
      <c r="S6172" s="1">
        <v>44315</v>
      </c>
      <c r="T6172" s="7">
        <v>487.60046</v>
      </c>
      <c r="U6172" s="7">
        <v>169.96359000000001</v>
      </c>
      <c r="V6172" s="7">
        <v>-0.65142856920192405</v>
      </c>
      <c r="W6172" s="7">
        <v>417.94324999999998</v>
      </c>
      <c r="X6172" s="7">
        <v>208.97162</v>
      </c>
      <c r="Y6172" s="7">
        <v>-0.50000001196334665</v>
      </c>
      <c r="Z6172" s="7">
        <v>139.31442000000001</v>
      </c>
      <c r="AA6172" s="7">
        <v>114.405</v>
      </c>
      <c r="AB6172" s="7">
        <v>169.96359000000001</v>
      </c>
      <c r="AC6172" s="8">
        <v>-0.32688524642248379</v>
      </c>
      <c r="AD6172">
        <v>2021</v>
      </c>
      <c r="AE6172" s="1">
        <v>39104</v>
      </c>
      <c r="AF6172" s="15">
        <f t="shared" si="291"/>
        <v>14.276712328767124</v>
      </c>
      <c r="AG6172" s="1">
        <v>39104</v>
      </c>
      <c r="AH6172">
        <v>2007</v>
      </c>
      <c r="AI6172">
        <f t="shared" si="292"/>
        <v>2007</v>
      </c>
      <c r="AJ6172" s="1">
        <v>44405</v>
      </c>
      <c r="AK6172" s="1" t="s">
        <v>55</v>
      </c>
      <c r="AL6172" s="1">
        <v>39104</v>
      </c>
      <c r="AM6172">
        <v>2007</v>
      </c>
      <c r="AN6172">
        <f t="shared" si="293"/>
        <v>2007</v>
      </c>
      <c r="AO6172">
        <v>14</v>
      </c>
      <c r="AP6172" t="s">
        <v>56</v>
      </c>
      <c r="AQ6172" t="s">
        <v>24731</v>
      </c>
      <c r="AR6172">
        <v>1</v>
      </c>
      <c r="AS6172" t="s">
        <v>24795</v>
      </c>
      <c r="AT6172" t="s">
        <v>24731</v>
      </c>
      <c r="AU6172" t="s">
        <v>24731</v>
      </c>
      <c r="AV6172" t="b">
        <v>0</v>
      </c>
      <c r="AW6172" t="s">
        <v>24393</v>
      </c>
      <c r="AX6172" t="s">
        <v>57</v>
      </c>
      <c r="AY6172" t="s">
        <v>98</v>
      </c>
      <c r="AZ6172" s="3">
        <v>6.7590909090909088</v>
      </c>
      <c r="BA6172" s="3">
        <v>7.6274621212121216</v>
      </c>
      <c r="BB6172" s="3">
        <v>6.3092803030303033</v>
      </c>
      <c r="BC6172" s="3">
        <v>5.5611742424242427</v>
      </c>
      <c r="BD6172" s="3">
        <v>6.0251893939393941</v>
      </c>
      <c r="BE6172">
        <v>35102020</v>
      </c>
      <c r="BF6172" t="s">
        <v>99</v>
      </c>
      <c r="BG6172" t="s">
        <v>139</v>
      </c>
      <c r="BH6172" t="s">
        <v>62</v>
      </c>
      <c r="BI6172" t="s">
        <v>100</v>
      </c>
      <c r="BJ6172" t="s">
        <v>98</v>
      </c>
      <c r="BK6172" t="s">
        <v>101</v>
      </c>
      <c r="BL6172">
        <v>2021</v>
      </c>
    </row>
    <row r="6173" spans="1:64" hidden="1" x14ac:dyDescent="0.25">
      <c r="A6173">
        <v>1247933</v>
      </c>
      <c r="B6173">
        <v>1465061</v>
      </c>
      <c r="C6173" t="s">
        <v>24421</v>
      </c>
      <c r="D6173" t="s">
        <v>24422</v>
      </c>
      <c r="E6173" t="s">
        <v>48</v>
      </c>
      <c r="F6173" t="s">
        <v>65</v>
      </c>
      <c r="G6173" t="s">
        <v>215</v>
      </c>
      <c r="H6173" t="s">
        <v>215</v>
      </c>
      <c r="I6173" t="s">
        <v>66</v>
      </c>
      <c r="J6173">
        <v>0</v>
      </c>
      <c r="K6173" t="s">
        <v>215</v>
      </c>
      <c r="L6173">
        <v>0</v>
      </c>
      <c r="M6173" t="s">
        <v>71</v>
      </c>
      <c r="N6173" t="s">
        <v>24423</v>
      </c>
      <c r="O6173" t="s">
        <v>24423</v>
      </c>
      <c r="P6173" s="2">
        <v>10</v>
      </c>
      <c r="Q6173">
        <v>0</v>
      </c>
      <c r="R6173">
        <v>3</v>
      </c>
      <c r="S6173" s="1">
        <v>43675</v>
      </c>
      <c r="T6173" s="7">
        <v>0.33349000000000001</v>
      </c>
      <c r="U6173" s="7">
        <v>0.33349000000000001</v>
      </c>
      <c r="V6173" s="7">
        <v>0</v>
      </c>
      <c r="W6173" s="7">
        <v>0.38479000000000002</v>
      </c>
      <c r="X6173" s="7">
        <v>0.43609999999999999</v>
      </c>
      <c r="Y6173" s="7">
        <v>0.13334546116063298</v>
      </c>
      <c r="Z6173" s="7">
        <v>0.35914000000000001</v>
      </c>
      <c r="AA6173" s="7" t="s">
        <v>57</v>
      </c>
      <c r="AB6173" s="7" t="s">
        <v>57</v>
      </c>
      <c r="AC6173" s="8" t="s">
        <v>57</v>
      </c>
      <c r="AD6173">
        <v>2019</v>
      </c>
      <c r="AE6173" s="1" t="s">
        <v>55</v>
      </c>
      <c r="AF6173" s="15" t="e">
        <f t="shared" si="291"/>
        <v>#VALUE!</v>
      </c>
      <c r="AG6173" s="1">
        <v>38385</v>
      </c>
      <c r="AH6173">
        <v>2005</v>
      </c>
      <c r="AI6173">
        <f t="shared" si="292"/>
        <v>2005</v>
      </c>
      <c r="AJ6173" s="1">
        <v>44036</v>
      </c>
      <c r="AK6173" s="1" t="s">
        <v>55</v>
      </c>
      <c r="AL6173" s="1">
        <v>38385</v>
      </c>
      <c r="AM6173">
        <v>2005</v>
      </c>
      <c r="AN6173">
        <f t="shared" si="293"/>
        <v>2005</v>
      </c>
      <c r="AO6173">
        <v>14</v>
      </c>
      <c r="AP6173" t="s">
        <v>56</v>
      </c>
      <c r="AQ6173" t="s">
        <v>24731</v>
      </c>
      <c r="AR6173">
        <v>1</v>
      </c>
      <c r="AS6173" t="s">
        <v>24795</v>
      </c>
      <c r="AT6173" t="s">
        <v>24731</v>
      </c>
      <c r="AU6173" t="s">
        <v>24731</v>
      </c>
      <c r="AV6173" t="b">
        <v>0</v>
      </c>
      <c r="AW6173" t="s">
        <v>24424</v>
      </c>
      <c r="AX6173" t="s">
        <v>24424</v>
      </c>
      <c r="AY6173" t="s">
        <v>98</v>
      </c>
      <c r="AZ6173" s="3">
        <v>6.7590909090909088</v>
      </c>
      <c r="BA6173" s="3">
        <v>7.6274621212121216</v>
      </c>
      <c r="BB6173" s="3">
        <v>6.3092803030303033</v>
      </c>
      <c r="BC6173" s="3">
        <v>5.5611742424242427</v>
      </c>
      <c r="BD6173" s="3">
        <v>6.0251893939393941</v>
      </c>
      <c r="BE6173">
        <v>35103010</v>
      </c>
      <c r="BF6173" t="s">
        <v>705</v>
      </c>
      <c r="BG6173" t="s">
        <v>139</v>
      </c>
      <c r="BH6173" t="s">
        <v>62</v>
      </c>
      <c r="BI6173" t="s">
        <v>705</v>
      </c>
      <c r="BJ6173" t="s">
        <v>98</v>
      </c>
      <c r="BK6173" t="s">
        <v>101</v>
      </c>
      <c r="BL6173">
        <v>2019</v>
      </c>
    </row>
    <row r="6174" spans="1:64" hidden="1" x14ac:dyDescent="0.25">
      <c r="A6174">
        <v>1248779</v>
      </c>
      <c r="B6174">
        <v>2834568</v>
      </c>
      <c r="C6174" t="s">
        <v>24456</v>
      </c>
      <c r="D6174" t="s">
        <v>6665</v>
      </c>
      <c r="E6174" t="s">
        <v>158</v>
      </c>
      <c r="F6174" t="s">
        <v>209</v>
      </c>
      <c r="G6174" t="s">
        <v>215</v>
      </c>
      <c r="H6174" t="s">
        <v>215</v>
      </c>
      <c r="I6174" t="s">
        <v>209</v>
      </c>
      <c r="J6174">
        <v>0</v>
      </c>
      <c r="K6174" t="s">
        <v>215</v>
      </c>
      <c r="L6174">
        <v>0</v>
      </c>
      <c r="M6174" t="s">
        <v>71</v>
      </c>
      <c r="N6174" t="s">
        <v>24457</v>
      </c>
      <c r="O6174" t="s">
        <v>6666</v>
      </c>
      <c r="P6174" s="2">
        <v>3</v>
      </c>
      <c r="Q6174">
        <v>0.48799999999999999</v>
      </c>
      <c r="R6174">
        <v>0.29159000000000002</v>
      </c>
      <c r="S6174" s="1">
        <v>44326</v>
      </c>
      <c r="T6174" s="7">
        <v>317.68840999999998</v>
      </c>
      <c r="U6174" s="7">
        <v>253.77364</v>
      </c>
      <c r="V6174" s="7">
        <v>-0.20118697436900509</v>
      </c>
      <c r="W6174" s="7">
        <v>284.32368000000002</v>
      </c>
      <c r="X6174" s="7">
        <v>299.85883000000001</v>
      </c>
      <c r="Y6174" s="7">
        <v>5.46389593719383E-2</v>
      </c>
      <c r="Z6174" s="7">
        <v>573.06601999999998</v>
      </c>
      <c r="AA6174" s="7">
        <v>25039.749080000001</v>
      </c>
      <c r="AB6174" s="7">
        <v>190.65504999999999</v>
      </c>
      <c r="AC6174" s="8">
        <v>130.3353571279649</v>
      </c>
      <c r="AD6174">
        <v>2021</v>
      </c>
      <c r="AE6174" s="1" t="s">
        <v>55</v>
      </c>
      <c r="AF6174" s="15" t="e">
        <f t="shared" si="291"/>
        <v>#VALUE!</v>
      </c>
      <c r="AG6174" s="1">
        <v>38881</v>
      </c>
      <c r="AH6174">
        <v>2006</v>
      </c>
      <c r="AI6174">
        <f t="shared" si="292"/>
        <v>2006</v>
      </c>
      <c r="AJ6174" s="1">
        <v>44341</v>
      </c>
      <c r="AK6174" s="1" t="s">
        <v>55</v>
      </c>
      <c r="AL6174" s="1">
        <v>38881</v>
      </c>
      <c r="AM6174">
        <v>2006</v>
      </c>
      <c r="AN6174">
        <f t="shared" si="293"/>
        <v>2006</v>
      </c>
      <c r="AO6174">
        <v>14</v>
      </c>
      <c r="AP6174" t="s">
        <v>56</v>
      </c>
      <c r="AQ6174" t="s">
        <v>24731</v>
      </c>
      <c r="AR6174">
        <v>1</v>
      </c>
      <c r="AS6174" t="s">
        <v>24795</v>
      </c>
      <c r="AT6174" t="s">
        <v>24731</v>
      </c>
      <c r="AU6174" t="s">
        <v>24731</v>
      </c>
      <c r="AV6174" t="b">
        <v>0</v>
      </c>
      <c r="AW6174" t="s">
        <v>24458</v>
      </c>
      <c r="AX6174" t="s">
        <v>6667</v>
      </c>
      <c r="AY6174" t="s">
        <v>144</v>
      </c>
      <c r="AZ6174" s="3">
        <v>5.2</v>
      </c>
      <c r="BA6174" s="3">
        <v>6.8</v>
      </c>
      <c r="BB6174" s="3">
        <v>7.2</v>
      </c>
      <c r="BC6174" s="3">
        <v>6.8</v>
      </c>
      <c r="BD6174" s="3">
        <v>5.8</v>
      </c>
      <c r="BE6174">
        <v>20107010</v>
      </c>
      <c r="BF6174" t="s">
        <v>796</v>
      </c>
      <c r="BG6174" t="s">
        <v>139</v>
      </c>
      <c r="BH6174" t="s">
        <v>41</v>
      </c>
      <c r="BI6174" t="s">
        <v>797</v>
      </c>
      <c r="BJ6174" t="s">
        <v>144</v>
      </c>
      <c r="BK6174" t="s">
        <v>84</v>
      </c>
      <c r="BL6174">
        <v>2021</v>
      </c>
    </row>
    <row r="6175" spans="1:64" hidden="1" x14ac:dyDescent="0.25">
      <c r="A6175">
        <v>5000303</v>
      </c>
      <c r="B6175">
        <v>2752683</v>
      </c>
      <c r="C6175" t="s">
        <v>24701</v>
      </c>
      <c r="D6175" t="s">
        <v>21094</v>
      </c>
      <c r="E6175" t="s">
        <v>48</v>
      </c>
      <c r="F6175" t="s">
        <v>111</v>
      </c>
      <c r="G6175" t="s">
        <v>179</v>
      </c>
      <c r="H6175" t="s">
        <v>50</v>
      </c>
      <c r="I6175" t="s">
        <v>66</v>
      </c>
      <c r="J6175">
        <v>1541220</v>
      </c>
      <c r="K6175" t="s">
        <v>50</v>
      </c>
      <c r="L6175">
        <v>0</v>
      </c>
      <c r="M6175" t="s">
        <v>71</v>
      </c>
      <c r="N6175" t="s">
        <v>24702</v>
      </c>
      <c r="O6175" t="s">
        <v>21096</v>
      </c>
      <c r="P6175" s="2">
        <v>62</v>
      </c>
      <c r="Q6175">
        <v>0</v>
      </c>
      <c r="R6175">
        <v>3</v>
      </c>
      <c r="S6175" s="1">
        <v>38966</v>
      </c>
      <c r="T6175" s="7">
        <v>689.37427000000002</v>
      </c>
      <c r="U6175" s="7">
        <v>647.29621999999995</v>
      </c>
      <c r="V6175" s="7">
        <v>0.26732616521936625</v>
      </c>
      <c r="W6175" s="7">
        <v>843.70416</v>
      </c>
      <c r="X6175" s="7">
        <v>981.83417999999995</v>
      </c>
      <c r="Y6175" s="7">
        <v>0.16371854798013552</v>
      </c>
      <c r="Z6175" s="7">
        <v>1189.5513100000001</v>
      </c>
      <c r="AA6175" s="7">
        <v>42757.62571</v>
      </c>
      <c r="AB6175" s="7">
        <v>22589.933679999998</v>
      </c>
      <c r="AC6175" s="8">
        <v>0.89277340587570964</v>
      </c>
      <c r="AD6175">
        <v>2006</v>
      </c>
      <c r="AE6175" s="1" t="s">
        <v>55</v>
      </c>
      <c r="AF6175" s="15" t="e">
        <f t="shared" si="291"/>
        <v>#VALUE!</v>
      </c>
      <c r="AG6175" s="1">
        <v>33605</v>
      </c>
      <c r="AH6175">
        <v>1992</v>
      </c>
      <c r="AI6175" t="str">
        <f t="shared" si="292"/>
        <v>Before 2004</v>
      </c>
      <c r="AJ6175" s="1">
        <v>39506</v>
      </c>
      <c r="AK6175" s="1" t="s">
        <v>55</v>
      </c>
      <c r="AL6175" s="1">
        <v>33605</v>
      </c>
      <c r="AM6175">
        <v>1992</v>
      </c>
      <c r="AN6175" t="str">
        <f t="shared" si="293"/>
        <v>Before 2004</v>
      </c>
      <c r="AO6175">
        <v>14</v>
      </c>
      <c r="AP6175" t="s">
        <v>5128</v>
      </c>
      <c r="AQ6175" t="s">
        <v>24750</v>
      </c>
      <c r="AR6175">
        <v>112</v>
      </c>
      <c r="AS6175" t="s">
        <v>24799</v>
      </c>
      <c r="AT6175" t="s">
        <v>24799</v>
      </c>
      <c r="AU6175" t="s">
        <v>24750</v>
      </c>
      <c r="AV6175" t="b">
        <v>0</v>
      </c>
      <c r="AW6175" t="s">
        <v>24703</v>
      </c>
      <c r="AX6175" t="s">
        <v>21098</v>
      </c>
      <c r="AY6175" t="s">
        <v>199</v>
      </c>
      <c r="AZ6175" s="3">
        <v>6.5982857142857139</v>
      </c>
      <c r="BA6175" s="3">
        <v>7.6079999999999997</v>
      </c>
      <c r="BB6175" s="3">
        <v>6.4474285714285724</v>
      </c>
      <c r="BC6175" s="3">
        <v>6.0062857142857142</v>
      </c>
      <c r="BD6175" s="3">
        <v>6.1239999999999997</v>
      </c>
      <c r="BE6175">
        <v>15104020</v>
      </c>
      <c r="BF6175" t="s">
        <v>2663</v>
      </c>
      <c r="BG6175" t="s">
        <v>139</v>
      </c>
      <c r="BH6175" t="s">
        <v>62</v>
      </c>
      <c r="BI6175" t="s">
        <v>968</v>
      </c>
      <c r="BJ6175" t="s">
        <v>199</v>
      </c>
      <c r="BK6175" t="s">
        <v>199</v>
      </c>
      <c r="BL6175">
        <v>2006</v>
      </c>
    </row>
    <row r="6176" spans="1:64" hidden="1" x14ac:dyDescent="0.25">
      <c r="A6176">
        <v>614540</v>
      </c>
      <c r="B6176">
        <v>1059451</v>
      </c>
      <c r="C6176" t="s">
        <v>222</v>
      </c>
      <c r="D6176" t="s">
        <v>223</v>
      </c>
      <c r="E6176" t="s">
        <v>70</v>
      </c>
      <c r="F6176" t="s">
        <v>209</v>
      </c>
      <c r="G6176" t="s">
        <v>50</v>
      </c>
      <c r="H6176" t="s">
        <v>50</v>
      </c>
      <c r="I6176" t="s">
        <v>209</v>
      </c>
      <c r="J6176">
        <v>700000</v>
      </c>
      <c r="K6176" t="s">
        <v>50</v>
      </c>
      <c r="L6176">
        <v>0</v>
      </c>
      <c r="M6176" t="s">
        <v>71</v>
      </c>
      <c r="N6176" t="s">
        <v>224</v>
      </c>
      <c r="O6176" t="s">
        <v>225</v>
      </c>
      <c r="P6176" s="2">
        <v>63</v>
      </c>
      <c r="Q6176">
        <v>4.63</v>
      </c>
      <c r="R6176">
        <v>2.29501</v>
      </c>
      <c r="S6176" s="1">
        <v>38870</v>
      </c>
      <c r="T6176" s="7">
        <v>2919.2687999999998</v>
      </c>
      <c r="U6176" s="7">
        <v>3934.0490500000001</v>
      </c>
      <c r="V6176" s="7">
        <v>0.34761452936433956</v>
      </c>
      <c r="W6176" s="7">
        <v>2776.8120600000002</v>
      </c>
      <c r="X6176" s="7">
        <v>4292.8761699999995</v>
      </c>
      <c r="Y6176" s="7">
        <v>0.54597289166195828</v>
      </c>
      <c r="Z6176" s="7">
        <v>4412.8161</v>
      </c>
      <c r="AA6176" s="7" t="s">
        <v>57</v>
      </c>
      <c r="AB6176" s="7" t="s">
        <v>57</v>
      </c>
      <c r="AC6176" s="8" t="s">
        <v>57</v>
      </c>
      <c r="AD6176">
        <v>2006</v>
      </c>
      <c r="AE6176" s="1" t="s">
        <v>55</v>
      </c>
      <c r="AF6176" s="15" t="e">
        <f t="shared" si="291"/>
        <v>#VALUE!</v>
      </c>
      <c r="AG6176" s="1">
        <v>33807</v>
      </c>
      <c r="AH6176">
        <v>1992</v>
      </c>
      <c r="AI6176" t="str">
        <f t="shared" si="292"/>
        <v>Before 2004</v>
      </c>
      <c r="AJ6176" s="1">
        <v>38957</v>
      </c>
      <c r="AK6176" s="1" t="s">
        <v>55</v>
      </c>
      <c r="AL6176" s="1">
        <v>33807</v>
      </c>
      <c r="AM6176">
        <v>1992</v>
      </c>
      <c r="AN6176" t="str">
        <f t="shared" si="293"/>
        <v>Before 2004</v>
      </c>
      <c r="AO6176">
        <v>13</v>
      </c>
      <c r="AP6176" t="s">
        <v>56</v>
      </c>
      <c r="AQ6176" t="s">
        <v>24731</v>
      </c>
      <c r="AR6176">
        <v>1</v>
      </c>
      <c r="AS6176" t="s">
        <v>24795</v>
      </c>
      <c r="AT6176" t="s">
        <v>24731</v>
      </c>
      <c r="AU6176" t="s">
        <v>24731</v>
      </c>
      <c r="AV6176" t="b">
        <v>0</v>
      </c>
      <c r="AW6176" t="s">
        <v>226</v>
      </c>
      <c r="AX6176" t="s">
        <v>57</v>
      </c>
      <c r="AY6176" t="s">
        <v>76</v>
      </c>
      <c r="AZ6176" s="3">
        <v>6.7667235494880549</v>
      </c>
      <c r="BA6176" s="3">
        <v>7.3868600682593861</v>
      </c>
      <c r="BB6176" s="3">
        <v>5.6940273037542664</v>
      </c>
      <c r="BC6176" s="3">
        <v>5.3962457337883958</v>
      </c>
      <c r="BD6176" s="3">
        <v>5.6699658703071671</v>
      </c>
      <c r="BE6176">
        <v>25301010</v>
      </c>
      <c r="BF6176" t="s">
        <v>227</v>
      </c>
      <c r="BG6176" t="s">
        <v>139</v>
      </c>
      <c r="BH6176" t="s">
        <v>62</v>
      </c>
      <c r="BI6176" t="s">
        <v>78</v>
      </c>
      <c r="BJ6176" t="s">
        <v>79</v>
      </c>
      <c r="BK6176" t="s">
        <v>76</v>
      </c>
      <c r="BL6176">
        <v>2006</v>
      </c>
    </row>
    <row r="6177" spans="1:64" hidden="1" x14ac:dyDescent="0.25">
      <c r="A6177">
        <v>627829</v>
      </c>
      <c r="B6177">
        <v>1056847</v>
      </c>
      <c r="C6177" t="s">
        <v>331</v>
      </c>
      <c r="D6177" t="s">
        <v>332</v>
      </c>
      <c r="E6177" t="s">
        <v>70</v>
      </c>
      <c r="F6177" t="s">
        <v>65</v>
      </c>
      <c r="G6177" t="s">
        <v>50</v>
      </c>
      <c r="H6177" t="s">
        <v>50</v>
      </c>
      <c r="I6177" t="s">
        <v>66</v>
      </c>
      <c r="J6177">
        <v>501883.3</v>
      </c>
      <c r="K6177" t="s">
        <v>50</v>
      </c>
      <c r="L6177">
        <v>0</v>
      </c>
      <c r="M6177" t="s">
        <v>52</v>
      </c>
      <c r="N6177" t="s">
        <v>333</v>
      </c>
      <c r="O6177" t="s">
        <v>334</v>
      </c>
      <c r="P6177" s="2">
        <v>70</v>
      </c>
      <c r="Q6177">
        <v>0</v>
      </c>
      <c r="R6177">
        <v>3.2233999999999998</v>
      </c>
      <c r="S6177" s="1">
        <v>38247</v>
      </c>
      <c r="T6177" s="7">
        <v>8415.8926599999995</v>
      </c>
      <c r="U6177" s="7">
        <v>5798.5827200000003</v>
      </c>
      <c r="V6177" s="7">
        <v>-0.31099611719620002</v>
      </c>
      <c r="W6177" s="7">
        <v>9757.9006700000009</v>
      </c>
      <c r="X6177" s="7">
        <v>6022.3343400000003</v>
      </c>
      <c r="Y6177" s="7">
        <v>-0.38282479565351019</v>
      </c>
      <c r="Z6177" s="7">
        <v>5984.4925000000003</v>
      </c>
      <c r="AA6177" s="7">
        <v>133488.36596</v>
      </c>
      <c r="AB6177" s="7">
        <v>115638.79759</v>
      </c>
      <c r="AC6177" s="8">
        <v>0.15435622595528922</v>
      </c>
      <c r="AD6177">
        <v>2004</v>
      </c>
      <c r="AE6177" s="1" t="s">
        <v>55</v>
      </c>
      <c r="AF6177" s="15" t="e">
        <f t="shared" si="291"/>
        <v>#VALUE!</v>
      </c>
      <c r="AG6177" s="1">
        <v>33366</v>
      </c>
      <c r="AH6177">
        <v>1991</v>
      </c>
      <c r="AI6177" t="str">
        <f t="shared" si="292"/>
        <v>Before 2004</v>
      </c>
      <c r="AJ6177" s="1">
        <v>39251</v>
      </c>
      <c r="AK6177" s="1" t="s">
        <v>55</v>
      </c>
      <c r="AL6177" s="1">
        <v>33366</v>
      </c>
      <c r="AM6177">
        <v>1991</v>
      </c>
      <c r="AN6177" t="str">
        <f t="shared" si="293"/>
        <v>Before 2004</v>
      </c>
      <c r="AO6177">
        <v>13</v>
      </c>
      <c r="AP6177" t="s">
        <v>56</v>
      </c>
      <c r="AQ6177" t="s">
        <v>24731</v>
      </c>
      <c r="AR6177">
        <v>1</v>
      </c>
      <c r="AS6177" t="s">
        <v>24795</v>
      </c>
      <c r="AT6177" t="s">
        <v>24731</v>
      </c>
      <c r="AU6177" t="s">
        <v>24731</v>
      </c>
      <c r="AV6177" t="b">
        <v>0</v>
      </c>
      <c r="AW6177" t="s">
        <v>335</v>
      </c>
      <c r="AX6177" t="s">
        <v>336</v>
      </c>
      <c r="AY6177" t="s">
        <v>116</v>
      </c>
      <c r="AZ6177" s="3">
        <v>6.0646031746031754</v>
      </c>
      <c r="BA6177" s="3">
        <v>7.436349206349206</v>
      </c>
      <c r="BB6177" s="3">
        <v>5.9684126984126982</v>
      </c>
      <c r="BC6177" s="3">
        <v>5.0887301587301588</v>
      </c>
      <c r="BD6177" s="3">
        <v>5.597777777777778</v>
      </c>
      <c r="BE6177">
        <v>35202010</v>
      </c>
      <c r="BF6177" t="s">
        <v>117</v>
      </c>
      <c r="BG6177" t="s">
        <v>61</v>
      </c>
      <c r="BH6177" t="s">
        <v>62</v>
      </c>
      <c r="BI6177" t="s">
        <v>117</v>
      </c>
      <c r="BJ6177" t="s">
        <v>116</v>
      </c>
      <c r="BK6177" t="s">
        <v>101</v>
      </c>
      <c r="BL6177" t="s">
        <v>61</v>
      </c>
    </row>
    <row r="6178" spans="1:64" x14ac:dyDescent="0.25">
      <c r="A6178">
        <v>662946</v>
      </c>
      <c r="B6178">
        <v>1107515</v>
      </c>
      <c r="C6178" t="s">
        <v>511</v>
      </c>
      <c r="D6178" t="s">
        <v>512</v>
      </c>
      <c r="E6178" t="s">
        <v>48</v>
      </c>
      <c r="F6178" t="s">
        <v>137</v>
      </c>
      <c r="G6178" t="s">
        <v>179</v>
      </c>
      <c r="H6178" t="s">
        <v>50</v>
      </c>
      <c r="I6178" t="s">
        <v>138</v>
      </c>
      <c r="J6178">
        <v>58633</v>
      </c>
      <c r="K6178" t="s">
        <v>50</v>
      </c>
      <c r="L6178">
        <v>0</v>
      </c>
      <c r="M6178" t="s">
        <v>71</v>
      </c>
      <c r="N6178" t="s">
        <v>513</v>
      </c>
      <c r="O6178" t="s">
        <v>513</v>
      </c>
      <c r="P6178" s="2">
        <v>56</v>
      </c>
      <c r="Q6178">
        <v>12.55</v>
      </c>
      <c r="R6178">
        <v>1.18868</v>
      </c>
      <c r="S6178" s="1">
        <v>39455</v>
      </c>
      <c r="T6178" s="7">
        <v>3700.5226699999998</v>
      </c>
      <c r="U6178" s="7">
        <v>4083.93237</v>
      </c>
      <c r="V6178" s="7">
        <v>0.10360960712611988</v>
      </c>
      <c r="W6178" s="7">
        <v>2496.4234999999999</v>
      </c>
      <c r="X6178" s="7">
        <v>2967.6673300000002</v>
      </c>
      <c r="Y6178" s="7">
        <v>0.18876758290410275</v>
      </c>
      <c r="Z6178" s="7">
        <v>2098.1391899999999</v>
      </c>
      <c r="AA6178" s="7">
        <v>10186.580550000001</v>
      </c>
      <c r="AB6178" s="7">
        <v>5586.64149</v>
      </c>
      <c r="AC6178" s="8">
        <v>0.82338182398742055</v>
      </c>
      <c r="AD6178">
        <v>2008</v>
      </c>
      <c r="AE6178" s="1">
        <v>34422</v>
      </c>
      <c r="AF6178" s="15">
        <f t="shared" si="291"/>
        <v>13.789041095890411</v>
      </c>
      <c r="AG6178" s="1">
        <v>34422</v>
      </c>
      <c r="AH6178">
        <v>1994</v>
      </c>
      <c r="AI6178" t="str">
        <f t="shared" si="292"/>
        <v>Before 2004</v>
      </c>
      <c r="AJ6178" s="1">
        <v>44428</v>
      </c>
      <c r="AK6178" s="1" t="s">
        <v>55</v>
      </c>
      <c r="AL6178" s="1">
        <v>34422</v>
      </c>
      <c r="AM6178">
        <v>1994</v>
      </c>
      <c r="AN6178" t="str">
        <f t="shared" si="293"/>
        <v>Before 2004</v>
      </c>
      <c r="AO6178">
        <v>13</v>
      </c>
      <c r="AP6178" t="s">
        <v>56</v>
      </c>
      <c r="AQ6178" t="s">
        <v>16660</v>
      </c>
      <c r="AR6178">
        <v>135</v>
      </c>
      <c r="AS6178" t="s">
        <v>24795</v>
      </c>
      <c r="AT6178" t="s">
        <v>16660</v>
      </c>
      <c r="AU6178" t="s">
        <v>24808</v>
      </c>
      <c r="AV6178" t="b">
        <v>0</v>
      </c>
      <c r="AW6178" t="s">
        <v>514</v>
      </c>
      <c r="AX6178" t="s">
        <v>514</v>
      </c>
      <c r="AY6178" t="s">
        <v>116</v>
      </c>
      <c r="AZ6178" s="3">
        <v>5.4</v>
      </c>
      <c r="BA6178" s="3">
        <v>8.5</v>
      </c>
      <c r="BB6178" s="3">
        <v>8.6</v>
      </c>
      <c r="BC6178" s="3">
        <v>4.0999999999999996</v>
      </c>
      <c r="BD6178" s="3">
        <v>6.7</v>
      </c>
      <c r="BE6178">
        <v>35202010</v>
      </c>
      <c r="BF6178" t="s">
        <v>117</v>
      </c>
      <c r="BG6178" t="s">
        <v>139</v>
      </c>
      <c r="BH6178" t="s">
        <v>41</v>
      </c>
      <c r="BI6178" t="s">
        <v>117</v>
      </c>
      <c r="BJ6178" t="s">
        <v>116</v>
      </c>
      <c r="BK6178" t="s">
        <v>101</v>
      </c>
      <c r="BL6178">
        <v>2008</v>
      </c>
    </row>
    <row r="6179" spans="1:64" x14ac:dyDescent="0.25">
      <c r="A6179">
        <v>618340</v>
      </c>
      <c r="B6179">
        <v>1107515</v>
      </c>
      <c r="C6179" t="s">
        <v>511</v>
      </c>
      <c r="D6179" t="s">
        <v>512</v>
      </c>
      <c r="E6179" t="s">
        <v>48</v>
      </c>
      <c r="F6179" t="s">
        <v>65</v>
      </c>
      <c r="G6179" t="s">
        <v>50</v>
      </c>
      <c r="H6179" t="s">
        <v>50</v>
      </c>
      <c r="I6179" t="s">
        <v>66</v>
      </c>
      <c r="J6179">
        <v>10000001</v>
      </c>
      <c r="K6179" t="s">
        <v>50</v>
      </c>
      <c r="L6179">
        <v>0</v>
      </c>
      <c r="M6179" t="s">
        <v>71</v>
      </c>
      <c r="N6179" t="s">
        <v>513</v>
      </c>
      <c r="O6179" t="s">
        <v>513</v>
      </c>
      <c r="P6179" s="2">
        <v>55</v>
      </c>
      <c r="Q6179">
        <v>11.42</v>
      </c>
      <c r="R6179">
        <v>1.1247400000000001</v>
      </c>
      <c r="S6179" s="1">
        <v>39532</v>
      </c>
      <c r="T6179" s="7">
        <v>2403.4886099999999</v>
      </c>
      <c r="U6179" s="7">
        <v>2821.13573</v>
      </c>
      <c r="V6179" s="7">
        <v>0.17376704772484863</v>
      </c>
      <c r="W6179" s="7">
        <v>3307.3723399999999</v>
      </c>
      <c r="X6179" s="7">
        <v>2144.8360699999998</v>
      </c>
      <c r="Y6179" s="7">
        <v>-0.35149845571968474</v>
      </c>
      <c r="Z6179" s="7">
        <v>1751.9381699999999</v>
      </c>
      <c r="AA6179" s="7">
        <v>10186.580550000001</v>
      </c>
      <c r="AB6179" s="7">
        <v>5586.64149</v>
      </c>
      <c r="AC6179" s="8">
        <v>0.82338182398742055</v>
      </c>
      <c r="AD6179">
        <v>2008</v>
      </c>
      <c r="AE6179" s="1">
        <v>34422</v>
      </c>
      <c r="AF6179" s="15">
        <f t="shared" si="291"/>
        <v>14</v>
      </c>
      <c r="AG6179" s="1">
        <v>34422</v>
      </c>
      <c r="AH6179">
        <v>1994</v>
      </c>
      <c r="AI6179" t="str">
        <f t="shared" si="292"/>
        <v>Before 2004</v>
      </c>
      <c r="AJ6179" s="1">
        <v>44428</v>
      </c>
      <c r="AK6179" s="1" t="s">
        <v>55</v>
      </c>
      <c r="AL6179" s="1">
        <v>34422</v>
      </c>
      <c r="AM6179">
        <v>1994</v>
      </c>
      <c r="AN6179" t="str">
        <f t="shared" si="293"/>
        <v>Before 2004</v>
      </c>
      <c r="AO6179">
        <v>13</v>
      </c>
      <c r="AP6179" t="s">
        <v>150</v>
      </c>
      <c r="AQ6179" t="s">
        <v>16660</v>
      </c>
      <c r="AR6179">
        <v>135</v>
      </c>
      <c r="AS6179" t="s">
        <v>24795</v>
      </c>
      <c r="AT6179" t="s">
        <v>16660</v>
      </c>
      <c r="AU6179" t="s">
        <v>24808</v>
      </c>
      <c r="AV6179" t="b">
        <v>0</v>
      </c>
      <c r="AW6179" t="s">
        <v>514</v>
      </c>
      <c r="AX6179" t="s">
        <v>514</v>
      </c>
      <c r="AY6179" t="s">
        <v>116</v>
      </c>
      <c r="AZ6179" s="3">
        <v>5.4</v>
      </c>
      <c r="BA6179" s="3">
        <v>8.5</v>
      </c>
      <c r="BB6179" s="3">
        <v>8.6</v>
      </c>
      <c r="BC6179" s="3">
        <v>4.0999999999999996</v>
      </c>
      <c r="BD6179" s="3">
        <v>6.7</v>
      </c>
      <c r="BE6179">
        <v>35202010</v>
      </c>
      <c r="BF6179" t="s">
        <v>117</v>
      </c>
      <c r="BG6179" t="s">
        <v>139</v>
      </c>
      <c r="BH6179" t="s">
        <v>41</v>
      </c>
      <c r="BI6179" t="s">
        <v>117</v>
      </c>
      <c r="BJ6179" t="s">
        <v>116</v>
      </c>
      <c r="BK6179" t="s">
        <v>101</v>
      </c>
      <c r="BL6179">
        <v>2008</v>
      </c>
    </row>
    <row r="6180" spans="1:64" hidden="1" x14ac:dyDescent="0.25">
      <c r="A6180">
        <v>618119</v>
      </c>
      <c r="B6180">
        <v>1084639</v>
      </c>
      <c r="C6180" t="s">
        <v>518</v>
      </c>
      <c r="D6180" t="s">
        <v>519</v>
      </c>
      <c r="E6180" t="s">
        <v>158</v>
      </c>
      <c r="F6180" t="s">
        <v>236</v>
      </c>
      <c r="G6180" t="s">
        <v>67</v>
      </c>
      <c r="H6180" t="s">
        <v>67</v>
      </c>
      <c r="I6180" t="s">
        <v>66</v>
      </c>
      <c r="J6180">
        <v>0</v>
      </c>
      <c r="K6180" t="s">
        <v>67</v>
      </c>
      <c r="L6180">
        <v>0</v>
      </c>
      <c r="M6180" t="s">
        <v>71</v>
      </c>
      <c r="N6180" t="s">
        <v>520</v>
      </c>
      <c r="O6180" t="s">
        <v>520</v>
      </c>
      <c r="P6180" s="2">
        <v>56</v>
      </c>
      <c r="Q6180">
        <v>0.55000000000000004</v>
      </c>
      <c r="R6180">
        <v>4.5574899999999996</v>
      </c>
      <c r="S6180" s="1">
        <v>39511</v>
      </c>
      <c r="T6180" s="7">
        <v>34139.886149999998</v>
      </c>
      <c r="U6180" s="7">
        <v>29968.17756</v>
      </c>
      <c r="V6180" s="7">
        <v>-0.12219456654514937</v>
      </c>
      <c r="W6180" s="7">
        <v>40093.587119999997</v>
      </c>
      <c r="X6180" s="7">
        <v>31595.624790000002</v>
      </c>
      <c r="Y6180" s="7">
        <v>-0.21195315611361032</v>
      </c>
      <c r="Z6180" s="7">
        <v>25653.929800000002</v>
      </c>
      <c r="AA6180" s="7" t="s">
        <v>57</v>
      </c>
      <c r="AB6180" s="7" t="s">
        <v>57</v>
      </c>
      <c r="AC6180" s="8" t="s">
        <v>57</v>
      </c>
      <c r="AD6180">
        <v>2008</v>
      </c>
      <c r="AE6180" s="1" t="s">
        <v>55</v>
      </c>
      <c r="AF6180" s="15" t="e">
        <f t="shared" si="291"/>
        <v>#VALUE!</v>
      </c>
      <c r="AG6180" s="1">
        <v>34456</v>
      </c>
      <c r="AH6180">
        <v>1994</v>
      </c>
      <c r="AI6180" t="str">
        <f t="shared" si="292"/>
        <v>Before 2004</v>
      </c>
      <c r="AJ6180" s="1">
        <v>40973</v>
      </c>
      <c r="AK6180" s="1" t="s">
        <v>55</v>
      </c>
      <c r="AL6180" s="1">
        <v>34456</v>
      </c>
      <c r="AM6180">
        <v>1994</v>
      </c>
      <c r="AN6180" t="str">
        <f t="shared" si="293"/>
        <v>Before 2004</v>
      </c>
      <c r="AO6180">
        <v>13</v>
      </c>
      <c r="AP6180" t="s">
        <v>56</v>
      </c>
      <c r="AQ6180" t="s">
        <v>24731</v>
      </c>
      <c r="AR6180">
        <v>1</v>
      </c>
      <c r="AS6180" t="s">
        <v>24795</v>
      </c>
      <c r="AT6180" t="s">
        <v>24731</v>
      </c>
      <c r="AU6180" t="s">
        <v>24731</v>
      </c>
      <c r="AV6180" t="b">
        <v>0</v>
      </c>
      <c r="AW6180" t="s">
        <v>521</v>
      </c>
      <c r="AX6180" t="s">
        <v>521</v>
      </c>
      <c r="AY6180" t="s">
        <v>206</v>
      </c>
      <c r="AZ6180" s="3">
        <v>5.4525911708253361</v>
      </c>
      <c r="BA6180" s="3">
        <v>7.5149712092130523</v>
      </c>
      <c r="BB6180" s="3">
        <v>5.9506717850287911</v>
      </c>
      <c r="BC6180" s="3">
        <v>5.9205374280230334</v>
      </c>
      <c r="BD6180" s="3">
        <v>5.7115163147792707</v>
      </c>
      <c r="BE6180">
        <v>40203020</v>
      </c>
      <c r="BF6180" t="s">
        <v>522</v>
      </c>
      <c r="BG6180" t="s">
        <v>139</v>
      </c>
      <c r="BH6180" t="s">
        <v>62</v>
      </c>
      <c r="BI6180" t="s">
        <v>505</v>
      </c>
      <c r="BJ6180" t="s">
        <v>206</v>
      </c>
      <c r="BK6180" t="s">
        <v>110</v>
      </c>
      <c r="BL6180">
        <v>2008</v>
      </c>
    </row>
    <row r="6181" spans="1:64" hidden="1" x14ac:dyDescent="0.25">
      <c r="A6181">
        <v>630241</v>
      </c>
      <c r="B6181">
        <v>1093829</v>
      </c>
      <c r="C6181" t="s">
        <v>560</v>
      </c>
      <c r="D6181" t="s">
        <v>561</v>
      </c>
      <c r="E6181" t="s">
        <v>70</v>
      </c>
      <c r="F6181" t="s">
        <v>65</v>
      </c>
      <c r="G6181" t="s">
        <v>50</v>
      </c>
      <c r="H6181" t="s">
        <v>50</v>
      </c>
      <c r="I6181" t="s">
        <v>66</v>
      </c>
      <c r="J6181">
        <v>0</v>
      </c>
      <c r="K6181" t="s">
        <v>67</v>
      </c>
      <c r="L6181">
        <v>1</v>
      </c>
      <c r="M6181" t="s">
        <v>93</v>
      </c>
      <c r="N6181" t="s">
        <v>562</v>
      </c>
      <c r="O6181" t="s">
        <v>563</v>
      </c>
      <c r="P6181" s="2">
        <v>76</v>
      </c>
      <c r="Q6181">
        <v>0</v>
      </c>
      <c r="R6181">
        <v>0.42408000000000001</v>
      </c>
      <c r="S6181" s="1">
        <v>37678</v>
      </c>
      <c r="T6181" s="7">
        <v>1932.9306799999999</v>
      </c>
      <c r="U6181" s="7">
        <v>217.4161</v>
      </c>
      <c r="V6181" s="7">
        <v>-0.88751997045232889</v>
      </c>
      <c r="W6181" s="7">
        <v>1970.5805499999999</v>
      </c>
      <c r="X6181" s="7">
        <v>310.31207000000001</v>
      </c>
      <c r="Y6181" s="7">
        <v>-0.84252758914117976</v>
      </c>
      <c r="Z6181" s="7">
        <v>353.44049999999999</v>
      </c>
      <c r="AA6181" s="7">
        <v>1224.4619</v>
      </c>
      <c r="AB6181" s="7">
        <v>473.02103</v>
      </c>
      <c r="AC6181" s="8">
        <v>1.5885992848986017</v>
      </c>
      <c r="AD6181">
        <v>2003</v>
      </c>
      <c r="AE6181" s="1" t="s">
        <v>55</v>
      </c>
      <c r="AF6181" s="15" t="e">
        <f t="shared" si="291"/>
        <v>#VALUE!</v>
      </c>
      <c r="AG6181" s="1">
        <v>32659</v>
      </c>
      <c r="AH6181">
        <v>1989</v>
      </c>
      <c r="AI6181" t="str">
        <f t="shared" si="292"/>
        <v>Before 2004</v>
      </c>
      <c r="AJ6181" s="1">
        <v>38777</v>
      </c>
      <c r="AK6181" s="1" t="s">
        <v>55</v>
      </c>
      <c r="AL6181" s="1">
        <v>32659</v>
      </c>
      <c r="AM6181">
        <v>1989</v>
      </c>
      <c r="AN6181" t="str">
        <f t="shared" si="293"/>
        <v>Before 2004</v>
      </c>
      <c r="AO6181">
        <v>13</v>
      </c>
      <c r="AP6181" t="s">
        <v>56</v>
      </c>
      <c r="AQ6181" t="s">
        <v>24731</v>
      </c>
      <c r="AR6181">
        <v>1</v>
      </c>
      <c r="AS6181" t="s">
        <v>24795</v>
      </c>
      <c r="AT6181" t="s">
        <v>24731</v>
      </c>
      <c r="AU6181" t="s">
        <v>24731</v>
      </c>
      <c r="AV6181" t="b">
        <v>0</v>
      </c>
      <c r="AW6181" t="s">
        <v>564</v>
      </c>
      <c r="AX6181" t="s">
        <v>565</v>
      </c>
      <c r="AY6181" t="s">
        <v>59</v>
      </c>
      <c r="AZ6181" s="3">
        <v>8.4</v>
      </c>
      <c r="BA6181" s="3">
        <v>9.3000000000000007</v>
      </c>
      <c r="BB6181" s="3">
        <v>6.2</v>
      </c>
      <c r="BC6181" s="3">
        <v>3.6</v>
      </c>
      <c r="BD6181" s="3">
        <v>6.8</v>
      </c>
      <c r="BE6181">
        <v>45201020</v>
      </c>
      <c r="BF6181" t="s">
        <v>221</v>
      </c>
      <c r="BG6181" t="s">
        <v>61</v>
      </c>
      <c r="BH6181" t="s">
        <v>41</v>
      </c>
      <c r="BI6181" t="s">
        <v>221</v>
      </c>
      <c r="BJ6181" t="s">
        <v>59</v>
      </c>
      <c r="BK6181" t="s">
        <v>64</v>
      </c>
      <c r="BL6181" t="s">
        <v>61</v>
      </c>
    </row>
    <row r="6182" spans="1:64" hidden="1" x14ac:dyDescent="0.25">
      <c r="A6182">
        <v>189</v>
      </c>
      <c r="B6182">
        <v>1128107</v>
      </c>
      <c r="C6182" t="s">
        <v>587</v>
      </c>
      <c r="D6182" t="s">
        <v>588</v>
      </c>
      <c r="E6182" t="s">
        <v>158</v>
      </c>
      <c r="F6182" t="s">
        <v>49</v>
      </c>
      <c r="G6182" t="s">
        <v>50</v>
      </c>
      <c r="H6182" t="s">
        <v>50</v>
      </c>
      <c r="I6182" t="s">
        <v>51</v>
      </c>
      <c r="J6182">
        <v>3000000</v>
      </c>
      <c r="K6182" t="s">
        <v>50</v>
      </c>
      <c r="L6182">
        <v>0</v>
      </c>
      <c r="M6182" t="s">
        <v>71</v>
      </c>
      <c r="N6182" t="s">
        <v>589</v>
      </c>
      <c r="O6182" t="s">
        <v>589</v>
      </c>
      <c r="P6182" s="2">
        <v>70</v>
      </c>
      <c r="Q6182">
        <v>0</v>
      </c>
      <c r="R6182">
        <v>3</v>
      </c>
      <c r="S6182" s="1">
        <v>38180</v>
      </c>
      <c r="T6182" s="7">
        <v>4.3714700000000004</v>
      </c>
      <c r="U6182" s="7">
        <v>0.83277999999999996</v>
      </c>
      <c r="V6182" s="7">
        <v>-0.80949657666643027</v>
      </c>
      <c r="W6182" s="7">
        <v>4.3714700000000004</v>
      </c>
      <c r="X6182" s="7">
        <v>1.2491699999999999</v>
      </c>
      <c r="Y6182" s="7">
        <v>-0.71424486499964546</v>
      </c>
      <c r="Z6182" s="7">
        <v>1.2491699999999999</v>
      </c>
      <c r="AA6182" s="7" t="s">
        <v>57</v>
      </c>
      <c r="AB6182" s="7" t="s">
        <v>57</v>
      </c>
      <c r="AC6182" s="8" t="s">
        <v>57</v>
      </c>
      <c r="AD6182">
        <v>2004</v>
      </c>
      <c r="AE6182" s="1" t="s">
        <v>55</v>
      </c>
      <c r="AF6182" s="15" t="e">
        <f t="shared" si="291"/>
        <v>#VALUE!</v>
      </c>
      <c r="AG6182" s="1">
        <v>33414</v>
      </c>
      <c r="AH6182">
        <v>1991</v>
      </c>
      <c r="AI6182" t="str">
        <f t="shared" si="292"/>
        <v>Before 2004</v>
      </c>
      <c r="AJ6182" s="1">
        <v>40332</v>
      </c>
      <c r="AK6182" s="1" t="s">
        <v>55</v>
      </c>
      <c r="AL6182" s="1">
        <v>33414</v>
      </c>
      <c r="AM6182">
        <v>1991</v>
      </c>
      <c r="AN6182" t="str">
        <f t="shared" si="293"/>
        <v>Before 2004</v>
      </c>
      <c r="AO6182">
        <v>13</v>
      </c>
      <c r="AP6182" t="s">
        <v>590</v>
      </c>
      <c r="AQ6182" t="s">
        <v>24737</v>
      </c>
      <c r="AR6182">
        <v>123</v>
      </c>
      <c r="AS6182" t="s">
        <v>24795</v>
      </c>
      <c r="AT6182" t="s">
        <v>24803</v>
      </c>
      <c r="AU6182" t="s">
        <v>24809</v>
      </c>
      <c r="AV6182" t="b">
        <v>0</v>
      </c>
      <c r="AW6182" t="s">
        <v>591</v>
      </c>
      <c r="AX6182" t="s">
        <v>591</v>
      </c>
      <c r="AY6182" t="s">
        <v>110</v>
      </c>
      <c r="AZ6182" s="3">
        <v>7.0170731707317069</v>
      </c>
      <c r="BA6182" s="3">
        <v>7.4112195121951219</v>
      </c>
      <c r="BB6182" s="3">
        <v>6.5873170731707313</v>
      </c>
      <c r="BC6182" s="3">
        <v>5.9648780487804878</v>
      </c>
      <c r="BD6182" s="3">
        <v>6.0951219512195118</v>
      </c>
      <c r="BE6182">
        <v>40301040</v>
      </c>
      <c r="BF6182" t="s">
        <v>123</v>
      </c>
      <c r="BG6182" t="s">
        <v>61</v>
      </c>
      <c r="BH6182" t="s">
        <v>62</v>
      </c>
      <c r="BI6182" t="s">
        <v>124</v>
      </c>
      <c r="BJ6182" t="s">
        <v>124</v>
      </c>
      <c r="BK6182" t="s">
        <v>110</v>
      </c>
      <c r="BL6182" t="s">
        <v>61</v>
      </c>
    </row>
    <row r="6183" spans="1:64" hidden="1" x14ac:dyDescent="0.25">
      <c r="A6183">
        <v>633527</v>
      </c>
      <c r="B6183">
        <v>1056386</v>
      </c>
      <c r="C6183" t="s">
        <v>699</v>
      </c>
      <c r="D6183" t="s">
        <v>700</v>
      </c>
      <c r="E6183" t="s">
        <v>70</v>
      </c>
      <c r="F6183" t="s">
        <v>209</v>
      </c>
      <c r="G6183" t="s">
        <v>215</v>
      </c>
      <c r="H6183" t="s">
        <v>215</v>
      </c>
      <c r="I6183" t="s">
        <v>209</v>
      </c>
      <c r="J6183">
        <v>0</v>
      </c>
      <c r="K6183" t="s">
        <v>215</v>
      </c>
      <c r="L6183">
        <v>0</v>
      </c>
      <c r="M6183" t="s">
        <v>71</v>
      </c>
      <c r="N6183" t="s">
        <v>701</v>
      </c>
      <c r="O6183" t="s">
        <v>702</v>
      </c>
      <c r="P6183" s="2">
        <v>49</v>
      </c>
      <c r="Q6183">
        <v>19.37</v>
      </c>
      <c r="R6183">
        <v>0.24532000000000001</v>
      </c>
      <c r="S6183" s="1">
        <v>40164</v>
      </c>
      <c r="T6183" s="7">
        <v>92.197800000000001</v>
      </c>
      <c r="U6183" s="7">
        <v>59.009450000000001</v>
      </c>
      <c r="V6183" s="7">
        <v>-0.3599690014295352</v>
      </c>
      <c r="W6183" s="7">
        <v>75.458500000000001</v>
      </c>
      <c r="X6183" s="7">
        <v>60.402160000000002</v>
      </c>
      <c r="Y6183" s="7">
        <v>-0.19953139805323453</v>
      </c>
      <c r="Z6183" s="7">
        <v>69.695729999999998</v>
      </c>
      <c r="AA6183" s="7">
        <v>46089.458599999998</v>
      </c>
      <c r="AB6183" s="7">
        <v>31689.39013</v>
      </c>
      <c r="AC6183" s="8">
        <v>0.45441292530169619</v>
      </c>
      <c r="AD6183">
        <v>2009</v>
      </c>
      <c r="AE6183" s="1" t="s">
        <v>55</v>
      </c>
      <c r="AF6183" s="15" t="e">
        <f t="shared" si="291"/>
        <v>#VALUE!</v>
      </c>
      <c r="AG6183" s="1">
        <v>35348</v>
      </c>
      <c r="AH6183">
        <v>1996</v>
      </c>
      <c r="AI6183" t="str">
        <f t="shared" si="292"/>
        <v>Before 2004</v>
      </c>
      <c r="AJ6183" s="1">
        <v>40255</v>
      </c>
      <c r="AK6183" s="1" t="s">
        <v>55</v>
      </c>
      <c r="AL6183" s="1">
        <v>35348</v>
      </c>
      <c r="AM6183">
        <v>1996</v>
      </c>
      <c r="AN6183" t="str">
        <f t="shared" si="293"/>
        <v>Before 2004</v>
      </c>
      <c r="AO6183">
        <v>13</v>
      </c>
      <c r="AP6183" t="s">
        <v>56</v>
      </c>
      <c r="AQ6183" t="s">
        <v>24731</v>
      </c>
      <c r="AR6183">
        <v>1</v>
      </c>
      <c r="AS6183" t="s">
        <v>24795</v>
      </c>
      <c r="AT6183" t="s">
        <v>24731</v>
      </c>
      <c r="AU6183" t="s">
        <v>24731</v>
      </c>
      <c r="AV6183" t="b">
        <v>0</v>
      </c>
      <c r="AW6183" t="s">
        <v>703</v>
      </c>
      <c r="AX6183" t="s">
        <v>704</v>
      </c>
      <c r="AY6183" t="s">
        <v>98</v>
      </c>
      <c r="AZ6183" s="3">
        <v>6.4</v>
      </c>
      <c r="BA6183" s="3">
        <v>6.6</v>
      </c>
      <c r="BB6183" s="3">
        <v>8.3000000000000007</v>
      </c>
      <c r="BC6183" s="3">
        <v>7.7</v>
      </c>
      <c r="BD6183" s="3">
        <v>6.4</v>
      </c>
      <c r="BE6183">
        <v>35103010</v>
      </c>
      <c r="BF6183" t="s">
        <v>705</v>
      </c>
      <c r="BG6183" t="s">
        <v>139</v>
      </c>
      <c r="BH6183" t="s">
        <v>41</v>
      </c>
      <c r="BI6183" t="s">
        <v>705</v>
      </c>
      <c r="BJ6183" t="s">
        <v>98</v>
      </c>
      <c r="BK6183" t="s">
        <v>101</v>
      </c>
      <c r="BL6183">
        <v>2009</v>
      </c>
    </row>
    <row r="6184" spans="1:64" hidden="1" x14ac:dyDescent="0.25">
      <c r="A6184">
        <v>643420</v>
      </c>
      <c r="B6184">
        <v>1091699</v>
      </c>
      <c r="C6184" t="s">
        <v>793</v>
      </c>
      <c r="D6184" t="s">
        <v>793</v>
      </c>
      <c r="E6184" t="s">
        <v>48</v>
      </c>
      <c r="F6184" t="s">
        <v>137</v>
      </c>
      <c r="G6184" t="s">
        <v>50</v>
      </c>
      <c r="H6184" t="s">
        <v>50</v>
      </c>
      <c r="I6184" t="s">
        <v>138</v>
      </c>
      <c r="J6184">
        <v>800000</v>
      </c>
      <c r="K6184" t="s">
        <v>50</v>
      </c>
      <c r="L6184">
        <v>0</v>
      </c>
      <c r="M6184" t="s">
        <v>71</v>
      </c>
      <c r="N6184" t="s">
        <v>794</v>
      </c>
      <c r="O6184" t="s">
        <v>794</v>
      </c>
      <c r="P6184" s="2">
        <v>49</v>
      </c>
      <c r="Q6184">
        <v>3.18</v>
      </c>
      <c r="R6184">
        <v>7.5182099999999998</v>
      </c>
      <c r="S6184" s="1">
        <v>40119</v>
      </c>
      <c r="T6184" s="7">
        <v>3204.54439</v>
      </c>
      <c r="U6184" s="7">
        <v>2483.45865</v>
      </c>
      <c r="V6184" s="7">
        <v>-0.22501973829733718</v>
      </c>
      <c r="W6184" s="7">
        <v>2907.5586899999998</v>
      </c>
      <c r="X6184" s="7">
        <v>2456.5145299999999</v>
      </c>
      <c r="Y6184" s="7">
        <v>-0.1551281360377286</v>
      </c>
      <c r="Z6184" s="7">
        <v>2745.05719</v>
      </c>
      <c r="AA6184" s="7">
        <v>4452.8540599999997</v>
      </c>
      <c r="AB6184" s="7">
        <v>3370.94641</v>
      </c>
      <c r="AC6184" s="8">
        <v>0.32095071188034685</v>
      </c>
      <c r="AD6184">
        <v>2009</v>
      </c>
      <c r="AE6184" s="1">
        <v>35048</v>
      </c>
      <c r="AF6184" s="15">
        <f t="shared" si="291"/>
        <v>13.893150684931507</v>
      </c>
      <c r="AG6184" s="1">
        <v>35048</v>
      </c>
      <c r="AH6184">
        <v>1995</v>
      </c>
      <c r="AI6184" t="str">
        <f t="shared" si="292"/>
        <v>Before 2004</v>
      </c>
      <c r="AJ6184" s="1">
        <v>44428</v>
      </c>
      <c r="AK6184" s="1" t="s">
        <v>55</v>
      </c>
      <c r="AL6184" s="1">
        <v>35048</v>
      </c>
      <c r="AM6184">
        <v>1995</v>
      </c>
      <c r="AN6184" t="str">
        <f t="shared" si="293"/>
        <v>Before 2004</v>
      </c>
      <c r="AO6184">
        <v>13</v>
      </c>
      <c r="AP6184" t="s">
        <v>56</v>
      </c>
      <c r="AQ6184" t="s">
        <v>24731</v>
      </c>
      <c r="AR6184">
        <v>1</v>
      </c>
      <c r="AS6184" t="s">
        <v>24795</v>
      </c>
      <c r="AT6184" t="s">
        <v>24731</v>
      </c>
      <c r="AU6184" t="s">
        <v>24731</v>
      </c>
      <c r="AV6184" t="b">
        <v>0</v>
      </c>
      <c r="AW6184" t="s">
        <v>795</v>
      </c>
      <c r="AX6184" t="s">
        <v>795</v>
      </c>
      <c r="AY6184" t="s">
        <v>144</v>
      </c>
      <c r="AZ6184" s="3">
        <v>7.9</v>
      </c>
      <c r="BA6184" s="3">
        <v>7.1</v>
      </c>
      <c r="BB6184" s="3">
        <v>0.2</v>
      </c>
      <c r="BC6184" s="3">
        <v>5.9</v>
      </c>
      <c r="BD6184" s="3">
        <v>4.2</v>
      </c>
      <c r="BE6184">
        <v>20107010</v>
      </c>
      <c r="BF6184" t="s">
        <v>796</v>
      </c>
      <c r="BG6184" t="s">
        <v>139</v>
      </c>
      <c r="BH6184" t="s">
        <v>41</v>
      </c>
      <c r="BI6184" t="s">
        <v>797</v>
      </c>
      <c r="BJ6184" t="s">
        <v>144</v>
      </c>
      <c r="BK6184" t="s">
        <v>84</v>
      </c>
      <c r="BL6184">
        <v>2009</v>
      </c>
    </row>
    <row r="6185" spans="1:64" hidden="1" x14ac:dyDescent="0.25">
      <c r="A6185">
        <v>631979</v>
      </c>
      <c r="B6185">
        <v>1152426</v>
      </c>
      <c r="C6185" t="s">
        <v>1010</v>
      </c>
      <c r="D6185" t="s">
        <v>1011</v>
      </c>
      <c r="E6185" t="s">
        <v>158</v>
      </c>
      <c r="F6185" t="s">
        <v>65</v>
      </c>
      <c r="G6185" t="s">
        <v>50</v>
      </c>
      <c r="H6185" t="s">
        <v>50</v>
      </c>
      <c r="I6185" t="s">
        <v>66</v>
      </c>
      <c r="J6185">
        <v>165000</v>
      </c>
      <c r="K6185" t="s">
        <v>50</v>
      </c>
      <c r="L6185">
        <v>0</v>
      </c>
      <c r="M6185" t="s">
        <v>71</v>
      </c>
      <c r="N6185" t="s">
        <v>1012</v>
      </c>
      <c r="O6185" t="s">
        <v>1013</v>
      </c>
      <c r="P6185" s="2">
        <v>63</v>
      </c>
      <c r="Q6185">
        <v>0</v>
      </c>
      <c r="R6185">
        <v>3</v>
      </c>
      <c r="S6185" s="1">
        <v>38798</v>
      </c>
      <c r="T6185" s="7">
        <v>1.5530600000000001</v>
      </c>
      <c r="U6185" s="7">
        <v>0.23296</v>
      </c>
      <c r="V6185" s="7">
        <v>-0.84999935610987343</v>
      </c>
      <c r="W6185" s="7">
        <v>0.62122999999999995</v>
      </c>
      <c r="X6185" s="7">
        <v>0.15531</v>
      </c>
      <c r="Y6185" s="7">
        <v>-0.74999597572557664</v>
      </c>
      <c r="Z6185" s="7">
        <v>0.62122999999999995</v>
      </c>
      <c r="AA6185" s="7">
        <v>68.357709999999997</v>
      </c>
      <c r="AB6185" s="7">
        <v>21.779710000000001</v>
      </c>
      <c r="AC6185" s="8">
        <v>2.1385959684495335</v>
      </c>
      <c r="AD6185">
        <v>2006</v>
      </c>
      <c r="AE6185" s="1" t="s">
        <v>55</v>
      </c>
      <c r="AF6185" s="15" t="e">
        <f t="shared" si="291"/>
        <v>#VALUE!</v>
      </c>
      <c r="AG6185" s="1">
        <v>33872</v>
      </c>
      <c r="AH6185">
        <v>1992</v>
      </c>
      <c r="AI6185" t="str">
        <f t="shared" si="292"/>
        <v>Before 2004</v>
      </c>
      <c r="AJ6185" s="1">
        <v>38918</v>
      </c>
      <c r="AK6185" s="1" t="s">
        <v>55</v>
      </c>
      <c r="AL6185" s="1">
        <v>33872</v>
      </c>
      <c r="AM6185">
        <v>1992</v>
      </c>
      <c r="AN6185" t="str">
        <f t="shared" si="293"/>
        <v>Before 2004</v>
      </c>
      <c r="AO6185">
        <v>13</v>
      </c>
      <c r="AP6185" t="s">
        <v>56</v>
      </c>
      <c r="AQ6185" t="s">
        <v>24731</v>
      </c>
      <c r="AR6185">
        <v>1</v>
      </c>
      <c r="AS6185" t="s">
        <v>24795</v>
      </c>
      <c r="AT6185" t="s">
        <v>24731</v>
      </c>
      <c r="AU6185" t="s">
        <v>24731</v>
      </c>
      <c r="AV6185" t="b">
        <v>0</v>
      </c>
      <c r="AW6185" t="s">
        <v>1014</v>
      </c>
      <c r="AX6185" t="s">
        <v>1015</v>
      </c>
      <c r="AY6185" t="s">
        <v>98</v>
      </c>
      <c r="AZ6185" s="3">
        <v>6.7590909090909088</v>
      </c>
      <c r="BA6185" s="3">
        <v>7.6274621212121216</v>
      </c>
      <c r="BB6185" s="3">
        <v>6.3092803030303033</v>
      </c>
      <c r="BC6185" s="3">
        <v>5.5611742424242427</v>
      </c>
      <c r="BD6185" s="3">
        <v>6.0251893939393941</v>
      </c>
      <c r="BE6185">
        <v>35102010</v>
      </c>
      <c r="BF6185" t="s">
        <v>315</v>
      </c>
      <c r="BG6185" t="s">
        <v>139</v>
      </c>
      <c r="BH6185" t="s">
        <v>62</v>
      </c>
      <c r="BI6185" t="s">
        <v>100</v>
      </c>
      <c r="BJ6185" t="s">
        <v>98</v>
      </c>
      <c r="BK6185" t="s">
        <v>101</v>
      </c>
      <c r="BL6185">
        <v>2006</v>
      </c>
    </row>
    <row r="6186" spans="1:64" hidden="1" x14ac:dyDescent="0.25">
      <c r="A6186">
        <v>724144</v>
      </c>
      <c r="B6186">
        <v>2711973</v>
      </c>
      <c r="C6186" t="s">
        <v>1086</v>
      </c>
      <c r="D6186" t="s">
        <v>1087</v>
      </c>
      <c r="E6186" t="s">
        <v>70</v>
      </c>
      <c r="F6186" t="s">
        <v>65</v>
      </c>
      <c r="G6186" t="s">
        <v>517</v>
      </c>
      <c r="H6186" t="s">
        <v>67</v>
      </c>
      <c r="I6186" t="s">
        <v>66</v>
      </c>
      <c r="J6186">
        <v>0</v>
      </c>
      <c r="K6186" t="s">
        <v>67</v>
      </c>
      <c r="L6186">
        <v>0</v>
      </c>
      <c r="M6186" t="s">
        <v>71</v>
      </c>
      <c r="N6186" t="s">
        <v>1088</v>
      </c>
      <c r="O6186" t="s">
        <v>1089</v>
      </c>
      <c r="P6186" s="2">
        <v>98</v>
      </c>
      <c r="Q6186">
        <v>0</v>
      </c>
      <c r="R6186">
        <v>4.6171199999999999</v>
      </c>
      <c r="S6186" s="1">
        <v>35657</v>
      </c>
      <c r="T6186" s="7">
        <v>538.98599999999999</v>
      </c>
      <c r="U6186" s="7">
        <v>553.61175000000003</v>
      </c>
      <c r="V6186" s="7">
        <v>2.7135676993465582E-2</v>
      </c>
      <c r="W6186" s="7">
        <v>661.67200000000003</v>
      </c>
      <c r="X6186" s="7">
        <v>722.36086</v>
      </c>
      <c r="Y6186" s="7">
        <v>9.1720459683952135E-2</v>
      </c>
      <c r="Z6186" s="7">
        <v>795.74426000000005</v>
      </c>
      <c r="AA6186" s="7" t="s">
        <v>57</v>
      </c>
      <c r="AB6186" s="7" t="s">
        <v>57</v>
      </c>
      <c r="AC6186" s="8" t="s">
        <v>57</v>
      </c>
      <c r="AD6186">
        <v>1997</v>
      </c>
      <c r="AE6186" s="1" t="s">
        <v>55</v>
      </c>
      <c r="AF6186" s="15" t="e">
        <f t="shared" si="291"/>
        <v>#VALUE!</v>
      </c>
      <c r="AG6186" s="1">
        <v>30560</v>
      </c>
      <c r="AH6186">
        <v>1983</v>
      </c>
      <c r="AI6186" t="str">
        <f t="shared" si="292"/>
        <v>Before 2004</v>
      </c>
      <c r="AJ6186" s="1">
        <v>35746</v>
      </c>
      <c r="AK6186" s="1" t="s">
        <v>55</v>
      </c>
      <c r="AL6186" s="1">
        <v>30560</v>
      </c>
      <c r="AM6186">
        <v>1983</v>
      </c>
      <c r="AN6186" t="str">
        <f t="shared" si="293"/>
        <v>Before 2004</v>
      </c>
      <c r="AO6186">
        <v>13</v>
      </c>
      <c r="AP6186" t="s">
        <v>56</v>
      </c>
      <c r="AQ6186" t="s">
        <v>24731</v>
      </c>
      <c r="AR6186">
        <v>1</v>
      </c>
      <c r="AS6186" t="s">
        <v>24795</v>
      </c>
      <c r="AT6186" t="s">
        <v>24731</v>
      </c>
      <c r="AU6186" t="s">
        <v>24731</v>
      </c>
      <c r="AV6186" t="b">
        <v>0</v>
      </c>
      <c r="AW6186" t="s">
        <v>1090</v>
      </c>
      <c r="AX6186" t="s">
        <v>57</v>
      </c>
      <c r="AY6186" t="s">
        <v>84</v>
      </c>
      <c r="AZ6186" s="3">
        <v>6.5711764705882354</v>
      </c>
      <c r="BA6186" s="3">
        <v>7.3841176470588232</v>
      </c>
      <c r="BB6186" s="3">
        <v>6.408823529411765</v>
      </c>
      <c r="BC6186" s="3">
        <v>6.3094117647058834</v>
      </c>
      <c r="BD6186" s="3">
        <v>6.0335294117647056</v>
      </c>
      <c r="BE6186">
        <v>20303010</v>
      </c>
      <c r="BF6186" t="s">
        <v>1091</v>
      </c>
      <c r="BG6186" t="s">
        <v>61</v>
      </c>
      <c r="BH6186" t="s">
        <v>62</v>
      </c>
      <c r="BI6186" t="s">
        <v>1091</v>
      </c>
      <c r="BJ6186" t="s">
        <v>86</v>
      </c>
      <c r="BK6186" t="s">
        <v>84</v>
      </c>
      <c r="BL6186" t="s">
        <v>61</v>
      </c>
    </row>
    <row r="6187" spans="1:64" hidden="1" x14ac:dyDescent="0.25">
      <c r="A6187">
        <v>929980</v>
      </c>
      <c r="B6187">
        <v>1052346</v>
      </c>
      <c r="C6187" t="s">
        <v>1192</v>
      </c>
      <c r="D6187" t="s">
        <v>1193</v>
      </c>
      <c r="E6187" t="s">
        <v>70</v>
      </c>
      <c r="F6187" t="s">
        <v>137</v>
      </c>
      <c r="G6187" t="s">
        <v>67</v>
      </c>
      <c r="H6187" t="s">
        <v>67</v>
      </c>
      <c r="I6187" t="s">
        <v>138</v>
      </c>
      <c r="J6187">
        <v>0</v>
      </c>
      <c r="K6187" t="s">
        <v>67</v>
      </c>
      <c r="L6187">
        <v>0</v>
      </c>
      <c r="M6187" t="s">
        <v>71</v>
      </c>
      <c r="N6187" t="s">
        <v>1194</v>
      </c>
      <c r="O6187" t="s">
        <v>1195</v>
      </c>
      <c r="P6187" s="2">
        <v>58</v>
      </c>
      <c r="Q6187">
        <v>18.510000000000002</v>
      </c>
      <c r="R6187">
        <v>3.3355299999999999</v>
      </c>
      <c r="S6187" s="1">
        <v>39295</v>
      </c>
      <c r="T6187" s="7">
        <v>1041.18894</v>
      </c>
      <c r="U6187" s="7">
        <v>765.81118000000004</v>
      </c>
      <c r="V6187" s="7">
        <v>-0.26448394659282487</v>
      </c>
      <c r="W6187" s="7">
        <v>785.40530000000001</v>
      </c>
      <c r="X6187" s="7">
        <v>802.28016000000002</v>
      </c>
      <c r="Y6187" s="7">
        <v>2.1485543833228541E-2</v>
      </c>
      <c r="Z6187" s="7">
        <v>538.61554999999998</v>
      </c>
      <c r="AA6187" s="7">
        <v>74127.356190000006</v>
      </c>
      <c r="AB6187" s="7">
        <v>75627.909249999997</v>
      </c>
      <c r="AC6187" s="8">
        <v>-1.9841260652065311E-2</v>
      </c>
      <c r="AD6187">
        <v>2007</v>
      </c>
      <c r="AE6187" s="1" t="s">
        <v>55</v>
      </c>
      <c r="AF6187" s="15" t="e">
        <f t="shared" si="291"/>
        <v>#VALUE!</v>
      </c>
      <c r="AG6187" s="1">
        <v>34311</v>
      </c>
      <c r="AH6187">
        <v>1993</v>
      </c>
      <c r="AI6187" t="str">
        <f t="shared" si="292"/>
        <v>Before 2004</v>
      </c>
      <c r="AJ6187" s="1">
        <v>39371</v>
      </c>
      <c r="AK6187" s="1" t="s">
        <v>55</v>
      </c>
      <c r="AL6187" s="1">
        <v>34311</v>
      </c>
      <c r="AM6187">
        <v>1993</v>
      </c>
      <c r="AN6187" t="str">
        <f t="shared" si="293"/>
        <v>Before 2004</v>
      </c>
      <c r="AO6187">
        <v>13</v>
      </c>
      <c r="AP6187" t="s">
        <v>56</v>
      </c>
      <c r="AQ6187" t="s">
        <v>24731</v>
      </c>
      <c r="AR6187">
        <v>1</v>
      </c>
      <c r="AS6187" t="s">
        <v>24795</v>
      </c>
      <c r="AT6187" t="s">
        <v>24731</v>
      </c>
      <c r="AU6187" t="s">
        <v>24731</v>
      </c>
      <c r="AV6187" t="b">
        <v>0</v>
      </c>
      <c r="AW6187" t="s">
        <v>1196</v>
      </c>
      <c r="AX6187" t="s">
        <v>1197</v>
      </c>
      <c r="AY6187" t="s">
        <v>59</v>
      </c>
      <c r="AZ6187" s="3">
        <v>6.6854271356783919</v>
      </c>
      <c r="BA6187" s="3">
        <v>7.6108040201005034</v>
      </c>
      <c r="BB6187" s="3">
        <v>6.3768844221105532</v>
      </c>
      <c r="BC6187" s="3">
        <v>5.8057788944723621</v>
      </c>
      <c r="BD6187" s="3">
        <v>6.068844221105528</v>
      </c>
      <c r="BE6187">
        <v>45202030</v>
      </c>
      <c r="BF6187" t="s">
        <v>60</v>
      </c>
      <c r="BG6187" t="s">
        <v>139</v>
      </c>
      <c r="BH6187" t="s">
        <v>62</v>
      </c>
      <c r="BI6187" t="s">
        <v>63</v>
      </c>
      <c r="BJ6187" t="s">
        <v>59</v>
      </c>
      <c r="BK6187" t="s">
        <v>64</v>
      </c>
      <c r="BL6187">
        <v>2007</v>
      </c>
    </row>
    <row r="6188" spans="1:64" hidden="1" x14ac:dyDescent="0.25">
      <c r="A6188">
        <v>612616</v>
      </c>
      <c r="B6188">
        <v>1087645</v>
      </c>
      <c r="C6188" t="s">
        <v>1223</v>
      </c>
      <c r="D6188" t="s">
        <v>1224</v>
      </c>
      <c r="E6188" t="s">
        <v>158</v>
      </c>
      <c r="F6188" t="s">
        <v>65</v>
      </c>
      <c r="G6188" t="s">
        <v>50</v>
      </c>
      <c r="H6188" t="s">
        <v>50</v>
      </c>
      <c r="I6188" t="s">
        <v>66</v>
      </c>
      <c r="J6188">
        <v>50000000</v>
      </c>
      <c r="K6188" t="s">
        <v>50</v>
      </c>
      <c r="L6188">
        <v>0</v>
      </c>
      <c r="M6188" t="s">
        <v>52</v>
      </c>
      <c r="N6188" t="s">
        <v>1225</v>
      </c>
      <c r="O6188" t="s">
        <v>1226</v>
      </c>
      <c r="P6188" s="2">
        <v>64</v>
      </c>
      <c r="Q6188">
        <v>2.5</v>
      </c>
      <c r="R6188">
        <v>3.58081</v>
      </c>
      <c r="S6188" s="1">
        <v>38757</v>
      </c>
      <c r="T6188" s="7">
        <v>2741.6479800000002</v>
      </c>
      <c r="U6188" s="7">
        <v>4897.4356699999998</v>
      </c>
      <c r="V6188" s="7">
        <v>0.78631089976766433</v>
      </c>
      <c r="W6188" s="7">
        <v>4280.3364700000002</v>
      </c>
      <c r="X6188" s="7">
        <v>4940.6795700000002</v>
      </c>
      <c r="Y6188" s="7">
        <v>0.15427364288490153</v>
      </c>
      <c r="Z6188" s="7">
        <v>3670.6984400000001</v>
      </c>
      <c r="AA6188" s="7">
        <v>3800.1064200000001</v>
      </c>
      <c r="AB6188" s="7" t="s">
        <v>57</v>
      </c>
      <c r="AC6188" s="8" t="s">
        <v>57</v>
      </c>
      <c r="AD6188">
        <v>2006</v>
      </c>
      <c r="AE6188" s="1" t="s">
        <v>55</v>
      </c>
      <c r="AF6188" s="15" t="e">
        <f t="shared" si="291"/>
        <v>#VALUE!</v>
      </c>
      <c r="AG6188" s="1">
        <v>33883</v>
      </c>
      <c r="AH6188">
        <v>1992</v>
      </c>
      <c r="AI6188" t="str">
        <f t="shared" si="292"/>
        <v>Before 2004</v>
      </c>
      <c r="AJ6188" s="1">
        <v>40602</v>
      </c>
      <c r="AK6188" s="1" t="s">
        <v>55</v>
      </c>
      <c r="AL6188" s="1">
        <v>33883</v>
      </c>
      <c r="AM6188">
        <v>1992</v>
      </c>
      <c r="AN6188" t="str">
        <f t="shared" si="293"/>
        <v>Before 2004</v>
      </c>
      <c r="AO6188">
        <v>13</v>
      </c>
      <c r="AP6188" t="s">
        <v>56</v>
      </c>
      <c r="AQ6188" t="s">
        <v>24731</v>
      </c>
      <c r="AR6188">
        <v>1</v>
      </c>
      <c r="AS6188" t="s">
        <v>24795</v>
      </c>
      <c r="AT6188" t="s">
        <v>24731</v>
      </c>
      <c r="AU6188" t="s">
        <v>24731</v>
      </c>
      <c r="AV6188" t="b">
        <v>0</v>
      </c>
      <c r="AW6188" t="s">
        <v>1227</v>
      </c>
      <c r="AX6188" t="s">
        <v>1228</v>
      </c>
      <c r="AY6188" t="s">
        <v>261</v>
      </c>
      <c r="AZ6188" s="3">
        <v>8.4</v>
      </c>
      <c r="BA6188" s="3">
        <v>8.6</v>
      </c>
      <c r="BB6188" s="3">
        <v>1.4</v>
      </c>
      <c r="BC6188" s="3">
        <v>7.7</v>
      </c>
      <c r="BD6188" s="3">
        <v>5.9</v>
      </c>
      <c r="BE6188">
        <v>45103020</v>
      </c>
      <c r="BF6188" t="s">
        <v>262</v>
      </c>
      <c r="BG6188" t="s">
        <v>139</v>
      </c>
      <c r="BH6188" t="s">
        <v>41</v>
      </c>
      <c r="BI6188" t="s">
        <v>263</v>
      </c>
      <c r="BJ6188" t="s">
        <v>261</v>
      </c>
      <c r="BK6188" t="s">
        <v>64</v>
      </c>
      <c r="BL6188">
        <v>2006</v>
      </c>
    </row>
    <row r="6189" spans="1:64" hidden="1" x14ac:dyDescent="0.25">
      <c r="A6189">
        <v>439</v>
      </c>
      <c r="B6189">
        <v>1008507</v>
      </c>
      <c r="C6189" t="s">
        <v>1245</v>
      </c>
      <c r="D6189" t="s">
        <v>1246</v>
      </c>
      <c r="E6189" t="s">
        <v>70</v>
      </c>
      <c r="F6189" t="s">
        <v>209</v>
      </c>
      <c r="G6189" t="s">
        <v>50</v>
      </c>
      <c r="H6189" t="s">
        <v>50</v>
      </c>
      <c r="I6189" t="s">
        <v>209</v>
      </c>
      <c r="J6189">
        <v>338000</v>
      </c>
      <c r="K6189" t="s">
        <v>50</v>
      </c>
      <c r="L6189">
        <v>0</v>
      </c>
      <c r="M6189" t="s">
        <v>71</v>
      </c>
      <c r="N6189" t="s">
        <v>1247</v>
      </c>
      <c r="O6189" t="s">
        <v>1248</v>
      </c>
      <c r="P6189" s="2">
        <v>82</v>
      </c>
      <c r="Q6189">
        <v>0</v>
      </c>
      <c r="R6189">
        <v>2.9760000000000002E-2</v>
      </c>
      <c r="S6189" s="1">
        <v>37106</v>
      </c>
      <c r="T6189" s="7">
        <v>1631.7766899999999</v>
      </c>
      <c r="U6189" s="7">
        <v>2654.85905</v>
      </c>
      <c r="V6189" s="7">
        <v>0.62697449122158999</v>
      </c>
      <c r="W6189" s="7">
        <v>1793.1392499999999</v>
      </c>
      <c r="X6189" s="7">
        <v>1759.81699</v>
      </c>
      <c r="Y6189" s="7">
        <v>-1.8583197038378317E-2</v>
      </c>
      <c r="Z6189" s="7">
        <v>2933.7754799999998</v>
      </c>
      <c r="AA6189" s="7">
        <v>27537.072520000002</v>
      </c>
      <c r="AB6189" s="7">
        <v>20795.686470000001</v>
      </c>
      <c r="AC6189" s="8">
        <v>0.32417232581983629</v>
      </c>
      <c r="AD6189">
        <v>2001</v>
      </c>
      <c r="AE6189" s="1" t="s">
        <v>55</v>
      </c>
      <c r="AF6189" s="15" t="e">
        <f t="shared" si="291"/>
        <v>#VALUE!</v>
      </c>
      <c r="AG6189" s="1">
        <v>32051</v>
      </c>
      <c r="AH6189">
        <v>1987</v>
      </c>
      <c r="AI6189" t="str">
        <f t="shared" si="292"/>
        <v>Before 2004</v>
      </c>
      <c r="AJ6189" s="1">
        <v>37162</v>
      </c>
      <c r="AK6189" s="1" t="s">
        <v>55</v>
      </c>
      <c r="AL6189" s="1">
        <v>32051</v>
      </c>
      <c r="AM6189">
        <v>1987</v>
      </c>
      <c r="AN6189" t="str">
        <f t="shared" si="293"/>
        <v>Before 2004</v>
      </c>
      <c r="AO6189">
        <v>13</v>
      </c>
      <c r="AP6189" t="s">
        <v>56</v>
      </c>
      <c r="AQ6189" t="s">
        <v>24731</v>
      </c>
      <c r="AR6189">
        <v>1</v>
      </c>
      <c r="AS6189" t="s">
        <v>24795</v>
      </c>
      <c r="AT6189" t="s">
        <v>24731</v>
      </c>
      <c r="AU6189" t="s">
        <v>24731</v>
      </c>
      <c r="AV6189" t="b">
        <v>0</v>
      </c>
      <c r="AW6189" t="s">
        <v>1249</v>
      </c>
      <c r="AX6189" t="s">
        <v>1250</v>
      </c>
      <c r="AY6189" t="s">
        <v>152</v>
      </c>
      <c r="AZ6189" s="3">
        <v>8.3000000000000007</v>
      </c>
      <c r="BA6189" s="3">
        <v>8</v>
      </c>
      <c r="BB6189" s="3">
        <v>2.1</v>
      </c>
      <c r="BC6189" s="3">
        <v>8.1999999999999993</v>
      </c>
      <c r="BD6189" s="3">
        <v>5.9</v>
      </c>
      <c r="BE6189">
        <v>30202030</v>
      </c>
      <c r="BF6189" t="s">
        <v>493</v>
      </c>
      <c r="BG6189" t="s">
        <v>61</v>
      </c>
      <c r="BH6189" t="s">
        <v>41</v>
      </c>
      <c r="BI6189" t="s">
        <v>494</v>
      </c>
      <c r="BJ6189" t="s">
        <v>155</v>
      </c>
      <c r="BK6189" t="s">
        <v>152</v>
      </c>
      <c r="BL6189" t="s">
        <v>61</v>
      </c>
    </row>
    <row r="6190" spans="1:64" hidden="1" x14ac:dyDescent="0.25">
      <c r="A6190">
        <v>629063</v>
      </c>
      <c r="B6190">
        <v>1061029</v>
      </c>
      <c r="C6190" t="s">
        <v>1269</v>
      </c>
      <c r="D6190" t="s">
        <v>1270</v>
      </c>
      <c r="E6190" t="s">
        <v>158</v>
      </c>
      <c r="F6190" t="s">
        <v>209</v>
      </c>
      <c r="G6190" t="s">
        <v>67</v>
      </c>
      <c r="H6190" t="s">
        <v>67</v>
      </c>
      <c r="I6190" t="s">
        <v>209</v>
      </c>
      <c r="J6190">
        <v>0</v>
      </c>
      <c r="K6190" t="s">
        <v>67</v>
      </c>
      <c r="L6190">
        <v>0</v>
      </c>
      <c r="M6190" t="s">
        <v>71</v>
      </c>
      <c r="N6190" t="s">
        <v>1271</v>
      </c>
      <c r="O6190" t="s">
        <v>1272</v>
      </c>
      <c r="P6190" s="2">
        <v>51</v>
      </c>
      <c r="Q6190">
        <v>4.3499999999999996</v>
      </c>
      <c r="R6190">
        <v>8.8346300000000006</v>
      </c>
      <c r="S6190" s="1">
        <v>39962</v>
      </c>
      <c r="T6190" s="7">
        <v>353.21584000000001</v>
      </c>
      <c r="U6190" s="7">
        <v>181.1309</v>
      </c>
      <c r="V6190" s="7">
        <v>-0.48719485513446964</v>
      </c>
      <c r="W6190" s="7">
        <v>278.82400000000001</v>
      </c>
      <c r="X6190" s="7">
        <v>163.99355</v>
      </c>
      <c r="Y6190" s="7">
        <v>-0.41183847158063869</v>
      </c>
      <c r="Z6190" s="7">
        <v>269.98808000000002</v>
      </c>
      <c r="AA6190" s="7" t="s">
        <v>57</v>
      </c>
      <c r="AB6190" s="7" t="s">
        <v>57</v>
      </c>
      <c r="AC6190" s="8" t="s">
        <v>57</v>
      </c>
      <c r="AD6190">
        <v>2009</v>
      </c>
      <c r="AE6190" s="1" t="s">
        <v>55</v>
      </c>
      <c r="AF6190" s="15" t="e">
        <f t="shared" si="291"/>
        <v>#VALUE!</v>
      </c>
      <c r="AG6190" s="1">
        <v>35181</v>
      </c>
      <c r="AH6190">
        <v>1996</v>
      </c>
      <c r="AI6190" t="str">
        <f t="shared" si="292"/>
        <v>Before 2004</v>
      </c>
      <c r="AJ6190" s="1">
        <v>40206</v>
      </c>
      <c r="AK6190" s="1" t="s">
        <v>55</v>
      </c>
      <c r="AL6190" s="1">
        <v>35181</v>
      </c>
      <c r="AM6190">
        <v>1996</v>
      </c>
      <c r="AN6190" t="str">
        <f t="shared" si="293"/>
        <v>Before 2004</v>
      </c>
      <c r="AO6190">
        <v>13</v>
      </c>
      <c r="AP6190" t="s">
        <v>56</v>
      </c>
      <c r="AQ6190" t="s">
        <v>24731</v>
      </c>
      <c r="AR6190">
        <v>1</v>
      </c>
      <c r="AS6190" t="s">
        <v>24795</v>
      </c>
      <c r="AT6190" t="s">
        <v>24731</v>
      </c>
      <c r="AU6190" t="s">
        <v>24731</v>
      </c>
      <c r="AV6190" t="b">
        <v>0</v>
      </c>
      <c r="AW6190" t="s">
        <v>1273</v>
      </c>
      <c r="AX6190" t="s">
        <v>57</v>
      </c>
      <c r="AY6190" t="s">
        <v>261</v>
      </c>
      <c r="AZ6190" s="3">
        <v>6.1234986945169716</v>
      </c>
      <c r="BA6190" s="3">
        <v>7.389033942558747</v>
      </c>
      <c r="BB6190" s="3">
        <v>5.6156657963446479</v>
      </c>
      <c r="BC6190" s="3">
        <v>5.8464751958224541</v>
      </c>
      <c r="BD6190" s="3">
        <v>5.6336814621409923</v>
      </c>
      <c r="BE6190">
        <v>45103010</v>
      </c>
      <c r="BF6190" t="s">
        <v>401</v>
      </c>
      <c r="BG6190" t="s">
        <v>139</v>
      </c>
      <c r="BH6190" t="s">
        <v>62</v>
      </c>
      <c r="BI6190" t="s">
        <v>263</v>
      </c>
      <c r="BJ6190" t="s">
        <v>261</v>
      </c>
      <c r="BK6190" t="s">
        <v>64</v>
      </c>
      <c r="BL6190">
        <v>2009</v>
      </c>
    </row>
    <row r="6191" spans="1:64" hidden="1" x14ac:dyDescent="0.25">
      <c r="A6191">
        <v>633607</v>
      </c>
      <c r="B6191">
        <v>1061029</v>
      </c>
      <c r="C6191" t="s">
        <v>1269</v>
      </c>
      <c r="D6191" t="s">
        <v>1270</v>
      </c>
      <c r="E6191" t="s">
        <v>158</v>
      </c>
      <c r="F6191" t="s">
        <v>209</v>
      </c>
      <c r="G6191" t="s">
        <v>215</v>
      </c>
      <c r="H6191" t="s">
        <v>215</v>
      </c>
      <c r="I6191" t="s">
        <v>209</v>
      </c>
      <c r="J6191">
        <v>0</v>
      </c>
      <c r="K6191" t="s">
        <v>215</v>
      </c>
      <c r="L6191">
        <v>0</v>
      </c>
      <c r="M6191" t="s">
        <v>71</v>
      </c>
      <c r="N6191" t="s">
        <v>1271</v>
      </c>
      <c r="O6191" t="s">
        <v>1272</v>
      </c>
      <c r="P6191" s="2">
        <v>49</v>
      </c>
      <c r="Q6191">
        <v>2.77</v>
      </c>
      <c r="R6191">
        <v>1.68207</v>
      </c>
      <c r="S6191" s="1">
        <v>40123</v>
      </c>
      <c r="T6191" s="7">
        <v>232.57220000000001</v>
      </c>
      <c r="U6191" s="7">
        <v>211.69629</v>
      </c>
      <c r="V6191" s="7">
        <v>-8.9760986050783392E-2</v>
      </c>
      <c r="W6191" s="7">
        <v>304.87554999999998</v>
      </c>
      <c r="X6191" s="7">
        <v>293.73295999999999</v>
      </c>
      <c r="Y6191" s="7">
        <v>-3.6547994747364899E-2</v>
      </c>
      <c r="Z6191" s="7">
        <v>406.94009999999997</v>
      </c>
      <c r="AA6191" s="7" t="s">
        <v>57</v>
      </c>
      <c r="AB6191" s="7" t="s">
        <v>57</v>
      </c>
      <c r="AC6191" s="8" t="s">
        <v>57</v>
      </c>
      <c r="AD6191">
        <v>2009</v>
      </c>
      <c r="AE6191" s="1" t="s">
        <v>55</v>
      </c>
      <c r="AF6191" s="15" t="e">
        <f t="shared" si="291"/>
        <v>#VALUE!</v>
      </c>
      <c r="AG6191" s="1">
        <v>35181</v>
      </c>
      <c r="AH6191">
        <v>1996</v>
      </c>
      <c r="AI6191" t="str">
        <f t="shared" si="292"/>
        <v>Before 2004</v>
      </c>
      <c r="AJ6191" s="1">
        <v>40206</v>
      </c>
      <c r="AK6191" s="1" t="s">
        <v>55</v>
      </c>
      <c r="AL6191" s="1">
        <v>35181</v>
      </c>
      <c r="AM6191">
        <v>1996</v>
      </c>
      <c r="AN6191" t="str">
        <f t="shared" si="293"/>
        <v>Before 2004</v>
      </c>
      <c r="AO6191">
        <v>13</v>
      </c>
      <c r="AP6191" t="s">
        <v>56</v>
      </c>
      <c r="AQ6191" t="s">
        <v>24731</v>
      </c>
      <c r="AR6191">
        <v>1</v>
      </c>
      <c r="AS6191" t="s">
        <v>24795</v>
      </c>
      <c r="AT6191" t="s">
        <v>24731</v>
      </c>
      <c r="AU6191" t="s">
        <v>24731</v>
      </c>
      <c r="AV6191" t="b">
        <v>0</v>
      </c>
      <c r="AW6191" t="s">
        <v>1273</v>
      </c>
      <c r="AX6191" t="s">
        <v>57</v>
      </c>
      <c r="AY6191" t="s">
        <v>261</v>
      </c>
      <c r="AZ6191" s="3">
        <v>6.1234986945169716</v>
      </c>
      <c r="BA6191" s="3">
        <v>7.389033942558747</v>
      </c>
      <c r="BB6191" s="3">
        <v>5.6156657963446479</v>
      </c>
      <c r="BC6191" s="3">
        <v>5.8464751958224541</v>
      </c>
      <c r="BD6191" s="3">
        <v>5.6336814621409923</v>
      </c>
      <c r="BE6191">
        <v>45103010</v>
      </c>
      <c r="BF6191" t="s">
        <v>401</v>
      </c>
      <c r="BG6191" t="s">
        <v>139</v>
      </c>
      <c r="BH6191" t="s">
        <v>62</v>
      </c>
      <c r="BI6191" t="s">
        <v>263</v>
      </c>
      <c r="BJ6191" t="s">
        <v>261</v>
      </c>
      <c r="BK6191" t="s">
        <v>64</v>
      </c>
      <c r="BL6191">
        <v>2009</v>
      </c>
    </row>
    <row r="6192" spans="1:64" hidden="1" x14ac:dyDescent="0.25">
      <c r="A6192">
        <v>614862</v>
      </c>
      <c r="B6192">
        <v>1087024</v>
      </c>
      <c r="C6192" t="s">
        <v>1424</v>
      </c>
      <c r="D6192" t="s">
        <v>1424</v>
      </c>
      <c r="E6192" t="s">
        <v>48</v>
      </c>
      <c r="F6192" t="s">
        <v>65</v>
      </c>
      <c r="G6192" t="s">
        <v>50</v>
      </c>
      <c r="H6192" t="s">
        <v>50</v>
      </c>
      <c r="I6192" t="s">
        <v>66</v>
      </c>
      <c r="J6192">
        <v>30869054</v>
      </c>
      <c r="K6192" t="s">
        <v>50</v>
      </c>
      <c r="L6192">
        <v>0</v>
      </c>
      <c r="M6192" t="s">
        <v>52</v>
      </c>
      <c r="N6192" t="s">
        <v>1425</v>
      </c>
      <c r="O6192" t="s">
        <v>1425</v>
      </c>
      <c r="P6192" s="2">
        <v>66</v>
      </c>
      <c r="Q6192">
        <v>6.36</v>
      </c>
      <c r="R6192">
        <v>1.13019</v>
      </c>
      <c r="S6192" s="1">
        <v>38590</v>
      </c>
      <c r="T6192" s="7">
        <v>16579.319299999999</v>
      </c>
      <c r="U6192" s="7">
        <v>16804.089759999999</v>
      </c>
      <c r="V6192" s="7">
        <v>1.3557279158017044E-2</v>
      </c>
      <c r="W6192" s="7">
        <v>16835.367269999999</v>
      </c>
      <c r="X6192" s="7">
        <v>16774.496480000002</v>
      </c>
      <c r="Y6192" s="7">
        <v>-3.6156496632221806E-3</v>
      </c>
      <c r="Z6192" s="7">
        <v>15407.191559999999</v>
      </c>
      <c r="AA6192" s="7">
        <v>64605.00475</v>
      </c>
      <c r="AB6192" s="7">
        <v>47201.58842</v>
      </c>
      <c r="AC6192" s="8">
        <v>0.36870403968494248</v>
      </c>
      <c r="AD6192">
        <v>2005</v>
      </c>
      <c r="AE6192" s="1">
        <v>33512</v>
      </c>
      <c r="AF6192" s="15">
        <f t="shared" si="291"/>
        <v>13.912328767123288</v>
      </c>
      <c r="AG6192" s="1">
        <v>32297</v>
      </c>
      <c r="AH6192">
        <v>1988</v>
      </c>
      <c r="AI6192" t="str">
        <f t="shared" si="292"/>
        <v>Before 2004</v>
      </c>
      <c r="AJ6192" s="1">
        <v>44428</v>
      </c>
      <c r="AK6192" s="1" t="s">
        <v>55</v>
      </c>
      <c r="AL6192" s="1">
        <v>33512</v>
      </c>
      <c r="AM6192">
        <v>1991</v>
      </c>
      <c r="AN6192" t="str">
        <f t="shared" si="293"/>
        <v>Before 2004</v>
      </c>
      <c r="AO6192">
        <v>13</v>
      </c>
      <c r="AP6192" t="s">
        <v>56</v>
      </c>
      <c r="AQ6192" t="s">
        <v>24731</v>
      </c>
      <c r="AR6192">
        <v>1</v>
      </c>
      <c r="AS6192" t="s">
        <v>24795</v>
      </c>
      <c r="AT6192" t="s">
        <v>24731</v>
      </c>
      <c r="AU6192" t="s">
        <v>24731</v>
      </c>
      <c r="AV6192" t="b">
        <v>0</v>
      </c>
      <c r="AW6192" t="s">
        <v>1426</v>
      </c>
      <c r="AX6192" t="s">
        <v>1426</v>
      </c>
      <c r="AY6192" t="s">
        <v>84</v>
      </c>
      <c r="AZ6192" s="3">
        <v>5.6</v>
      </c>
      <c r="BA6192" s="3">
        <v>6.5</v>
      </c>
      <c r="BB6192" s="3">
        <v>5.9</v>
      </c>
      <c r="BC6192" s="3">
        <v>5</v>
      </c>
      <c r="BD6192" s="3">
        <v>4.9000000000000004</v>
      </c>
      <c r="BE6192">
        <v>20201050</v>
      </c>
      <c r="BF6192" t="s">
        <v>424</v>
      </c>
      <c r="BG6192" t="s">
        <v>139</v>
      </c>
      <c r="BH6192" t="s">
        <v>41</v>
      </c>
      <c r="BI6192" t="s">
        <v>425</v>
      </c>
      <c r="BJ6192" t="s">
        <v>358</v>
      </c>
      <c r="BK6192" t="s">
        <v>84</v>
      </c>
      <c r="BL6192">
        <v>2005</v>
      </c>
    </row>
    <row r="6193" spans="1:64" hidden="1" x14ac:dyDescent="0.25">
      <c r="A6193">
        <v>660291</v>
      </c>
      <c r="B6193">
        <v>1051489</v>
      </c>
      <c r="C6193" t="s">
        <v>1695</v>
      </c>
      <c r="D6193" t="s">
        <v>1695</v>
      </c>
      <c r="E6193" t="s">
        <v>158</v>
      </c>
      <c r="F6193" t="s">
        <v>137</v>
      </c>
      <c r="G6193" t="s">
        <v>50</v>
      </c>
      <c r="H6193" t="s">
        <v>50</v>
      </c>
      <c r="I6193" t="s">
        <v>138</v>
      </c>
      <c r="J6193">
        <v>4100000</v>
      </c>
      <c r="K6193" t="s">
        <v>50</v>
      </c>
      <c r="L6193">
        <v>0</v>
      </c>
      <c r="M6193" t="s">
        <v>71</v>
      </c>
      <c r="N6193" t="s">
        <v>1696</v>
      </c>
      <c r="O6193" t="s">
        <v>1696</v>
      </c>
      <c r="P6193" s="2">
        <v>82</v>
      </c>
      <c r="Q6193">
        <v>0</v>
      </c>
      <c r="R6193">
        <v>1.3992</v>
      </c>
      <c r="S6193" s="1">
        <v>37088</v>
      </c>
      <c r="T6193" s="7">
        <v>1690.18309</v>
      </c>
      <c r="U6193" s="7">
        <v>1451.4236800000001</v>
      </c>
      <c r="V6193" s="7">
        <v>-0.14126245340674889</v>
      </c>
      <c r="W6193" s="7">
        <v>901.21491000000003</v>
      </c>
      <c r="X6193" s="7">
        <v>1051.4652100000001</v>
      </c>
      <c r="Y6193" s="7">
        <v>0.16671972282393779</v>
      </c>
      <c r="Z6193" s="7">
        <v>997.77851999999996</v>
      </c>
      <c r="AA6193" s="7" t="s">
        <v>57</v>
      </c>
      <c r="AB6193" s="7" t="s">
        <v>57</v>
      </c>
      <c r="AC6193" s="8" t="s">
        <v>57</v>
      </c>
      <c r="AD6193">
        <v>2001</v>
      </c>
      <c r="AE6193" s="1" t="s">
        <v>55</v>
      </c>
      <c r="AF6193" s="15" t="e">
        <f t="shared" si="291"/>
        <v>#VALUE!</v>
      </c>
      <c r="AG6193" s="1">
        <v>32276</v>
      </c>
      <c r="AH6193">
        <v>1988</v>
      </c>
      <c r="AI6193" t="str">
        <f t="shared" si="292"/>
        <v>Before 2004</v>
      </c>
      <c r="AJ6193" s="1">
        <v>43740</v>
      </c>
      <c r="AK6193" s="1" t="s">
        <v>55</v>
      </c>
      <c r="AL6193" s="1">
        <v>32276</v>
      </c>
      <c r="AM6193">
        <v>1988</v>
      </c>
      <c r="AN6193" t="str">
        <f t="shared" si="293"/>
        <v>Before 2004</v>
      </c>
      <c r="AO6193">
        <v>13</v>
      </c>
      <c r="AP6193" t="s">
        <v>56</v>
      </c>
      <c r="AQ6193" t="s">
        <v>24731</v>
      </c>
      <c r="AR6193">
        <v>1</v>
      </c>
      <c r="AS6193" t="s">
        <v>24795</v>
      </c>
      <c r="AT6193" t="s">
        <v>24731</v>
      </c>
      <c r="AU6193" t="s">
        <v>24731</v>
      </c>
      <c r="AV6193" t="b">
        <v>0</v>
      </c>
      <c r="AW6193" t="s">
        <v>1697</v>
      </c>
      <c r="AX6193" t="s">
        <v>1697</v>
      </c>
      <c r="AY6193" t="s">
        <v>76</v>
      </c>
      <c r="AZ6193" s="3">
        <v>6.7667235494880549</v>
      </c>
      <c r="BA6193" s="3">
        <v>7.3868600682593861</v>
      </c>
      <c r="BB6193" s="3">
        <v>5.6940273037542664</v>
      </c>
      <c r="BC6193" s="3">
        <v>5.3962457337883958</v>
      </c>
      <c r="BD6193" s="3">
        <v>5.6699658703071671</v>
      </c>
      <c r="BE6193">
        <v>25302020</v>
      </c>
      <c r="BF6193" t="s">
        <v>887</v>
      </c>
      <c r="BG6193" t="s">
        <v>61</v>
      </c>
      <c r="BH6193" t="s">
        <v>62</v>
      </c>
      <c r="BI6193" t="s">
        <v>888</v>
      </c>
      <c r="BJ6193" t="s">
        <v>79</v>
      </c>
      <c r="BK6193" t="s">
        <v>76</v>
      </c>
      <c r="BL6193" t="s">
        <v>61</v>
      </c>
    </row>
    <row r="6194" spans="1:64" hidden="1" x14ac:dyDescent="0.25">
      <c r="A6194">
        <v>627590</v>
      </c>
      <c r="B6194">
        <v>1063139</v>
      </c>
      <c r="C6194" t="s">
        <v>2165</v>
      </c>
      <c r="D6194" t="s">
        <v>2166</v>
      </c>
      <c r="E6194" t="s">
        <v>48</v>
      </c>
      <c r="F6194" t="s">
        <v>65</v>
      </c>
      <c r="G6194" t="s">
        <v>50</v>
      </c>
      <c r="H6194" t="s">
        <v>50</v>
      </c>
      <c r="I6194" t="s">
        <v>66</v>
      </c>
      <c r="J6194">
        <v>0</v>
      </c>
      <c r="K6194" t="s">
        <v>67</v>
      </c>
      <c r="L6194">
        <v>1</v>
      </c>
      <c r="M6194" t="s">
        <v>93</v>
      </c>
      <c r="N6194" t="s">
        <v>2167</v>
      </c>
      <c r="O6194" t="s">
        <v>2167</v>
      </c>
      <c r="P6194" s="2">
        <v>52</v>
      </c>
      <c r="Q6194">
        <v>2.1000000000000001E-2</v>
      </c>
      <c r="R6194">
        <v>6.5952200000000003</v>
      </c>
      <c r="S6194" s="1">
        <v>39877</v>
      </c>
      <c r="T6194" s="7">
        <v>2975.0353300000002</v>
      </c>
      <c r="U6194" s="7">
        <v>2578.2265400000001</v>
      </c>
      <c r="V6194" s="7">
        <v>-0.13337952191646746</v>
      </c>
      <c r="W6194" s="7">
        <v>3194.4180799999999</v>
      </c>
      <c r="X6194" s="7">
        <v>1423.7810199999999</v>
      </c>
      <c r="Y6194" s="7">
        <v>-0.55429095868378009</v>
      </c>
      <c r="Z6194" s="7">
        <v>1202.3682699999999</v>
      </c>
      <c r="AA6194" s="7">
        <v>2464.3689800000002</v>
      </c>
      <c r="AB6194" s="7">
        <v>1290.4120700000001</v>
      </c>
      <c r="AC6194" s="8">
        <v>0.9097535099776306</v>
      </c>
      <c r="AD6194">
        <v>2009</v>
      </c>
      <c r="AE6194" s="1">
        <v>34962</v>
      </c>
      <c r="AF6194" s="15">
        <f t="shared" si="291"/>
        <v>13.465753424657533</v>
      </c>
      <c r="AG6194" s="1">
        <v>34962</v>
      </c>
      <c r="AH6194">
        <v>1995</v>
      </c>
      <c r="AI6194" t="str">
        <f t="shared" si="292"/>
        <v>Before 2004</v>
      </c>
      <c r="AJ6194" s="1">
        <v>44428</v>
      </c>
      <c r="AK6194" s="1" t="s">
        <v>55</v>
      </c>
      <c r="AL6194" s="1">
        <v>34962</v>
      </c>
      <c r="AM6194">
        <v>1995</v>
      </c>
      <c r="AN6194" t="str">
        <f t="shared" si="293"/>
        <v>Before 2004</v>
      </c>
      <c r="AO6194">
        <v>13</v>
      </c>
      <c r="AP6194" t="s">
        <v>56</v>
      </c>
      <c r="AQ6194" t="s">
        <v>24731</v>
      </c>
      <c r="AR6194">
        <v>1</v>
      </c>
      <c r="AS6194" t="s">
        <v>24795</v>
      </c>
      <c r="AT6194" t="s">
        <v>24731</v>
      </c>
      <c r="AU6194" t="s">
        <v>24731</v>
      </c>
      <c r="AV6194" t="b">
        <v>0</v>
      </c>
      <c r="AW6194" t="s">
        <v>2168</v>
      </c>
      <c r="AX6194" t="s">
        <v>2168</v>
      </c>
      <c r="AY6194" t="s">
        <v>98</v>
      </c>
      <c r="AZ6194" s="3">
        <v>5.3</v>
      </c>
      <c r="BA6194" s="3">
        <v>7.6</v>
      </c>
      <c r="BB6194" s="3">
        <v>5.5</v>
      </c>
      <c r="BC6194" s="3">
        <v>3.2</v>
      </c>
      <c r="BD6194" s="3">
        <v>5</v>
      </c>
      <c r="BE6194">
        <v>35102015</v>
      </c>
      <c r="BF6194" t="s">
        <v>808</v>
      </c>
      <c r="BG6194" t="s">
        <v>139</v>
      </c>
      <c r="BH6194" t="s">
        <v>41</v>
      </c>
      <c r="BI6194" t="s">
        <v>100</v>
      </c>
      <c r="BJ6194" t="s">
        <v>98</v>
      </c>
      <c r="BK6194" t="s">
        <v>101</v>
      </c>
      <c r="BL6194">
        <v>2009</v>
      </c>
    </row>
    <row r="6195" spans="1:64" hidden="1" x14ac:dyDescent="0.25">
      <c r="A6195">
        <v>898</v>
      </c>
      <c r="B6195">
        <v>1028950</v>
      </c>
      <c r="C6195" t="s">
        <v>2373</v>
      </c>
      <c r="D6195" t="s">
        <v>1110</v>
      </c>
      <c r="E6195" t="s">
        <v>70</v>
      </c>
      <c r="F6195" t="s">
        <v>49</v>
      </c>
      <c r="G6195" t="s">
        <v>50</v>
      </c>
      <c r="H6195" t="s">
        <v>50</v>
      </c>
      <c r="I6195" t="s">
        <v>51</v>
      </c>
      <c r="J6195">
        <v>3750000</v>
      </c>
      <c r="K6195" t="s">
        <v>50</v>
      </c>
      <c r="L6195">
        <v>0</v>
      </c>
      <c r="M6195" t="s">
        <v>71</v>
      </c>
      <c r="N6195" t="s">
        <v>2374</v>
      </c>
      <c r="O6195" t="s">
        <v>1112</v>
      </c>
      <c r="P6195" s="2">
        <v>85</v>
      </c>
      <c r="Q6195">
        <v>0</v>
      </c>
      <c r="R6195">
        <v>3</v>
      </c>
      <c r="S6195" s="1">
        <v>36822</v>
      </c>
      <c r="T6195" s="7">
        <v>59.895000000000003</v>
      </c>
      <c r="U6195" s="7">
        <v>444.32</v>
      </c>
      <c r="V6195" s="7">
        <v>6.4183153852575341</v>
      </c>
      <c r="W6195" s="7">
        <v>113.83225</v>
      </c>
      <c r="X6195" s="7">
        <v>804.22513000000004</v>
      </c>
      <c r="Y6195" s="7">
        <v>6.0650024927030781</v>
      </c>
      <c r="Z6195" s="7">
        <v>361.9375</v>
      </c>
      <c r="AA6195" s="7">
        <v>344.32936000000001</v>
      </c>
      <c r="AB6195" s="7">
        <v>193.36322000000001</v>
      </c>
      <c r="AC6195" s="8">
        <v>0.78073865340057946</v>
      </c>
      <c r="AD6195">
        <v>2000</v>
      </c>
      <c r="AE6195" s="1" t="s">
        <v>55</v>
      </c>
      <c r="AF6195" s="15" t="e">
        <f t="shared" si="291"/>
        <v>#VALUE!</v>
      </c>
      <c r="AG6195" s="1">
        <v>31931</v>
      </c>
      <c r="AH6195">
        <v>1987</v>
      </c>
      <c r="AI6195" t="str">
        <f t="shared" si="292"/>
        <v>Before 2004</v>
      </c>
      <c r="AJ6195" s="1">
        <v>38168</v>
      </c>
      <c r="AK6195" s="1" t="s">
        <v>55</v>
      </c>
      <c r="AL6195" s="1">
        <v>31931</v>
      </c>
      <c r="AM6195">
        <v>1987</v>
      </c>
      <c r="AN6195" t="str">
        <f t="shared" si="293"/>
        <v>Before 2004</v>
      </c>
      <c r="AO6195">
        <v>13</v>
      </c>
      <c r="AP6195" t="s">
        <v>56</v>
      </c>
      <c r="AQ6195" t="s">
        <v>24731</v>
      </c>
      <c r="AR6195">
        <v>1</v>
      </c>
      <c r="AS6195" t="s">
        <v>24795</v>
      </c>
      <c r="AT6195" t="s">
        <v>24731</v>
      </c>
      <c r="AU6195" t="s">
        <v>24731</v>
      </c>
      <c r="AV6195" t="b">
        <v>0</v>
      </c>
      <c r="AW6195" t="s">
        <v>2375</v>
      </c>
      <c r="AX6195" t="s">
        <v>1114</v>
      </c>
      <c r="AY6195" t="s">
        <v>59</v>
      </c>
      <c r="AZ6195" s="3">
        <v>6.6854271356783919</v>
      </c>
      <c r="BA6195" s="3">
        <v>7.6108040201005034</v>
      </c>
      <c r="BB6195" s="3">
        <v>6.3768844221105532</v>
      </c>
      <c r="BC6195" s="3">
        <v>5.8057788944723621</v>
      </c>
      <c r="BD6195" s="3">
        <v>6.068844221105528</v>
      </c>
      <c r="BE6195">
        <v>45201020</v>
      </c>
      <c r="BF6195" t="s">
        <v>221</v>
      </c>
      <c r="BG6195" t="s">
        <v>61</v>
      </c>
      <c r="BH6195" t="s">
        <v>62</v>
      </c>
      <c r="BI6195" t="s">
        <v>221</v>
      </c>
      <c r="BJ6195" t="s">
        <v>59</v>
      </c>
      <c r="BK6195" t="s">
        <v>64</v>
      </c>
      <c r="BL6195" t="s">
        <v>61</v>
      </c>
    </row>
    <row r="6196" spans="1:64" hidden="1" x14ac:dyDescent="0.25">
      <c r="A6196">
        <v>902</v>
      </c>
      <c r="B6196">
        <v>1084415</v>
      </c>
      <c r="C6196" t="s">
        <v>2385</v>
      </c>
      <c r="D6196" t="s">
        <v>2386</v>
      </c>
      <c r="E6196" t="s">
        <v>48</v>
      </c>
      <c r="F6196" t="s">
        <v>49</v>
      </c>
      <c r="G6196" t="s">
        <v>50</v>
      </c>
      <c r="H6196" t="s">
        <v>50</v>
      </c>
      <c r="I6196" t="s">
        <v>51</v>
      </c>
      <c r="J6196">
        <v>6250000</v>
      </c>
      <c r="K6196" t="s">
        <v>50</v>
      </c>
      <c r="L6196">
        <v>0</v>
      </c>
      <c r="M6196" t="s">
        <v>71</v>
      </c>
      <c r="N6196" t="s">
        <v>2387</v>
      </c>
      <c r="O6196" t="s">
        <v>2387</v>
      </c>
      <c r="P6196" s="2">
        <v>100</v>
      </c>
      <c r="Q6196">
        <v>0</v>
      </c>
      <c r="R6196">
        <v>1.8161400000000001</v>
      </c>
      <c r="S6196" s="1">
        <v>35499</v>
      </c>
      <c r="T6196" s="7">
        <v>340.56599999999997</v>
      </c>
      <c r="U6196" s="7">
        <v>252.678</v>
      </c>
      <c r="V6196" s="7">
        <v>-0.2580645161290322</v>
      </c>
      <c r="W6196" s="7">
        <v>208.73400000000001</v>
      </c>
      <c r="X6196" s="7">
        <v>200.49449999999999</v>
      </c>
      <c r="Y6196" s="7">
        <v>-3.9473684210526418E-2</v>
      </c>
      <c r="Z6196" s="7">
        <v>184.0155</v>
      </c>
      <c r="AA6196" s="7" t="s">
        <v>57</v>
      </c>
      <c r="AB6196" s="7" t="s">
        <v>57</v>
      </c>
      <c r="AC6196" s="8" t="s">
        <v>57</v>
      </c>
      <c r="AD6196">
        <v>1997</v>
      </c>
      <c r="AE6196" s="1" t="s">
        <v>55</v>
      </c>
      <c r="AF6196" s="15" t="e">
        <f t="shared" si="291"/>
        <v>#VALUE!</v>
      </c>
      <c r="AG6196" s="1">
        <v>30664</v>
      </c>
      <c r="AH6196">
        <v>1983</v>
      </c>
      <c r="AI6196" t="str">
        <f t="shared" si="292"/>
        <v>Before 2004</v>
      </c>
      <c r="AJ6196" s="1">
        <v>41414</v>
      </c>
      <c r="AK6196" s="1" t="s">
        <v>55</v>
      </c>
      <c r="AL6196" s="1">
        <v>30664</v>
      </c>
      <c r="AM6196">
        <v>1983</v>
      </c>
      <c r="AN6196" t="str">
        <f t="shared" si="293"/>
        <v>Before 2004</v>
      </c>
      <c r="AO6196">
        <v>13</v>
      </c>
      <c r="AP6196" t="s">
        <v>56</v>
      </c>
      <c r="AQ6196" t="s">
        <v>24731</v>
      </c>
      <c r="AR6196">
        <v>1</v>
      </c>
      <c r="AS6196" t="s">
        <v>24795</v>
      </c>
      <c r="AT6196" t="s">
        <v>24731</v>
      </c>
      <c r="AU6196" t="s">
        <v>24731</v>
      </c>
      <c r="AV6196" t="b">
        <v>0</v>
      </c>
      <c r="AW6196" t="s">
        <v>2388</v>
      </c>
      <c r="AX6196" t="s">
        <v>2388</v>
      </c>
      <c r="AY6196" t="s">
        <v>84</v>
      </c>
      <c r="AZ6196" s="3">
        <v>6.5711764705882354</v>
      </c>
      <c r="BA6196" s="3">
        <v>7.3841176470588232</v>
      </c>
      <c r="BB6196" s="3">
        <v>6.408823529411765</v>
      </c>
      <c r="BC6196" s="3">
        <v>6.3094117647058834</v>
      </c>
      <c r="BD6196" s="3">
        <v>6.0335294117647056</v>
      </c>
      <c r="BE6196">
        <v>20201050</v>
      </c>
      <c r="BF6196" t="s">
        <v>424</v>
      </c>
      <c r="BG6196" t="s">
        <v>61</v>
      </c>
      <c r="BH6196" t="s">
        <v>62</v>
      </c>
      <c r="BI6196" t="s">
        <v>425</v>
      </c>
      <c r="BJ6196" t="s">
        <v>358</v>
      </c>
      <c r="BK6196" t="s">
        <v>84</v>
      </c>
      <c r="BL6196" t="s">
        <v>61</v>
      </c>
    </row>
    <row r="6197" spans="1:64" hidden="1" x14ac:dyDescent="0.25">
      <c r="A6197">
        <v>1180684</v>
      </c>
      <c r="B6197">
        <v>1052803</v>
      </c>
      <c r="C6197" t="s">
        <v>2431</v>
      </c>
      <c r="D6197" t="s">
        <v>2432</v>
      </c>
      <c r="E6197" t="s">
        <v>48</v>
      </c>
      <c r="F6197" t="s">
        <v>623</v>
      </c>
      <c r="G6197" t="s">
        <v>215</v>
      </c>
      <c r="H6197" t="s">
        <v>215</v>
      </c>
      <c r="I6197" t="s">
        <v>66</v>
      </c>
      <c r="J6197">
        <v>0</v>
      </c>
      <c r="K6197" t="s">
        <v>215</v>
      </c>
      <c r="L6197">
        <v>0</v>
      </c>
      <c r="M6197" t="s">
        <v>71</v>
      </c>
      <c r="N6197" t="s">
        <v>2433</v>
      </c>
      <c r="O6197" t="s">
        <v>2433</v>
      </c>
      <c r="P6197" s="2">
        <v>9</v>
      </c>
      <c r="Q6197">
        <v>5.19</v>
      </c>
      <c r="R6197">
        <v>2.4588800000000002</v>
      </c>
      <c r="S6197" s="1">
        <v>43753</v>
      </c>
      <c r="T6197" s="7">
        <v>19040.24006</v>
      </c>
      <c r="U6197" s="7">
        <v>19393.407309999999</v>
      </c>
      <c r="V6197" s="7">
        <v>1.8548466242394562E-2</v>
      </c>
      <c r="W6197" s="7">
        <v>22375.359189999999</v>
      </c>
      <c r="X6197" s="7">
        <v>20001.45839</v>
      </c>
      <c r="Y6197" s="7">
        <v>-0.10609442198634933</v>
      </c>
      <c r="Z6197" s="7">
        <v>14347.708930000001</v>
      </c>
      <c r="AA6197" s="7">
        <v>25494.24137</v>
      </c>
      <c r="AB6197" s="7">
        <v>17866.584559999999</v>
      </c>
      <c r="AC6197" s="8">
        <v>0.42692305204638398</v>
      </c>
      <c r="AD6197">
        <v>2019</v>
      </c>
      <c r="AE6197" s="1">
        <v>38694</v>
      </c>
      <c r="AF6197" s="15">
        <f t="shared" si="291"/>
        <v>13.860273972602739</v>
      </c>
      <c r="AG6197" s="1">
        <v>38694</v>
      </c>
      <c r="AH6197">
        <v>2005</v>
      </c>
      <c r="AI6197">
        <f t="shared" si="292"/>
        <v>2005</v>
      </c>
      <c r="AJ6197" s="1">
        <v>44428</v>
      </c>
      <c r="AK6197" s="1" t="s">
        <v>55</v>
      </c>
      <c r="AL6197" s="1">
        <v>38694</v>
      </c>
      <c r="AM6197">
        <v>2005</v>
      </c>
      <c r="AN6197">
        <f t="shared" si="293"/>
        <v>2005</v>
      </c>
      <c r="AO6197">
        <v>13</v>
      </c>
      <c r="AP6197" t="s">
        <v>56</v>
      </c>
      <c r="AQ6197" t="s">
        <v>24731</v>
      </c>
      <c r="AR6197">
        <v>1</v>
      </c>
      <c r="AS6197" t="s">
        <v>24795</v>
      </c>
      <c r="AT6197" t="s">
        <v>24731</v>
      </c>
      <c r="AU6197" t="s">
        <v>24731</v>
      </c>
      <c r="AV6197" t="b">
        <v>0</v>
      </c>
      <c r="AW6197" t="s">
        <v>2434</v>
      </c>
      <c r="AX6197" t="s">
        <v>2434</v>
      </c>
      <c r="AY6197" t="s">
        <v>173</v>
      </c>
      <c r="AZ6197" s="3">
        <v>7.4</v>
      </c>
      <c r="BA6197" s="3">
        <v>7.8</v>
      </c>
      <c r="BB6197" s="3">
        <v>0.7</v>
      </c>
      <c r="BC6197" s="3">
        <v>4.0999999999999996</v>
      </c>
      <c r="BD6197" s="3">
        <v>4.3</v>
      </c>
      <c r="BE6197">
        <v>50201020</v>
      </c>
      <c r="BF6197" t="s">
        <v>899</v>
      </c>
      <c r="BG6197" t="s">
        <v>139</v>
      </c>
      <c r="BH6197" t="s">
        <v>41</v>
      </c>
      <c r="BI6197" t="s">
        <v>555</v>
      </c>
      <c r="BJ6197" t="s">
        <v>176</v>
      </c>
      <c r="BK6197" t="s">
        <v>173</v>
      </c>
      <c r="BL6197">
        <v>2019</v>
      </c>
    </row>
    <row r="6198" spans="1:64" hidden="1" x14ac:dyDescent="0.25">
      <c r="A6198">
        <v>627787</v>
      </c>
      <c r="B6198">
        <v>1044272</v>
      </c>
      <c r="C6198" t="s">
        <v>2218</v>
      </c>
      <c r="D6198" t="s">
        <v>2218</v>
      </c>
      <c r="E6198" t="s">
        <v>48</v>
      </c>
      <c r="F6198" t="s">
        <v>65</v>
      </c>
      <c r="G6198" t="s">
        <v>50</v>
      </c>
      <c r="H6198" t="s">
        <v>50</v>
      </c>
      <c r="I6198" t="s">
        <v>66</v>
      </c>
      <c r="J6198">
        <v>235000</v>
      </c>
      <c r="K6198" t="s">
        <v>50</v>
      </c>
      <c r="L6198">
        <v>0</v>
      </c>
      <c r="M6198" t="s">
        <v>52</v>
      </c>
      <c r="N6198" t="s">
        <v>2220</v>
      </c>
      <c r="O6198" t="s">
        <v>2220</v>
      </c>
      <c r="P6198" s="2">
        <v>75</v>
      </c>
      <c r="Q6198">
        <v>0</v>
      </c>
      <c r="R6198">
        <v>3</v>
      </c>
      <c r="S6198" s="1">
        <v>37741</v>
      </c>
      <c r="T6198" s="7">
        <v>42.219410000000003</v>
      </c>
      <c r="U6198" s="7">
        <v>33.676479999999998</v>
      </c>
      <c r="V6198" s="7">
        <v>-0.20234602994215231</v>
      </c>
      <c r="W6198" s="7">
        <v>37.115949999999998</v>
      </c>
      <c r="X6198" s="7">
        <v>29.204910000000002</v>
      </c>
      <c r="Y6198" s="7">
        <v>-0.21314394485389695</v>
      </c>
      <c r="Z6198" s="7">
        <v>30.7026</v>
      </c>
      <c r="AA6198" s="7" t="s">
        <v>57</v>
      </c>
      <c r="AB6198" s="7">
        <v>7.8508800000000001</v>
      </c>
      <c r="AC6198" s="8" t="s">
        <v>57</v>
      </c>
      <c r="AD6198">
        <v>2003</v>
      </c>
      <c r="AE6198" s="1" t="s">
        <v>55</v>
      </c>
      <c r="AF6198" s="15" t="e">
        <f t="shared" si="291"/>
        <v>#VALUE!</v>
      </c>
      <c r="AG6198" s="1">
        <v>32895</v>
      </c>
      <c r="AH6198">
        <v>1990</v>
      </c>
      <c r="AI6198" t="str">
        <f t="shared" si="292"/>
        <v>Before 2004</v>
      </c>
      <c r="AJ6198" s="1">
        <v>44411</v>
      </c>
      <c r="AK6198" s="1" t="s">
        <v>55</v>
      </c>
      <c r="AL6198" s="1">
        <v>32895</v>
      </c>
      <c r="AM6198">
        <v>1990</v>
      </c>
      <c r="AN6198" t="str">
        <f t="shared" si="293"/>
        <v>Before 2004</v>
      </c>
      <c r="AO6198">
        <v>13</v>
      </c>
      <c r="AP6198" t="s">
        <v>56</v>
      </c>
      <c r="AQ6198" t="s">
        <v>24731</v>
      </c>
      <c r="AR6198">
        <v>1</v>
      </c>
      <c r="AS6198" t="s">
        <v>24795</v>
      </c>
      <c r="AT6198" t="s">
        <v>24731</v>
      </c>
      <c r="AU6198" t="s">
        <v>24731</v>
      </c>
      <c r="AV6198" t="b">
        <v>0</v>
      </c>
      <c r="AW6198" t="s">
        <v>2222</v>
      </c>
      <c r="AX6198" t="s">
        <v>2222</v>
      </c>
      <c r="AY6198" t="s">
        <v>76</v>
      </c>
      <c r="AZ6198" s="3">
        <v>6.7667235494880549</v>
      </c>
      <c r="BA6198" s="3">
        <v>7.3868600682593861</v>
      </c>
      <c r="BB6198" s="3">
        <v>5.6940273037542664</v>
      </c>
      <c r="BC6198" s="3">
        <v>5.3962457337883958</v>
      </c>
      <c r="BD6198" s="3">
        <v>5.6699658703071671</v>
      </c>
      <c r="BE6198">
        <v>25203010</v>
      </c>
      <c r="BF6198" t="s">
        <v>419</v>
      </c>
      <c r="BG6198" t="s">
        <v>61</v>
      </c>
      <c r="BH6198" t="s">
        <v>62</v>
      </c>
      <c r="BI6198" t="s">
        <v>420</v>
      </c>
      <c r="BJ6198" t="s">
        <v>194</v>
      </c>
      <c r="BK6198" t="s">
        <v>76</v>
      </c>
      <c r="BL6198" t="s">
        <v>61</v>
      </c>
    </row>
    <row r="6199" spans="1:64" hidden="1" x14ac:dyDescent="0.25">
      <c r="A6199">
        <v>1075</v>
      </c>
      <c r="B6199">
        <v>1004968</v>
      </c>
      <c r="C6199" t="s">
        <v>2763</v>
      </c>
      <c r="D6199" t="s">
        <v>2764</v>
      </c>
      <c r="E6199" t="s">
        <v>70</v>
      </c>
      <c r="F6199" t="s">
        <v>209</v>
      </c>
      <c r="G6199" t="s">
        <v>50</v>
      </c>
      <c r="H6199" t="s">
        <v>50</v>
      </c>
      <c r="I6199" t="s">
        <v>209</v>
      </c>
      <c r="J6199">
        <v>1440000</v>
      </c>
      <c r="K6199" t="s">
        <v>50</v>
      </c>
      <c r="L6199">
        <v>0</v>
      </c>
      <c r="M6199" t="s">
        <v>71</v>
      </c>
      <c r="N6199" t="s">
        <v>2765</v>
      </c>
      <c r="O6199" t="s">
        <v>2766</v>
      </c>
      <c r="P6199" s="2">
        <v>99</v>
      </c>
      <c r="Q6199">
        <v>0</v>
      </c>
      <c r="R6199">
        <v>3</v>
      </c>
      <c r="S6199" s="1">
        <v>35565</v>
      </c>
      <c r="T6199" s="7">
        <v>121.97398</v>
      </c>
      <c r="U6199" s="7">
        <v>143.22116</v>
      </c>
      <c r="V6199" s="7">
        <v>0.17419436506048258</v>
      </c>
      <c r="W6199" s="7">
        <v>162.63197</v>
      </c>
      <c r="X6199" s="7">
        <v>167.91446999999999</v>
      </c>
      <c r="Y6199" s="7">
        <v>3.2481313483443623E-2</v>
      </c>
      <c r="Z6199" s="7">
        <v>168.84222</v>
      </c>
      <c r="AA6199" s="7">
        <v>1057.12772</v>
      </c>
      <c r="AB6199" s="7">
        <v>673.4461</v>
      </c>
      <c r="AC6199" s="8">
        <v>0.56972877265159005</v>
      </c>
      <c r="AD6199">
        <v>1997</v>
      </c>
      <c r="AE6199" s="1" t="s">
        <v>55</v>
      </c>
      <c r="AF6199" s="15" t="e">
        <f t="shared" si="291"/>
        <v>#VALUE!</v>
      </c>
      <c r="AG6199" s="1">
        <v>30559</v>
      </c>
      <c r="AH6199">
        <v>1983</v>
      </c>
      <c r="AI6199" t="str">
        <f t="shared" si="292"/>
        <v>Before 2004</v>
      </c>
      <c r="AJ6199" s="1">
        <v>41849</v>
      </c>
      <c r="AK6199" s="1" t="s">
        <v>55</v>
      </c>
      <c r="AL6199" s="1">
        <v>30559</v>
      </c>
      <c r="AM6199">
        <v>1983</v>
      </c>
      <c r="AN6199" t="str">
        <f t="shared" si="293"/>
        <v>Before 2004</v>
      </c>
      <c r="AO6199">
        <v>13</v>
      </c>
      <c r="AP6199" t="s">
        <v>56</v>
      </c>
      <c r="AQ6199" t="s">
        <v>24731</v>
      </c>
      <c r="AR6199">
        <v>1</v>
      </c>
      <c r="AS6199" t="s">
        <v>24795</v>
      </c>
      <c r="AT6199" t="s">
        <v>24731</v>
      </c>
      <c r="AU6199" t="s">
        <v>24731</v>
      </c>
      <c r="AV6199" t="b">
        <v>0</v>
      </c>
      <c r="AW6199" t="s">
        <v>2767</v>
      </c>
      <c r="AX6199" t="s">
        <v>2768</v>
      </c>
      <c r="AY6199" t="s">
        <v>84</v>
      </c>
      <c r="AZ6199" s="3">
        <v>7.2</v>
      </c>
      <c r="BA6199" s="3">
        <v>9.3000000000000007</v>
      </c>
      <c r="BB6199" s="3">
        <v>4.0999999999999996</v>
      </c>
      <c r="BC6199" s="3">
        <v>0.9</v>
      </c>
      <c r="BD6199" s="3">
        <v>5.4</v>
      </c>
      <c r="BE6199">
        <v>20201070</v>
      </c>
      <c r="BF6199" t="s">
        <v>2242</v>
      </c>
      <c r="BG6199" t="s">
        <v>61</v>
      </c>
      <c r="BH6199" t="s">
        <v>41</v>
      </c>
      <c r="BI6199" t="s">
        <v>425</v>
      </c>
      <c r="BJ6199" t="s">
        <v>358</v>
      </c>
      <c r="BK6199" t="s">
        <v>84</v>
      </c>
      <c r="BL6199" t="s">
        <v>61</v>
      </c>
    </row>
    <row r="6200" spans="1:64" hidden="1" x14ac:dyDescent="0.25">
      <c r="A6200">
        <v>1243288</v>
      </c>
      <c r="B6200">
        <v>2888967</v>
      </c>
      <c r="C6200" t="s">
        <v>2800</v>
      </c>
      <c r="D6200" t="s">
        <v>2800</v>
      </c>
      <c r="E6200" t="s">
        <v>48</v>
      </c>
      <c r="F6200" t="s">
        <v>137</v>
      </c>
      <c r="G6200" t="s">
        <v>215</v>
      </c>
      <c r="H6200" t="s">
        <v>215</v>
      </c>
      <c r="I6200" t="s">
        <v>138</v>
      </c>
      <c r="J6200">
        <v>0</v>
      </c>
      <c r="K6200" t="s">
        <v>215</v>
      </c>
      <c r="L6200">
        <v>0</v>
      </c>
      <c r="M6200" t="s">
        <v>71</v>
      </c>
      <c r="N6200" t="s">
        <v>2801</v>
      </c>
      <c r="O6200" t="s">
        <v>2801</v>
      </c>
      <c r="P6200" s="2">
        <v>8</v>
      </c>
      <c r="Q6200">
        <v>0.29099999999999998</v>
      </c>
      <c r="R6200">
        <v>12.651339999999999</v>
      </c>
      <c r="S6200" s="1">
        <v>43846</v>
      </c>
      <c r="T6200" s="7">
        <v>9338.9483899999996</v>
      </c>
      <c r="U6200" s="7">
        <v>8842.4457500000008</v>
      </c>
      <c r="V6200" s="7">
        <v>-5.3164726826378662E-2</v>
      </c>
      <c r="W6200" s="7">
        <v>8229.4120000000003</v>
      </c>
      <c r="X6200" s="7">
        <v>10156.428669999999</v>
      </c>
      <c r="Y6200" s="7">
        <v>0.23416213333346284</v>
      </c>
      <c r="Z6200" s="7">
        <v>11567.271849999999</v>
      </c>
      <c r="AA6200" s="7">
        <v>8126.9640399999998</v>
      </c>
      <c r="AB6200" s="7">
        <v>8791.3748300000007</v>
      </c>
      <c r="AC6200" s="8">
        <v>-7.5575299978422231E-2</v>
      </c>
      <c r="AD6200">
        <v>2020</v>
      </c>
      <c r="AE6200" s="1">
        <v>38980</v>
      </c>
      <c r="AF6200" s="15">
        <f t="shared" si="291"/>
        <v>13.331506849315069</v>
      </c>
      <c r="AG6200" s="1">
        <v>38980</v>
      </c>
      <c r="AH6200">
        <v>2006</v>
      </c>
      <c r="AI6200">
        <f t="shared" si="292"/>
        <v>2006</v>
      </c>
      <c r="AJ6200" s="1">
        <v>44428</v>
      </c>
      <c r="AK6200" s="1" t="s">
        <v>55</v>
      </c>
      <c r="AL6200" s="1">
        <v>38980</v>
      </c>
      <c r="AM6200">
        <v>2006</v>
      </c>
      <c r="AN6200">
        <f t="shared" si="293"/>
        <v>2006</v>
      </c>
      <c r="AO6200">
        <v>13</v>
      </c>
      <c r="AP6200" t="s">
        <v>56</v>
      </c>
      <c r="AQ6200" t="s">
        <v>24731</v>
      </c>
      <c r="AR6200">
        <v>1</v>
      </c>
      <c r="AS6200" t="s">
        <v>24795</v>
      </c>
      <c r="AT6200" t="s">
        <v>24731</v>
      </c>
      <c r="AU6200" t="s">
        <v>24731</v>
      </c>
      <c r="AV6200" t="b">
        <v>0</v>
      </c>
      <c r="AW6200" t="s">
        <v>2802</v>
      </c>
      <c r="AX6200" t="s">
        <v>2802</v>
      </c>
      <c r="AY6200" t="s">
        <v>261</v>
      </c>
      <c r="AZ6200" s="3">
        <v>7.9</v>
      </c>
      <c r="BA6200" s="3">
        <v>9.1</v>
      </c>
      <c r="BB6200" s="3">
        <v>7.9</v>
      </c>
      <c r="BC6200" s="3">
        <v>6.8</v>
      </c>
      <c r="BD6200" s="3">
        <v>7.8</v>
      </c>
      <c r="BE6200">
        <v>45102020</v>
      </c>
      <c r="BF6200" t="s">
        <v>1119</v>
      </c>
      <c r="BG6200" t="s">
        <v>139</v>
      </c>
      <c r="BH6200" t="s">
        <v>41</v>
      </c>
      <c r="BI6200" t="s">
        <v>1108</v>
      </c>
      <c r="BJ6200" t="s">
        <v>261</v>
      </c>
      <c r="BK6200" t="s">
        <v>64</v>
      </c>
      <c r="BL6200">
        <v>2020</v>
      </c>
    </row>
    <row r="6201" spans="1:64" hidden="1" x14ac:dyDescent="0.25">
      <c r="A6201">
        <v>1190649</v>
      </c>
      <c r="B6201">
        <v>2888967</v>
      </c>
      <c r="C6201" t="s">
        <v>2800</v>
      </c>
      <c r="D6201" t="s">
        <v>2800</v>
      </c>
      <c r="E6201" t="s">
        <v>48</v>
      </c>
      <c r="F6201" t="s">
        <v>49</v>
      </c>
      <c r="G6201" t="s">
        <v>67</v>
      </c>
      <c r="H6201" t="s">
        <v>67</v>
      </c>
      <c r="I6201" t="s">
        <v>51</v>
      </c>
      <c r="J6201">
        <v>0</v>
      </c>
      <c r="K6201" t="s">
        <v>67</v>
      </c>
      <c r="L6201">
        <v>0</v>
      </c>
      <c r="M6201" t="s">
        <v>71</v>
      </c>
      <c r="N6201" t="s">
        <v>2801</v>
      </c>
      <c r="O6201" t="s">
        <v>2801</v>
      </c>
      <c r="P6201" s="2">
        <v>8</v>
      </c>
      <c r="Q6201">
        <v>0.29099999999999998</v>
      </c>
      <c r="R6201">
        <v>13.15828</v>
      </c>
      <c r="S6201" s="1">
        <v>43886</v>
      </c>
      <c r="T6201" s="7">
        <v>8417.2572700000001</v>
      </c>
      <c r="U6201" s="7">
        <v>9062.7898600000008</v>
      </c>
      <c r="V6201" s="7">
        <v>7.6691559886228916E-2</v>
      </c>
      <c r="W6201" s="7">
        <v>8174.2193200000002</v>
      </c>
      <c r="X6201" s="7">
        <v>11479.2281</v>
      </c>
      <c r="Y6201" s="7">
        <v>0.40432103062289748</v>
      </c>
      <c r="Z6201" s="7">
        <v>9939.7249699999993</v>
      </c>
      <c r="AA6201" s="7">
        <v>8126.9640399999998</v>
      </c>
      <c r="AB6201" s="7">
        <v>8791.3748300000007</v>
      </c>
      <c r="AC6201" s="8">
        <v>-7.5575299978422231E-2</v>
      </c>
      <c r="AD6201">
        <v>2020</v>
      </c>
      <c r="AE6201" s="1">
        <v>38980</v>
      </c>
      <c r="AF6201" s="15">
        <f t="shared" si="291"/>
        <v>13.441095890410958</v>
      </c>
      <c r="AG6201" s="1">
        <v>38980</v>
      </c>
      <c r="AH6201">
        <v>2006</v>
      </c>
      <c r="AI6201">
        <f t="shared" si="292"/>
        <v>2006</v>
      </c>
      <c r="AJ6201" s="1">
        <v>44428</v>
      </c>
      <c r="AK6201" s="1" t="s">
        <v>55</v>
      </c>
      <c r="AL6201" s="1">
        <v>38980</v>
      </c>
      <c r="AM6201">
        <v>2006</v>
      </c>
      <c r="AN6201">
        <f t="shared" si="293"/>
        <v>2006</v>
      </c>
      <c r="AO6201">
        <v>13</v>
      </c>
      <c r="AP6201" t="s">
        <v>56</v>
      </c>
      <c r="AQ6201" t="s">
        <v>24731</v>
      </c>
      <c r="AR6201">
        <v>1</v>
      </c>
      <c r="AS6201" t="s">
        <v>24795</v>
      </c>
      <c r="AT6201" t="s">
        <v>24731</v>
      </c>
      <c r="AU6201" t="s">
        <v>24731</v>
      </c>
      <c r="AV6201" t="b">
        <v>0</v>
      </c>
      <c r="AW6201" t="s">
        <v>2802</v>
      </c>
      <c r="AX6201" t="s">
        <v>2802</v>
      </c>
      <c r="AY6201" t="s">
        <v>261</v>
      </c>
      <c r="AZ6201" s="3">
        <v>7.9</v>
      </c>
      <c r="BA6201" s="3">
        <v>9.1</v>
      </c>
      <c r="BB6201" s="3">
        <v>7.9</v>
      </c>
      <c r="BC6201" s="3">
        <v>6.8</v>
      </c>
      <c r="BD6201" s="3">
        <v>7.8</v>
      </c>
      <c r="BE6201">
        <v>45102020</v>
      </c>
      <c r="BF6201" t="s">
        <v>1119</v>
      </c>
      <c r="BG6201" t="s">
        <v>139</v>
      </c>
      <c r="BH6201" t="s">
        <v>41</v>
      </c>
      <c r="BI6201" t="s">
        <v>1108</v>
      </c>
      <c r="BJ6201" t="s">
        <v>261</v>
      </c>
      <c r="BK6201" t="s">
        <v>64</v>
      </c>
      <c r="BL6201">
        <v>2020</v>
      </c>
    </row>
    <row r="6202" spans="1:64" hidden="1" x14ac:dyDescent="0.25">
      <c r="A6202">
        <v>633296</v>
      </c>
      <c r="B6202">
        <v>1015386</v>
      </c>
      <c r="C6202" t="s">
        <v>2933</v>
      </c>
      <c r="D6202" t="s">
        <v>2934</v>
      </c>
      <c r="E6202" t="s">
        <v>158</v>
      </c>
      <c r="F6202" t="s">
        <v>209</v>
      </c>
      <c r="G6202" t="s">
        <v>517</v>
      </c>
      <c r="H6202" t="s">
        <v>67</v>
      </c>
      <c r="I6202" t="s">
        <v>209</v>
      </c>
      <c r="J6202">
        <v>0</v>
      </c>
      <c r="K6202" t="s">
        <v>67</v>
      </c>
      <c r="L6202">
        <v>0</v>
      </c>
      <c r="M6202" t="s">
        <v>71</v>
      </c>
      <c r="N6202" t="s">
        <v>2935</v>
      </c>
      <c r="O6202" t="s">
        <v>2936</v>
      </c>
      <c r="P6202" s="2">
        <v>52</v>
      </c>
      <c r="Q6202">
        <v>0.92800000000000005</v>
      </c>
      <c r="R6202">
        <v>0.80562</v>
      </c>
      <c r="S6202" s="1">
        <v>39889</v>
      </c>
      <c r="T6202" s="7">
        <v>143.72443000000001</v>
      </c>
      <c r="U6202" s="7">
        <v>96.404030000000006</v>
      </c>
      <c r="V6202" s="7">
        <v>-0.32924395664675798</v>
      </c>
      <c r="W6202" s="7">
        <v>51.406260000000003</v>
      </c>
      <c r="X6202" s="7">
        <v>53.133479999999999</v>
      </c>
      <c r="Y6202" s="7">
        <v>3.3599409877318354E-2</v>
      </c>
      <c r="Z6202" s="7">
        <v>100.54906</v>
      </c>
      <c r="AA6202" s="7" t="s">
        <v>57</v>
      </c>
      <c r="AB6202" s="7" t="s">
        <v>57</v>
      </c>
      <c r="AC6202" s="8" t="s">
        <v>57</v>
      </c>
      <c r="AD6202">
        <v>2009</v>
      </c>
      <c r="AE6202" s="1" t="s">
        <v>55</v>
      </c>
      <c r="AF6202" s="15" t="e">
        <f t="shared" si="291"/>
        <v>#VALUE!</v>
      </c>
      <c r="AG6202" s="1">
        <v>34983</v>
      </c>
      <c r="AH6202">
        <v>1995</v>
      </c>
      <c r="AI6202" t="str">
        <f t="shared" si="292"/>
        <v>Before 2004</v>
      </c>
      <c r="AJ6202" s="1">
        <v>40830</v>
      </c>
      <c r="AK6202" s="1" t="s">
        <v>55</v>
      </c>
      <c r="AL6202" s="1">
        <v>34983</v>
      </c>
      <c r="AM6202">
        <v>1995</v>
      </c>
      <c r="AN6202" t="str">
        <f t="shared" si="293"/>
        <v>Before 2004</v>
      </c>
      <c r="AO6202">
        <v>13</v>
      </c>
      <c r="AP6202" t="s">
        <v>56</v>
      </c>
      <c r="AQ6202" t="s">
        <v>24731</v>
      </c>
      <c r="AR6202">
        <v>1</v>
      </c>
      <c r="AS6202" t="s">
        <v>24795</v>
      </c>
      <c r="AT6202" t="s">
        <v>24731</v>
      </c>
      <c r="AU6202" t="s">
        <v>24731</v>
      </c>
      <c r="AV6202" t="b">
        <v>0</v>
      </c>
      <c r="AW6202" t="s">
        <v>2937</v>
      </c>
      <c r="AX6202" t="s">
        <v>57</v>
      </c>
      <c r="AY6202" t="s">
        <v>84</v>
      </c>
      <c r="AZ6202" s="3">
        <v>6.5711764705882354</v>
      </c>
      <c r="BA6202" s="3">
        <v>7.3841176470588232</v>
      </c>
      <c r="BB6202" s="3">
        <v>6.408823529411765</v>
      </c>
      <c r="BC6202" s="3">
        <v>6.3094117647058834</v>
      </c>
      <c r="BD6202" s="3">
        <v>6.0335294117647056</v>
      </c>
      <c r="BE6202">
        <v>20201060</v>
      </c>
      <c r="BF6202" t="s">
        <v>458</v>
      </c>
      <c r="BG6202" t="s">
        <v>139</v>
      </c>
      <c r="BH6202" t="s">
        <v>62</v>
      </c>
      <c r="BI6202" t="s">
        <v>425</v>
      </c>
      <c r="BJ6202" t="s">
        <v>358</v>
      </c>
      <c r="BK6202" t="s">
        <v>84</v>
      </c>
      <c r="BL6202">
        <v>2009</v>
      </c>
    </row>
    <row r="6203" spans="1:64" hidden="1" x14ac:dyDescent="0.25">
      <c r="A6203">
        <v>1198</v>
      </c>
      <c r="B6203">
        <v>1161113</v>
      </c>
      <c r="C6203" t="s">
        <v>3004</v>
      </c>
      <c r="D6203" t="s">
        <v>3004</v>
      </c>
      <c r="E6203" t="s">
        <v>48</v>
      </c>
      <c r="F6203" t="s">
        <v>49</v>
      </c>
      <c r="G6203" t="s">
        <v>50</v>
      </c>
      <c r="H6203" t="s">
        <v>50</v>
      </c>
      <c r="I6203" t="s">
        <v>51</v>
      </c>
      <c r="J6203">
        <v>2192488.9900000002</v>
      </c>
      <c r="K6203" t="s">
        <v>50</v>
      </c>
      <c r="L6203">
        <v>0</v>
      </c>
      <c r="M6203" t="s">
        <v>71</v>
      </c>
      <c r="N6203" t="s">
        <v>3005</v>
      </c>
      <c r="O6203" t="s">
        <v>3005</v>
      </c>
      <c r="P6203" s="2">
        <v>82</v>
      </c>
      <c r="Q6203">
        <v>0</v>
      </c>
      <c r="R6203">
        <v>6.8000000000000005E-4</v>
      </c>
      <c r="S6203" s="1">
        <v>37096</v>
      </c>
      <c r="T6203" s="7">
        <v>47.095129999999997</v>
      </c>
      <c r="U6203" s="7">
        <v>25.14038</v>
      </c>
      <c r="V6203" s="7">
        <v>-0.46617877474804714</v>
      </c>
      <c r="W6203" s="7">
        <v>49.170380000000002</v>
      </c>
      <c r="X6203" s="7">
        <v>25.384799999999998</v>
      </c>
      <c r="Y6203" s="7">
        <v>-0.48373797395911933</v>
      </c>
      <c r="Z6203" s="7">
        <v>22.664999999999999</v>
      </c>
      <c r="AA6203" s="7" t="s">
        <v>57</v>
      </c>
      <c r="AB6203" s="7" t="s">
        <v>57</v>
      </c>
      <c r="AC6203" s="8" t="s">
        <v>57</v>
      </c>
      <c r="AD6203">
        <v>2001</v>
      </c>
      <c r="AE6203" s="1" t="s">
        <v>55</v>
      </c>
      <c r="AF6203" s="15" t="e">
        <f t="shared" si="291"/>
        <v>#VALUE!</v>
      </c>
      <c r="AG6203" s="1">
        <v>32175</v>
      </c>
      <c r="AH6203">
        <v>1988</v>
      </c>
      <c r="AI6203" t="str">
        <f t="shared" si="292"/>
        <v>Before 2004</v>
      </c>
      <c r="AJ6203" s="1">
        <v>37293</v>
      </c>
      <c r="AK6203" s="1" t="s">
        <v>55</v>
      </c>
      <c r="AL6203" s="1">
        <v>32175</v>
      </c>
      <c r="AM6203">
        <v>1988</v>
      </c>
      <c r="AN6203" t="str">
        <f t="shared" si="293"/>
        <v>Before 2004</v>
      </c>
      <c r="AO6203">
        <v>13</v>
      </c>
      <c r="AP6203" t="s">
        <v>56</v>
      </c>
      <c r="AQ6203" t="s">
        <v>24731</v>
      </c>
      <c r="AR6203">
        <v>1</v>
      </c>
      <c r="AS6203" t="s">
        <v>24795</v>
      </c>
      <c r="AT6203" t="s">
        <v>24731</v>
      </c>
      <c r="AU6203" t="s">
        <v>24731</v>
      </c>
      <c r="AV6203" t="b">
        <v>0</v>
      </c>
      <c r="AW6203" t="s">
        <v>3006</v>
      </c>
      <c r="AX6203" t="s">
        <v>3006</v>
      </c>
      <c r="AY6203" t="s">
        <v>206</v>
      </c>
      <c r="AZ6203" s="3">
        <v>5.4525911708253361</v>
      </c>
      <c r="BA6203" s="3">
        <v>7.5149712092130523</v>
      </c>
      <c r="BB6203" s="3">
        <v>5.9506717850287911</v>
      </c>
      <c r="BC6203" s="3">
        <v>5.9205374280230334</v>
      </c>
      <c r="BD6203" s="3">
        <v>5.7115163147792707</v>
      </c>
      <c r="BE6203">
        <v>40203010</v>
      </c>
      <c r="BF6203" t="s">
        <v>504</v>
      </c>
      <c r="BG6203" t="s">
        <v>61</v>
      </c>
      <c r="BH6203" t="s">
        <v>62</v>
      </c>
      <c r="BI6203" t="s">
        <v>505</v>
      </c>
      <c r="BJ6203" t="s">
        <v>206</v>
      </c>
      <c r="BK6203" t="s">
        <v>110</v>
      </c>
      <c r="BL6203" t="s">
        <v>61</v>
      </c>
    </row>
    <row r="6204" spans="1:64" hidden="1" x14ac:dyDescent="0.25">
      <c r="A6204">
        <v>1243</v>
      </c>
      <c r="B6204">
        <v>2732699</v>
      </c>
      <c r="C6204" t="s">
        <v>3099</v>
      </c>
      <c r="D6204" t="s">
        <v>3100</v>
      </c>
      <c r="E6204" t="s">
        <v>48</v>
      </c>
      <c r="F6204" t="s">
        <v>49</v>
      </c>
      <c r="G6204" t="s">
        <v>50</v>
      </c>
      <c r="H6204" t="s">
        <v>50</v>
      </c>
      <c r="I6204" t="s">
        <v>51</v>
      </c>
      <c r="J6204">
        <v>9250000</v>
      </c>
      <c r="K6204" t="s">
        <v>50</v>
      </c>
      <c r="L6204">
        <v>0</v>
      </c>
      <c r="M6204" t="s">
        <v>52</v>
      </c>
      <c r="N6204" t="s">
        <v>3101</v>
      </c>
      <c r="O6204" t="s">
        <v>3101</v>
      </c>
      <c r="P6204" s="2">
        <v>100</v>
      </c>
      <c r="Q6204">
        <v>0</v>
      </c>
      <c r="R6204">
        <v>3</v>
      </c>
      <c r="S6204" s="1">
        <v>35454</v>
      </c>
      <c r="T6204" s="7">
        <v>239.01363000000001</v>
      </c>
      <c r="U6204" s="7">
        <v>47.231999999999999</v>
      </c>
      <c r="V6204" s="7">
        <v>-0.80238783871865382</v>
      </c>
      <c r="W6204" s="7">
        <v>102.29625</v>
      </c>
      <c r="X6204" s="7">
        <v>42.31738</v>
      </c>
      <c r="Y6204" s="7">
        <v>-0.58632520742451455</v>
      </c>
      <c r="Z6204" s="7">
        <v>15.782999999999999</v>
      </c>
      <c r="AA6204" s="7" t="s">
        <v>57</v>
      </c>
      <c r="AB6204" s="7" t="s">
        <v>57</v>
      </c>
      <c r="AC6204" s="8" t="s">
        <v>57</v>
      </c>
      <c r="AD6204">
        <v>1997</v>
      </c>
      <c r="AE6204" s="1" t="s">
        <v>55</v>
      </c>
      <c r="AF6204" s="15" t="e">
        <f t="shared" si="291"/>
        <v>#VALUE!</v>
      </c>
      <c r="AG6204" s="1">
        <v>30663</v>
      </c>
      <c r="AH6204">
        <v>1983</v>
      </c>
      <c r="AI6204" t="str">
        <f t="shared" si="292"/>
        <v>Before 2004</v>
      </c>
      <c r="AJ6204" s="1">
        <v>39885</v>
      </c>
      <c r="AK6204" s="1" t="s">
        <v>55</v>
      </c>
      <c r="AL6204" s="1">
        <v>30663</v>
      </c>
      <c r="AM6204">
        <v>1983</v>
      </c>
      <c r="AN6204" t="str">
        <f t="shared" si="293"/>
        <v>Before 2004</v>
      </c>
      <c r="AO6204">
        <v>13</v>
      </c>
      <c r="AP6204" t="s">
        <v>56</v>
      </c>
      <c r="AQ6204" t="s">
        <v>24731</v>
      </c>
      <c r="AR6204">
        <v>1</v>
      </c>
      <c r="AS6204" t="s">
        <v>24795</v>
      </c>
      <c r="AT6204" t="s">
        <v>24731</v>
      </c>
      <c r="AU6204" t="s">
        <v>24731</v>
      </c>
      <c r="AV6204" t="b">
        <v>0</v>
      </c>
      <c r="AW6204" t="s">
        <v>3102</v>
      </c>
      <c r="AX6204" t="s">
        <v>3102</v>
      </c>
      <c r="AY6204" t="s">
        <v>144</v>
      </c>
      <c r="AZ6204" s="3">
        <v>6.2052785923753664</v>
      </c>
      <c r="BA6204" s="3">
        <v>7.1472140762463354</v>
      </c>
      <c r="BB6204" s="3">
        <v>6.2469208211143696</v>
      </c>
      <c r="BC6204" s="3">
        <v>5.5410557184750733</v>
      </c>
      <c r="BD6204" s="3">
        <v>5.6366568914956012</v>
      </c>
      <c r="BE6204">
        <v>20101010</v>
      </c>
      <c r="BF6204" t="s">
        <v>243</v>
      </c>
      <c r="BG6204" t="s">
        <v>61</v>
      </c>
      <c r="BH6204" t="s">
        <v>62</v>
      </c>
      <c r="BI6204" t="s">
        <v>244</v>
      </c>
      <c r="BJ6204" t="s">
        <v>144</v>
      </c>
      <c r="BK6204" t="s">
        <v>84</v>
      </c>
      <c r="BL6204" t="s">
        <v>61</v>
      </c>
    </row>
    <row r="6205" spans="1:64" hidden="1" x14ac:dyDescent="0.25">
      <c r="A6205">
        <v>50091</v>
      </c>
      <c r="B6205">
        <v>1024599</v>
      </c>
      <c r="C6205" t="s">
        <v>388</v>
      </c>
      <c r="D6205" t="s">
        <v>388</v>
      </c>
      <c r="E6205" t="s">
        <v>48</v>
      </c>
      <c r="F6205" t="s">
        <v>49</v>
      </c>
      <c r="G6205" t="s">
        <v>50</v>
      </c>
      <c r="H6205" t="s">
        <v>50</v>
      </c>
      <c r="I6205" t="s">
        <v>51</v>
      </c>
      <c r="J6205">
        <v>5000000</v>
      </c>
      <c r="K6205" t="s">
        <v>50</v>
      </c>
      <c r="L6205">
        <v>0</v>
      </c>
      <c r="M6205" t="s">
        <v>71</v>
      </c>
      <c r="N6205" t="s">
        <v>390</v>
      </c>
      <c r="O6205" t="s">
        <v>390</v>
      </c>
      <c r="P6205" s="2">
        <v>68</v>
      </c>
      <c r="Q6205">
        <v>1.42</v>
      </c>
      <c r="R6205">
        <v>0.82542000000000004</v>
      </c>
      <c r="S6205" s="1">
        <v>38380</v>
      </c>
      <c r="T6205" s="7">
        <v>3833.75324</v>
      </c>
      <c r="U6205" s="7">
        <v>6135.9291300000004</v>
      </c>
      <c r="V6205" s="7">
        <v>0.60050184398409545</v>
      </c>
      <c r="W6205" s="7">
        <v>5050.7636000000002</v>
      </c>
      <c r="X6205" s="7">
        <v>6890.7879400000002</v>
      </c>
      <c r="Y6205" s="7">
        <v>0.36430616946712768</v>
      </c>
      <c r="Z6205" s="7">
        <v>8946.9601500000008</v>
      </c>
      <c r="AA6205" s="7">
        <v>15772.73502</v>
      </c>
      <c r="AB6205" s="7">
        <v>11812.72919</v>
      </c>
      <c r="AC6205" s="8">
        <v>0.33523208450019498</v>
      </c>
      <c r="AD6205">
        <v>2005</v>
      </c>
      <c r="AE6205" s="1">
        <v>33415</v>
      </c>
      <c r="AF6205" s="15">
        <f t="shared" si="291"/>
        <v>13.602739726027398</v>
      </c>
      <c r="AG6205" s="1">
        <v>33415</v>
      </c>
      <c r="AH6205">
        <v>1991</v>
      </c>
      <c r="AI6205" t="str">
        <f t="shared" si="292"/>
        <v>Before 2004</v>
      </c>
      <c r="AJ6205" s="1">
        <v>44428</v>
      </c>
      <c r="AK6205" s="1" t="s">
        <v>55</v>
      </c>
      <c r="AL6205" s="1">
        <v>33415</v>
      </c>
      <c r="AM6205">
        <v>1991</v>
      </c>
      <c r="AN6205" t="str">
        <f t="shared" si="293"/>
        <v>Before 2004</v>
      </c>
      <c r="AO6205">
        <v>13</v>
      </c>
      <c r="AP6205" t="s">
        <v>56</v>
      </c>
      <c r="AQ6205" t="s">
        <v>24731</v>
      </c>
      <c r="AR6205">
        <v>1</v>
      </c>
      <c r="AS6205" t="s">
        <v>24795</v>
      </c>
      <c r="AT6205" t="s">
        <v>24731</v>
      </c>
      <c r="AU6205" t="s">
        <v>24731</v>
      </c>
      <c r="AV6205" t="b">
        <v>0</v>
      </c>
      <c r="AW6205" t="s">
        <v>392</v>
      </c>
      <c r="AX6205" t="s">
        <v>392</v>
      </c>
      <c r="AY6205" t="s">
        <v>393</v>
      </c>
      <c r="AZ6205" s="3">
        <v>4.0999999999999996</v>
      </c>
      <c r="BA6205" s="3">
        <v>8.6</v>
      </c>
      <c r="BB6205" s="3">
        <v>7.9</v>
      </c>
      <c r="BC6205" s="3">
        <v>5.9</v>
      </c>
      <c r="BD6205" s="3">
        <v>6.7</v>
      </c>
      <c r="BE6205">
        <v>55105010</v>
      </c>
      <c r="BF6205" t="s">
        <v>3234</v>
      </c>
      <c r="BG6205" t="s">
        <v>139</v>
      </c>
      <c r="BH6205" t="s">
        <v>41</v>
      </c>
      <c r="BI6205" t="s">
        <v>530</v>
      </c>
      <c r="BJ6205" t="s">
        <v>393</v>
      </c>
      <c r="BK6205" t="s">
        <v>393</v>
      </c>
      <c r="BL6205">
        <v>2005</v>
      </c>
    </row>
    <row r="6206" spans="1:64" hidden="1" x14ac:dyDescent="0.25">
      <c r="A6206">
        <v>632214</v>
      </c>
      <c r="B6206">
        <v>1471292</v>
      </c>
      <c r="C6206" t="s">
        <v>3296</v>
      </c>
      <c r="D6206" t="s">
        <v>2845</v>
      </c>
      <c r="E6206" t="s">
        <v>48</v>
      </c>
      <c r="F6206" t="s">
        <v>209</v>
      </c>
      <c r="G6206" t="s">
        <v>517</v>
      </c>
      <c r="H6206" t="s">
        <v>67</v>
      </c>
      <c r="I6206" t="s">
        <v>209</v>
      </c>
      <c r="J6206">
        <v>0</v>
      </c>
      <c r="K6206" t="s">
        <v>67</v>
      </c>
      <c r="L6206">
        <v>0</v>
      </c>
      <c r="M6206" t="s">
        <v>71</v>
      </c>
      <c r="N6206" t="s">
        <v>3297</v>
      </c>
      <c r="O6206" t="s">
        <v>2846</v>
      </c>
      <c r="P6206" s="2">
        <v>100</v>
      </c>
      <c r="Q6206">
        <v>0</v>
      </c>
      <c r="R6206">
        <v>3</v>
      </c>
      <c r="S6206" s="1">
        <v>35430</v>
      </c>
      <c r="T6206" s="7">
        <v>215.20375000000001</v>
      </c>
      <c r="U6206" s="7">
        <v>221.25125</v>
      </c>
      <c r="V6206" s="7">
        <v>2.810127611623861E-2</v>
      </c>
      <c r="W6206" s="7">
        <v>236.26499999999999</v>
      </c>
      <c r="X6206" s="7">
        <v>234.03</v>
      </c>
      <c r="Y6206" s="7">
        <v>-9.4597168433749618E-3</v>
      </c>
      <c r="Z6206" s="7">
        <v>316.88488000000001</v>
      </c>
      <c r="AA6206" s="7" t="s">
        <v>57</v>
      </c>
      <c r="AB6206" s="7" t="s">
        <v>57</v>
      </c>
      <c r="AC6206" s="8" t="s">
        <v>57</v>
      </c>
      <c r="AD6206">
        <v>1996</v>
      </c>
      <c r="AE6206" s="1" t="s">
        <v>55</v>
      </c>
      <c r="AF6206" s="15" t="e">
        <f t="shared" si="291"/>
        <v>#VALUE!</v>
      </c>
      <c r="AG6206" s="1">
        <v>30456</v>
      </c>
      <c r="AH6206">
        <v>1983</v>
      </c>
      <c r="AI6206" t="str">
        <f t="shared" si="292"/>
        <v>Before 2004</v>
      </c>
      <c r="AJ6206" s="1">
        <v>36594</v>
      </c>
      <c r="AK6206" s="1" t="s">
        <v>55</v>
      </c>
      <c r="AL6206" s="1">
        <v>30456</v>
      </c>
      <c r="AM6206">
        <v>1983</v>
      </c>
      <c r="AN6206" t="str">
        <f t="shared" si="293"/>
        <v>Before 2004</v>
      </c>
      <c r="AO6206">
        <v>13</v>
      </c>
      <c r="AP6206" t="s">
        <v>56</v>
      </c>
      <c r="AQ6206" t="s">
        <v>24731</v>
      </c>
      <c r="AR6206">
        <v>1</v>
      </c>
      <c r="AS6206" t="s">
        <v>24795</v>
      </c>
      <c r="AT6206" t="s">
        <v>24731</v>
      </c>
      <c r="AU6206" t="s">
        <v>24731</v>
      </c>
      <c r="AV6206" t="b">
        <v>0</v>
      </c>
      <c r="AW6206" t="s">
        <v>57</v>
      </c>
      <c r="AX6206" t="s">
        <v>2847</v>
      </c>
      <c r="AY6206" t="s">
        <v>173</v>
      </c>
      <c r="AZ6206" s="3">
        <v>7.2696275071633236</v>
      </c>
      <c r="BA6206" s="3">
        <v>6.9134670487106016</v>
      </c>
      <c r="BB6206" s="3">
        <v>4.4736389684813753</v>
      </c>
      <c r="BC6206" s="3">
        <v>5.7819484240687684</v>
      </c>
      <c r="BD6206" s="3">
        <v>5.2083094555873934</v>
      </c>
      <c r="BE6206">
        <v>50201040</v>
      </c>
      <c r="BF6206" t="s">
        <v>3126</v>
      </c>
      <c r="BG6206" t="s">
        <v>61</v>
      </c>
      <c r="BH6206" t="s">
        <v>62</v>
      </c>
      <c r="BI6206" t="s">
        <v>555</v>
      </c>
      <c r="BJ6206" t="s">
        <v>176</v>
      </c>
      <c r="BK6206" t="s">
        <v>173</v>
      </c>
      <c r="BL6206" t="s">
        <v>61</v>
      </c>
    </row>
    <row r="6207" spans="1:64" hidden="1" x14ac:dyDescent="0.25">
      <c r="A6207">
        <v>1349</v>
      </c>
      <c r="B6207">
        <v>1471292</v>
      </c>
      <c r="C6207" t="s">
        <v>3296</v>
      </c>
      <c r="D6207" t="s">
        <v>2845</v>
      </c>
      <c r="E6207" t="s">
        <v>48</v>
      </c>
      <c r="F6207" t="s">
        <v>49</v>
      </c>
      <c r="G6207" t="s">
        <v>50</v>
      </c>
      <c r="H6207" t="s">
        <v>50</v>
      </c>
      <c r="I6207" t="s">
        <v>51</v>
      </c>
      <c r="J6207">
        <v>1600000</v>
      </c>
      <c r="K6207" t="s">
        <v>50</v>
      </c>
      <c r="L6207">
        <v>0</v>
      </c>
      <c r="M6207" t="s">
        <v>71</v>
      </c>
      <c r="N6207" t="s">
        <v>3297</v>
      </c>
      <c r="O6207" t="s">
        <v>2846</v>
      </c>
      <c r="P6207" s="2">
        <v>100</v>
      </c>
      <c r="Q6207">
        <v>0</v>
      </c>
      <c r="R6207">
        <v>3</v>
      </c>
      <c r="S6207" s="1">
        <v>35468</v>
      </c>
      <c r="T6207" s="7">
        <v>227.27125000000001</v>
      </c>
      <c r="U6207" s="7">
        <v>197.715</v>
      </c>
      <c r="V6207" s="7">
        <v>-0.13004834531424456</v>
      </c>
      <c r="W6207" s="7">
        <v>221.23750000000001</v>
      </c>
      <c r="X6207" s="7">
        <v>252.29687999999999</v>
      </c>
      <c r="Y6207" s="7">
        <v>0.14038931013051573</v>
      </c>
      <c r="Z6207" s="7">
        <v>331.01350000000002</v>
      </c>
      <c r="AA6207" s="7" t="s">
        <v>57</v>
      </c>
      <c r="AB6207" s="7" t="s">
        <v>57</v>
      </c>
      <c r="AC6207" s="8" t="s">
        <v>57</v>
      </c>
      <c r="AD6207">
        <v>1997</v>
      </c>
      <c r="AE6207" s="1" t="s">
        <v>55</v>
      </c>
      <c r="AF6207" s="15" t="e">
        <f t="shared" si="291"/>
        <v>#VALUE!</v>
      </c>
      <c r="AG6207" s="1">
        <v>30456</v>
      </c>
      <c r="AH6207">
        <v>1983</v>
      </c>
      <c r="AI6207" t="str">
        <f t="shared" si="292"/>
        <v>Before 2004</v>
      </c>
      <c r="AJ6207" s="1">
        <v>36594</v>
      </c>
      <c r="AK6207" s="1" t="s">
        <v>55</v>
      </c>
      <c r="AL6207" s="1">
        <v>30456</v>
      </c>
      <c r="AM6207">
        <v>1983</v>
      </c>
      <c r="AN6207" t="str">
        <f t="shared" si="293"/>
        <v>Before 2004</v>
      </c>
      <c r="AO6207">
        <v>13</v>
      </c>
      <c r="AP6207" t="s">
        <v>56</v>
      </c>
      <c r="AQ6207" t="s">
        <v>24731</v>
      </c>
      <c r="AR6207">
        <v>1</v>
      </c>
      <c r="AS6207" t="s">
        <v>24795</v>
      </c>
      <c r="AT6207" t="s">
        <v>24731</v>
      </c>
      <c r="AU6207" t="s">
        <v>24731</v>
      </c>
      <c r="AV6207" t="b">
        <v>0</v>
      </c>
      <c r="AW6207" t="s">
        <v>57</v>
      </c>
      <c r="AX6207" t="s">
        <v>2847</v>
      </c>
      <c r="AY6207" t="s">
        <v>173</v>
      </c>
      <c r="AZ6207" s="3">
        <v>7.2696275071633236</v>
      </c>
      <c r="BA6207" s="3">
        <v>6.9134670487106016</v>
      </c>
      <c r="BB6207" s="3">
        <v>4.4736389684813753</v>
      </c>
      <c r="BC6207" s="3">
        <v>5.7819484240687684</v>
      </c>
      <c r="BD6207" s="3">
        <v>5.2083094555873934</v>
      </c>
      <c r="BE6207">
        <v>50201040</v>
      </c>
      <c r="BF6207" t="s">
        <v>3126</v>
      </c>
      <c r="BG6207" t="s">
        <v>61</v>
      </c>
      <c r="BH6207" t="s">
        <v>62</v>
      </c>
      <c r="BI6207" t="s">
        <v>555</v>
      </c>
      <c r="BJ6207" t="s">
        <v>176</v>
      </c>
      <c r="BK6207" t="s">
        <v>173</v>
      </c>
      <c r="BL6207" t="s">
        <v>61</v>
      </c>
    </row>
    <row r="6208" spans="1:64" hidden="1" x14ac:dyDescent="0.25">
      <c r="A6208">
        <v>623726</v>
      </c>
      <c r="B6208">
        <v>1066055</v>
      </c>
      <c r="C6208" t="s">
        <v>3422</v>
      </c>
      <c r="D6208" t="s">
        <v>3422</v>
      </c>
      <c r="E6208" t="s">
        <v>48</v>
      </c>
      <c r="F6208" t="s">
        <v>137</v>
      </c>
      <c r="G6208" t="s">
        <v>67</v>
      </c>
      <c r="H6208" t="s">
        <v>67</v>
      </c>
      <c r="I6208" t="s">
        <v>138</v>
      </c>
      <c r="J6208">
        <v>0</v>
      </c>
      <c r="K6208" t="s">
        <v>67</v>
      </c>
      <c r="L6208">
        <v>0</v>
      </c>
      <c r="M6208" t="s">
        <v>71</v>
      </c>
      <c r="N6208" t="s">
        <v>3423</v>
      </c>
      <c r="O6208" t="s">
        <v>3423</v>
      </c>
      <c r="P6208" s="2">
        <v>46</v>
      </c>
      <c r="Q6208">
        <v>25.54</v>
      </c>
      <c r="R6208">
        <v>16.376660000000001</v>
      </c>
      <c r="S6208" s="1">
        <v>40434</v>
      </c>
      <c r="T6208" s="7">
        <v>591.14104999999995</v>
      </c>
      <c r="U6208" s="7">
        <v>856.50473999999997</v>
      </c>
      <c r="V6208" s="7">
        <v>0.44890079956382667</v>
      </c>
      <c r="W6208" s="7">
        <v>641.71779000000004</v>
      </c>
      <c r="X6208" s="7">
        <v>819.47040000000004</v>
      </c>
      <c r="Y6208" s="7">
        <v>0.27699498559951097</v>
      </c>
      <c r="Z6208" s="7">
        <v>752.92587000000003</v>
      </c>
      <c r="AA6208" s="7">
        <v>16054.81033</v>
      </c>
      <c r="AB6208" s="7">
        <v>17656.380130000001</v>
      </c>
      <c r="AC6208" s="8">
        <v>-9.0707709519618332E-2</v>
      </c>
      <c r="AD6208">
        <v>2010</v>
      </c>
      <c r="AE6208" s="1">
        <v>35535</v>
      </c>
      <c r="AF6208" s="15">
        <f t="shared" si="291"/>
        <v>13.421917808219177</v>
      </c>
      <c r="AG6208" s="1">
        <v>35535</v>
      </c>
      <c r="AH6208">
        <v>1997</v>
      </c>
      <c r="AI6208" t="str">
        <f t="shared" si="292"/>
        <v>Before 2004</v>
      </c>
      <c r="AJ6208" s="1">
        <v>44428</v>
      </c>
      <c r="AK6208" s="1" t="s">
        <v>55</v>
      </c>
      <c r="AL6208" s="1">
        <v>35535</v>
      </c>
      <c r="AM6208">
        <v>1997</v>
      </c>
      <c r="AN6208" t="str">
        <f t="shared" si="293"/>
        <v>Before 2004</v>
      </c>
      <c r="AO6208">
        <v>13</v>
      </c>
      <c r="AP6208" t="s">
        <v>56</v>
      </c>
      <c r="AQ6208" t="s">
        <v>24731</v>
      </c>
      <c r="AR6208">
        <v>1</v>
      </c>
      <c r="AS6208" t="s">
        <v>24795</v>
      </c>
      <c r="AT6208" t="s">
        <v>24731</v>
      </c>
      <c r="AU6208" t="s">
        <v>24731</v>
      </c>
      <c r="AV6208" t="b">
        <v>0</v>
      </c>
      <c r="AW6208" t="s">
        <v>3424</v>
      </c>
      <c r="AX6208" t="s">
        <v>3424</v>
      </c>
      <c r="AY6208" t="s">
        <v>173</v>
      </c>
      <c r="AZ6208" s="3">
        <v>8.3000000000000007</v>
      </c>
      <c r="BA6208" s="3">
        <v>7.6</v>
      </c>
      <c r="BB6208" s="3">
        <v>6.2</v>
      </c>
      <c r="BC6208" s="3">
        <v>7.3</v>
      </c>
      <c r="BD6208" s="3">
        <v>6.6</v>
      </c>
      <c r="BE6208">
        <v>50202020</v>
      </c>
      <c r="BF6208" t="s">
        <v>1077</v>
      </c>
      <c r="BG6208" t="s">
        <v>139</v>
      </c>
      <c r="BH6208" t="s">
        <v>41</v>
      </c>
      <c r="BI6208" t="s">
        <v>175</v>
      </c>
      <c r="BJ6208" t="s">
        <v>176</v>
      </c>
      <c r="BK6208" t="s">
        <v>173</v>
      </c>
      <c r="BL6208">
        <v>2010</v>
      </c>
    </row>
    <row r="6209" spans="1:64" hidden="1" x14ac:dyDescent="0.25">
      <c r="A6209">
        <v>601176</v>
      </c>
      <c r="B6209">
        <v>1066055</v>
      </c>
      <c r="C6209" t="s">
        <v>3422</v>
      </c>
      <c r="D6209" t="s">
        <v>3422</v>
      </c>
      <c r="E6209" t="s">
        <v>48</v>
      </c>
      <c r="F6209" t="s">
        <v>49</v>
      </c>
      <c r="G6209" t="s">
        <v>50</v>
      </c>
      <c r="H6209" t="s">
        <v>50</v>
      </c>
      <c r="I6209" t="s">
        <v>51</v>
      </c>
      <c r="J6209">
        <v>20115000</v>
      </c>
      <c r="K6209" t="s">
        <v>50</v>
      </c>
      <c r="L6209">
        <v>0</v>
      </c>
      <c r="M6209" t="s">
        <v>71</v>
      </c>
      <c r="N6209" t="s">
        <v>3423</v>
      </c>
      <c r="O6209" t="s">
        <v>3423</v>
      </c>
      <c r="P6209" s="2">
        <v>45</v>
      </c>
      <c r="Q6209">
        <v>19.13</v>
      </c>
      <c r="R6209">
        <v>14.223549999999999</v>
      </c>
      <c r="S6209" s="1">
        <v>40469</v>
      </c>
      <c r="T6209" s="7">
        <v>753.38355999999999</v>
      </c>
      <c r="U6209" s="7">
        <v>900.47141999999997</v>
      </c>
      <c r="V6209" s="7">
        <v>0.19523635477259416</v>
      </c>
      <c r="W6209" s="7">
        <v>696.26379999999995</v>
      </c>
      <c r="X6209" s="7">
        <v>766.09492999999998</v>
      </c>
      <c r="Y6209" s="7">
        <v>0.10029406957535353</v>
      </c>
      <c r="Z6209" s="7">
        <v>830.06830000000002</v>
      </c>
      <c r="AA6209" s="7">
        <v>16054.81033</v>
      </c>
      <c r="AB6209" s="7">
        <v>17656.380130000001</v>
      </c>
      <c r="AC6209" s="8">
        <v>-9.0707709519618332E-2</v>
      </c>
      <c r="AD6209">
        <v>2010</v>
      </c>
      <c r="AE6209" s="1">
        <v>35535</v>
      </c>
      <c r="AF6209" s="15">
        <f t="shared" si="291"/>
        <v>13.517808219178082</v>
      </c>
      <c r="AG6209" s="1">
        <v>35535</v>
      </c>
      <c r="AH6209">
        <v>1997</v>
      </c>
      <c r="AI6209" t="str">
        <f t="shared" si="292"/>
        <v>Before 2004</v>
      </c>
      <c r="AJ6209" s="1">
        <v>44428</v>
      </c>
      <c r="AK6209" s="1" t="s">
        <v>55</v>
      </c>
      <c r="AL6209" s="1">
        <v>35535</v>
      </c>
      <c r="AM6209">
        <v>1997</v>
      </c>
      <c r="AN6209" t="str">
        <f t="shared" si="293"/>
        <v>Before 2004</v>
      </c>
      <c r="AO6209">
        <v>13</v>
      </c>
      <c r="AP6209" t="s">
        <v>56</v>
      </c>
      <c r="AQ6209" t="s">
        <v>24731</v>
      </c>
      <c r="AR6209">
        <v>1</v>
      </c>
      <c r="AS6209" t="s">
        <v>24795</v>
      </c>
      <c r="AT6209" t="s">
        <v>24731</v>
      </c>
      <c r="AU6209" t="s">
        <v>24731</v>
      </c>
      <c r="AV6209" t="b">
        <v>0</v>
      </c>
      <c r="AW6209" t="s">
        <v>3424</v>
      </c>
      <c r="AX6209" t="s">
        <v>3424</v>
      </c>
      <c r="AY6209" t="s">
        <v>173</v>
      </c>
      <c r="AZ6209" s="3">
        <v>8.3000000000000007</v>
      </c>
      <c r="BA6209" s="3">
        <v>7.6</v>
      </c>
      <c r="BB6209" s="3">
        <v>6.2</v>
      </c>
      <c r="BC6209" s="3">
        <v>7.3</v>
      </c>
      <c r="BD6209" s="3">
        <v>6.6</v>
      </c>
      <c r="BE6209">
        <v>50202020</v>
      </c>
      <c r="BF6209" t="s">
        <v>1077</v>
      </c>
      <c r="BG6209" t="s">
        <v>139</v>
      </c>
      <c r="BH6209" t="s">
        <v>41</v>
      </c>
      <c r="BI6209" t="s">
        <v>175</v>
      </c>
      <c r="BJ6209" t="s">
        <v>176</v>
      </c>
      <c r="BK6209" t="s">
        <v>173</v>
      </c>
      <c r="BL6209">
        <v>2010</v>
      </c>
    </row>
    <row r="6210" spans="1:64" hidden="1" x14ac:dyDescent="0.25">
      <c r="A6210">
        <v>835879</v>
      </c>
      <c r="B6210">
        <v>2711556</v>
      </c>
      <c r="C6210" t="s">
        <v>3515</v>
      </c>
      <c r="D6210" t="s">
        <v>3515</v>
      </c>
      <c r="E6210" t="s">
        <v>48</v>
      </c>
      <c r="F6210" t="s">
        <v>137</v>
      </c>
      <c r="G6210" t="s">
        <v>50</v>
      </c>
      <c r="H6210" t="s">
        <v>50</v>
      </c>
      <c r="I6210" t="s">
        <v>138</v>
      </c>
      <c r="J6210">
        <v>0</v>
      </c>
      <c r="K6210" t="s">
        <v>67</v>
      </c>
      <c r="L6210">
        <v>1</v>
      </c>
      <c r="M6210" t="s">
        <v>71</v>
      </c>
      <c r="N6210" t="s">
        <v>3516</v>
      </c>
      <c r="O6210" t="s">
        <v>3516</v>
      </c>
      <c r="P6210" s="2">
        <v>23</v>
      </c>
      <c r="Q6210">
        <v>47.25</v>
      </c>
      <c r="R6210">
        <v>11.529780000000001</v>
      </c>
      <c r="S6210" s="1">
        <v>42499</v>
      </c>
      <c r="T6210" s="7">
        <v>4558.5300399999996</v>
      </c>
      <c r="U6210" s="7">
        <v>2643.5971</v>
      </c>
      <c r="V6210" s="7">
        <v>-0.42007685003650869</v>
      </c>
      <c r="W6210" s="7">
        <v>3508.3636999999999</v>
      </c>
      <c r="X6210" s="7">
        <v>1627.0101199999999</v>
      </c>
      <c r="Y6210" s="7">
        <v>-0.53624816036034118</v>
      </c>
      <c r="Z6210" s="7">
        <v>1460.5849000000001</v>
      </c>
      <c r="AA6210" s="7">
        <v>21.581790000000002</v>
      </c>
      <c r="AB6210" s="7">
        <v>24.063690000000001</v>
      </c>
      <c r="AC6210" s="8">
        <v>-0.10313879542164978</v>
      </c>
      <c r="AD6210">
        <v>2016</v>
      </c>
      <c r="AE6210" s="1">
        <v>37740</v>
      </c>
      <c r="AF6210" s="15">
        <f t="shared" si="291"/>
        <v>13.038356164383561</v>
      </c>
      <c r="AG6210" s="1">
        <v>37740</v>
      </c>
      <c r="AH6210">
        <v>2003</v>
      </c>
      <c r="AI6210" t="str">
        <f t="shared" si="292"/>
        <v>Before 2004</v>
      </c>
      <c r="AJ6210" s="1">
        <v>44428</v>
      </c>
      <c r="AK6210" s="1" t="s">
        <v>55</v>
      </c>
      <c r="AL6210" s="1">
        <v>37740</v>
      </c>
      <c r="AM6210">
        <v>2003</v>
      </c>
      <c r="AN6210" t="str">
        <f t="shared" si="293"/>
        <v>Before 2004</v>
      </c>
      <c r="AO6210">
        <v>13</v>
      </c>
      <c r="AP6210" t="s">
        <v>56</v>
      </c>
      <c r="AQ6210" t="s">
        <v>24731</v>
      </c>
      <c r="AR6210">
        <v>1</v>
      </c>
      <c r="AS6210" t="s">
        <v>24795</v>
      </c>
      <c r="AT6210" t="s">
        <v>24731</v>
      </c>
      <c r="AU6210" t="s">
        <v>24731</v>
      </c>
      <c r="AV6210" t="b">
        <v>0</v>
      </c>
      <c r="AW6210" t="s">
        <v>3517</v>
      </c>
      <c r="AX6210" t="s">
        <v>3517</v>
      </c>
      <c r="AY6210" t="s">
        <v>76</v>
      </c>
      <c r="AZ6210" s="3">
        <v>6.7667235494880549</v>
      </c>
      <c r="BA6210" s="3">
        <v>7.3868600682593861</v>
      </c>
      <c r="BB6210" s="3">
        <v>5.6940273037542664</v>
      </c>
      <c r="BC6210" s="3">
        <v>5.3962457337883958</v>
      </c>
      <c r="BD6210" s="3">
        <v>5.6699658703071671</v>
      </c>
      <c r="BE6210">
        <v>25503010</v>
      </c>
      <c r="BF6210" t="s">
        <v>3518</v>
      </c>
      <c r="BG6210" t="s">
        <v>139</v>
      </c>
      <c r="BH6210" t="s">
        <v>62</v>
      </c>
      <c r="BI6210" t="s">
        <v>370</v>
      </c>
      <c r="BJ6210" t="s">
        <v>371</v>
      </c>
      <c r="BK6210" t="s">
        <v>76</v>
      </c>
      <c r="BL6210">
        <v>2016</v>
      </c>
    </row>
    <row r="6211" spans="1:64" hidden="1" x14ac:dyDescent="0.25">
      <c r="A6211">
        <v>829526</v>
      </c>
      <c r="B6211">
        <v>2711556</v>
      </c>
      <c r="C6211" t="s">
        <v>3515</v>
      </c>
      <c r="D6211" t="s">
        <v>3515</v>
      </c>
      <c r="E6211" t="s">
        <v>48</v>
      </c>
      <c r="F6211" t="s">
        <v>209</v>
      </c>
      <c r="G6211" t="s">
        <v>50</v>
      </c>
      <c r="H6211" t="s">
        <v>50</v>
      </c>
      <c r="I6211" t="s">
        <v>209</v>
      </c>
      <c r="J6211">
        <v>40000000</v>
      </c>
      <c r="K6211" t="s">
        <v>50</v>
      </c>
      <c r="L6211">
        <v>0</v>
      </c>
      <c r="M6211" t="s">
        <v>71</v>
      </c>
      <c r="N6211" t="s">
        <v>3516</v>
      </c>
      <c r="O6211" t="s">
        <v>3516</v>
      </c>
      <c r="P6211" s="2">
        <v>20</v>
      </c>
      <c r="Q6211">
        <v>49.43</v>
      </c>
      <c r="R6211">
        <v>13.567159999999999</v>
      </c>
      <c r="S6211" s="1">
        <v>42803</v>
      </c>
      <c r="T6211" s="7">
        <v>2745.9711699999998</v>
      </c>
      <c r="U6211" s="7">
        <v>1317.29099</v>
      </c>
      <c r="V6211" s="7">
        <v>-0.5202822941509615</v>
      </c>
      <c r="W6211" s="7">
        <v>2214.8675400000002</v>
      </c>
      <c r="X6211" s="7">
        <v>1276.9067</v>
      </c>
      <c r="Y6211" s="7">
        <v>-0.42348394342354223</v>
      </c>
      <c r="Z6211" s="7">
        <v>857.87099999999998</v>
      </c>
      <c r="AA6211" s="7">
        <v>21.581790000000002</v>
      </c>
      <c r="AB6211" s="7">
        <v>24.063690000000001</v>
      </c>
      <c r="AC6211" s="8">
        <v>-0.10313879542164978</v>
      </c>
      <c r="AD6211">
        <v>2017</v>
      </c>
      <c r="AE6211" s="1">
        <v>37740</v>
      </c>
      <c r="AF6211" s="15">
        <f t="shared" ref="AF6211:AF6274" si="294">(S6211-AE6211)/365</f>
        <v>13.871232876712329</v>
      </c>
      <c r="AG6211" s="1">
        <v>37740</v>
      </c>
      <c r="AH6211">
        <v>2003</v>
      </c>
      <c r="AI6211" t="str">
        <f t="shared" si="292"/>
        <v>Before 2004</v>
      </c>
      <c r="AJ6211" s="1">
        <v>44428</v>
      </c>
      <c r="AK6211" s="1" t="s">
        <v>55</v>
      </c>
      <c r="AL6211" s="1">
        <v>37740</v>
      </c>
      <c r="AM6211">
        <v>2003</v>
      </c>
      <c r="AN6211" t="str">
        <f t="shared" si="293"/>
        <v>Before 2004</v>
      </c>
      <c r="AO6211">
        <v>13</v>
      </c>
      <c r="AP6211" t="s">
        <v>56</v>
      </c>
      <c r="AQ6211" t="s">
        <v>24731</v>
      </c>
      <c r="AR6211">
        <v>1</v>
      </c>
      <c r="AS6211" t="s">
        <v>24795</v>
      </c>
      <c r="AT6211" t="s">
        <v>24731</v>
      </c>
      <c r="AU6211" t="s">
        <v>24731</v>
      </c>
      <c r="AV6211" t="b">
        <v>0</v>
      </c>
      <c r="AW6211" t="s">
        <v>3517</v>
      </c>
      <c r="AX6211" t="s">
        <v>3517</v>
      </c>
      <c r="AY6211" t="s">
        <v>76</v>
      </c>
      <c r="AZ6211" s="3">
        <v>6.7667235494880549</v>
      </c>
      <c r="BA6211" s="3">
        <v>7.3868600682593861</v>
      </c>
      <c r="BB6211" s="3">
        <v>5.6940273037542664</v>
      </c>
      <c r="BC6211" s="3">
        <v>5.3962457337883958</v>
      </c>
      <c r="BD6211" s="3">
        <v>5.6699658703071671</v>
      </c>
      <c r="BE6211">
        <v>25503010</v>
      </c>
      <c r="BF6211" t="s">
        <v>3518</v>
      </c>
      <c r="BG6211" t="s">
        <v>139</v>
      </c>
      <c r="BH6211" t="s">
        <v>62</v>
      </c>
      <c r="BI6211" t="s">
        <v>370</v>
      </c>
      <c r="BJ6211" t="s">
        <v>371</v>
      </c>
      <c r="BK6211" t="s">
        <v>76</v>
      </c>
      <c r="BL6211">
        <v>2017</v>
      </c>
    </row>
    <row r="6212" spans="1:64" hidden="1" x14ac:dyDescent="0.25">
      <c r="A6212">
        <v>835862</v>
      </c>
      <c r="B6212">
        <v>1052582</v>
      </c>
      <c r="C6212" t="s">
        <v>3552</v>
      </c>
      <c r="D6212" t="s">
        <v>3553</v>
      </c>
      <c r="E6212" t="s">
        <v>70</v>
      </c>
      <c r="F6212" t="s">
        <v>137</v>
      </c>
      <c r="G6212" t="s">
        <v>50</v>
      </c>
      <c r="H6212" t="s">
        <v>50</v>
      </c>
      <c r="I6212" t="s">
        <v>138</v>
      </c>
      <c r="J6212">
        <v>300000</v>
      </c>
      <c r="K6212" t="s">
        <v>50</v>
      </c>
      <c r="L6212">
        <v>0</v>
      </c>
      <c r="M6212" t="s">
        <v>52</v>
      </c>
      <c r="N6212" t="s">
        <v>3554</v>
      </c>
      <c r="O6212" t="s">
        <v>3555</v>
      </c>
      <c r="P6212" s="2">
        <v>27</v>
      </c>
      <c r="Q6212">
        <v>0.15</v>
      </c>
      <c r="R6212">
        <v>12.417730000000001</v>
      </c>
      <c r="S6212" s="1">
        <v>42160</v>
      </c>
      <c r="T6212" s="7">
        <v>5901.6173399999998</v>
      </c>
      <c r="U6212" s="7">
        <v>5044.2828799999997</v>
      </c>
      <c r="V6212" s="7">
        <v>-0.14527110292108503</v>
      </c>
      <c r="W6212" s="7">
        <v>5645.1669400000001</v>
      </c>
      <c r="X6212" s="7">
        <v>3888.9977399999998</v>
      </c>
      <c r="Y6212" s="7">
        <v>-0.31109251837289337</v>
      </c>
      <c r="Z6212" s="7">
        <v>3786.0879</v>
      </c>
      <c r="AA6212" s="7">
        <v>2534180.94392</v>
      </c>
      <c r="AB6212" s="7">
        <v>2243817.4406599998</v>
      </c>
      <c r="AC6212" s="8">
        <v>0.12940602831511649</v>
      </c>
      <c r="AD6212">
        <v>2015</v>
      </c>
      <c r="AE6212" s="1" t="s">
        <v>55</v>
      </c>
      <c r="AF6212" s="15" t="e">
        <f t="shared" si="294"/>
        <v>#VALUE!</v>
      </c>
      <c r="AG6212" s="1">
        <v>37050</v>
      </c>
      <c r="AH6212">
        <v>2001</v>
      </c>
      <c r="AI6212" t="str">
        <f t="shared" si="292"/>
        <v>Before 2004</v>
      </c>
      <c r="AJ6212" s="1">
        <v>42830</v>
      </c>
      <c r="AK6212" s="1" t="s">
        <v>55</v>
      </c>
      <c r="AL6212" s="1">
        <v>37050</v>
      </c>
      <c r="AM6212">
        <v>2001</v>
      </c>
      <c r="AN6212" t="str">
        <f t="shared" si="293"/>
        <v>Before 2004</v>
      </c>
      <c r="AO6212">
        <v>13</v>
      </c>
      <c r="AP6212" t="s">
        <v>56</v>
      </c>
      <c r="AQ6212" t="s">
        <v>24731</v>
      </c>
      <c r="AR6212">
        <v>1</v>
      </c>
      <c r="AS6212" t="s">
        <v>24795</v>
      </c>
      <c r="AT6212" t="s">
        <v>24731</v>
      </c>
      <c r="AU6212" t="s">
        <v>24731</v>
      </c>
      <c r="AV6212" t="b">
        <v>0</v>
      </c>
      <c r="AW6212" t="s">
        <v>3556</v>
      </c>
      <c r="AX6212" t="s">
        <v>3557</v>
      </c>
      <c r="AY6212" t="s">
        <v>144</v>
      </c>
      <c r="AZ6212" s="3">
        <v>6.2052785923753664</v>
      </c>
      <c r="BA6212" s="3">
        <v>7.1472140762463354</v>
      </c>
      <c r="BB6212" s="3">
        <v>6.2469208211143696</v>
      </c>
      <c r="BC6212" s="3">
        <v>5.5410557184750733</v>
      </c>
      <c r="BD6212" s="3">
        <v>5.6366568914956012</v>
      </c>
      <c r="BE6212">
        <v>20106010</v>
      </c>
      <c r="BF6212" t="s">
        <v>1933</v>
      </c>
      <c r="BG6212" t="s">
        <v>139</v>
      </c>
      <c r="BH6212" t="s">
        <v>62</v>
      </c>
      <c r="BI6212" t="s">
        <v>168</v>
      </c>
      <c r="BJ6212" t="s">
        <v>144</v>
      </c>
      <c r="BK6212" t="s">
        <v>84</v>
      </c>
      <c r="BL6212">
        <v>2015</v>
      </c>
    </row>
    <row r="6213" spans="1:64" hidden="1" x14ac:dyDescent="0.25">
      <c r="A6213">
        <v>610842</v>
      </c>
      <c r="B6213">
        <v>1059904</v>
      </c>
      <c r="C6213" t="s">
        <v>3566</v>
      </c>
      <c r="D6213" t="s">
        <v>3567</v>
      </c>
      <c r="E6213" t="s">
        <v>158</v>
      </c>
      <c r="F6213" t="s">
        <v>65</v>
      </c>
      <c r="G6213" t="s">
        <v>50</v>
      </c>
      <c r="H6213" t="s">
        <v>50</v>
      </c>
      <c r="I6213" t="s">
        <v>66</v>
      </c>
      <c r="J6213">
        <v>50000</v>
      </c>
      <c r="K6213" t="s">
        <v>50</v>
      </c>
      <c r="L6213">
        <v>0</v>
      </c>
      <c r="M6213" t="s">
        <v>71</v>
      </c>
      <c r="N6213" t="s">
        <v>3568</v>
      </c>
      <c r="O6213" t="s">
        <v>3569</v>
      </c>
      <c r="P6213" s="2">
        <v>58</v>
      </c>
      <c r="Q6213">
        <v>0.42099999999999999</v>
      </c>
      <c r="R6213">
        <v>6.6931799999999999</v>
      </c>
      <c r="S6213" s="1">
        <v>39269</v>
      </c>
      <c r="T6213" s="7">
        <v>825.46461999999997</v>
      </c>
      <c r="U6213" s="7">
        <v>678.74333999999999</v>
      </c>
      <c r="V6213" s="7">
        <v>-0.17774387471627795</v>
      </c>
      <c r="W6213" s="7">
        <v>1348.4232</v>
      </c>
      <c r="X6213" s="7">
        <v>600.99644999999998</v>
      </c>
      <c r="Y6213" s="7">
        <v>-0.55429686318063942</v>
      </c>
      <c r="Z6213" s="7">
        <v>689.50648000000001</v>
      </c>
      <c r="AA6213" s="7" t="s">
        <v>57</v>
      </c>
      <c r="AB6213" s="7" t="s">
        <v>57</v>
      </c>
      <c r="AC6213" s="8" t="s">
        <v>57</v>
      </c>
      <c r="AD6213">
        <v>2007</v>
      </c>
      <c r="AE6213" s="1" t="s">
        <v>55</v>
      </c>
      <c r="AF6213" s="15" t="e">
        <f t="shared" si="294"/>
        <v>#VALUE!</v>
      </c>
      <c r="AG6213" s="1">
        <v>34431</v>
      </c>
      <c r="AH6213">
        <v>1994</v>
      </c>
      <c r="AI6213" t="str">
        <f t="shared" si="292"/>
        <v>Before 2004</v>
      </c>
      <c r="AJ6213" s="1">
        <v>41197</v>
      </c>
      <c r="AK6213" s="1" t="s">
        <v>55</v>
      </c>
      <c r="AL6213" s="1">
        <v>34431</v>
      </c>
      <c r="AM6213">
        <v>1994</v>
      </c>
      <c r="AN6213" t="str">
        <f t="shared" si="293"/>
        <v>Before 2004</v>
      </c>
      <c r="AO6213">
        <v>13</v>
      </c>
      <c r="AP6213" t="s">
        <v>56</v>
      </c>
      <c r="AQ6213" t="s">
        <v>24731</v>
      </c>
      <c r="AR6213">
        <v>1</v>
      </c>
      <c r="AS6213" t="s">
        <v>24795</v>
      </c>
      <c r="AT6213" t="s">
        <v>24731</v>
      </c>
      <c r="AU6213" t="s">
        <v>24731</v>
      </c>
      <c r="AV6213" t="b">
        <v>0</v>
      </c>
      <c r="AW6213" t="s">
        <v>3570</v>
      </c>
      <c r="AX6213" t="s">
        <v>3571</v>
      </c>
      <c r="AY6213" t="s">
        <v>59</v>
      </c>
      <c r="AZ6213" s="3">
        <v>6.6854271356783919</v>
      </c>
      <c r="BA6213" s="3">
        <v>7.6108040201005034</v>
      </c>
      <c r="BB6213" s="3">
        <v>6.3768844221105532</v>
      </c>
      <c r="BC6213" s="3">
        <v>5.8057788944723621</v>
      </c>
      <c r="BD6213" s="3">
        <v>6.068844221105528</v>
      </c>
      <c r="BE6213">
        <v>45203030</v>
      </c>
      <c r="BF6213" t="s">
        <v>1847</v>
      </c>
      <c r="BG6213" t="s">
        <v>139</v>
      </c>
      <c r="BH6213" t="s">
        <v>62</v>
      </c>
      <c r="BI6213" t="s">
        <v>183</v>
      </c>
      <c r="BJ6213" t="s">
        <v>59</v>
      </c>
      <c r="BK6213" t="s">
        <v>64</v>
      </c>
      <c r="BL6213">
        <v>2007</v>
      </c>
    </row>
    <row r="6214" spans="1:64" hidden="1" x14ac:dyDescent="0.25">
      <c r="A6214">
        <v>600595</v>
      </c>
      <c r="B6214">
        <v>1022620</v>
      </c>
      <c r="C6214" t="s">
        <v>3694</v>
      </c>
      <c r="D6214" t="s">
        <v>3694</v>
      </c>
      <c r="E6214" t="s">
        <v>48</v>
      </c>
      <c r="F6214" t="s">
        <v>49</v>
      </c>
      <c r="G6214" t="s">
        <v>50</v>
      </c>
      <c r="H6214" t="s">
        <v>50</v>
      </c>
      <c r="I6214" t="s">
        <v>51</v>
      </c>
      <c r="J6214">
        <v>12000000</v>
      </c>
      <c r="K6214" t="s">
        <v>50</v>
      </c>
      <c r="L6214">
        <v>0</v>
      </c>
      <c r="M6214" t="s">
        <v>71</v>
      </c>
      <c r="N6214" t="s">
        <v>3695</v>
      </c>
      <c r="O6214" t="s">
        <v>3695</v>
      </c>
      <c r="P6214" s="2">
        <v>45</v>
      </c>
      <c r="Q6214">
        <v>1.44</v>
      </c>
      <c r="R6214">
        <v>13.2456</v>
      </c>
      <c r="S6214" s="1">
        <v>40445</v>
      </c>
      <c r="T6214" s="7">
        <v>2070.1678999999999</v>
      </c>
      <c r="U6214" s="7">
        <v>3904.7743</v>
      </c>
      <c r="V6214" s="7">
        <v>0.8862114034325429</v>
      </c>
      <c r="W6214" s="7">
        <v>2283.9259099999999</v>
      </c>
      <c r="X6214" s="7">
        <v>2826.2218699999999</v>
      </c>
      <c r="Y6214" s="7">
        <v>0.23744025917197986</v>
      </c>
      <c r="Z6214" s="7">
        <v>3424.25432</v>
      </c>
      <c r="AA6214" s="7">
        <v>2293.58176</v>
      </c>
      <c r="AB6214" s="7">
        <v>909.40089</v>
      </c>
      <c r="AC6214" s="8">
        <v>1.5220799596974224</v>
      </c>
      <c r="AD6214">
        <v>2010</v>
      </c>
      <c r="AE6214" s="1">
        <v>35334</v>
      </c>
      <c r="AF6214" s="15">
        <f t="shared" si="294"/>
        <v>14.002739726027396</v>
      </c>
      <c r="AG6214" s="1">
        <v>35334</v>
      </c>
      <c r="AH6214">
        <v>1996</v>
      </c>
      <c r="AI6214" t="str">
        <f t="shared" si="292"/>
        <v>Before 2004</v>
      </c>
      <c r="AJ6214" s="1">
        <v>44428</v>
      </c>
      <c r="AK6214" s="1" t="s">
        <v>55</v>
      </c>
      <c r="AL6214" s="1">
        <v>35334</v>
      </c>
      <c r="AM6214">
        <v>1996</v>
      </c>
      <c r="AN6214" t="str">
        <f t="shared" si="293"/>
        <v>Before 2004</v>
      </c>
      <c r="AO6214">
        <v>13</v>
      </c>
      <c r="AP6214" t="s">
        <v>56</v>
      </c>
      <c r="AQ6214" t="s">
        <v>24731</v>
      </c>
      <c r="AR6214">
        <v>1</v>
      </c>
      <c r="AS6214" t="s">
        <v>24795</v>
      </c>
      <c r="AT6214" t="s">
        <v>24731</v>
      </c>
      <c r="AU6214" t="s">
        <v>24731</v>
      </c>
      <c r="AV6214" t="b">
        <v>0</v>
      </c>
      <c r="AW6214" t="s">
        <v>3696</v>
      </c>
      <c r="AX6214" t="s">
        <v>3696</v>
      </c>
      <c r="AY6214" t="s">
        <v>76</v>
      </c>
      <c r="AZ6214" s="3">
        <v>8.6</v>
      </c>
      <c r="BA6214" s="3">
        <v>7.9</v>
      </c>
      <c r="BB6214" s="3">
        <v>6.2</v>
      </c>
      <c r="BC6214" s="3">
        <v>4.5</v>
      </c>
      <c r="BD6214" s="3">
        <v>6.3</v>
      </c>
      <c r="BE6214">
        <v>25504010</v>
      </c>
      <c r="BF6214" t="s">
        <v>683</v>
      </c>
      <c r="BG6214" t="s">
        <v>139</v>
      </c>
      <c r="BH6214" t="s">
        <v>41</v>
      </c>
      <c r="BI6214" t="s">
        <v>482</v>
      </c>
      <c r="BJ6214" t="s">
        <v>371</v>
      </c>
      <c r="BK6214" t="s">
        <v>76</v>
      </c>
      <c r="BL6214">
        <v>2010</v>
      </c>
    </row>
    <row r="6215" spans="1:64" hidden="1" x14ac:dyDescent="0.25">
      <c r="A6215">
        <v>681916</v>
      </c>
      <c r="B6215">
        <v>1084264</v>
      </c>
      <c r="C6215" t="s">
        <v>3721</v>
      </c>
      <c r="D6215" t="s">
        <v>3635</v>
      </c>
      <c r="E6215" t="s">
        <v>70</v>
      </c>
      <c r="F6215" t="s">
        <v>209</v>
      </c>
      <c r="G6215" t="s">
        <v>670</v>
      </c>
      <c r="H6215" t="s">
        <v>50</v>
      </c>
      <c r="I6215" t="s">
        <v>209</v>
      </c>
      <c r="J6215">
        <v>0</v>
      </c>
      <c r="K6215" t="s">
        <v>67</v>
      </c>
      <c r="L6215">
        <v>1</v>
      </c>
      <c r="M6215" t="s">
        <v>71</v>
      </c>
      <c r="N6215" t="s">
        <v>3722</v>
      </c>
      <c r="O6215" t="s">
        <v>3637</v>
      </c>
      <c r="P6215" s="2">
        <v>39</v>
      </c>
      <c r="Q6215">
        <v>14.75</v>
      </c>
      <c r="R6215">
        <v>6.4479999999999996E-2</v>
      </c>
      <c r="S6215" s="1">
        <v>41047</v>
      </c>
      <c r="T6215" s="7">
        <v>34.24924</v>
      </c>
      <c r="U6215" s="7">
        <v>40.585999999999999</v>
      </c>
      <c r="V6215" s="7">
        <v>0.1850189960419559</v>
      </c>
      <c r="W6215" s="7">
        <v>44.494100000000003</v>
      </c>
      <c r="X6215" s="7">
        <v>61.737549999999999</v>
      </c>
      <c r="Y6215" s="7">
        <v>0.38754464075012179</v>
      </c>
      <c r="Z6215" s="7">
        <v>86.196879999999993</v>
      </c>
      <c r="AA6215" s="7" t="s">
        <v>57</v>
      </c>
      <c r="AB6215" s="7" t="s">
        <v>57</v>
      </c>
      <c r="AC6215" s="8" t="s">
        <v>57</v>
      </c>
      <c r="AD6215">
        <v>2012</v>
      </c>
      <c r="AE6215" s="1" t="s">
        <v>55</v>
      </c>
      <c r="AF6215" s="15" t="e">
        <f t="shared" si="294"/>
        <v>#VALUE!</v>
      </c>
      <c r="AG6215" s="1">
        <v>35986</v>
      </c>
      <c r="AH6215">
        <v>1998</v>
      </c>
      <c r="AI6215" t="str">
        <f t="shared" si="292"/>
        <v>Before 2004</v>
      </c>
      <c r="AJ6215" s="1">
        <v>41060</v>
      </c>
      <c r="AK6215" s="1" t="s">
        <v>55</v>
      </c>
      <c r="AL6215" s="1">
        <v>35986</v>
      </c>
      <c r="AM6215">
        <v>1998</v>
      </c>
      <c r="AN6215" t="str">
        <f t="shared" si="293"/>
        <v>Before 2004</v>
      </c>
      <c r="AO6215">
        <v>13</v>
      </c>
      <c r="AP6215" t="s">
        <v>56</v>
      </c>
      <c r="AQ6215" t="s">
        <v>24731</v>
      </c>
      <c r="AR6215">
        <v>1</v>
      </c>
      <c r="AS6215" t="s">
        <v>24795</v>
      </c>
      <c r="AT6215" t="s">
        <v>24731</v>
      </c>
      <c r="AU6215" t="s">
        <v>24731</v>
      </c>
      <c r="AV6215" t="b">
        <v>0</v>
      </c>
      <c r="AW6215" t="s">
        <v>3723</v>
      </c>
      <c r="AX6215" t="s">
        <v>57</v>
      </c>
      <c r="AY6215" t="s">
        <v>76</v>
      </c>
      <c r="AZ6215" s="3">
        <v>6.7667235494880549</v>
      </c>
      <c r="BA6215" s="3">
        <v>7.3868600682593861</v>
      </c>
      <c r="BB6215" s="3">
        <v>5.6940273037542664</v>
      </c>
      <c r="BC6215" s="3">
        <v>5.3962457337883958</v>
      </c>
      <c r="BD6215" s="3">
        <v>5.6699658703071671</v>
      </c>
      <c r="BE6215">
        <v>25202010</v>
      </c>
      <c r="BF6215" t="s">
        <v>346</v>
      </c>
      <c r="BG6215" t="s">
        <v>139</v>
      </c>
      <c r="BH6215" t="s">
        <v>62</v>
      </c>
      <c r="BI6215" t="s">
        <v>346</v>
      </c>
      <c r="BJ6215" t="s">
        <v>194</v>
      </c>
      <c r="BK6215" t="s">
        <v>76</v>
      </c>
      <c r="BL6215">
        <v>2012</v>
      </c>
    </row>
    <row r="6216" spans="1:64" hidden="1" x14ac:dyDescent="0.25">
      <c r="A6216">
        <v>654419</v>
      </c>
      <c r="B6216">
        <v>1021185</v>
      </c>
      <c r="C6216" t="s">
        <v>3724</v>
      </c>
      <c r="D6216" t="s">
        <v>832</v>
      </c>
      <c r="E6216" t="s">
        <v>158</v>
      </c>
      <c r="F6216" t="s">
        <v>137</v>
      </c>
      <c r="G6216" t="s">
        <v>50</v>
      </c>
      <c r="H6216" t="s">
        <v>50</v>
      </c>
      <c r="I6216" t="s">
        <v>138</v>
      </c>
      <c r="J6216">
        <v>600000</v>
      </c>
      <c r="K6216" t="s">
        <v>50</v>
      </c>
      <c r="L6216">
        <v>0</v>
      </c>
      <c r="M6216" t="s">
        <v>71</v>
      </c>
      <c r="N6216" t="s">
        <v>3725</v>
      </c>
      <c r="O6216" t="s">
        <v>834</v>
      </c>
      <c r="P6216" s="2">
        <v>88</v>
      </c>
      <c r="Q6216">
        <v>0</v>
      </c>
      <c r="R6216">
        <v>3</v>
      </c>
      <c r="S6216" s="1">
        <v>36515</v>
      </c>
      <c r="T6216" s="7">
        <v>1739.99542</v>
      </c>
      <c r="U6216" s="7">
        <v>3717.7676099999999</v>
      </c>
      <c r="V6216" s="7">
        <v>1.1366536757895604</v>
      </c>
      <c r="W6216" s="7">
        <v>1306.30513</v>
      </c>
      <c r="X6216" s="7">
        <v>3680.6057799999999</v>
      </c>
      <c r="Y6216" s="7">
        <v>1.8175697204832995</v>
      </c>
      <c r="Z6216" s="7">
        <v>5092.8010899999999</v>
      </c>
      <c r="AA6216" s="7">
        <v>641.79737999999998</v>
      </c>
      <c r="AB6216" s="7">
        <v>161.79239999999999</v>
      </c>
      <c r="AC6216" s="8">
        <v>2.9667955973210116</v>
      </c>
      <c r="AD6216">
        <v>1999</v>
      </c>
      <c r="AE6216" s="1" t="s">
        <v>55</v>
      </c>
      <c r="AF6216" s="15" t="e">
        <f t="shared" si="294"/>
        <v>#VALUE!</v>
      </c>
      <c r="AG6216" s="1">
        <v>31574</v>
      </c>
      <c r="AH6216">
        <v>1986</v>
      </c>
      <c r="AI6216" t="str">
        <f t="shared" si="292"/>
        <v>Before 2004</v>
      </c>
      <c r="AJ6216" s="1">
        <v>42781</v>
      </c>
      <c r="AK6216" s="1" t="s">
        <v>55</v>
      </c>
      <c r="AL6216" s="1">
        <v>31574</v>
      </c>
      <c r="AM6216">
        <v>1986</v>
      </c>
      <c r="AN6216" t="str">
        <f t="shared" si="293"/>
        <v>Before 2004</v>
      </c>
      <c r="AO6216">
        <v>13</v>
      </c>
      <c r="AP6216" t="s">
        <v>56</v>
      </c>
      <c r="AQ6216" t="s">
        <v>24731</v>
      </c>
      <c r="AR6216">
        <v>1</v>
      </c>
      <c r="AS6216" t="s">
        <v>24795</v>
      </c>
      <c r="AT6216" t="s">
        <v>24731</v>
      </c>
      <c r="AU6216" t="s">
        <v>24731</v>
      </c>
      <c r="AV6216" t="b">
        <v>0</v>
      </c>
      <c r="AW6216" t="s">
        <v>3726</v>
      </c>
      <c r="AX6216" t="s">
        <v>836</v>
      </c>
      <c r="AY6216" t="s">
        <v>439</v>
      </c>
      <c r="AZ6216" s="3">
        <v>5.3703349282296653</v>
      </c>
      <c r="BA6216" s="3">
        <v>7.098086124401914</v>
      </c>
      <c r="BB6216" s="3">
        <v>6.8650717703349287</v>
      </c>
      <c r="BC6216" s="3">
        <v>5.267942583732057</v>
      </c>
      <c r="BD6216" s="3">
        <v>5.5693779904306222</v>
      </c>
      <c r="BE6216">
        <v>10101020</v>
      </c>
      <c r="BF6216" t="s">
        <v>693</v>
      </c>
      <c r="BG6216" t="s">
        <v>61</v>
      </c>
      <c r="BH6216" t="s">
        <v>62</v>
      </c>
      <c r="BI6216" t="s">
        <v>694</v>
      </c>
      <c r="BJ6216" t="s">
        <v>439</v>
      </c>
      <c r="BK6216" t="s">
        <v>439</v>
      </c>
      <c r="BL6216" t="s">
        <v>61</v>
      </c>
    </row>
    <row r="6217" spans="1:64" hidden="1" x14ac:dyDescent="0.25">
      <c r="A6217">
        <v>614003</v>
      </c>
      <c r="B6217">
        <v>1082539</v>
      </c>
      <c r="C6217" t="s">
        <v>3736</v>
      </c>
      <c r="D6217" t="s">
        <v>3737</v>
      </c>
      <c r="E6217" t="s">
        <v>70</v>
      </c>
      <c r="F6217" t="s">
        <v>137</v>
      </c>
      <c r="G6217" t="s">
        <v>67</v>
      </c>
      <c r="H6217" t="s">
        <v>67</v>
      </c>
      <c r="I6217" t="s">
        <v>138</v>
      </c>
      <c r="J6217">
        <v>0</v>
      </c>
      <c r="K6217" t="s">
        <v>67</v>
      </c>
      <c r="L6217">
        <v>0</v>
      </c>
      <c r="M6217" t="s">
        <v>71</v>
      </c>
      <c r="N6217" t="s">
        <v>3738</v>
      </c>
      <c r="O6217" t="s">
        <v>3738</v>
      </c>
      <c r="P6217" s="2">
        <v>88</v>
      </c>
      <c r="Q6217">
        <v>0</v>
      </c>
      <c r="R6217">
        <v>3</v>
      </c>
      <c r="S6217" s="1">
        <v>36572</v>
      </c>
      <c r="T6217" s="7">
        <v>1043.6528900000001</v>
      </c>
      <c r="U6217" s="7">
        <v>3677.4144900000001</v>
      </c>
      <c r="V6217" s="7">
        <v>2.5235992016464399</v>
      </c>
      <c r="W6217" s="7">
        <v>1508.7824000000001</v>
      </c>
      <c r="X6217" s="7">
        <v>7926.8104300000005</v>
      </c>
      <c r="Y6217" s="7">
        <v>4.2537797564446667</v>
      </c>
      <c r="Z6217" s="7">
        <v>6990.1463100000001</v>
      </c>
      <c r="AA6217" s="7" t="s">
        <v>57</v>
      </c>
      <c r="AB6217" s="7" t="s">
        <v>57</v>
      </c>
      <c r="AC6217" s="8" t="s">
        <v>57</v>
      </c>
      <c r="AD6217">
        <v>2000</v>
      </c>
      <c r="AE6217" s="1" t="s">
        <v>55</v>
      </c>
      <c r="AF6217" s="15" t="e">
        <f t="shared" si="294"/>
        <v>#VALUE!</v>
      </c>
      <c r="AG6217" s="1">
        <v>31636</v>
      </c>
      <c r="AH6217">
        <v>1986</v>
      </c>
      <c r="AI6217" t="str">
        <f t="shared" si="292"/>
        <v>Before 2004</v>
      </c>
      <c r="AJ6217" s="1">
        <v>39126</v>
      </c>
      <c r="AK6217" s="1" t="s">
        <v>55</v>
      </c>
      <c r="AL6217" s="1">
        <v>31636</v>
      </c>
      <c r="AM6217">
        <v>1986</v>
      </c>
      <c r="AN6217" t="str">
        <f t="shared" si="293"/>
        <v>Before 2004</v>
      </c>
      <c r="AO6217">
        <v>13</v>
      </c>
      <c r="AP6217" t="s">
        <v>56</v>
      </c>
      <c r="AQ6217" t="s">
        <v>24731</v>
      </c>
      <c r="AR6217">
        <v>1</v>
      </c>
      <c r="AS6217" t="s">
        <v>24795</v>
      </c>
      <c r="AT6217" t="s">
        <v>24731</v>
      </c>
      <c r="AU6217" t="s">
        <v>24731</v>
      </c>
      <c r="AV6217" t="b">
        <v>0</v>
      </c>
      <c r="AW6217" t="s">
        <v>3739</v>
      </c>
      <c r="AX6217" t="s">
        <v>3739</v>
      </c>
      <c r="AY6217" t="s">
        <v>173</v>
      </c>
      <c r="AZ6217" s="3">
        <v>7.2696275071633236</v>
      </c>
      <c r="BA6217" s="3">
        <v>6.9134670487106016</v>
      </c>
      <c r="BB6217" s="3">
        <v>4.4736389684813753</v>
      </c>
      <c r="BC6217" s="3">
        <v>5.7819484240687684</v>
      </c>
      <c r="BD6217" s="3">
        <v>5.2083094555873934</v>
      </c>
      <c r="BE6217">
        <v>50201030</v>
      </c>
      <c r="BF6217" t="s">
        <v>1943</v>
      </c>
      <c r="BG6217" t="s">
        <v>61</v>
      </c>
      <c r="BH6217" t="s">
        <v>62</v>
      </c>
      <c r="BI6217" t="s">
        <v>555</v>
      </c>
      <c r="BJ6217" t="s">
        <v>176</v>
      </c>
      <c r="BK6217" t="s">
        <v>173</v>
      </c>
      <c r="BL6217" t="s">
        <v>61</v>
      </c>
    </row>
    <row r="6218" spans="1:64" hidden="1" x14ac:dyDescent="0.25">
      <c r="A6218">
        <v>50086</v>
      </c>
      <c r="B6218">
        <v>1028873</v>
      </c>
      <c r="C6218" t="s">
        <v>3761</v>
      </c>
      <c r="D6218" t="s">
        <v>3762</v>
      </c>
      <c r="E6218" t="s">
        <v>158</v>
      </c>
      <c r="F6218" t="s">
        <v>49</v>
      </c>
      <c r="G6218" t="s">
        <v>67</v>
      </c>
      <c r="H6218" t="s">
        <v>67</v>
      </c>
      <c r="I6218" t="s">
        <v>51</v>
      </c>
      <c r="J6218">
        <v>0</v>
      </c>
      <c r="K6218" t="s">
        <v>67</v>
      </c>
      <c r="L6218">
        <v>0</v>
      </c>
      <c r="M6218" t="s">
        <v>71</v>
      </c>
      <c r="N6218" t="s">
        <v>3763</v>
      </c>
      <c r="O6218" t="s">
        <v>3763</v>
      </c>
      <c r="P6218" s="2">
        <v>91</v>
      </c>
      <c r="Q6218">
        <v>0</v>
      </c>
      <c r="R6218">
        <v>3</v>
      </c>
      <c r="S6218" s="1">
        <v>36328</v>
      </c>
      <c r="T6218" s="7">
        <v>1123.1900499999999</v>
      </c>
      <c r="U6218" s="7">
        <v>244.81164999999999</v>
      </c>
      <c r="V6218" s="7">
        <v>-0.78203897906681064</v>
      </c>
      <c r="W6218" s="7">
        <v>1011.38604</v>
      </c>
      <c r="X6218" s="7">
        <v>256.39026999999999</v>
      </c>
      <c r="Y6218" s="7">
        <v>-0.74649613514538915</v>
      </c>
      <c r="Z6218" s="7">
        <v>415.60273000000001</v>
      </c>
      <c r="AA6218" s="7" t="s">
        <v>57</v>
      </c>
      <c r="AB6218" s="7" t="s">
        <v>57</v>
      </c>
      <c r="AC6218" s="8" t="s">
        <v>57</v>
      </c>
      <c r="AD6218">
        <v>1999</v>
      </c>
      <c r="AE6218" s="1" t="s">
        <v>55</v>
      </c>
      <c r="AF6218" s="15" t="e">
        <f t="shared" si="294"/>
        <v>#VALUE!</v>
      </c>
      <c r="AG6218" s="1">
        <v>31342</v>
      </c>
      <c r="AH6218">
        <v>1985</v>
      </c>
      <c r="AI6218" t="str">
        <f t="shared" si="292"/>
        <v>Before 2004</v>
      </c>
      <c r="AJ6218" s="1">
        <v>40609</v>
      </c>
      <c r="AK6218" s="1" t="s">
        <v>55</v>
      </c>
      <c r="AL6218" s="1">
        <v>31342</v>
      </c>
      <c r="AM6218">
        <v>1985</v>
      </c>
      <c r="AN6218" t="str">
        <f t="shared" si="293"/>
        <v>Before 2004</v>
      </c>
      <c r="AO6218">
        <v>13</v>
      </c>
      <c r="AP6218" t="s">
        <v>56</v>
      </c>
      <c r="AQ6218" t="s">
        <v>24731</v>
      </c>
      <c r="AR6218">
        <v>1</v>
      </c>
      <c r="AS6218" t="s">
        <v>24795</v>
      </c>
      <c r="AT6218" t="s">
        <v>24731</v>
      </c>
      <c r="AU6218" t="s">
        <v>24731</v>
      </c>
      <c r="AV6218" t="b">
        <v>0</v>
      </c>
      <c r="AW6218" t="s">
        <v>3764</v>
      </c>
      <c r="AX6218" t="s">
        <v>3764</v>
      </c>
      <c r="AY6218" t="s">
        <v>206</v>
      </c>
      <c r="AZ6218" s="3">
        <v>5.4525911708253361</v>
      </c>
      <c r="BA6218" s="3">
        <v>7.5149712092130523</v>
      </c>
      <c r="BB6218" s="3">
        <v>5.9506717850287911</v>
      </c>
      <c r="BC6218" s="3">
        <v>5.9205374280230334</v>
      </c>
      <c r="BD6218" s="3">
        <v>5.7115163147792707</v>
      </c>
      <c r="BE6218">
        <v>40202010</v>
      </c>
      <c r="BF6218" t="s">
        <v>207</v>
      </c>
      <c r="BG6218" t="s">
        <v>61</v>
      </c>
      <c r="BH6218" t="s">
        <v>62</v>
      </c>
      <c r="BI6218" t="s">
        <v>207</v>
      </c>
      <c r="BJ6218" t="s">
        <v>206</v>
      </c>
      <c r="BK6218" t="s">
        <v>110</v>
      </c>
      <c r="BL6218" t="s">
        <v>61</v>
      </c>
    </row>
    <row r="6219" spans="1:64" hidden="1" x14ac:dyDescent="0.25">
      <c r="A6219">
        <v>603875</v>
      </c>
      <c r="B6219">
        <v>1064616</v>
      </c>
      <c r="C6219" t="s">
        <v>3784</v>
      </c>
      <c r="D6219" t="s">
        <v>3785</v>
      </c>
      <c r="E6219" t="s">
        <v>70</v>
      </c>
      <c r="F6219" t="s">
        <v>137</v>
      </c>
      <c r="G6219" t="s">
        <v>50</v>
      </c>
      <c r="H6219" t="s">
        <v>50</v>
      </c>
      <c r="I6219" t="s">
        <v>138</v>
      </c>
      <c r="J6219">
        <v>3500000</v>
      </c>
      <c r="K6219" t="s">
        <v>50</v>
      </c>
      <c r="L6219">
        <v>0</v>
      </c>
      <c r="M6219" t="s">
        <v>71</v>
      </c>
      <c r="N6219" t="s">
        <v>3786</v>
      </c>
      <c r="O6219" t="s">
        <v>3787</v>
      </c>
      <c r="P6219" s="2">
        <v>50</v>
      </c>
      <c r="Q6219">
        <v>0.254</v>
      </c>
      <c r="R6219">
        <v>9.0160900000000002</v>
      </c>
      <c r="S6219" s="1">
        <v>39994</v>
      </c>
      <c r="T6219" s="7">
        <v>1630.53584</v>
      </c>
      <c r="U6219" s="7">
        <v>200.78057999999999</v>
      </c>
      <c r="V6219" s="7">
        <v>-0.8768622099100869</v>
      </c>
      <c r="W6219" s="7">
        <v>1195.9425000000001</v>
      </c>
      <c r="X6219" s="7">
        <v>219.1266</v>
      </c>
      <c r="Y6219" s="7">
        <v>-0.81677497036855862</v>
      </c>
      <c r="Z6219" s="7">
        <v>419.20949000000002</v>
      </c>
      <c r="AA6219" s="7" t="s">
        <v>57</v>
      </c>
      <c r="AB6219" s="7" t="s">
        <v>57</v>
      </c>
      <c r="AC6219" s="8" t="s">
        <v>57</v>
      </c>
      <c r="AD6219">
        <v>2009</v>
      </c>
      <c r="AE6219" s="1" t="s">
        <v>55</v>
      </c>
      <c r="AF6219" s="15" t="e">
        <f t="shared" si="294"/>
        <v>#VALUE!</v>
      </c>
      <c r="AG6219" s="1">
        <v>35222</v>
      </c>
      <c r="AH6219">
        <v>1996</v>
      </c>
      <c r="AI6219" t="str">
        <f t="shared" si="292"/>
        <v>Before 2004</v>
      </c>
      <c r="AJ6219" s="1">
        <v>42460</v>
      </c>
      <c r="AK6219" s="1" t="s">
        <v>55</v>
      </c>
      <c r="AL6219" s="1">
        <v>35222</v>
      </c>
      <c r="AM6219">
        <v>1996</v>
      </c>
      <c r="AN6219" t="str">
        <f t="shared" si="293"/>
        <v>Before 2004</v>
      </c>
      <c r="AO6219">
        <v>13</v>
      </c>
      <c r="AP6219" t="s">
        <v>56</v>
      </c>
      <c r="AQ6219" t="s">
        <v>24731</v>
      </c>
      <c r="AR6219">
        <v>1</v>
      </c>
      <c r="AS6219" t="s">
        <v>24795</v>
      </c>
      <c r="AT6219" t="s">
        <v>24731</v>
      </c>
      <c r="AU6219" t="s">
        <v>24731</v>
      </c>
      <c r="AV6219" t="b">
        <v>0</v>
      </c>
      <c r="AW6219" t="s">
        <v>3788</v>
      </c>
      <c r="AX6219" t="s">
        <v>57</v>
      </c>
      <c r="AY6219" t="s">
        <v>116</v>
      </c>
      <c r="AZ6219" s="3">
        <v>6.0646031746031754</v>
      </c>
      <c r="BA6219" s="3">
        <v>7.436349206349206</v>
      </c>
      <c r="BB6219" s="3">
        <v>5.9684126984126982</v>
      </c>
      <c r="BC6219" s="3">
        <v>5.0887301587301588</v>
      </c>
      <c r="BD6219" s="3">
        <v>5.597777777777778</v>
      </c>
      <c r="BE6219">
        <v>35203010</v>
      </c>
      <c r="BF6219" t="s">
        <v>1514</v>
      </c>
      <c r="BG6219" t="s">
        <v>139</v>
      </c>
      <c r="BH6219" t="s">
        <v>62</v>
      </c>
      <c r="BI6219" t="s">
        <v>1515</v>
      </c>
      <c r="BJ6219" t="s">
        <v>116</v>
      </c>
      <c r="BK6219" t="s">
        <v>101</v>
      </c>
      <c r="BL6219">
        <v>2009</v>
      </c>
    </row>
    <row r="6220" spans="1:64" hidden="1" x14ac:dyDescent="0.25">
      <c r="A6220">
        <v>935679</v>
      </c>
      <c r="B6220">
        <v>1064616</v>
      </c>
      <c r="C6220" t="s">
        <v>3784</v>
      </c>
      <c r="D6220" t="s">
        <v>3785</v>
      </c>
      <c r="E6220" t="s">
        <v>70</v>
      </c>
      <c r="F6220" t="s">
        <v>137</v>
      </c>
      <c r="G6220" t="s">
        <v>67</v>
      </c>
      <c r="H6220" t="s">
        <v>67</v>
      </c>
      <c r="I6220" t="s">
        <v>138</v>
      </c>
      <c r="J6220">
        <v>0</v>
      </c>
      <c r="K6220" t="s">
        <v>67</v>
      </c>
      <c r="L6220">
        <v>0</v>
      </c>
      <c r="M6220" t="s">
        <v>71</v>
      </c>
      <c r="N6220" t="s">
        <v>3786</v>
      </c>
      <c r="O6220" t="s">
        <v>3787</v>
      </c>
      <c r="P6220" s="2">
        <v>50</v>
      </c>
      <c r="Q6220">
        <v>0.254</v>
      </c>
      <c r="R6220">
        <v>7.2135600000000002</v>
      </c>
      <c r="S6220" s="1">
        <v>40042</v>
      </c>
      <c r="T6220" s="7">
        <v>1373.7367999999999</v>
      </c>
      <c r="U6220" s="7">
        <v>219.73539</v>
      </c>
      <c r="V6220" s="7">
        <v>-0.84004549488664781</v>
      </c>
      <c r="W6220" s="7">
        <v>835.07447999999999</v>
      </c>
      <c r="X6220" s="7">
        <v>336.49867999999998</v>
      </c>
      <c r="Y6220" s="7">
        <v>-0.5970435116158741</v>
      </c>
      <c r="Z6220" s="7">
        <v>579.77377999999999</v>
      </c>
      <c r="AA6220" s="7" t="s">
        <v>57</v>
      </c>
      <c r="AB6220" s="7" t="s">
        <v>57</v>
      </c>
      <c r="AC6220" s="8" t="s">
        <v>57</v>
      </c>
      <c r="AD6220">
        <v>2009</v>
      </c>
      <c r="AE6220" s="1" t="s">
        <v>55</v>
      </c>
      <c r="AF6220" s="15" t="e">
        <f t="shared" si="294"/>
        <v>#VALUE!</v>
      </c>
      <c r="AG6220" s="1">
        <v>35222</v>
      </c>
      <c r="AH6220">
        <v>1996</v>
      </c>
      <c r="AI6220" t="str">
        <f t="shared" si="292"/>
        <v>Before 2004</v>
      </c>
      <c r="AJ6220" s="1">
        <v>42460</v>
      </c>
      <c r="AK6220" s="1" t="s">
        <v>55</v>
      </c>
      <c r="AL6220" s="1">
        <v>35222</v>
      </c>
      <c r="AM6220">
        <v>1996</v>
      </c>
      <c r="AN6220" t="str">
        <f t="shared" si="293"/>
        <v>Before 2004</v>
      </c>
      <c r="AO6220">
        <v>13</v>
      </c>
      <c r="AP6220" t="s">
        <v>56</v>
      </c>
      <c r="AQ6220" t="s">
        <v>24731</v>
      </c>
      <c r="AR6220">
        <v>1</v>
      </c>
      <c r="AS6220" t="s">
        <v>24795</v>
      </c>
      <c r="AT6220" t="s">
        <v>24731</v>
      </c>
      <c r="AU6220" t="s">
        <v>24731</v>
      </c>
      <c r="AV6220" t="b">
        <v>0</v>
      </c>
      <c r="AW6220" t="s">
        <v>3788</v>
      </c>
      <c r="AX6220" t="s">
        <v>57</v>
      </c>
      <c r="AY6220" t="s">
        <v>116</v>
      </c>
      <c r="AZ6220" s="3">
        <v>6.0646031746031754</v>
      </c>
      <c r="BA6220" s="3">
        <v>7.436349206349206</v>
      </c>
      <c r="BB6220" s="3">
        <v>5.9684126984126982</v>
      </c>
      <c r="BC6220" s="3">
        <v>5.0887301587301588</v>
      </c>
      <c r="BD6220" s="3">
        <v>5.597777777777778</v>
      </c>
      <c r="BE6220">
        <v>35203010</v>
      </c>
      <c r="BF6220" t="s">
        <v>1514</v>
      </c>
      <c r="BG6220" t="s">
        <v>139</v>
      </c>
      <c r="BH6220" t="s">
        <v>62</v>
      </c>
      <c r="BI6220" t="s">
        <v>1515</v>
      </c>
      <c r="BJ6220" t="s">
        <v>116</v>
      </c>
      <c r="BK6220" t="s">
        <v>101</v>
      </c>
      <c r="BL6220">
        <v>2009</v>
      </c>
    </row>
    <row r="6221" spans="1:64" hidden="1" x14ac:dyDescent="0.25">
      <c r="A6221">
        <v>734222</v>
      </c>
      <c r="B6221">
        <v>1026147</v>
      </c>
      <c r="C6221" t="s">
        <v>3808</v>
      </c>
      <c r="D6221" t="s">
        <v>3808</v>
      </c>
      <c r="E6221" t="s">
        <v>48</v>
      </c>
      <c r="F6221" t="s">
        <v>65</v>
      </c>
      <c r="G6221" t="s">
        <v>50</v>
      </c>
      <c r="H6221" t="s">
        <v>50</v>
      </c>
      <c r="I6221" t="s">
        <v>66</v>
      </c>
      <c r="J6221">
        <v>145460.26</v>
      </c>
      <c r="K6221" t="s">
        <v>50</v>
      </c>
      <c r="L6221">
        <v>0</v>
      </c>
      <c r="M6221" t="s">
        <v>52</v>
      </c>
      <c r="N6221" t="s">
        <v>3809</v>
      </c>
      <c r="O6221" t="s">
        <v>3809</v>
      </c>
      <c r="P6221" s="2">
        <v>33</v>
      </c>
      <c r="Q6221">
        <v>1.65</v>
      </c>
      <c r="R6221">
        <v>5.4306400000000004</v>
      </c>
      <c r="S6221" s="1">
        <v>41541</v>
      </c>
      <c r="T6221" s="7">
        <v>6511.0671300000004</v>
      </c>
      <c r="U6221" s="7">
        <v>6189.8567700000003</v>
      </c>
      <c r="V6221" s="7">
        <v>-4.9332982380109483E-2</v>
      </c>
      <c r="W6221" s="7">
        <v>5520.7075699999996</v>
      </c>
      <c r="X6221" s="7">
        <v>7358.5759200000002</v>
      </c>
      <c r="Y6221" s="7">
        <v>0.33290449216820239</v>
      </c>
      <c r="Z6221" s="7">
        <v>9251.7889799999994</v>
      </c>
      <c r="AA6221" s="7">
        <v>17693.090520000002</v>
      </c>
      <c r="AB6221" s="7">
        <v>17910.551100000001</v>
      </c>
      <c r="AC6221" s="8">
        <v>-1.2141478996701503E-2</v>
      </c>
      <c r="AD6221">
        <v>2013</v>
      </c>
      <c r="AE6221" s="1">
        <v>36462</v>
      </c>
      <c r="AF6221" s="15">
        <f t="shared" si="294"/>
        <v>13.915068493150685</v>
      </c>
      <c r="AG6221" s="1">
        <v>36462</v>
      </c>
      <c r="AH6221">
        <v>1999</v>
      </c>
      <c r="AI6221" t="str">
        <f t="shared" ref="AI6221:AI6284" si="295">IF(AH6221&lt;=2004,"Before 2004",AH6221)</f>
        <v>Before 2004</v>
      </c>
      <c r="AJ6221" s="1">
        <v>44428</v>
      </c>
      <c r="AK6221" s="1" t="s">
        <v>55</v>
      </c>
      <c r="AL6221" s="1">
        <v>36462</v>
      </c>
      <c r="AM6221">
        <v>1999</v>
      </c>
      <c r="AN6221" t="str">
        <f t="shared" ref="AN6221:AN6284" si="296">IF(AM6221&lt;=2004,"Before 2004",AM6221)</f>
        <v>Before 2004</v>
      </c>
      <c r="AO6221">
        <v>13</v>
      </c>
      <c r="AP6221" t="s">
        <v>56</v>
      </c>
      <c r="AQ6221" t="s">
        <v>24731</v>
      </c>
      <c r="AR6221">
        <v>1</v>
      </c>
      <c r="AS6221" t="s">
        <v>24795</v>
      </c>
      <c r="AT6221" t="s">
        <v>24731</v>
      </c>
      <c r="AU6221" t="s">
        <v>24731</v>
      </c>
      <c r="AV6221" t="b">
        <v>0</v>
      </c>
      <c r="AW6221" t="s">
        <v>3810</v>
      </c>
      <c r="AX6221" t="s">
        <v>3810</v>
      </c>
      <c r="AY6221" t="s">
        <v>261</v>
      </c>
      <c r="AZ6221" s="3">
        <v>7.4</v>
      </c>
      <c r="BA6221" s="3">
        <v>7.5</v>
      </c>
      <c r="BB6221" s="3">
        <v>4.8</v>
      </c>
      <c r="BC6221" s="3">
        <v>5</v>
      </c>
      <c r="BD6221" s="3">
        <v>5.5</v>
      </c>
      <c r="BE6221">
        <v>45102030</v>
      </c>
      <c r="BF6221" t="s">
        <v>1172</v>
      </c>
      <c r="BG6221" t="s">
        <v>139</v>
      </c>
      <c r="BH6221" t="s">
        <v>41</v>
      </c>
      <c r="BI6221" t="s">
        <v>1108</v>
      </c>
      <c r="BJ6221" t="s">
        <v>261</v>
      </c>
      <c r="BK6221" t="s">
        <v>64</v>
      </c>
      <c r="BL6221">
        <v>2013</v>
      </c>
    </row>
    <row r="6222" spans="1:64" hidden="1" x14ac:dyDescent="0.25">
      <c r="A6222">
        <v>50113</v>
      </c>
      <c r="B6222">
        <v>1031782</v>
      </c>
      <c r="C6222" t="s">
        <v>3811</v>
      </c>
      <c r="D6222" t="s">
        <v>3811</v>
      </c>
      <c r="E6222" t="s">
        <v>48</v>
      </c>
      <c r="F6222" t="s">
        <v>49</v>
      </c>
      <c r="G6222" t="s">
        <v>67</v>
      </c>
      <c r="H6222" t="s">
        <v>67</v>
      </c>
      <c r="I6222" t="s">
        <v>51</v>
      </c>
      <c r="J6222">
        <v>0</v>
      </c>
      <c r="K6222" t="s">
        <v>67</v>
      </c>
      <c r="L6222">
        <v>0</v>
      </c>
      <c r="M6222" t="s">
        <v>71</v>
      </c>
      <c r="N6222" t="s">
        <v>3812</v>
      </c>
      <c r="O6222" t="s">
        <v>3812</v>
      </c>
      <c r="P6222" s="2">
        <v>81</v>
      </c>
      <c r="Q6222">
        <v>0</v>
      </c>
      <c r="R6222">
        <v>3</v>
      </c>
      <c r="S6222" s="1">
        <v>37200</v>
      </c>
      <c r="T6222" s="7">
        <v>152.34318999999999</v>
      </c>
      <c r="U6222" s="7">
        <v>54.368789999999997</v>
      </c>
      <c r="V6222" s="7">
        <v>-0.64311637428624158</v>
      </c>
      <c r="W6222" s="7">
        <v>145.94528</v>
      </c>
      <c r="X6222" s="7">
        <v>76.237539999999996</v>
      </c>
      <c r="Y6222" s="7">
        <v>-0.47762928681215316</v>
      </c>
      <c r="Z6222" s="7">
        <v>87.187560000000005</v>
      </c>
      <c r="AA6222" s="7" t="s">
        <v>57</v>
      </c>
      <c r="AB6222" s="7">
        <v>4.1369800000000003</v>
      </c>
      <c r="AC6222" s="8" t="s">
        <v>57</v>
      </c>
      <c r="AD6222">
        <v>2001</v>
      </c>
      <c r="AE6222" s="1" t="s">
        <v>55</v>
      </c>
      <c r="AF6222" s="15" t="e">
        <f t="shared" si="294"/>
        <v>#VALUE!</v>
      </c>
      <c r="AG6222" s="1">
        <v>32241</v>
      </c>
      <c r="AH6222">
        <v>1988</v>
      </c>
      <c r="AI6222" t="str">
        <f t="shared" si="295"/>
        <v>Before 2004</v>
      </c>
      <c r="AJ6222" s="1">
        <v>44106</v>
      </c>
      <c r="AK6222" s="1" t="s">
        <v>55</v>
      </c>
      <c r="AL6222" s="1">
        <v>32241</v>
      </c>
      <c r="AM6222">
        <v>1988</v>
      </c>
      <c r="AN6222" t="str">
        <f t="shared" si="296"/>
        <v>Before 2004</v>
      </c>
      <c r="AO6222">
        <v>13</v>
      </c>
      <c r="AP6222" t="s">
        <v>56</v>
      </c>
      <c r="AQ6222" t="s">
        <v>24731</v>
      </c>
      <c r="AR6222">
        <v>1</v>
      </c>
      <c r="AS6222" t="s">
        <v>24795</v>
      </c>
      <c r="AT6222" t="s">
        <v>24731</v>
      </c>
      <c r="AU6222" t="s">
        <v>24731</v>
      </c>
      <c r="AV6222" t="b">
        <v>0</v>
      </c>
      <c r="AW6222" t="s">
        <v>3813</v>
      </c>
      <c r="AX6222" t="s">
        <v>3813</v>
      </c>
      <c r="AY6222" t="s">
        <v>116</v>
      </c>
      <c r="AZ6222" s="3">
        <v>6.0646031746031754</v>
      </c>
      <c r="BA6222" s="3">
        <v>7.436349206349206</v>
      </c>
      <c r="BB6222" s="3">
        <v>5.9684126984126982</v>
      </c>
      <c r="BC6222" s="3">
        <v>5.0887301587301588</v>
      </c>
      <c r="BD6222" s="3">
        <v>5.597777777777778</v>
      </c>
      <c r="BE6222">
        <v>35202010</v>
      </c>
      <c r="BF6222" t="s">
        <v>117</v>
      </c>
      <c r="BG6222" t="s">
        <v>61</v>
      </c>
      <c r="BH6222" t="s">
        <v>62</v>
      </c>
      <c r="BI6222" t="s">
        <v>117</v>
      </c>
      <c r="BJ6222" t="s">
        <v>116</v>
      </c>
      <c r="BK6222" t="s">
        <v>101</v>
      </c>
      <c r="BL6222" t="s">
        <v>61</v>
      </c>
    </row>
    <row r="6223" spans="1:64" hidden="1" x14ac:dyDescent="0.25">
      <c r="A6223">
        <v>50120</v>
      </c>
      <c r="B6223">
        <v>1087959</v>
      </c>
      <c r="C6223" t="s">
        <v>3821</v>
      </c>
      <c r="D6223" t="s">
        <v>3822</v>
      </c>
      <c r="E6223" t="s">
        <v>70</v>
      </c>
      <c r="F6223" t="s">
        <v>49</v>
      </c>
      <c r="G6223" t="s">
        <v>50</v>
      </c>
      <c r="H6223" t="s">
        <v>50</v>
      </c>
      <c r="I6223" t="s">
        <v>51</v>
      </c>
      <c r="J6223">
        <v>1000000</v>
      </c>
      <c r="K6223" t="s">
        <v>50</v>
      </c>
      <c r="L6223">
        <v>0</v>
      </c>
      <c r="M6223" t="s">
        <v>71</v>
      </c>
      <c r="N6223" t="s">
        <v>3823</v>
      </c>
      <c r="O6223" t="s">
        <v>3824</v>
      </c>
      <c r="P6223" s="2">
        <v>62</v>
      </c>
      <c r="Q6223">
        <v>0.89500000000000002</v>
      </c>
      <c r="R6223">
        <v>0.75666</v>
      </c>
      <c r="S6223" s="1">
        <v>38930</v>
      </c>
      <c r="T6223" s="7">
        <v>657.44880000000001</v>
      </c>
      <c r="U6223" s="7">
        <v>598.11005</v>
      </c>
      <c r="V6223" s="7">
        <v>-9.0256077735635085E-2</v>
      </c>
      <c r="W6223" s="7">
        <v>551.14160000000004</v>
      </c>
      <c r="X6223" s="7">
        <v>567.96514000000002</v>
      </c>
      <c r="Y6223" s="7">
        <v>3.0524895961400806E-2</v>
      </c>
      <c r="Z6223" s="7">
        <v>586.20385999999996</v>
      </c>
      <c r="AA6223" s="7" t="s">
        <v>57</v>
      </c>
      <c r="AB6223" s="7" t="s">
        <v>57</v>
      </c>
      <c r="AC6223" s="8" t="s">
        <v>57</v>
      </c>
      <c r="AD6223">
        <v>2006</v>
      </c>
      <c r="AE6223" s="1" t="s">
        <v>55</v>
      </c>
      <c r="AF6223" s="15" t="e">
        <f t="shared" si="294"/>
        <v>#VALUE!</v>
      </c>
      <c r="AG6223" s="1">
        <v>34093</v>
      </c>
      <c r="AH6223">
        <v>1993</v>
      </c>
      <c r="AI6223" t="str">
        <f t="shared" si="295"/>
        <v>Before 2004</v>
      </c>
      <c r="AJ6223" s="1">
        <v>39282</v>
      </c>
      <c r="AK6223" s="1" t="s">
        <v>55</v>
      </c>
      <c r="AL6223" s="1">
        <v>34093</v>
      </c>
      <c r="AM6223">
        <v>1993</v>
      </c>
      <c r="AN6223" t="str">
        <f t="shared" si="296"/>
        <v>Before 2004</v>
      </c>
      <c r="AO6223">
        <v>13</v>
      </c>
      <c r="AP6223" t="s">
        <v>56</v>
      </c>
      <c r="AQ6223" t="s">
        <v>24731</v>
      </c>
      <c r="AR6223">
        <v>1</v>
      </c>
      <c r="AS6223" t="s">
        <v>24795</v>
      </c>
      <c r="AT6223" t="s">
        <v>24731</v>
      </c>
      <c r="AU6223" t="s">
        <v>24731</v>
      </c>
      <c r="AV6223" t="b">
        <v>0</v>
      </c>
      <c r="AW6223" t="s">
        <v>3825</v>
      </c>
      <c r="AX6223" t="s">
        <v>57</v>
      </c>
      <c r="AY6223" t="s">
        <v>144</v>
      </c>
      <c r="AZ6223" s="3">
        <v>6.2052785923753664</v>
      </c>
      <c r="BA6223" s="3">
        <v>7.1472140762463354</v>
      </c>
      <c r="BB6223" s="3">
        <v>6.2469208211143696</v>
      </c>
      <c r="BC6223" s="3">
        <v>5.5410557184750733</v>
      </c>
      <c r="BD6223" s="3">
        <v>5.6366568914956012</v>
      </c>
      <c r="BE6223">
        <v>20107010</v>
      </c>
      <c r="BF6223" t="s">
        <v>796</v>
      </c>
      <c r="BG6223" t="s">
        <v>139</v>
      </c>
      <c r="BH6223" t="s">
        <v>62</v>
      </c>
      <c r="BI6223" t="s">
        <v>797</v>
      </c>
      <c r="BJ6223" t="s">
        <v>144</v>
      </c>
      <c r="BK6223" t="s">
        <v>84</v>
      </c>
      <c r="BL6223">
        <v>2006</v>
      </c>
    </row>
    <row r="6224" spans="1:64" hidden="1" x14ac:dyDescent="0.25">
      <c r="A6224">
        <v>658323</v>
      </c>
      <c r="B6224">
        <v>1087959</v>
      </c>
      <c r="C6224" t="s">
        <v>3821</v>
      </c>
      <c r="D6224" t="s">
        <v>3822</v>
      </c>
      <c r="E6224" t="s">
        <v>70</v>
      </c>
      <c r="F6224" t="s">
        <v>209</v>
      </c>
      <c r="G6224" t="s">
        <v>67</v>
      </c>
      <c r="H6224" t="s">
        <v>67</v>
      </c>
      <c r="I6224" t="s">
        <v>209</v>
      </c>
      <c r="J6224">
        <v>0</v>
      </c>
      <c r="K6224" t="s">
        <v>67</v>
      </c>
      <c r="L6224">
        <v>0</v>
      </c>
      <c r="M6224" t="s">
        <v>71</v>
      </c>
      <c r="N6224" t="s">
        <v>3823</v>
      </c>
      <c r="O6224" t="s">
        <v>3824</v>
      </c>
      <c r="P6224" s="2">
        <v>59</v>
      </c>
      <c r="Q6224">
        <v>2.5000000000000001E-2</v>
      </c>
      <c r="R6224">
        <v>1.58301</v>
      </c>
      <c r="S6224" s="1">
        <v>39192</v>
      </c>
      <c r="T6224" s="7">
        <v>497.79640000000001</v>
      </c>
      <c r="U6224" s="7">
        <v>687.37175999999999</v>
      </c>
      <c r="V6224" s="7">
        <v>0.38082911005382919</v>
      </c>
      <c r="W6224" s="7">
        <v>544.82439999999997</v>
      </c>
      <c r="X6224" s="7">
        <v>714.18647999999996</v>
      </c>
      <c r="Y6224" s="7">
        <v>0.310856268551849</v>
      </c>
      <c r="Z6224" s="7">
        <v>752.96015999999997</v>
      </c>
      <c r="AA6224" s="7" t="s">
        <v>57</v>
      </c>
      <c r="AB6224" s="7" t="s">
        <v>57</v>
      </c>
      <c r="AC6224" s="8" t="s">
        <v>57</v>
      </c>
      <c r="AD6224">
        <v>2007</v>
      </c>
      <c r="AE6224" s="1" t="s">
        <v>55</v>
      </c>
      <c r="AF6224" s="15" t="e">
        <f t="shared" si="294"/>
        <v>#VALUE!</v>
      </c>
      <c r="AG6224" s="1">
        <v>34093</v>
      </c>
      <c r="AH6224">
        <v>1993</v>
      </c>
      <c r="AI6224" t="str">
        <f t="shared" si="295"/>
        <v>Before 2004</v>
      </c>
      <c r="AJ6224" s="1">
        <v>39282</v>
      </c>
      <c r="AK6224" s="1" t="s">
        <v>55</v>
      </c>
      <c r="AL6224" s="1">
        <v>34093</v>
      </c>
      <c r="AM6224">
        <v>1993</v>
      </c>
      <c r="AN6224" t="str">
        <f t="shared" si="296"/>
        <v>Before 2004</v>
      </c>
      <c r="AO6224">
        <v>13</v>
      </c>
      <c r="AP6224" t="s">
        <v>56</v>
      </c>
      <c r="AQ6224" t="s">
        <v>24731</v>
      </c>
      <c r="AR6224">
        <v>1</v>
      </c>
      <c r="AS6224" t="s">
        <v>24795</v>
      </c>
      <c r="AT6224" t="s">
        <v>24731</v>
      </c>
      <c r="AU6224" t="s">
        <v>24731</v>
      </c>
      <c r="AV6224" t="b">
        <v>0</v>
      </c>
      <c r="AW6224" t="s">
        <v>3825</v>
      </c>
      <c r="AX6224" t="s">
        <v>57</v>
      </c>
      <c r="AY6224" t="s">
        <v>144</v>
      </c>
      <c r="AZ6224" s="3">
        <v>6.2052785923753664</v>
      </c>
      <c r="BA6224" s="3">
        <v>7.1472140762463354</v>
      </c>
      <c r="BB6224" s="3">
        <v>6.2469208211143696</v>
      </c>
      <c r="BC6224" s="3">
        <v>5.5410557184750733</v>
      </c>
      <c r="BD6224" s="3">
        <v>5.6366568914956012</v>
      </c>
      <c r="BE6224">
        <v>20107010</v>
      </c>
      <c r="BF6224" t="s">
        <v>796</v>
      </c>
      <c r="BG6224" t="s">
        <v>139</v>
      </c>
      <c r="BH6224" t="s">
        <v>62</v>
      </c>
      <c r="BI6224" t="s">
        <v>797</v>
      </c>
      <c r="BJ6224" t="s">
        <v>144</v>
      </c>
      <c r="BK6224" t="s">
        <v>84</v>
      </c>
      <c r="BL6224">
        <v>2007</v>
      </c>
    </row>
    <row r="6225" spans="1:64" x14ac:dyDescent="0.25">
      <c r="A6225">
        <v>842083</v>
      </c>
      <c r="B6225">
        <v>1043618</v>
      </c>
      <c r="C6225" t="s">
        <v>3894</v>
      </c>
      <c r="D6225" t="s">
        <v>3891</v>
      </c>
      <c r="E6225" t="s">
        <v>464</v>
      </c>
      <c r="F6225" t="s">
        <v>3895</v>
      </c>
      <c r="G6225" t="s">
        <v>50</v>
      </c>
      <c r="H6225" t="s">
        <v>50</v>
      </c>
      <c r="I6225" t="s">
        <v>66</v>
      </c>
      <c r="J6225">
        <v>19829807.780000001</v>
      </c>
      <c r="K6225" t="s">
        <v>50</v>
      </c>
      <c r="L6225">
        <v>0</v>
      </c>
      <c r="M6225" t="s">
        <v>71</v>
      </c>
      <c r="N6225" t="s">
        <v>3892</v>
      </c>
      <c r="O6225" t="s">
        <v>3892</v>
      </c>
      <c r="P6225" s="2">
        <v>21</v>
      </c>
      <c r="Q6225">
        <v>0.106</v>
      </c>
      <c r="R6225">
        <v>3</v>
      </c>
      <c r="S6225" s="1">
        <v>42705</v>
      </c>
      <c r="T6225" s="7">
        <v>64775.770360000002</v>
      </c>
      <c r="U6225" s="7">
        <v>74046.375820000001</v>
      </c>
      <c r="V6225" s="7">
        <v>2.3033824093605E-2</v>
      </c>
      <c r="W6225" s="7">
        <v>63095.052620000002</v>
      </c>
      <c r="X6225" s="7">
        <v>60878.143949999998</v>
      </c>
      <c r="Y6225" s="7">
        <v>-3.5136014282319245E-2</v>
      </c>
      <c r="Z6225" s="7">
        <v>67677.757329999993</v>
      </c>
      <c r="AA6225" s="7">
        <v>78341.778550000003</v>
      </c>
      <c r="AB6225" s="7">
        <v>67131.386360000004</v>
      </c>
      <c r="AC6225" s="8">
        <v>0.16699181705980187</v>
      </c>
      <c r="AD6225">
        <v>2016</v>
      </c>
      <c r="AE6225" s="1">
        <v>37799</v>
      </c>
      <c r="AF6225" s="15">
        <f t="shared" si="294"/>
        <v>13.441095890410958</v>
      </c>
      <c r="AG6225" s="1">
        <v>33605</v>
      </c>
      <c r="AH6225">
        <v>1992</v>
      </c>
      <c r="AI6225" t="str">
        <f t="shared" si="295"/>
        <v>Before 2004</v>
      </c>
      <c r="AJ6225" s="1">
        <v>44428</v>
      </c>
      <c r="AK6225" s="1" t="s">
        <v>55</v>
      </c>
      <c r="AL6225" s="1">
        <v>37799</v>
      </c>
      <c r="AM6225">
        <v>2003</v>
      </c>
      <c r="AN6225" t="str">
        <f t="shared" si="296"/>
        <v>Before 2004</v>
      </c>
      <c r="AO6225">
        <v>13</v>
      </c>
      <c r="AP6225" t="s">
        <v>56</v>
      </c>
      <c r="AQ6225" t="s">
        <v>24741</v>
      </c>
      <c r="AR6225">
        <v>169</v>
      </c>
      <c r="AS6225" t="s">
        <v>24797</v>
      </c>
      <c r="AT6225" t="s">
        <v>24741</v>
      </c>
      <c r="AU6225" t="s">
        <v>24808</v>
      </c>
      <c r="AV6225" t="b">
        <v>0</v>
      </c>
      <c r="AW6225" t="s">
        <v>3893</v>
      </c>
      <c r="AX6225" t="s">
        <v>3893</v>
      </c>
      <c r="AY6225" t="s">
        <v>110</v>
      </c>
      <c r="AZ6225" s="3">
        <v>7.0170731707317069</v>
      </c>
      <c r="BA6225" s="3">
        <v>7.4112195121951219</v>
      </c>
      <c r="BB6225" s="3">
        <v>6.5873170731707313</v>
      </c>
      <c r="BC6225" s="3">
        <v>5.9648780487804878</v>
      </c>
      <c r="BD6225" s="3">
        <v>6.0951219512195118</v>
      </c>
      <c r="BE6225">
        <v>40301030</v>
      </c>
      <c r="BF6225" t="s">
        <v>3411</v>
      </c>
      <c r="BG6225" t="s">
        <v>139</v>
      </c>
      <c r="BH6225" t="s">
        <v>62</v>
      </c>
      <c r="BI6225" t="s">
        <v>124</v>
      </c>
      <c r="BJ6225" t="s">
        <v>124</v>
      </c>
      <c r="BK6225" t="s">
        <v>110</v>
      </c>
      <c r="BL6225">
        <v>2016</v>
      </c>
    </row>
    <row r="6226" spans="1:64" hidden="1" x14ac:dyDescent="0.25">
      <c r="A6226">
        <v>732794</v>
      </c>
      <c r="B6226">
        <v>1007088</v>
      </c>
      <c r="C6226" t="s">
        <v>3897</v>
      </c>
      <c r="D6226" t="s">
        <v>3898</v>
      </c>
      <c r="E6226" t="s">
        <v>70</v>
      </c>
      <c r="F6226" t="s">
        <v>65</v>
      </c>
      <c r="G6226" t="s">
        <v>50</v>
      </c>
      <c r="H6226" t="s">
        <v>50</v>
      </c>
      <c r="I6226" t="s">
        <v>66</v>
      </c>
      <c r="J6226">
        <v>0</v>
      </c>
      <c r="K6226" t="s">
        <v>67</v>
      </c>
      <c r="L6226">
        <v>1</v>
      </c>
      <c r="M6226" t="s">
        <v>71</v>
      </c>
      <c r="N6226" t="s">
        <v>3899</v>
      </c>
      <c r="O6226" t="s">
        <v>3900</v>
      </c>
      <c r="P6226" s="2">
        <v>59</v>
      </c>
      <c r="Q6226">
        <v>9.7000000000000003E-2</v>
      </c>
      <c r="R6226">
        <v>8.5200700000000005</v>
      </c>
      <c r="S6226" s="1">
        <v>39253</v>
      </c>
      <c r="T6226" s="7">
        <v>3955.6001200000001</v>
      </c>
      <c r="U6226" s="7">
        <v>4751.2218000000003</v>
      </c>
      <c r="V6226" s="7">
        <v>0.20113804627956181</v>
      </c>
      <c r="W6226" s="7">
        <v>4180.7674999999999</v>
      </c>
      <c r="X6226" s="7">
        <v>4263.5401199999997</v>
      </c>
      <c r="Y6226" s="7">
        <v>1.9798426963470162E-2</v>
      </c>
      <c r="Z6226" s="7">
        <v>4848.5633600000001</v>
      </c>
      <c r="AA6226" s="7">
        <v>12778.281279999999</v>
      </c>
      <c r="AB6226" s="7">
        <v>5321.4092799999999</v>
      </c>
      <c r="AC6226" s="8">
        <v>1.4012964625791759</v>
      </c>
      <c r="AD6226">
        <v>2007</v>
      </c>
      <c r="AE6226" s="1" t="s">
        <v>55</v>
      </c>
      <c r="AF6226" s="15" t="e">
        <f t="shared" si="294"/>
        <v>#VALUE!</v>
      </c>
      <c r="AG6226" s="1">
        <v>34290</v>
      </c>
      <c r="AH6226">
        <v>1993</v>
      </c>
      <c r="AI6226" t="str">
        <f t="shared" si="295"/>
        <v>Before 2004</v>
      </c>
      <c r="AJ6226" s="1">
        <v>40269</v>
      </c>
      <c r="AK6226" s="1" t="s">
        <v>55</v>
      </c>
      <c r="AL6226" s="1">
        <v>34290</v>
      </c>
      <c r="AM6226">
        <v>1993</v>
      </c>
      <c r="AN6226" t="str">
        <f t="shared" si="296"/>
        <v>Before 2004</v>
      </c>
      <c r="AO6226">
        <v>13</v>
      </c>
      <c r="AP6226" t="s">
        <v>56</v>
      </c>
      <c r="AQ6226" t="s">
        <v>24731</v>
      </c>
      <c r="AR6226">
        <v>1</v>
      </c>
      <c r="AS6226" t="s">
        <v>24795</v>
      </c>
      <c r="AT6226" t="s">
        <v>24731</v>
      </c>
      <c r="AU6226" t="s">
        <v>24731</v>
      </c>
      <c r="AV6226" t="b">
        <v>0</v>
      </c>
      <c r="AW6226" t="s">
        <v>3901</v>
      </c>
      <c r="AX6226" t="s">
        <v>3902</v>
      </c>
      <c r="AY6226" t="s">
        <v>206</v>
      </c>
      <c r="AZ6226" s="3">
        <v>7.4</v>
      </c>
      <c r="BA6226" s="3">
        <v>4.8</v>
      </c>
      <c r="BB6226" s="3">
        <v>0.5</v>
      </c>
      <c r="BC6226" s="3">
        <v>3.2</v>
      </c>
      <c r="BD6226" s="3">
        <v>2.2999999999999998</v>
      </c>
      <c r="BE6226">
        <v>40203010</v>
      </c>
      <c r="BF6226" t="s">
        <v>504</v>
      </c>
      <c r="BG6226" t="s">
        <v>139</v>
      </c>
      <c r="BH6226" t="s">
        <v>41</v>
      </c>
      <c r="BI6226" t="s">
        <v>505</v>
      </c>
      <c r="BJ6226" t="s">
        <v>206</v>
      </c>
      <c r="BK6226" t="s">
        <v>110</v>
      </c>
      <c r="BL6226">
        <v>2007</v>
      </c>
    </row>
    <row r="6227" spans="1:64" hidden="1" x14ac:dyDescent="0.25">
      <c r="A6227">
        <v>613820</v>
      </c>
      <c r="B6227">
        <v>1007088</v>
      </c>
      <c r="C6227" t="s">
        <v>3897</v>
      </c>
      <c r="D6227" t="s">
        <v>3898</v>
      </c>
      <c r="E6227" t="s">
        <v>70</v>
      </c>
      <c r="F6227" t="s">
        <v>137</v>
      </c>
      <c r="G6227" t="s">
        <v>67</v>
      </c>
      <c r="H6227" t="s">
        <v>67</v>
      </c>
      <c r="I6227" t="s">
        <v>138</v>
      </c>
      <c r="J6227">
        <v>0</v>
      </c>
      <c r="K6227" t="s">
        <v>67</v>
      </c>
      <c r="L6227">
        <v>0</v>
      </c>
      <c r="M6227" t="s">
        <v>71</v>
      </c>
      <c r="N6227" t="s">
        <v>3899</v>
      </c>
      <c r="O6227" t="s">
        <v>3900</v>
      </c>
      <c r="P6227" s="2">
        <v>58</v>
      </c>
      <c r="Q6227">
        <v>6.5000000000000002E-2</v>
      </c>
      <c r="R6227">
        <v>9.0606600000000004</v>
      </c>
      <c r="S6227" s="1">
        <v>39289</v>
      </c>
      <c r="T6227" s="7">
        <v>3995.1288599999998</v>
      </c>
      <c r="U6227" s="7">
        <v>4111.41003</v>
      </c>
      <c r="V6227" s="7">
        <v>2.9105737029969093E-2</v>
      </c>
      <c r="W6227" s="7">
        <v>4281.4414999999999</v>
      </c>
      <c r="X6227" s="7">
        <v>4574.8689000000004</v>
      </c>
      <c r="Y6227" s="7">
        <v>6.8534721308232405E-2</v>
      </c>
      <c r="Z6227" s="7">
        <v>4359.7477699999999</v>
      </c>
      <c r="AA6227" s="7">
        <v>12778.281279999999</v>
      </c>
      <c r="AB6227" s="7">
        <v>5321.4092799999999</v>
      </c>
      <c r="AC6227" s="8">
        <v>1.4012964625791759</v>
      </c>
      <c r="AD6227">
        <v>2007</v>
      </c>
      <c r="AE6227" s="1" t="s">
        <v>55</v>
      </c>
      <c r="AF6227" s="15" t="e">
        <f t="shared" si="294"/>
        <v>#VALUE!</v>
      </c>
      <c r="AG6227" s="1">
        <v>34290</v>
      </c>
      <c r="AH6227">
        <v>1993</v>
      </c>
      <c r="AI6227" t="str">
        <f t="shared" si="295"/>
        <v>Before 2004</v>
      </c>
      <c r="AJ6227" s="1">
        <v>40269</v>
      </c>
      <c r="AK6227" s="1" t="s">
        <v>55</v>
      </c>
      <c r="AL6227" s="1">
        <v>34290</v>
      </c>
      <c r="AM6227">
        <v>1993</v>
      </c>
      <c r="AN6227" t="str">
        <f t="shared" si="296"/>
        <v>Before 2004</v>
      </c>
      <c r="AO6227">
        <v>13</v>
      </c>
      <c r="AP6227" t="s">
        <v>56</v>
      </c>
      <c r="AQ6227" t="s">
        <v>24731</v>
      </c>
      <c r="AR6227">
        <v>1</v>
      </c>
      <c r="AS6227" t="s">
        <v>24795</v>
      </c>
      <c r="AT6227" t="s">
        <v>24731</v>
      </c>
      <c r="AU6227" t="s">
        <v>24731</v>
      </c>
      <c r="AV6227" t="b">
        <v>0</v>
      </c>
      <c r="AW6227" t="s">
        <v>3901</v>
      </c>
      <c r="AX6227" t="s">
        <v>3902</v>
      </c>
      <c r="AY6227" t="s">
        <v>206</v>
      </c>
      <c r="AZ6227" s="3">
        <v>7.4</v>
      </c>
      <c r="BA6227" s="3">
        <v>4.8</v>
      </c>
      <c r="BB6227" s="3">
        <v>0.5</v>
      </c>
      <c r="BC6227" s="3">
        <v>3.2</v>
      </c>
      <c r="BD6227" s="3">
        <v>2.2999999999999998</v>
      </c>
      <c r="BE6227">
        <v>40203010</v>
      </c>
      <c r="BF6227" t="s">
        <v>504</v>
      </c>
      <c r="BG6227" t="s">
        <v>139</v>
      </c>
      <c r="BH6227" t="s">
        <v>41</v>
      </c>
      <c r="BI6227" t="s">
        <v>505</v>
      </c>
      <c r="BJ6227" t="s">
        <v>206</v>
      </c>
      <c r="BK6227" t="s">
        <v>110</v>
      </c>
      <c r="BL6227">
        <v>2007</v>
      </c>
    </row>
    <row r="6228" spans="1:64" hidden="1" x14ac:dyDescent="0.25">
      <c r="A6228">
        <v>631572</v>
      </c>
      <c r="B6228">
        <v>1153770</v>
      </c>
      <c r="C6228" t="s">
        <v>3936</v>
      </c>
      <c r="D6228" t="s">
        <v>3936</v>
      </c>
      <c r="E6228" t="s">
        <v>158</v>
      </c>
      <c r="F6228" t="s">
        <v>65</v>
      </c>
      <c r="G6228" t="s">
        <v>50</v>
      </c>
      <c r="H6228" t="s">
        <v>50</v>
      </c>
      <c r="I6228" t="s">
        <v>66</v>
      </c>
      <c r="J6228">
        <v>0</v>
      </c>
      <c r="K6228" t="s">
        <v>67</v>
      </c>
      <c r="L6228">
        <v>1</v>
      </c>
      <c r="M6228" t="s">
        <v>93</v>
      </c>
      <c r="N6228" t="s">
        <v>3937</v>
      </c>
      <c r="O6228" t="s">
        <v>3937</v>
      </c>
      <c r="P6228" s="2">
        <v>62</v>
      </c>
      <c r="Q6228">
        <v>0</v>
      </c>
      <c r="R6228">
        <v>3</v>
      </c>
      <c r="S6228" s="1">
        <v>38898</v>
      </c>
      <c r="T6228" s="7">
        <v>6.8250000000000005E-2</v>
      </c>
      <c r="U6228" s="7">
        <v>2.3199999999999998E-2</v>
      </c>
      <c r="V6228" s="7">
        <v>-0.66007326007326017</v>
      </c>
      <c r="W6228" s="7">
        <v>7.1220000000000006E-2</v>
      </c>
      <c r="X6228" s="7">
        <v>3.6450000000000003E-2</v>
      </c>
      <c r="Y6228" s="7">
        <v>-0.48820556023588879</v>
      </c>
      <c r="Z6228" s="7">
        <v>0.39395000000000002</v>
      </c>
      <c r="AA6228" s="7" t="s">
        <v>57</v>
      </c>
      <c r="AB6228" s="7" t="s">
        <v>57</v>
      </c>
      <c r="AC6228" s="8" t="s">
        <v>57</v>
      </c>
      <c r="AD6228">
        <v>2006</v>
      </c>
      <c r="AE6228" s="1" t="s">
        <v>55</v>
      </c>
      <c r="AF6228" s="15" t="e">
        <f t="shared" si="294"/>
        <v>#VALUE!</v>
      </c>
      <c r="AG6228" s="1">
        <v>33858</v>
      </c>
      <c r="AH6228">
        <v>1992</v>
      </c>
      <c r="AI6228" t="str">
        <f t="shared" si="295"/>
        <v>Before 2004</v>
      </c>
      <c r="AJ6228" s="1">
        <v>42185</v>
      </c>
      <c r="AK6228" s="1" t="s">
        <v>55</v>
      </c>
      <c r="AL6228" s="1">
        <v>33858</v>
      </c>
      <c r="AM6228">
        <v>1992</v>
      </c>
      <c r="AN6228" t="str">
        <f t="shared" si="296"/>
        <v>Before 2004</v>
      </c>
      <c r="AO6228">
        <v>13</v>
      </c>
      <c r="AP6228" t="s">
        <v>56</v>
      </c>
      <c r="AQ6228" t="s">
        <v>24731</v>
      </c>
      <c r="AR6228">
        <v>1</v>
      </c>
      <c r="AS6228" t="s">
        <v>24795</v>
      </c>
      <c r="AT6228" t="s">
        <v>24731</v>
      </c>
      <c r="AU6228" t="s">
        <v>24731</v>
      </c>
      <c r="AV6228" t="b">
        <v>0</v>
      </c>
      <c r="AW6228" t="s">
        <v>3938</v>
      </c>
      <c r="AX6228" t="s">
        <v>3938</v>
      </c>
      <c r="AY6228" t="s">
        <v>261</v>
      </c>
      <c r="AZ6228" s="3">
        <v>6.1234986945169716</v>
      </c>
      <c r="BA6228" s="3">
        <v>7.389033942558747</v>
      </c>
      <c r="BB6228" s="3">
        <v>5.6156657963446479</v>
      </c>
      <c r="BC6228" s="3">
        <v>5.8464751958224541</v>
      </c>
      <c r="BD6228" s="3">
        <v>5.6336814621409923</v>
      </c>
      <c r="BE6228">
        <v>45103010</v>
      </c>
      <c r="BF6228" t="s">
        <v>401</v>
      </c>
      <c r="BG6228" t="s">
        <v>139</v>
      </c>
      <c r="BH6228" t="s">
        <v>62</v>
      </c>
      <c r="BI6228" t="s">
        <v>263</v>
      </c>
      <c r="BJ6228" t="s">
        <v>261</v>
      </c>
      <c r="BK6228" t="s">
        <v>64</v>
      </c>
      <c r="BL6228">
        <v>2006</v>
      </c>
    </row>
    <row r="6229" spans="1:64" hidden="1" x14ac:dyDescent="0.25">
      <c r="A6229">
        <v>50690</v>
      </c>
      <c r="B6229">
        <v>1084171</v>
      </c>
      <c r="C6229" t="s">
        <v>3943</v>
      </c>
      <c r="D6229" t="s">
        <v>3943</v>
      </c>
      <c r="E6229" t="s">
        <v>48</v>
      </c>
      <c r="F6229" t="s">
        <v>49</v>
      </c>
      <c r="G6229" t="s">
        <v>67</v>
      </c>
      <c r="H6229" t="s">
        <v>67</v>
      </c>
      <c r="I6229" t="s">
        <v>51</v>
      </c>
      <c r="J6229">
        <v>0</v>
      </c>
      <c r="K6229" t="s">
        <v>67</v>
      </c>
      <c r="L6229">
        <v>0</v>
      </c>
      <c r="M6229" t="s">
        <v>71</v>
      </c>
      <c r="N6229" t="s">
        <v>3944</v>
      </c>
      <c r="O6229" t="s">
        <v>3944</v>
      </c>
      <c r="P6229" s="2">
        <v>64</v>
      </c>
      <c r="Q6229">
        <v>1.88</v>
      </c>
      <c r="R6229">
        <v>0.64920999999999995</v>
      </c>
      <c r="S6229" s="1">
        <v>38771</v>
      </c>
      <c r="T6229" s="7">
        <v>55141.040520000002</v>
      </c>
      <c r="U6229" s="7">
        <v>56912.457390000003</v>
      </c>
      <c r="V6229" s="7">
        <v>3.212519846007434E-2</v>
      </c>
      <c r="W6229" s="7">
        <v>56370.527990000002</v>
      </c>
      <c r="X6229" s="7">
        <v>62094.393450000003</v>
      </c>
      <c r="Y6229" s="7">
        <v>0.10154003632918608</v>
      </c>
      <c r="Z6229" s="7">
        <v>64105.115919999997</v>
      </c>
      <c r="AA6229" s="7">
        <v>183915.75586</v>
      </c>
      <c r="AB6229" s="7">
        <v>73193.243759999998</v>
      </c>
      <c r="AC6229" s="8">
        <v>1.5127422479465202</v>
      </c>
      <c r="AD6229">
        <v>2006</v>
      </c>
      <c r="AE6229" s="1">
        <v>34023</v>
      </c>
      <c r="AF6229" s="15">
        <f t="shared" si="294"/>
        <v>13.008219178082191</v>
      </c>
      <c r="AG6229" s="1">
        <v>34023</v>
      </c>
      <c r="AH6229">
        <v>1993</v>
      </c>
      <c r="AI6229" t="str">
        <f t="shared" si="295"/>
        <v>Before 2004</v>
      </c>
      <c r="AJ6229" s="1">
        <v>44428</v>
      </c>
      <c r="AK6229" s="1" t="s">
        <v>55</v>
      </c>
      <c r="AL6229" s="1">
        <v>34023</v>
      </c>
      <c r="AM6229">
        <v>1993</v>
      </c>
      <c r="AN6229" t="str">
        <f t="shared" si="296"/>
        <v>Before 2004</v>
      </c>
      <c r="AO6229">
        <v>13</v>
      </c>
      <c r="AP6229" t="s">
        <v>56</v>
      </c>
      <c r="AQ6229" t="s">
        <v>24731</v>
      </c>
      <c r="AR6229">
        <v>1</v>
      </c>
      <c r="AS6229" t="s">
        <v>24795</v>
      </c>
      <c r="AT6229" t="s">
        <v>24731</v>
      </c>
      <c r="AU6229" t="s">
        <v>24731</v>
      </c>
      <c r="AV6229" t="b">
        <v>0</v>
      </c>
      <c r="AW6229" t="s">
        <v>3945</v>
      </c>
      <c r="AX6229" t="s">
        <v>3945</v>
      </c>
      <c r="AY6229" t="s">
        <v>206</v>
      </c>
      <c r="AZ6229" s="3">
        <v>4</v>
      </c>
      <c r="BA6229" s="3">
        <v>8.8000000000000007</v>
      </c>
      <c r="BB6229" s="3">
        <v>7.6</v>
      </c>
      <c r="BC6229" s="3">
        <v>6.8</v>
      </c>
      <c r="BD6229" s="3">
        <v>6.9</v>
      </c>
      <c r="BE6229">
        <v>40203020</v>
      </c>
      <c r="BF6229" t="s">
        <v>522</v>
      </c>
      <c r="BG6229" t="s">
        <v>139</v>
      </c>
      <c r="BH6229" t="s">
        <v>41</v>
      </c>
      <c r="BI6229" t="s">
        <v>505</v>
      </c>
      <c r="BJ6229" t="s">
        <v>206</v>
      </c>
      <c r="BK6229" t="s">
        <v>110</v>
      </c>
      <c r="BL6229">
        <v>2006</v>
      </c>
    </row>
    <row r="6230" spans="1:64" hidden="1" x14ac:dyDescent="0.25">
      <c r="A6230">
        <v>50688</v>
      </c>
      <c r="B6230">
        <v>1008030</v>
      </c>
      <c r="C6230" t="s">
        <v>3946</v>
      </c>
      <c r="D6230" t="s">
        <v>3943</v>
      </c>
      <c r="E6230" t="s">
        <v>464</v>
      </c>
      <c r="F6230" t="s">
        <v>111</v>
      </c>
      <c r="G6230" t="s">
        <v>67</v>
      </c>
      <c r="H6230" t="s">
        <v>67</v>
      </c>
      <c r="I6230" t="s">
        <v>66</v>
      </c>
      <c r="J6230">
        <v>0</v>
      </c>
      <c r="K6230" t="s">
        <v>67</v>
      </c>
      <c r="L6230">
        <v>0</v>
      </c>
      <c r="M6230" t="s">
        <v>71</v>
      </c>
      <c r="N6230" t="s">
        <v>3944</v>
      </c>
      <c r="O6230" t="s">
        <v>3944</v>
      </c>
      <c r="P6230" s="2">
        <v>63</v>
      </c>
      <c r="Q6230">
        <v>1.6</v>
      </c>
      <c r="R6230">
        <v>0.67303000000000002</v>
      </c>
      <c r="S6230" s="1">
        <v>38828</v>
      </c>
      <c r="T6230" s="7">
        <v>53305.722580000001</v>
      </c>
      <c r="U6230" s="7">
        <v>56410.076699999998</v>
      </c>
      <c r="V6230" s="7">
        <v>5.8236789030315705E-2</v>
      </c>
      <c r="W6230" s="7">
        <v>59225.207999999999</v>
      </c>
      <c r="X6230" s="7">
        <v>61187.945</v>
      </c>
      <c r="Y6230" s="7">
        <v>3.3140229748116729E-2</v>
      </c>
      <c r="Z6230" s="7">
        <v>69653.239570000005</v>
      </c>
      <c r="AA6230" s="7">
        <v>183915.75586</v>
      </c>
      <c r="AB6230" s="7">
        <v>73193.243759999998</v>
      </c>
      <c r="AC6230" s="8">
        <v>1.5127422479465202</v>
      </c>
      <c r="AD6230">
        <v>2006</v>
      </c>
      <c r="AE6230" s="1">
        <v>34023</v>
      </c>
      <c r="AF6230" s="15">
        <f t="shared" si="294"/>
        <v>13.164383561643836</v>
      </c>
      <c r="AG6230" s="1">
        <v>34023</v>
      </c>
      <c r="AH6230">
        <v>1993</v>
      </c>
      <c r="AI6230" t="str">
        <f t="shared" si="295"/>
        <v>Before 2004</v>
      </c>
      <c r="AJ6230" s="1">
        <v>44428</v>
      </c>
      <c r="AK6230" s="1" t="s">
        <v>55</v>
      </c>
      <c r="AL6230" s="1">
        <v>34023</v>
      </c>
      <c r="AM6230">
        <v>1993</v>
      </c>
      <c r="AN6230" t="str">
        <f t="shared" si="296"/>
        <v>Before 2004</v>
      </c>
      <c r="AO6230">
        <v>13</v>
      </c>
      <c r="AP6230" t="s">
        <v>56</v>
      </c>
      <c r="AQ6230" t="s">
        <v>24731</v>
      </c>
      <c r="AR6230">
        <v>1</v>
      </c>
      <c r="AS6230" t="s">
        <v>24795</v>
      </c>
      <c r="AT6230" t="s">
        <v>24731</v>
      </c>
      <c r="AU6230" t="s">
        <v>24731</v>
      </c>
      <c r="AV6230" t="b">
        <v>0</v>
      </c>
      <c r="AW6230" t="s">
        <v>3945</v>
      </c>
      <c r="AX6230" t="s">
        <v>3945</v>
      </c>
      <c r="AY6230" t="s">
        <v>206</v>
      </c>
      <c r="AZ6230" s="3">
        <v>4</v>
      </c>
      <c r="BA6230" s="3">
        <v>8.8000000000000007</v>
      </c>
      <c r="BB6230" s="3">
        <v>7.6</v>
      </c>
      <c r="BC6230" s="3">
        <v>6.8</v>
      </c>
      <c r="BD6230" s="3">
        <v>6.9</v>
      </c>
      <c r="BE6230">
        <v>40203020</v>
      </c>
      <c r="BF6230" t="s">
        <v>522</v>
      </c>
      <c r="BG6230" t="s">
        <v>139</v>
      </c>
      <c r="BH6230" t="s">
        <v>41</v>
      </c>
      <c r="BI6230" t="s">
        <v>505</v>
      </c>
      <c r="BJ6230" t="s">
        <v>206</v>
      </c>
      <c r="BK6230" t="s">
        <v>110</v>
      </c>
      <c r="BL6230">
        <v>2006</v>
      </c>
    </row>
    <row r="6231" spans="1:64" hidden="1" x14ac:dyDescent="0.25">
      <c r="A6231">
        <v>669516</v>
      </c>
      <c r="B6231">
        <v>1084171</v>
      </c>
      <c r="C6231" t="s">
        <v>3943</v>
      </c>
      <c r="D6231" t="s">
        <v>3943</v>
      </c>
      <c r="E6231" t="s">
        <v>48</v>
      </c>
      <c r="F6231" t="s">
        <v>65</v>
      </c>
      <c r="G6231" t="s">
        <v>50</v>
      </c>
      <c r="H6231" t="s">
        <v>50</v>
      </c>
      <c r="I6231" t="s">
        <v>66</v>
      </c>
      <c r="J6231">
        <v>22957200</v>
      </c>
      <c r="K6231" t="s">
        <v>50</v>
      </c>
      <c r="L6231">
        <v>0</v>
      </c>
      <c r="M6231" t="s">
        <v>52</v>
      </c>
      <c r="N6231" t="s">
        <v>3944</v>
      </c>
      <c r="O6231" t="s">
        <v>3944</v>
      </c>
      <c r="P6231" s="2">
        <v>63</v>
      </c>
      <c r="Q6231">
        <v>1.6</v>
      </c>
      <c r="R6231">
        <v>0.55379</v>
      </c>
      <c r="S6231" s="1">
        <v>38846</v>
      </c>
      <c r="T6231" s="7">
        <v>56917.81467</v>
      </c>
      <c r="U6231" s="7">
        <v>57471.149160000001</v>
      </c>
      <c r="V6231" s="7">
        <v>9.7216397573965593E-3</v>
      </c>
      <c r="W6231" s="7">
        <v>63236.607000000004</v>
      </c>
      <c r="X6231" s="7">
        <v>64710.086000000003</v>
      </c>
      <c r="Y6231" s="7">
        <v>2.3301044599056353E-2</v>
      </c>
      <c r="Z6231" s="7">
        <v>70424.427209999994</v>
      </c>
      <c r="AA6231" s="7">
        <v>183915.75586</v>
      </c>
      <c r="AB6231" s="7">
        <v>73193.243759999998</v>
      </c>
      <c r="AC6231" s="8">
        <v>1.5127422479465202</v>
      </c>
      <c r="AD6231">
        <v>2006</v>
      </c>
      <c r="AE6231" s="1">
        <v>34023</v>
      </c>
      <c r="AF6231" s="15">
        <f t="shared" si="294"/>
        <v>13.213698630136987</v>
      </c>
      <c r="AG6231" s="1">
        <v>34023</v>
      </c>
      <c r="AH6231">
        <v>1993</v>
      </c>
      <c r="AI6231" t="str">
        <f t="shared" si="295"/>
        <v>Before 2004</v>
      </c>
      <c r="AJ6231" s="1">
        <v>44428</v>
      </c>
      <c r="AK6231" s="1" t="s">
        <v>55</v>
      </c>
      <c r="AL6231" s="1">
        <v>34023</v>
      </c>
      <c r="AM6231">
        <v>1993</v>
      </c>
      <c r="AN6231" t="str">
        <f t="shared" si="296"/>
        <v>Before 2004</v>
      </c>
      <c r="AO6231">
        <v>13</v>
      </c>
      <c r="AP6231" t="s">
        <v>56</v>
      </c>
      <c r="AQ6231" t="s">
        <v>24731</v>
      </c>
      <c r="AR6231">
        <v>1</v>
      </c>
      <c r="AS6231" t="s">
        <v>24795</v>
      </c>
      <c r="AT6231" t="s">
        <v>24731</v>
      </c>
      <c r="AU6231" t="s">
        <v>24731</v>
      </c>
      <c r="AV6231" t="b">
        <v>0</v>
      </c>
      <c r="AW6231" t="s">
        <v>3945</v>
      </c>
      <c r="AX6231" t="s">
        <v>3945</v>
      </c>
      <c r="AY6231" t="s">
        <v>206</v>
      </c>
      <c r="AZ6231" s="3">
        <v>4</v>
      </c>
      <c r="BA6231" s="3">
        <v>8.8000000000000007</v>
      </c>
      <c r="BB6231" s="3">
        <v>7.6</v>
      </c>
      <c r="BC6231" s="3">
        <v>6.8</v>
      </c>
      <c r="BD6231" s="3">
        <v>6.9</v>
      </c>
      <c r="BE6231">
        <v>40203020</v>
      </c>
      <c r="BF6231" t="s">
        <v>522</v>
      </c>
      <c r="BG6231" t="s">
        <v>139</v>
      </c>
      <c r="BH6231" t="s">
        <v>41</v>
      </c>
      <c r="BI6231" t="s">
        <v>505</v>
      </c>
      <c r="BJ6231" t="s">
        <v>206</v>
      </c>
      <c r="BK6231" t="s">
        <v>110</v>
      </c>
      <c r="BL6231">
        <v>2006</v>
      </c>
    </row>
    <row r="6232" spans="1:64" hidden="1" x14ac:dyDescent="0.25">
      <c r="A6232">
        <v>711900</v>
      </c>
      <c r="B6232">
        <v>1051812</v>
      </c>
      <c r="C6232" t="s">
        <v>3954</v>
      </c>
      <c r="D6232" t="s">
        <v>3955</v>
      </c>
      <c r="E6232" t="s">
        <v>48</v>
      </c>
      <c r="F6232" t="s">
        <v>236</v>
      </c>
      <c r="G6232" t="s">
        <v>517</v>
      </c>
      <c r="H6232" t="s">
        <v>67</v>
      </c>
      <c r="I6232" t="s">
        <v>66</v>
      </c>
      <c r="J6232">
        <v>0</v>
      </c>
      <c r="K6232" t="s">
        <v>67</v>
      </c>
      <c r="L6232">
        <v>0</v>
      </c>
      <c r="M6232" t="s">
        <v>71</v>
      </c>
      <c r="N6232" t="s">
        <v>3956</v>
      </c>
      <c r="O6232" t="s">
        <v>3956</v>
      </c>
      <c r="P6232" s="2">
        <v>40</v>
      </c>
      <c r="Q6232">
        <v>0.77900000000000003</v>
      </c>
      <c r="R6232">
        <v>0.83399000000000001</v>
      </c>
      <c r="S6232" s="1">
        <v>40938</v>
      </c>
      <c r="T6232" s="7">
        <v>5641.43127</v>
      </c>
      <c r="U6232" s="7">
        <v>5853.7021500000001</v>
      </c>
      <c r="V6232" s="7">
        <v>3.762713216569951E-2</v>
      </c>
      <c r="W6232" s="7">
        <v>6122.6541999999999</v>
      </c>
      <c r="X6232" s="7">
        <v>5555.5925500000003</v>
      </c>
      <c r="Y6232" s="7">
        <v>-9.2616965041076416E-2</v>
      </c>
      <c r="Z6232" s="7">
        <v>5099.0719399999998</v>
      </c>
      <c r="AA6232" s="7">
        <v>9651.09915</v>
      </c>
      <c r="AB6232" s="7">
        <v>7587.4037600000001</v>
      </c>
      <c r="AC6232" s="8">
        <v>0.27198966277234199</v>
      </c>
      <c r="AD6232">
        <v>2012</v>
      </c>
      <c r="AE6232" s="1">
        <v>35965</v>
      </c>
      <c r="AF6232" s="15">
        <f t="shared" si="294"/>
        <v>13.624657534246575</v>
      </c>
      <c r="AG6232" s="1">
        <v>35965</v>
      </c>
      <c r="AH6232">
        <v>1998</v>
      </c>
      <c r="AI6232" t="str">
        <f t="shared" si="295"/>
        <v>Before 2004</v>
      </c>
      <c r="AJ6232" s="1">
        <v>44428</v>
      </c>
      <c r="AK6232" s="1" t="s">
        <v>55</v>
      </c>
      <c r="AL6232" s="1">
        <v>35965</v>
      </c>
      <c r="AM6232">
        <v>1998</v>
      </c>
      <c r="AN6232" t="str">
        <f t="shared" si="296"/>
        <v>Before 2004</v>
      </c>
      <c r="AO6232">
        <v>13</v>
      </c>
      <c r="AP6232" t="s">
        <v>312</v>
      </c>
      <c r="AQ6232" t="s">
        <v>24731</v>
      </c>
      <c r="AR6232">
        <v>1</v>
      </c>
      <c r="AS6232" t="s">
        <v>24795</v>
      </c>
      <c r="AT6232" t="s">
        <v>24731</v>
      </c>
      <c r="AU6232" t="s">
        <v>24731</v>
      </c>
      <c r="AV6232" t="b">
        <v>0</v>
      </c>
      <c r="AW6232" t="s">
        <v>3957</v>
      </c>
      <c r="AX6232" t="s">
        <v>3957</v>
      </c>
      <c r="AY6232" t="s">
        <v>261</v>
      </c>
      <c r="AZ6232" s="3">
        <v>6.1234986945169716</v>
      </c>
      <c r="BA6232" s="3">
        <v>7.389033942558747</v>
      </c>
      <c r="BB6232" s="3">
        <v>5.6156657963446479</v>
      </c>
      <c r="BC6232" s="3">
        <v>5.8464751958224541</v>
      </c>
      <c r="BD6232" s="3">
        <v>5.6336814621409923</v>
      </c>
      <c r="BE6232">
        <v>45102010</v>
      </c>
      <c r="BF6232" t="s">
        <v>1107</v>
      </c>
      <c r="BG6232" t="s">
        <v>139</v>
      </c>
      <c r="BH6232" t="s">
        <v>62</v>
      </c>
      <c r="BI6232" t="s">
        <v>1108</v>
      </c>
      <c r="BJ6232" t="s">
        <v>261</v>
      </c>
      <c r="BK6232" t="s">
        <v>64</v>
      </c>
      <c r="BL6232">
        <v>2012</v>
      </c>
    </row>
    <row r="6233" spans="1:64" hidden="1" x14ac:dyDescent="0.25">
      <c r="A6233">
        <v>1110337</v>
      </c>
      <c r="B6233">
        <v>1673549</v>
      </c>
      <c r="C6233" t="s">
        <v>4000</v>
      </c>
      <c r="D6233" t="s">
        <v>3996</v>
      </c>
      <c r="E6233" t="s">
        <v>464</v>
      </c>
      <c r="F6233" t="s">
        <v>65</v>
      </c>
      <c r="G6233" t="s">
        <v>215</v>
      </c>
      <c r="H6233" t="s">
        <v>215</v>
      </c>
      <c r="I6233" t="s">
        <v>66</v>
      </c>
      <c r="J6233">
        <v>0</v>
      </c>
      <c r="K6233" t="s">
        <v>215</v>
      </c>
      <c r="L6233">
        <v>0</v>
      </c>
      <c r="M6233" t="s">
        <v>71</v>
      </c>
      <c r="N6233" t="s">
        <v>3997</v>
      </c>
      <c r="O6233" t="s">
        <v>3997</v>
      </c>
      <c r="P6233" s="2">
        <v>14</v>
      </c>
      <c r="Q6233">
        <v>0.11799999999999999</v>
      </c>
      <c r="R6233">
        <v>1.8300099999999999</v>
      </c>
      <c r="S6233" s="1">
        <v>43361</v>
      </c>
      <c r="T6233" s="7">
        <v>20265.391619999999</v>
      </c>
      <c r="U6233" s="7">
        <v>22951.153269999999</v>
      </c>
      <c r="V6233" s="7">
        <v>0.13252947193724157</v>
      </c>
      <c r="W6233" s="7">
        <v>19871.857499999998</v>
      </c>
      <c r="X6233" s="7">
        <v>21511.154299999998</v>
      </c>
      <c r="Y6233" s="7">
        <v>8.2493385432136884E-2</v>
      </c>
      <c r="Z6233" s="7">
        <v>20713.54103</v>
      </c>
      <c r="AA6233" s="7">
        <v>29474.984659999998</v>
      </c>
      <c r="AB6233" s="7">
        <v>17481.079819999999</v>
      </c>
      <c r="AC6233" s="8">
        <v>0.68610777843813997</v>
      </c>
      <c r="AD6233">
        <v>2018</v>
      </c>
      <c r="AE6233" s="1">
        <v>38610</v>
      </c>
      <c r="AF6233" s="15">
        <f t="shared" si="294"/>
        <v>13.016438356164384</v>
      </c>
      <c r="AG6233" s="1">
        <v>38610</v>
      </c>
      <c r="AH6233">
        <v>2005</v>
      </c>
      <c r="AI6233">
        <f t="shared" si="295"/>
        <v>2005</v>
      </c>
      <c r="AJ6233" s="1">
        <v>44428</v>
      </c>
      <c r="AK6233" s="1" t="s">
        <v>55</v>
      </c>
      <c r="AL6233" s="1">
        <v>38610</v>
      </c>
      <c r="AM6233">
        <v>2005</v>
      </c>
      <c r="AN6233">
        <f t="shared" si="296"/>
        <v>2005</v>
      </c>
      <c r="AO6233">
        <v>13</v>
      </c>
      <c r="AP6233" t="s">
        <v>56</v>
      </c>
      <c r="AQ6233" t="s">
        <v>24731</v>
      </c>
      <c r="AR6233">
        <v>1</v>
      </c>
      <c r="AS6233" t="s">
        <v>24795</v>
      </c>
      <c r="AT6233" t="s">
        <v>24731</v>
      </c>
      <c r="AU6233" t="s">
        <v>24731</v>
      </c>
      <c r="AV6233" t="b">
        <v>0</v>
      </c>
      <c r="AW6233" t="s">
        <v>3998</v>
      </c>
      <c r="AX6233" t="s">
        <v>3998</v>
      </c>
      <c r="AY6233" t="s">
        <v>206</v>
      </c>
      <c r="AZ6233" s="3">
        <v>4</v>
      </c>
      <c r="BA6233" s="3">
        <v>5.7</v>
      </c>
      <c r="BB6233" s="3">
        <v>7.2</v>
      </c>
      <c r="BC6233" s="3">
        <v>4.0999999999999996</v>
      </c>
      <c r="BD6233" s="3">
        <v>4.4000000000000004</v>
      </c>
      <c r="BE6233">
        <v>40203010</v>
      </c>
      <c r="BF6233" t="s">
        <v>504</v>
      </c>
      <c r="BG6233" t="s">
        <v>139</v>
      </c>
      <c r="BH6233" t="s">
        <v>41</v>
      </c>
      <c r="BI6233" t="s">
        <v>505</v>
      </c>
      <c r="BJ6233" t="s">
        <v>206</v>
      </c>
      <c r="BK6233" t="s">
        <v>110</v>
      </c>
      <c r="BL6233">
        <v>2018</v>
      </c>
    </row>
    <row r="6234" spans="1:64" hidden="1" x14ac:dyDescent="0.25">
      <c r="A6234">
        <v>628219</v>
      </c>
      <c r="B6234">
        <v>1055102</v>
      </c>
      <c r="C6234" t="s">
        <v>4023</v>
      </c>
      <c r="D6234" t="s">
        <v>4024</v>
      </c>
      <c r="E6234" t="s">
        <v>70</v>
      </c>
      <c r="F6234" t="s">
        <v>65</v>
      </c>
      <c r="G6234" t="s">
        <v>50</v>
      </c>
      <c r="H6234" t="s">
        <v>50</v>
      </c>
      <c r="I6234" t="s">
        <v>66</v>
      </c>
      <c r="J6234">
        <v>548461</v>
      </c>
      <c r="K6234" t="s">
        <v>50</v>
      </c>
      <c r="L6234">
        <v>0</v>
      </c>
      <c r="M6234" t="s">
        <v>71</v>
      </c>
      <c r="N6234" t="s">
        <v>4025</v>
      </c>
      <c r="O6234" t="s">
        <v>4026</v>
      </c>
      <c r="P6234" s="2">
        <v>73</v>
      </c>
      <c r="Q6234">
        <v>0</v>
      </c>
      <c r="R6234">
        <v>19.65062</v>
      </c>
      <c r="S6234" s="1">
        <v>37928</v>
      </c>
      <c r="T6234" s="7">
        <v>3230.91777</v>
      </c>
      <c r="U6234" s="7">
        <v>1059.73046</v>
      </c>
      <c r="V6234" s="7">
        <v>-0.67200327107056035</v>
      </c>
      <c r="W6234" s="7">
        <v>1480.6017999999999</v>
      </c>
      <c r="X6234" s="7">
        <v>1147.10346</v>
      </c>
      <c r="Y6234" s="7">
        <v>-0.22524512667754415</v>
      </c>
      <c r="Z6234" s="7">
        <v>2049.5471299999999</v>
      </c>
      <c r="AA6234" s="7">
        <v>73718.535170000003</v>
      </c>
      <c r="AB6234" s="7">
        <v>41988.371659999997</v>
      </c>
      <c r="AC6234" s="8">
        <v>0.75568930767152331</v>
      </c>
      <c r="AD6234">
        <v>2003</v>
      </c>
      <c r="AE6234" s="1" t="s">
        <v>55</v>
      </c>
      <c r="AF6234" s="15" t="e">
        <f t="shared" si="294"/>
        <v>#VALUE!</v>
      </c>
      <c r="AG6234" s="1">
        <v>32827</v>
      </c>
      <c r="AH6234">
        <v>1989</v>
      </c>
      <c r="AI6234" t="str">
        <f t="shared" si="295"/>
        <v>Before 2004</v>
      </c>
      <c r="AJ6234" s="1">
        <v>40451</v>
      </c>
      <c r="AK6234" s="1" t="s">
        <v>55</v>
      </c>
      <c r="AL6234" s="1">
        <v>32827</v>
      </c>
      <c r="AM6234">
        <v>1989</v>
      </c>
      <c r="AN6234" t="str">
        <f t="shared" si="296"/>
        <v>Before 2004</v>
      </c>
      <c r="AO6234">
        <v>13</v>
      </c>
      <c r="AP6234" t="s">
        <v>56</v>
      </c>
      <c r="AQ6234" t="s">
        <v>24731</v>
      </c>
      <c r="AR6234">
        <v>1</v>
      </c>
      <c r="AS6234" t="s">
        <v>24795</v>
      </c>
      <c r="AT6234" t="s">
        <v>24731</v>
      </c>
      <c r="AU6234" t="s">
        <v>24731</v>
      </c>
      <c r="AV6234" t="b">
        <v>0</v>
      </c>
      <c r="AW6234" t="s">
        <v>4027</v>
      </c>
      <c r="AX6234" t="s">
        <v>4028</v>
      </c>
      <c r="AY6234" t="s">
        <v>206</v>
      </c>
      <c r="AZ6234" s="3">
        <v>4.3</v>
      </c>
      <c r="BA6234" s="3">
        <v>8.3000000000000007</v>
      </c>
      <c r="BB6234" s="3">
        <v>7.6</v>
      </c>
      <c r="BC6234" s="3">
        <v>5</v>
      </c>
      <c r="BD6234" s="3">
        <v>6.2</v>
      </c>
      <c r="BE6234">
        <v>40202010</v>
      </c>
      <c r="BF6234" t="s">
        <v>207</v>
      </c>
      <c r="BG6234" t="s">
        <v>61</v>
      </c>
      <c r="BH6234" t="s">
        <v>41</v>
      </c>
      <c r="BI6234" t="s">
        <v>207</v>
      </c>
      <c r="BJ6234" t="s">
        <v>206</v>
      </c>
      <c r="BK6234" t="s">
        <v>110</v>
      </c>
      <c r="BL6234" t="s">
        <v>61</v>
      </c>
    </row>
    <row r="6235" spans="1:64" hidden="1" x14ac:dyDescent="0.25">
      <c r="A6235">
        <v>685001</v>
      </c>
      <c r="B6235">
        <v>1091571</v>
      </c>
      <c r="C6235" t="s">
        <v>4051</v>
      </c>
      <c r="D6235" t="s">
        <v>4052</v>
      </c>
      <c r="E6235" t="s">
        <v>48</v>
      </c>
      <c r="F6235" t="s">
        <v>137</v>
      </c>
      <c r="G6235" t="s">
        <v>67</v>
      </c>
      <c r="H6235" t="s">
        <v>67</v>
      </c>
      <c r="I6235" t="s">
        <v>138</v>
      </c>
      <c r="J6235">
        <v>0</v>
      </c>
      <c r="K6235" t="s">
        <v>67</v>
      </c>
      <c r="L6235">
        <v>0</v>
      </c>
      <c r="M6235" t="s">
        <v>71</v>
      </c>
      <c r="N6235" t="s">
        <v>4053</v>
      </c>
      <c r="O6235" t="s">
        <v>4053</v>
      </c>
      <c r="P6235" s="2">
        <v>50</v>
      </c>
      <c r="Q6235">
        <v>0</v>
      </c>
      <c r="R6235">
        <v>8.298</v>
      </c>
      <c r="S6235" s="1">
        <v>40050</v>
      </c>
      <c r="T6235" s="7">
        <v>806.75220999999999</v>
      </c>
      <c r="U6235" s="7">
        <v>344.58404999999999</v>
      </c>
      <c r="V6235" s="7">
        <v>-0.57287498474903464</v>
      </c>
      <c r="W6235" s="7">
        <v>631.51043000000004</v>
      </c>
      <c r="X6235" s="7">
        <v>336.22111000000001</v>
      </c>
      <c r="Y6235" s="7">
        <v>-0.46759215045743585</v>
      </c>
      <c r="Z6235" s="7">
        <v>353.65231</v>
      </c>
      <c r="AA6235" s="7">
        <v>112.58956999999999</v>
      </c>
      <c r="AB6235" s="7">
        <v>14.310790000000001</v>
      </c>
      <c r="AC6235" s="8">
        <v>6.8674601472036132</v>
      </c>
      <c r="AD6235">
        <v>2009</v>
      </c>
      <c r="AE6235" s="1">
        <v>35187</v>
      </c>
      <c r="AF6235" s="15">
        <f t="shared" si="294"/>
        <v>13.323287671232876</v>
      </c>
      <c r="AG6235" s="1">
        <v>35187</v>
      </c>
      <c r="AH6235">
        <v>1996</v>
      </c>
      <c r="AI6235" t="str">
        <f t="shared" si="295"/>
        <v>Before 2004</v>
      </c>
      <c r="AJ6235" s="1">
        <v>44428</v>
      </c>
      <c r="AK6235" s="1" t="s">
        <v>55</v>
      </c>
      <c r="AL6235" s="1">
        <v>35187</v>
      </c>
      <c r="AM6235">
        <v>1996</v>
      </c>
      <c r="AN6235" t="str">
        <f t="shared" si="296"/>
        <v>Before 2004</v>
      </c>
      <c r="AO6235">
        <v>13</v>
      </c>
      <c r="AP6235" t="s">
        <v>56</v>
      </c>
      <c r="AQ6235" t="s">
        <v>24731</v>
      </c>
      <c r="AR6235">
        <v>1</v>
      </c>
      <c r="AS6235" t="s">
        <v>24795</v>
      </c>
      <c r="AT6235" t="s">
        <v>24731</v>
      </c>
      <c r="AU6235" t="s">
        <v>24731</v>
      </c>
      <c r="AV6235" t="b">
        <v>0</v>
      </c>
      <c r="AW6235" t="s">
        <v>4054</v>
      </c>
      <c r="AX6235" t="s">
        <v>4054</v>
      </c>
      <c r="AY6235" t="s">
        <v>76</v>
      </c>
      <c r="AZ6235" s="3">
        <v>6.7667235494880549</v>
      </c>
      <c r="BA6235" s="3">
        <v>7.3868600682593861</v>
      </c>
      <c r="BB6235" s="3">
        <v>5.6940273037542664</v>
      </c>
      <c r="BC6235" s="3">
        <v>5.3962457337883958</v>
      </c>
      <c r="BD6235" s="3">
        <v>5.6699658703071671</v>
      </c>
      <c r="BE6235">
        <v>25202010</v>
      </c>
      <c r="BF6235" t="s">
        <v>346</v>
      </c>
      <c r="BG6235" t="s">
        <v>139</v>
      </c>
      <c r="BH6235" t="s">
        <v>62</v>
      </c>
      <c r="BI6235" t="s">
        <v>346</v>
      </c>
      <c r="BJ6235" t="s">
        <v>194</v>
      </c>
      <c r="BK6235" t="s">
        <v>76</v>
      </c>
      <c r="BL6235">
        <v>2009</v>
      </c>
    </row>
    <row r="6236" spans="1:64" hidden="1" x14ac:dyDescent="0.25">
      <c r="A6236">
        <v>624791</v>
      </c>
      <c r="B6236">
        <v>1088447</v>
      </c>
      <c r="C6236" t="s">
        <v>4070</v>
      </c>
      <c r="D6236" t="s">
        <v>4066</v>
      </c>
      <c r="E6236" t="s">
        <v>464</v>
      </c>
      <c r="F6236" t="s">
        <v>236</v>
      </c>
      <c r="G6236" t="s">
        <v>215</v>
      </c>
      <c r="H6236" t="s">
        <v>215</v>
      </c>
      <c r="I6236" t="s">
        <v>66</v>
      </c>
      <c r="J6236">
        <v>0</v>
      </c>
      <c r="K6236" t="s">
        <v>215</v>
      </c>
      <c r="L6236">
        <v>0</v>
      </c>
      <c r="M6236" t="s">
        <v>71</v>
      </c>
      <c r="N6236" t="s">
        <v>4067</v>
      </c>
      <c r="O6236" t="s">
        <v>4067</v>
      </c>
      <c r="P6236" s="2">
        <v>52</v>
      </c>
      <c r="Q6236">
        <v>0.32</v>
      </c>
      <c r="R6236">
        <v>0.45737</v>
      </c>
      <c r="S6236" s="1">
        <v>39805</v>
      </c>
      <c r="T6236" s="7">
        <v>10178.015359999999</v>
      </c>
      <c r="U6236" s="7">
        <v>10076.47975</v>
      </c>
      <c r="V6236" s="7">
        <v>-9.9759733512525383E-3</v>
      </c>
      <c r="W6236" s="7">
        <v>10015.636130000001</v>
      </c>
      <c r="X6236" s="7">
        <v>9108.1758200000004</v>
      </c>
      <c r="Y6236" s="7">
        <v>-9.0604360843528395E-2</v>
      </c>
      <c r="Z6236" s="7">
        <v>4966.0857699999997</v>
      </c>
      <c r="AA6236" s="7">
        <v>11207.20643</v>
      </c>
      <c r="AB6236" s="7">
        <v>4784.5089799999996</v>
      </c>
      <c r="AC6236" s="8">
        <v>1.3423942721913338</v>
      </c>
      <c r="AD6236">
        <v>2008</v>
      </c>
      <c r="AE6236" s="1">
        <v>34936</v>
      </c>
      <c r="AF6236" s="15">
        <f t="shared" si="294"/>
        <v>13.33972602739726</v>
      </c>
      <c r="AG6236" s="1">
        <v>34936</v>
      </c>
      <c r="AH6236">
        <v>1995</v>
      </c>
      <c r="AI6236" t="str">
        <f t="shared" si="295"/>
        <v>Before 2004</v>
      </c>
      <c r="AJ6236" s="1">
        <v>44428</v>
      </c>
      <c r="AK6236" s="1" t="s">
        <v>55</v>
      </c>
      <c r="AL6236" s="1">
        <v>34936</v>
      </c>
      <c r="AM6236">
        <v>1995</v>
      </c>
      <c r="AN6236" t="str">
        <f t="shared" si="296"/>
        <v>Before 2004</v>
      </c>
      <c r="AO6236">
        <v>13</v>
      </c>
      <c r="AP6236" t="s">
        <v>56</v>
      </c>
      <c r="AQ6236" t="s">
        <v>24731</v>
      </c>
      <c r="AR6236">
        <v>1</v>
      </c>
      <c r="AS6236" t="s">
        <v>24795</v>
      </c>
      <c r="AT6236" t="s">
        <v>24731</v>
      </c>
      <c r="AU6236" t="s">
        <v>24731</v>
      </c>
      <c r="AV6236" t="b">
        <v>0</v>
      </c>
      <c r="AW6236" t="s">
        <v>4068</v>
      </c>
      <c r="AX6236" t="s">
        <v>4068</v>
      </c>
      <c r="AY6236" t="s">
        <v>206</v>
      </c>
      <c r="AZ6236" s="3">
        <v>6.5</v>
      </c>
      <c r="BA6236" s="3">
        <v>7.9</v>
      </c>
      <c r="BB6236" s="3">
        <v>8.3000000000000007</v>
      </c>
      <c r="BC6236" s="3">
        <v>5.2</v>
      </c>
      <c r="BD6236" s="3">
        <v>6.6</v>
      </c>
      <c r="BE6236">
        <v>40203010</v>
      </c>
      <c r="BF6236" t="s">
        <v>504</v>
      </c>
      <c r="BG6236" t="s">
        <v>139</v>
      </c>
      <c r="BH6236" t="s">
        <v>41</v>
      </c>
      <c r="BI6236" t="s">
        <v>505</v>
      </c>
      <c r="BJ6236" t="s">
        <v>206</v>
      </c>
      <c r="BK6236" t="s">
        <v>110</v>
      </c>
      <c r="BL6236">
        <v>2008</v>
      </c>
    </row>
    <row r="6237" spans="1:64" hidden="1" x14ac:dyDescent="0.25">
      <c r="A6237">
        <v>625623</v>
      </c>
      <c r="B6237">
        <v>1088447</v>
      </c>
      <c r="C6237" t="s">
        <v>4070</v>
      </c>
      <c r="D6237" t="s">
        <v>4066</v>
      </c>
      <c r="E6237" t="s">
        <v>464</v>
      </c>
      <c r="F6237" t="s">
        <v>49</v>
      </c>
      <c r="G6237" t="s">
        <v>1164</v>
      </c>
      <c r="H6237" t="s">
        <v>1165</v>
      </c>
      <c r="I6237" t="s">
        <v>51</v>
      </c>
      <c r="J6237">
        <v>0</v>
      </c>
      <c r="K6237" t="s">
        <v>1165</v>
      </c>
      <c r="L6237">
        <v>0</v>
      </c>
      <c r="M6237" t="s">
        <v>71</v>
      </c>
      <c r="N6237" t="s">
        <v>4067</v>
      </c>
      <c r="O6237" t="s">
        <v>4067</v>
      </c>
      <c r="P6237" s="2">
        <v>52</v>
      </c>
      <c r="Q6237">
        <v>0.32</v>
      </c>
      <c r="R6237">
        <v>0.29635</v>
      </c>
      <c r="S6237" s="1">
        <v>39869</v>
      </c>
      <c r="T6237" s="7">
        <v>9458.6908800000001</v>
      </c>
      <c r="U6237" s="7">
        <v>9626.4329500000003</v>
      </c>
      <c r="V6237" s="7">
        <v>1.7734174012884144E-2</v>
      </c>
      <c r="W6237" s="7">
        <v>10094.568289999999</v>
      </c>
      <c r="X6237" s="7">
        <v>4296.2416400000002</v>
      </c>
      <c r="Y6237" s="7">
        <v>-0.57440065621667113</v>
      </c>
      <c r="Z6237" s="7">
        <v>4677.3598499999998</v>
      </c>
      <c r="AA6237" s="7">
        <v>11207.20643</v>
      </c>
      <c r="AB6237" s="7">
        <v>4784.5089799999996</v>
      </c>
      <c r="AC6237" s="8">
        <v>1.3423942721913338</v>
      </c>
      <c r="AD6237">
        <v>2009</v>
      </c>
      <c r="AE6237" s="1">
        <v>34936</v>
      </c>
      <c r="AF6237" s="15">
        <f t="shared" si="294"/>
        <v>13.515068493150684</v>
      </c>
      <c r="AG6237" s="1">
        <v>34936</v>
      </c>
      <c r="AH6237">
        <v>1995</v>
      </c>
      <c r="AI6237" t="str">
        <f t="shared" si="295"/>
        <v>Before 2004</v>
      </c>
      <c r="AJ6237" s="1">
        <v>44428</v>
      </c>
      <c r="AK6237" s="1" t="s">
        <v>55</v>
      </c>
      <c r="AL6237" s="1">
        <v>34936</v>
      </c>
      <c r="AM6237">
        <v>1995</v>
      </c>
      <c r="AN6237" t="str">
        <f t="shared" si="296"/>
        <v>Before 2004</v>
      </c>
      <c r="AO6237">
        <v>13</v>
      </c>
      <c r="AP6237" t="s">
        <v>56</v>
      </c>
      <c r="AQ6237" t="s">
        <v>24731</v>
      </c>
      <c r="AR6237">
        <v>1</v>
      </c>
      <c r="AS6237" t="s">
        <v>24795</v>
      </c>
      <c r="AT6237" t="s">
        <v>24731</v>
      </c>
      <c r="AU6237" t="s">
        <v>24731</v>
      </c>
      <c r="AV6237" t="b">
        <v>0</v>
      </c>
      <c r="AW6237" t="s">
        <v>4068</v>
      </c>
      <c r="AX6237" t="s">
        <v>4068</v>
      </c>
      <c r="AY6237" t="s">
        <v>206</v>
      </c>
      <c r="AZ6237" s="3">
        <v>6.5</v>
      </c>
      <c r="BA6237" s="3">
        <v>7.9</v>
      </c>
      <c r="BB6237" s="3">
        <v>8.3000000000000007</v>
      </c>
      <c r="BC6237" s="3">
        <v>5.2</v>
      </c>
      <c r="BD6237" s="3">
        <v>6.6</v>
      </c>
      <c r="BE6237">
        <v>40203010</v>
      </c>
      <c r="BF6237" t="s">
        <v>504</v>
      </c>
      <c r="BG6237" t="s">
        <v>139</v>
      </c>
      <c r="BH6237" t="s">
        <v>41</v>
      </c>
      <c r="BI6237" t="s">
        <v>505</v>
      </c>
      <c r="BJ6237" t="s">
        <v>206</v>
      </c>
      <c r="BK6237" t="s">
        <v>110</v>
      </c>
      <c r="BL6237">
        <v>2009</v>
      </c>
    </row>
    <row r="6238" spans="1:64" hidden="1" x14ac:dyDescent="0.25">
      <c r="A6238">
        <v>625470</v>
      </c>
      <c r="B6238">
        <v>1088447</v>
      </c>
      <c r="C6238" t="s">
        <v>4070</v>
      </c>
      <c r="D6238" t="s">
        <v>4066</v>
      </c>
      <c r="E6238" t="s">
        <v>464</v>
      </c>
      <c r="F6238" t="s">
        <v>49</v>
      </c>
      <c r="G6238" t="s">
        <v>67</v>
      </c>
      <c r="H6238" t="s">
        <v>67</v>
      </c>
      <c r="I6238" t="s">
        <v>51</v>
      </c>
      <c r="J6238">
        <v>0</v>
      </c>
      <c r="K6238" t="s">
        <v>67</v>
      </c>
      <c r="L6238">
        <v>0</v>
      </c>
      <c r="M6238" t="s">
        <v>71</v>
      </c>
      <c r="N6238" t="s">
        <v>4067</v>
      </c>
      <c r="O6238" t="s">
        <v>4067</v>
      </c>
      <c r="P6238" s="2">
        <v>51</v>
      </c>
      <c r="Q6238">
        <v>0.184</v>
      </c>
      <c r="R6238">
        <v>1.3108</v>
      </c>
      <c r="S6238" s="1">
        <v>39939</v>
      </c>
      <c r="T6238" s="7">
        <v>11448.46142</v>
      </c>
      <c r="U6238" s="7">
        <v>5031.7353499999999</v>
      </c>
      <c r="V6238" s="7">
        <v>-0.5604880721168557</v>
      </c>
      <c r="W6238" s="7">
        <v>10070.030000000001</v>
      </c>
      <c r="X6238" s="7">
        <v>5470.3936999999996</v>
      </c>
      <c r="Y6238" s="7">
        <v>-0.45676490536770997</v>
      </c>
      <c r="Z6238" s="7">
        <v>6775.3145000000004</v>
      </c>
      <c r="AA6238" s="7">
        <v>11207.20643</v>
      </c>
      <c r="AB6238" s="7">
        <v>4784.5089799999996</v>
      </c>
      <c r="AC6238" s="8">
        <v>1.3423942721913338</v>
      </c>
      <c r="AD6238">
        <v>2009</v>
      </c>
      <c r="AE6238" s="1">
        <v>34936</v>
      </c>
      <c r="AF6238" s="15">
        <f t="shared" si="294"/>
        <v>13.706849315068494</v>
      </c>
      <c r="AG6238" s="1">
        <v>34936</v>
      </c>
      <c r="AH6238">
        <v>1995</v>
      </c>
      <c r="AI6238" t="str">
        <f t="shared" si="295"/>
        <v>Before 2004</v>
      </c>
      <c r="AJ6238" s="1">
        <v>44428</v>
      </c>
      <c r="AK6238" s="1" t="s">
        <v>55</v>
      </c>
      <c r="AL6238" s="1">
        <v>34936</v>
      </c>
      <c r="AM6238">
        <v>1995</v>
      </c>
      <c r="AN6238" t="str">
        <f t="shared" si="296"/>
        <v>Before 2004</v>
      </c>
      <c r="AO6238">
        <v>13</v>
      </c>
      <c r="AP6238" t="s">
        <v>56</v>
      </c>
      <c r="AQ6238" t="s">
        <v>24731</v>
      </c>
      <c r="AR6238">
        <v>1</v>
      </c>
      <c r="AS6238" t="s">
        <v>24795</v>
      </c>
      <c r="AT6238" t="s">
        <v>24731</v>
      </c>
      <c r="AU6238" t="s">
        <v>24731</v>
      </c>
      <c r="AV6238" t="b">
        <v>0</v>
      </c>
      <c r="AW6238" t="s">
        <v>4068</v>
      </c>
      <c r="AX6238" t="s">
        <v>4068</v>
      </c>
      <c r="AY6238" t="s">
        <v>206</v>
      </c>
      <c r="AZ6238" s="3">
        <v>6.5</v>
      </c>
      <c r="BA6238" s="3">
        <v>7.9</v>
      </c>
      <c r="BB6238" s="3">
        <v>8.3000000000000007</v>
      </c>
      <c r="BC6238" s="3">
        <v>5.2</v>
      </c>
      <c r="BD6238" s="3">
        <v>6.6</v>
      </c>
      <c r="BE6238">
        <v>40203010</v>
      </c>
      <c r="BF6238" t="s">
        <v>504</v>
      </c>
      <c r="BG6238" t="s">
        <v>139</v>
      </c>
      <c r="BH6238" t="s">
        <v>41</v>
      </c>
      <c r="BI6238" t="s">
        <v>505</v>
      </c>
      <c r="BJ6238" t="s">
        <v>206</v>
      </c>
      <c r="BK6238" t="s">
        <v>110</v>
      </c>
      <c r="BL6238">
        <v>2009</v>
      </c>
    </row>
    <row r="6239" spans="1:64" hidden="1" x14ac:dyDescent="0.25">
      <c r="A6239">
        <v>629956</v>
      </c>
      <c r="B6239">
        <v>1091876</v>
      </c>
      <c r="C6239" t="s">
        <v>1270</v>
      </c>
      <c r="D6239" t="s">
        <v>1270</v>
      </c>
      <c r="E6239" t="s">
        <v>158</v>
      </c>
      <c r="F6239" t="s">
        <v>65</v>
      </c>
      <c r="G6239" t="s">
        <v>50</v>
      </c>
      <c r="H6239" t="s">
        <v>50</v>
      </c>
      <c r="I6239" t="s">
        <v>66</v>
      </c>
      <c r="J6239">
        <v>165204.94</v>
      </c>
      <c r="K6239" t="s">
        <v>50</v>
      </c>
      <c r="L6239">
        <v>0</v>
      </c>
      <c r="M6239" t="s">
        <v>52</v>
      </c>
      <c r="N6239" t="s">
        <v>4081</v>
      </c>
      <c r="O6239" t="s">
        <v>1272</v>
      </c>
      <c r="P6239" s="2">
        <v>50</v>
      </c>
      <c r="Q6239">
        <v>2.5099999999999998</v>
      </c>
      <c r="R6239">
        <v>3.17245</v>
      </c>
      <c r="S6239" s="1">
        <v>40064</v>
      </c>
      <c r="T6239" s="7">
        <v>514.56371999999999</v>
      </c>
      <c r="U6239" s="7">
        <v>303.72224999999997</v>
      </c>
      <c r="V6239" s="7">
        <v>-0.40974802887385847</v>
      </c>
      <c r="W6239" s="7">
        <v>611.32806000000005</v>
      </c>
      <c r="X6239" s="7">
        <v>496.82621999999998</v>
      </c>
      <c r="Y6239" s="7">
        <v>-0.18730015435574815</v>
      </c>
      <c r="Z6239" s="7">
        <v>626.61199999999997</v>
      </c>
      <c r="AA6239" s="7" t="s">
        <v>57</v>
      </c>
      <c r="AB6239" s="7" t="s">
        <v>57</v>
      </c>
      <c r="AC6239" s="8" t="s">
        <v>57</v>
      </c>
      <c r="AD6239">
        <v>2009</v>
      </c>
      <c r="AE6239" s="1" t="s">
        <v>55</v>
      </c>
      <c r="AF6239" s="15" t="e">
        <f t="shared" si="294"/>
        <v>#VALUE!</v>
      </c>
      <c r="AG6239" s="1">
        <v>35139</v>
      </c>
      <c r="AH6239">
        <v>1996</v>
      </c>
      <c r="AI6239" t="str">
        <f t="shared" si="295"/>
        <v>Before 2004</v>
      </c>
      <c r="AJ6239" s="1">
        <v>41264</v>
      </c>
      <c r="AK6239" s="1" t="s">
        <v>55</v>
      </c>
      <c r="AL6239" s="1">
        <v>35139</v>
      </c>
      <c r="AM6239">
        <v>1996</v>
      </c>
      <c r="AN6239" t="str">
        <f t="shared" si="296"/>
        <v>Before 2004</v>
      </c>
      <c r="AO6239">
        <v>13</v>
      </c>
      <c r="AP6239" t="s">
        <v>56</v>
      </c>
      <c r="AQ6239" t="s">
        <v>24731</v>
      </c>
      <c r="AR6239">
        <v>1</v>
      </c>
      <c r="AS6239" t="s">
        <v>24795</v>
      </c>
      <c r="AT6239" t="s">
        <v>24731</v>
      </c>
      <c r="AU6239" t="s">
        <v>24731</v>
      </c>
      <c r="AV6239" t="b">
        <v>0</v>
      </c>
      <c r="AW6239" t="s">
        <v>4082</v>
      </c>
      <c r="AX6239" t="s">
        <v>57</v>
      </c>
      <c r="AY6239" t="s">
        <v>261</v>
      </c>
      <c r="AZ6239" s="3">
        <v>6.1234986945169716</v>
      </c>
      <c r="BA6239" s="3">
        <v>7.389033942558747</v>
      </c>
      <c r="BB6239" s="3">
        <v>5.6156657963446479</v>
      </c>
      <c r="BC6239" s="3">
        <v>5.8464751958224541</v>
      </c>
      <c r="BD6239" s="3">
        <v>5.6336814621409923</v>
      </c>
      <c r="BE6239">
        <v>45103010</v>
      </c>
      <c r="BF6239" t="s">
        <v>401</v>
      </c>
      <c r="BG6239" t="s">
        <v>139</v>
      </c>
      <c r="BH6239" t="s">
        <v>62</v>
      </c>
      <c r="BI6239" t="s">
        <v>263</v>
      </c>
      <c r="BJ6239" t="s">
        <v>261</v>
      </c>
      <c r="BK6239" t="s">
        <v>64</v>
      </c>
      <c r="BL6239">
        <v>2009</v>
      </c>
    </row>
    <row r="6240" spans="1:64" hidden="1" x14ac:dyDescent="0.25">
      <c r="A6240">
        <v>666941</v>
      </c>
      <c r="B6240">
        <v>1070421</v>
      </c>
      <c r="C6240" t="s">
        <v>4096</v>
      </c>
      <c r="D6240" t="s">
        <v>4096</v>
      </c>
      <c r="E6240" t="s">
        <v>48</v>
      </c>
      <c r="F6240" t="s">
        <v>137</v>
      </c>
      <c r="G6240" t="s">
        <v>67</v>
      </c>
      <c r="H6240" t="s">
        <v>67</v>
      </c>
      <c r="I6240" t="s">
        <v>138</v>
      </c>
      <c r="J6240">
        <v>0</v>
      </c>
      <c r="K6240" t="s">
        <v>67</v>
      </c>
      <c r="L6240">
        <v>0</v>
      </c>
      <c r="M6240" t="s">
        <v>71</v>
      </c>
      <c r="N6240" t="s">
        <v>4097</v>
      </c>
      <c r="O6240" t="s">
        <v>4097</v>
      </c>
      <c r="P6240" s="2">
        <v>35</v>
      </c>
      <c r="Q6240">
        <v>1.1399999999999999</v>
      </c>
      <c r="R6240">
        <v>3.0152700000000001</v>
      </c>
      <c r="S6240" s="1">
        <v>41411</v>
      </c>
      <c r="T6240" s="7">
        <v>11956.161840000001</v>
      </c>
      <c r="U6240" s="7">
        <v>8414.1832699999995</v>
      </c>
      <c r="V6240" s="7">
        <v>-0.29624712490509419</v>
      </c>
      <c r="W6240" s="7">
        <v>12729.393599999999</v>
      </c>
      <c r="X6240" s="7">
        <v>11270.46852</v>
      </c>
      <c r="Y6240" s="7">
        <v>-0.11461072898240801</v>
      </c>
      <c r="Z6240" s="7">
        <v>8915.1260199999997</v>
      </c>
      <c r="AA6240" s="7">
        <v>9029.4660700000004</v>
      </c>
      <c r="AB6240" s="7">
        <v>7092.82276</v>
      </c>
      <c r="AC6240" s="8">
        <v>0.27304267645340125</v>
      </c>
      <c r="AD6240">
        <v>2013</v>
      </c>
      <c r="AE6240" s="1">
        <v>36336</v>
      </c>
      <c r="AF6240" s="15">
        <f t="shared" si="294"/>
        <v>13.904109589041095</v>
      </c>
      <c r="AG6240" s="1">
        <v>36336</v>
      </c>
      <c r="AH6240">
        <v>1999</v>
      </c>
      <c r="AI6240" t="str">
        <f t="shared" si="295"/>
        <v>Before 2004</v>
      </c>
      <c r="AJ6240" s="1">
        <v>44428</v>
      </c>
      <c r="AK6240" s="1" t="s">
        <v>55</v>
      </c>
      <c r="AL6240" s="1">
        <v>36336</v>
      </c>
      <c r="AM6240">
        <v>1999</v>
      </c>
      <c r="AN6240" t="str">
        <f t="shared" si="296"/>
        <v>Before 2004</v>
      </c>
      <c r="AO6240">
        <v>13</v>
      </c>
      <c r="AP6240" t="s">
        <v>56</v>
      </c>
      <c r="AQ6240" t="s">
        <v>24731</v>
      </c>
      <c r="AR6240">
        <v>1</v>
      </c>
      <c r="AS6240" t="s">
        <v>24795</v>
      </c>
      <c r="AT6240" t="s">
        <v>24731</v>
      </c>
      <c r="AU6240" t="s">
        <v>24731</v>
      </c>
      <c r="AV6240" t="b">
        <v>0</v>
      </c>
      <c r="AW6240" t="s">
        <v>4098</v>
      </c>
      <c r="AX6240" t="s">
        <v>4098</v>
      </c>
      <c r="AY6240" t="s">
        <v>59</v>
      </c>
      <c r="AZ6240" s="3">
        <v>7.1</v>
      </c>
      <c r="BA6240" s="3">
        <v>8.1</v>
      </c>
      <c r="BB6240" s="3">
        <v>6.9</v>
      </c>
      <c r="BC6240" s="3">
        <v>4.5</v>
      </c>
      <c r="BD6240" s="3">
        <v>6.3</v>
      </c>
      <c r="BE6240">
        <v>45201020</v>
      </c>
      <c r="BF6240" t="s">
        <v>221</v>
      </c>
      <c r="BG6240" t="s">
        <v>139</v>
      </c>
      <c r="BH6240" t="s">
        <v>41</v>
      </c>
      <c r="BI6240" t="s">
        <v>221</v>
      </c>
      <c r="BJ6240" t="s">
        <v>59</v>
      </c>
      <c r="BK6240" t="s">
        <v>64</v>
      </c>
      <c r="BL6240">
        <v>2013</v>
      </c>
    </row>
    <row r="6241" spans="1:64" hidden="1" x14ac:dyDescent="0.25">
      <c r="A6241">
        <v>636033</v>
      </c>
      <c r="B6241">
        <v>1022828</v>
      </c>
      <c r="C6241" t="s">
        <v>4106</v>
      </c>
      <c r="D6241" t="s">
        <v>4106</v>
      </c>
      <c r="E6241" t="s">
        <v>158</v>
      </c>
      <c r="F6241" t="s">
        <v>137</v>
      </c>
      <c r="G6241" t="s">
        <v>50</v>
      </c>
      <c r="H6241" t="s">
        <v>50</v>
      </c>
      <c r="I6241" t="s">
        <v>138</v>
      </c>
      <c r="J6241">
        <v>2750000</v>
      </c>
      <c r="K6241" t="s">
        <v>50</v>
      </c>
      <c r="L6241">
        <v>0</v>
      </c>
      <c r="M6241" t="s">
        <v>71</v>
      </c>
      <c r="N6241" t="s">
        <v>4107</v>
      </c>
      <c r="O6241" t="s">
        <v>4107</v>
      </c>
      <c r="P6241" s="2">
        <v>54</v>
      </c>
      <c r="Q6241">
        <v>1.24</v>
      </c>
      <c r="R6241">
        <v>6.2511900000000002</v>
      </c>
      <c r="S6241" s="1">
        <v>39696</v>
      </c>
      <c r="T6241" s="7">
        <v>8040.6081100000001</v>
      </c>
      <c r="U6241" s="7">
        <v>9247.7120099999993</v>
      </c>
      <c r="V6241" s="7">
        <v>0.15012594613319602</v>
      </c>
      <c r="W6241" s="7">
        <v>8243.6059999999998</v>
      </c>
      <c r="X6241" s="7">
        <v>8236.96335</v>
      </c>
      <c r="Y6241" s="7">
        <v>-8.0579421190190019E-4</v>
      </c>
      <c r="Z6241" s="7">
        <v>10282.60857</v>
      </c>
      <c r="AA6241" s="7" t="s">
        <v>57</v>
      </c>
      <c r="AB6241" s="7" t="s">
        <v>57</v>
      </c>
      <c r="AC6241" s="8" t="s">
        <v>57</v>
      </c>
      <c r="AD6241">
        <v>2008</v>
      </c>
      <c r="AE6241" s="1" t="s">
        <v>55</v>
      </c>
      <c r="AF6241" s="15" t="e">
        <f t="shared" si="294"/>
        <v>#VALUE!</v>
      </c>
      <c r="AG6241" s="1">
        <v>34674</v>
      </c>
      <c r="AH6241">
        <v>1994</v>
      </c>
      <c r="AI6241" t="str">
        <f t="shared" si="295"/>
        <v>Before 2004</v>
      </c>
      <c r="AJ6241" s="1">
        <v>42767</v>
      </c>
      <c r="AK6241" s="1" t="s">
        <v>55</v>
      </c>
      <c r="AL6241" s="1">
        <v>34674</v>
      </c>
      <c r="AM6241">
        <v>1994</v>
      </c>
      <c r="AN6241" t="str">
        <f t="shared" si="296"/>
        <v>Before 2004</v>
      </c>
      <c r="AO6241">
        <v>13</v>
      </c>
      <c r="AP6241" t="s">
        <v>56</v>
      </c>
      <c r="AQ6241" t="s">
        <v>24731</v>
      </c>
      <c r="AR6241">
        <v>1</v>
      </c>
      <c r="AS6241" t="s">
        <v>24795</v>
      </c>
      <c r="AT6241" t="s">
        <v>24731</v>
      </c>
      <c r="AU6241" t="s">
        <v>24731</v>
      </c>
      <c r="AV6241" t="b">
        <v>0</v>
      </c>
      <c r="AW6241" t="s">
        <v>4108</v>
      </c>
      <c r="AX6241" t="s">
        <v>4108</v>
      </c>
      <c r="AY6241" t="s">
        <v>76</v>
      </c>
      <c r="AZ6241" s="3">
        <v>6.7667235494880549</v>
      </c>
      <c r="BA6241" s="3">
        <v>7.3868600682593861</v>
      </c>
      <c r="BB6241" s="3">
        <v>5.6940273037542664</v>
      </c>
      <c r="BC6241" s="3">
        <v>5.3962457337883958</v>
      </c>
      <c r="BD6241" s="3">
        <v>5.6699658703071671</v>
      </c>
      <c r="BE6241">
        <v>25302010</v>
      </c>
      <c r="BF6241" t="s">
        <v>1528</v>
      </c>
      <c r="BG6241" t="s">
        <v>139</v>
      </c>
      <c r="BH6241" t="s">
        <v>62</v>
      </c>
      <c r="BI6241" t="s">
        <v>888</v>
      </c>
      <c r="BJ6241" t="s">
        <v>79</v>
      </c>
      <c r="BK6241" t="s">
        <v>76</v>
      </c>
      <c r="BL6241">
        <v>2008</v>
      </c>
    </row>
    <row r="6242" spans="1:64" hidden="1" x14ac:dyDescent="0.25">
      <c r="A6242">
        <v>722093</v>
      </c>
      <c r="B6242">
        <v>1154311</v>
      </c>
      <c r="C6242" t="s">
        <v>4135</v>
      </c>
      <c r="D6242" t="s">
        <v>4136</v>
      </c>
      <c r="E6242" t="s">
        <v>158</v>
      </c>
      <c r="F6242" t="s">
        <v>209</v>
      </c>
      <c r="G6242" t="s">
        <v>516</v>
      </c>
      <c r="H6242" t="s">
        <v>50</v>
      </c>
      <c r="I6242" t="s">
        <v>209</v>
      </c>
      <c r="J6242">
        <v>0</v>
      </c>
      <c r="K6242" t="s">
        <v>67</v>
      </c>
      <c r="L6242">
        <v>1</v>
      </c>
      <c r="M6242" t="s">
        <v>71</v>
      </c>
      <c r="N6242" t="s">
        <v>4137</v>
      </c>
      <c r="O6242" t="s">
        <v>4138</v>
      </c>
      <c r="P6242" s="2">
        <v>34</v>
      </c>
      <c r="Q6242">
        <v>5.27</v>
      </c>
      <c r="R6242">
        <v>2.3925900000000002</v>
      </c>
      <c r="S6242" s="1">
        <v>41495</v>
      </c>
      <c r="T6242" s="7">
        <v>346.28375</v>
      </c>
      <c r="U6242" s="7">
        <v>294.67896999999999</v>
      </c>
      <c r="V6242" s="7">
        <v>-0.14902454995361464</v>
      </c>
      <c r="W6242" s="7">
        <v>275.60924999999997</v>
      </c>
      <c r="X6242" s="7">
        <v>223.41739000000001</v>
      </c>
      <c r="Y6242" s="7">
        <v>-0.18936904331041127</v>
      </c>
      <c r="Z6242" s="7">
        <v>371.44200000000001</v>
      </c>
      <c r="AA6242" s="7">
        <v>20425.974030000001</v>
      </c>
      <c r="AB6242" s="7">
        <v>11324.346600000001</v>
      </c>
      <c r="AC6242" s="8">
        <v>0.80372208229656272</v>
      </c>
      <c r="AD6242">
        <v>2013</v>
      </c>
      <c r="AE6242" s="1" t="s">
        <v>55</v>
      </c>
      <c r="AF6242" s="15" t="e">
        <f t="shared" si="294"/>
        <v>#VALUE!</v>
      </c>
      <c r="AG6242" s="1">
        <v>36427</v>
      </c>
      <c r="AH6242">
        <v>1999</v>
      </c>
      <c r="AI6242" t="str">
        <f t="shared" si="295"/>
        <v>Before 2004</v>
      </c>
      <c r="AJ6242" s="1">
        <v>41507</v>
      </c>
      <c r="AK6242" s="1" t="s">
        <v>55</v>
      </c>
      <c r="AL6242" s="1">
        <v>36427</v>
      </c>
      <c r="AM6242">
        <v>1999</v>
      </c>
      <c r="AN6242" t="str">
        <f t="shared" si="296"/>
        <v>Before 2004</v>
      </c>
      <c r="AO6242">
        <v>13</v>
      </c>
      <c r="AP6242" t="s">
        <v>56</v>
      </c>
      <c r="AQ6242" t="s">
        <v>24731</v>
      </c>
      <c r="AR6242">
        <v>1</v>
      </c>
      <c r="AS6242" t="s">
        <v>24795</v>
      </c>
      <c r="AT6242" t="s">
        <v>24731</v>
      </c>
      <c r="AU6242" t="s">
        <v>24731</v>
      </c>
      <c r="AV6242" t="b">
        <v>0</v>
      </c>
      <c r="AW6242" t="s">
        <v>4139</v>
      </c>
      <c r="AX6242" t="s">
        <v>4140</v>
      </c>
      <c r="AY6242" t="s">
        <v>261</v>
      </c>
      <c r="AZ6242" s="3">
        <v>7.2</v>
      </c>
      <c r="BA6242" s="3">
        <v>8.1999999999999993</v>
      </c>
      <c r="BB6242" s="3">
        <v>5.2</v>
      </c>
      <c r="BC6242" s="3">
        <v>5.5</v>
      </c>
      <c r="BD6242" s="3">
        <v>6.1</v>
      </c>
      <c r="BE6242">
        <v>45103010</v>
      </c>
      <c r="BF6242" t="s">
        <v>401</v>
      </c>
      <c r="BG6242" t="s">
        <v>139</v>
      </c>
      <c r="BH6242" t="s">
        <v>41</v>
      </c>
      <c r="BI6242" t="s">
        <v>263</v>
      </c>
      <c r="BJ6242" t="s">
        <v>261</v>
      </c>
      <c r="BK6242" t="s">
        <v>64</v>
      </c>
      <c r="BL6242">
        <v>2013</v>
      </c>
    </row>
    <row r="6243" spans="1:64" hidden="1" x14ac:dyDescent="0.25">
      <c r="A6243">
        <v>692761</v>
      </c>
      <c r="B6243">
        <v>1071672</v>
      </c>
      <c r="C6243" t="s">
        <v>4155</v>
      </c>
      <c r="D6243" t="s">
        <v>598</v>
      </c>
      <c r="E6243" t="s">
        <v>70</v>
      </c>
      <c r="F6243" t="s">
        <v>209</v>
      </c>
      <c r="G6243" t="s">
        <v>517</v>
      </c>
      <c r="H6243" t="s">
        <v>67</v>
      </c>
      <c r="I6243" t="s">
        <v>209</v>
      </c>
      <c r="J6243">
        <v>0</v>
      </c>
      <c r="K6243" t="s">
        <v>67</v>
      </c>
      <c r="L6243">
        <v>0</v>
      </c>
      <c r="M6243" t="s">
        <v>71</v>
      </c>
      <c r="N6243" t="s">
        <v>4156</v>
      </c>
      <c r="O6243" t="s">
        <v>600</v>
      </c>
      <c r="P6243" s="2">
        <v>38</v>
      </c>
      <c r="Q6243">
        <v>0.245</v>
      </c>
      <c r="R6243">
        <v>1.82195</v>
      </c>
      <c r="S6243" s="1">
        <v>41116</v>
      </c>
      <c r="T6243" s="7">
        <v>2323.5894199999998</v>
      </c>
      <c r="U6243" s="7">
        <v>2841.41</v>
      </c>
      <c r="V6243" s="7">
        <v>0.22285373463268743</v>
      </c>
      <c r="W6243" s="7">
        <v>2952.0748199999998</v>
      </c>
      <c r="X6243" s="7">
        <v>3370.2000699999999</v>
      </c>
      <c r="Y6243" s="7">
        <v>0.14163775496719966</v>
      </c>
      <c r="Z6243" s="7">
        <v>4285.3994599999996</v>
      </c>
      <c r="AA6243" s="7">
        <v>142917.83283</v>
      </c>
      <c r="AB6243" s="7">
        <v>157188.78714</v>
      </c>
      <c r="AC6243" s="8">
        <v>-9.0788627927318968E-2</v>
      </c>
      <c r="AD6243">
        <v>2012</v>
      </c>
      <c r="AE6243" s="1" t="s">
        <v>55</v>
      </c>
      <c r="AF6243" s="15" t="e">
        <f t="shared" si="294"/>
        <v>#VALUE!</v>
      </c>
      <c r="AG6243" s="1">
        <v>36334</v>
      </c>
      <c r="AH6243">
        <v>1999</v>
      </c>
      <c r="AI6243" t="str">
        <f t="shared" si="295"/>
        <v>Before 2004</v>
      </c>
      <c r="AJ6243" s="1">
        <v>41180</v>
      </c>
      <c r="AK6243" s="1" t="s">
        <v>55</v>
      </c>
      <c r="AL6243" s="1">
        <v>36334</v>
      </c>
      <c r="AM6243">
        <v>1999</v>
      </c>
      <c r="AN6243" t="str">
        <f t="shared" si="296"/>
        <v>Before 2004</v>
      </c>
      <c r="AO6243">
        <v>13</v>
      </c>
      <c r="AP6243" t="s">
        <v>56</v>
      </c>
      <c r="AQ6243" t="s">
        <v>24731</v>
      </c>
      <c r="AR6243">
        <v>1</v>
      </c>
      <c r="AS6243" t="s">
        <v>24795</v>
      </c>
      <c r="AT6243" t="s">
        <v>24731</v>
      </c>
      <c r="AU6243" t="s">
        <v>24731</v>
      </c>
      <c r="AV6243" t="b">
        <v>0</v>
      </c>
      <c r="AW6243" t="s">
        <v>4157</v>
      </c>
      <c r="AX6243" t="s">
        <v>602</v>
      </c>
      <c r="AY6243" t="s">
        <v>261</v>
      </c>
      <c r="AZ6243" s="3">
        <v>6.1234986945169716</v>
      </c>
      <c r="BA6243" s="3">
        <v>7.389033942558747</v>
      </c>
      <c r="BB6243" s="3">
        <v>5.6156657963446479</v>
      </c>
      <c r="BC6243" s="3">
        <v>5.8464751958224541</v>
      </c>
      <c r="BD6243" s="3">
        <v>5.6336814621409923</v>
      </c>
      <c r="BE6243">
        <v>45103020</v>
      </c>
      <c r="BF6243" t="s">
        <v>262</v>
      </c>
      <c r="BG6243" t="s">
        <v>139</v>
      </c>
      <c r="BH6243" t="s">
        <v>62</v>
      </c>
      <c r="BI6243" t="s">
        <v>263</v>
      </c>
      <c r="BJ6243" t="s">
        <v>261</v>
      </c>
      <c r="BK6243" t="s">
        <v>64</v>
      </c>
      <c r="BL6243">
        <v>2012</v>
      </c>
    </row>
    <row r="6244" spans="1:64" x14ac:dyDescent="0.25">
      <c r="A6244">
        <v>630055</v>
      </c>
      <c r="B6244">
        <v>1236572</v>
      </c>
      <c r="C6244" t="s">
        <v>4191</v>
      </c>
      <c r="D6244" t="s">
        <v>4191</v>
      </c>
      <c r="E6244" t="s">
        <v>48</v>
      </c>
      <c r="F6244" t="s">
        <v>65</v>
      </c>
      <c r="G6244" t="s">
        <v>50</v>
      </c>
      <c r="H6244" t="s">
        <v>50</v>
      </c>
      <c r="I6244" t="s">
        <v>66</v>
      </c>
      <c r="J6244">
        <v>100000</v>
      </c>
      <c r="K6244" t="s">
        <v>50</v>
      </c>
      <c r="L6244">
        <v>0</v>
      </c>
      <c r="M6244" t="s">
        <v>52</v>
      </c>
      <c r="N6244" t="s">
        <v>4192</v>
      </c>
      <c r="O6244" t="s">
        <v>4192</v>
      </c>
      <c r="P6244" s="2">
        <v>60</v>
      </c>
      <c r="Q6244">
        <v>8.0000000000000002E-3</v>
      </c>
      <c r="R6244">
        <v>3</v>
      </c>
      <c r="S6244" s="1">
        <v>39090</v>
      </c>
      <c r="T6244" s="7">
        <v>10522.327590000001</v>
      </c>
      <c r="U6244" s="7">
        <v>13495.89774</v>
      </c>
      <c r="V6244" s="7">
        <v>3.6315529689756386E-3</v>
      </c>
      <c r="W6244" s="7">
        <v>9993.8778700000003</v>
      </c>
      <c r="X6244" s="7">
        <v>13002.3729</v>
      </c>
      <c r="Y6244" s="7">
        <v>0.30103379980568046</v>
      </c>
      <c r="Z6244" s="7">
        <v>12286.93014</v>
      </c>
      <c r="AA6244" s="7">
        <v>29498.760549999999</v>
      </c>
      <c r="AB6244" s="7">
        <v>27336.671839999999</v>
      </c>
      <c r="AC6244" s="8">
        <v>7.909114623223279E-2</v>
      </c>
      <c r="AD6244">
        <v>2007</v>
      </c>
      <c r="AE6244" s="1">
        <v>33336</v>
      </c>
      <c r="AF6244" s="15">
        <f t="shared" si="294"/>
        <v>15.764383561643836</v>
      </c>
      <c r="AG6244" s="1">
        <v>34288</v>
      </c>
      <c r="AH6244">
        <v>1993</v>
      </c>
      <c r="AI6244" t="str">
        <f t="shared" si="295"/>
        <v>Before 2004</v>
      </c>
      <c r="AJ6244" s="1">
        <v>44428</v>
      </c>
      <c r="AK6244" s="1" t="s">
        <v>55</v>
      </c>
      <c r="AL6244" s="1">
        <v>34288</v>
      </c>
      <c r="AM6244">
        <v>1993</v>
      </c>
      <c r="AN6244" t="str">
        <f t="shared" si="296"/>
        <v>Before 2004</v>
      </c>
      <c r="AO6244">
        <v>13</v>
      </c>
      <c r="AP6244" t="s">
        <v>1662</v>
      </c>
      <c r="AQ6244" t="s">
        <v>24742</v>
      </c>
      <c r="AR6244">
        <v>233</v>
      </c>
      <c r="AS6244" t="s">
        <v>24797</v>
      </c>
      <c r="AT6244" t="s">
        <v>24742</v>
      </c>
      <c r="AU6244" t="s">
        <v>24808</v>
      </c>
      <c r="AV6244" t="b">
        <v>0</v>
      </c>
      <c r="AW6244" t="s">
        <v>4193</v>
      </c>
      <c r="AX6244" t="s">
        <v>4193</v>
      </c>
      <c r="AY6244" t="s">
        <v>152</v>
      </c>
      <c r="AZ6244" s="3">
        <v>7.342307692307692</v>
      </c>
      <c r="BA6244" s="3">
        <v>7.3230769230769228</v>
      </c>
      <c r="BB6244" s="3">
        <v>5.4692307692307693</v>
      </c>
      <c r="BC6244" s="3">
        <v>6.5629807692307693</v>
      </c>
      <c r="BD6244" s="3">
        <v>5.9163461538461544</v>
      </c>
      <c r="BE6244">
        <v>30101030</v>
      </c>
      <c r="BF6244" t="s">
        <v>788</v>
      </c>
      <c r="BG6244" t="s">
        <v>139</v>
      </c>
      <c r="BH6244" t="s">
        <v>62</v>
      </c>
      <c r="BI6244" t="s">
        <v>213</v>
      </c>
      <c r="BJ6244" t="s">
        <v>213</v>
      </c>
      <c r="BK6244" t="s">
        <v>152</v>
      </c>
      <c r="BL6244">
        <v>2007</v>
      </c>
    </row>
    <row r="6245" spans="1:64" hidden="1" x14ac:dyDescent="0.25">
      <c r="A6245">
        <v>719358</v>
      </c>
      <c r="B6245">
        <v>1096058</v>
      </c>
      <c r="C6245" t="s">
        <v>4199</v>
      </c>
      <c r="D6245" t="s">
        <v>4200</v>
      </c>
      <c r="E6245" t="s">
        <v>158</v>
      </c>
      <c r="F6245" t="s">
        <v>209</v>
      </c>
      <c r="G6245" t="s">
        <v>50</v>
      </c>
      <c r="H6245" t="s">
        <v>50</v>
      </c>
      <c r="I6245" t="s">
        <v>209</v>
      </c>
      <c r="J6245">
        <v>0</v>
      </c>
      <c r="K6245" t="s">
        <v>67</v>
      </c>
      <c r="L6245">
        <v>1</v>
      </c>
      <c r="M6245" t="s">
        <v>71</v>
      </c>
      <c r="N6245" t="s">
        <v>4201</v>
      </c>
      <c r="O6245" t="s">
        <v>4201</v>
      </c>
      <c r="P6245" s="2">
        <v>33</v>
      </c>
      <c r="Q6245">
        <v>0</v>
      </c>
      <c r="R6245">
        <v>1.9560200000000001</v>
      </c>
      <c r="S6245" s="1">
        <v>41575</v>
      </c>
      <c r="T6245" s="7">
        <v>862.00121999999999</v>
      </c>
      <c r="U6245" s="7">
        <v>805.48640999999998</v>
      </c>
      <c r="V6245" s="7">
        <v>-6.5562331802732271E-2</v>
      </c>
      <c r="W6245" s="7">
        <v>764.95939999999996</v>
      </c>
      <c r="X6245" s="7">
        <v>719.24770000000001</v>
      </c>
      <c r="Y6245" s="7">
        <v>-5.9757027627871433E-2</v>
      </c>
      <c r="Z6245" s="7">
        <v>846.83073999999999</v>
      </c>
      <c r="AA6245" s="7" t="s">
        <v>57</v>
      </c>
      <c r="AB6245" s="7" t="s">
        <v>57</v>
      </c>
      <c r="AC6245" s="8" t="s">
        <v>57</v>
      </c>
      <c r="AD6245">
        <v>2013</v>
      </c>
      <c r="AE6245" s="1" t="s">
        <v>55</v>
      </c>
      <c r="AF6245" s="15" t="e">
        <f t="shared" si="294"/>
        <v>#VALUE!</v>
      </c>
      <c r="AG6245" s="1">
        <v>36588</v>
      </c>
      <c r="AH6245">
        <v>2000</v>
      </c>
      <c r="AI6245" t="str">
        <f t="shared" si="295"/>
        <v>Before 2004</v>
      </c>
      <c r="AJ6245" s="1">
        <v>41654</v>
      </c>
      <c r="AK6245" s="1" t="s">
        <v>55</v>
      </c>
      <c r="AL6245" s="1">
        <v>36588</v>
      </c>
      <c r="AM6245">
        <v>2000</v>
      </c>
      <c r="AN6245" t="str">
        <f t="shared" si="296"/>
        <v>Before 2004</v>
      </c>
      <c r="AO6245">
        <v>13</v>
      </c>
      <c r="AP6245" t="s">
        <v>1075</v>
      </c>
      <c r="AQ6245" t="s">
        <v>24740</v>
      </c>
      <c r="AR6245">
        <v>141</v>
      </c>
      <c r="AS6245" t="s">
        <v>24796</v>
      </c>
      <c r="AT6245" t="s">
        <v>24802</v>
      </c>
      <c r="AU6245" t="s">
        <v>24809</v>
      </c>
      <c r="AV6245" t="b">
        <v>0</v>
      </c>
      <c r="AW6245" t="s">
        <v>4202</v>
      </c>
      <c r="AX6245" t="s">
        <v>4202</v>
      </c>
      <c r="AY6245" t="s">
        <v>261</v>
      </c>
      <c r="AZ6245" s="3">
        <v>6.1234986945169716</v>
      </c>
      <c r="BA6245" s="3">
        <v>7.389033942558747</v>
      </c>
      <c r="BB6245" s="3">
        <v>5.6156657963446479</v>
      </c>
      <c r="BC6245" s="3">
        <v>5.8464751958224541</v>
      </c>
      <c r="BD6245" s="3">
        <v>5.6336814621409923</v>
      </c>
      <c r="BE6245">
        <v>45103010</v>
      </c>
      <c r="BF6245" t="s">
        <v>401</v>
      </c>
      <c r="BG6245" t="s">
        <v>139</v>
      </c>
      <c r="BH6245" t="s">
        <v>62</v>
      </c>
      <c r="BI6245" t="s">
        <v>263</v>
      </c>
      <c r="BJ6245" t="s">
        <v>261</v>
      </c>
      <c r="BK6245" t="s">
        <v>64</v>
      </c>
      <c r="BL6245">
        <v>2013</v>
      </c>
    </row>
    <row r="6246" spans="1:64" hidden="1" x14ac:dyDescent="0.25">
      <c r="A6246">
        <v>625012</v>
      </c>
      <c r="B6246">
        <v>1025266</v>
      </c>
      <c r="C6246" t="s">
        <v>4215</v>
      </c>
      <c r="D6246" t="s">
        <v>4215</v>
      </c>
      <c r="E6246" t="s">
        <v>48</v>
      </c>
      <c r="F6246" t="s">
        <v>137</v>
      </c>
      <c r="G6246" t="s">
        <v>67</v>
      </c>
      <c r="H6246" t="s">
        <v>67</v>
      </c>
      <c r="I6246" t="s">
        <v>138</v>
      </c>
      <c r="J6246">
        <v>0</v>
      </c>
      <c r="K6246" t="s">
        <v>67</v>
      </c>
      <c r="L6246">
        <v>0</v>
      </c>
      <c r="M6246" t="s">
        <v>71</v>
      </c>
      <c r="N6246" t="s">
        <v>4216</v>
      </c>
      <c r="O6246" t="s">
        <v>4216</v>
      </c>
      <c r="P6246" s="2">
        <v>56</v>
      </c>
      <c r="Q6246">
        <v>0.85499999999999998</v>
      </c>
      <c r="R6246">
        <v>7.3432700000000004</v>
      </c>
      <c r="S6246" s="1">
        <v>39451</v>
      </c>
      <c r="T6246" s="7">
        <v>610.03797999999995</v>
      </c>
      <c r="U6246" s="7">
        <v>1214.7195200000001</v>
      </c>
      <c r="V6246" s="7">
        <v>0.99121949751390925</v>
      </c>
      <c r="W6246" s="7">
        <v>534.71640000000002</v>
      </c>
      <c r="X6246" s="7">
        <v>1379.44219</v>
      </c>
      <c r="Y6246" s="7">
        <v>1.5797641329123249</v>
      </c>
      <c r="Z6246" s="7">
        <v>1374.15697</v>
      </c>
      <c r="AA6246" s="7">
        <v>8359.1222799999996</v>
      </c>
      <c r="AB6246" s="7">
        <v>8426.9140299999999</v>
      </c>
      <c r="AC6246" s="8">
        <v>-8.0446708912254462E-3</v>
      </c>
      <c r="AD6246">
        <v>2008</v>
      </c>
      <c r="AE6246" s="1">
        <v>34633</v>
      </c>
      <c r="AF6246" s="15">
        <f t="shared" si="294"/>
        <v>13.2</v>
      </c>
      <c r="AG6246" s="1">
        <v>34633</v>
      </c>
      <c r="AH6246">
        <v>1994</v>
      </c>
      <c r="AI6246" t="str">
        <f t="shared" si="295"/>
        <v>Before 2004</v>
      </c>
      <c r="AJ6246" s="1">
        <v>44428</v>
      </c>
      <c r="AK6246" s="1" t="s">
        <v>55</v>
      </c>
      <c r="AL6246" s="1">
        <v>34633</v>
      </c>
      <c r="AM6246">
        <v>1994</v>
      </c>
      <c r="AN6246" t="str">
        <f t="shared" si="296"/>
        <v>Before 2004</v>
      </c>
      <c r="AO6246">
        <v>13</v>
      </c>
      <c r="AP6246" t="s">
        <v>56</v>
      </c>
      <c r="AQ6246" t="s">
        <v>24731</v>
      </c>
      <c r="AR6246">
        <v>1</v>
      </c>
      <c r="AS6246" t="s">
        <v>24795</v>
      </c>
      <c r="AT6246" t="s">
        <v>24731</v>
      </c>
      <c r="AU6246" t="s">
        <v>24731</v>
      </c>
      <c r="AV6246" t="b">
        <v>0</v>
      </c>
      <c r="AW6246" t="s">
        <v>4217</v>
      </c>
      <c r="AX6246" t="s">
        <v>4217</v>
      </c>
      <c r="AY6246" t="s">
        <v>261</v>
      </c>
      <c r="AZ6246" s="3">
        <v>2.9</v>
      </c>
      <c r="BA6246" s="3">
        <v>9.6999999999999993</v>
      </c>
      <c r="BB6246" s="3">
        <v>4.5</v>
      </c>
      <c r="BC6246" s="3">
        <v>5.9</v>
      </c>
      <c r="BD6246" s="3">
        <v>6.1</v>
      </c>
      <c r="BE6246">
        <v>45103010</v>
      </c>
      <c r="BF6246" t="s">
        <v>401</v>
      </c>
      <c r="BG6246" t="s">
        <v>139</v>
      </c>
      <c r="BH6246" t="s">
        <v>41</v>
      </c>
      <c r="BI6246" t="s">
        <v>263</v>
      </c>
      <c r="BJ6246" t="s">
        <v>261</v>
      </c>
      <c r="BK6246" t="s">
        <v>64</v>
      </c>
      <c r="BL6246">
        <v>2008</v>
      </c>
    </row>
    <row r="6247" spans="1:64" hidden="1" x14ac:dyDescent="0.25">
      <c r="A6247">
        <v>937880</v>
      </c>
      <c r="B6247">
        <v>1048979</v>
      </c>
      <c r="C6247" t="s">
        <v>4236</v>
      </c>
      <c r="D6247" t="s">
        <v>2896</v>
      </c>
      <c r="E6247" t="s">
        <v>70</v>
      </c>
      <c r="F6247" t="s">
        <v>137</v>
      </c>
      <c r="G6247" t="s">
        <v>67</v>
      </c>
      <c r="H6247" t="s">
        <v>67</v>
      </c>
      <c r="I6247" t="s">
        <v>138</v>
      </c>
      <c r="J6247">
        <v>0</v>
      </c>
      <c r="K6247" t="s">
        <v>67</v>
      </c>
      <c r="L6247">
        <v>0</v>
      </c>
      <c r="M6247" t="s">
        <v>71</v>
      </c>
      <c r="N6247" t="s">
        <v>4237</v>
      </c>
      <c r="O6247" t="s">
        <v>2898</v>
      </c>
      <c r="P6247" s="2">
        <v>68</v>
      </c>
      <c r="Q6247">
        <v>1.18</v>
      </c>
      <c r="R6247">
        <v>3.0045999999999999</v>
      </c>
      <c r="S6247" s="1">
        <v>38370</v>
      </c>
      <c r="T6247" s="7">
        <v>1429.73325</v>
      </c>
      <c r="U6247" s="7">
        <v>2091.2276000000002</v>
      </c>
      <c r="V6247" s="7">
        <v>0.46266976724504388</v>
      </c>
      <c r="W6247" s="7">
        <v>2447.18298</v>
      </c>
      <c r="X6247" s="7">
        <v>1474.4033999999999</v>
      </c>
      <c r="Y6247" s="7">
        <v>-0.39750994835702891</v>
      </c>
      <c r="Z6247" s="7">
        <v>1541.8405</v>
      </c>
      <c r="AA6247" s="7">
        <v>44254.747219999997</v>
      </c>
      <c r="AB6247" s="7">
        <v>24651.890439999999</v>
      </c>
      <c r="AC6247" s="8">
        <v>0.79518675566529895</v>
      </c>
      <c r="AD6247">
        <v>2005</v>
      </c>
      <c r="AE6247" s="1" t="s">
        <v>55</v>
      </c>
      <c r="AF6247" s="15" t="e">
        <f t="shared" si="294"/>
        <v>#VALUE!</v>
      </c>
      <c r="AG6247" s="1">
        <v>33316</v>
      </c>
      <c r="AH6247">
        <v>1991</v>
      </c>
      <c r="AI6247" t="str">
        <f t="shared" si="295"/>
        <v>Before 2004</v>
      </c>
      <c r="AJ6247" s="1">
        <v>42464</v>
      </c>
      <c r="AK6247" s="1" t="s">
        <v>55</v>
      </c>
      <c r="AL6247" s="1">
        <v>33316</v>
      </c>
      <c r="AM6247">
        <v>1991</v>
      </c>
      <c r="AN6247" t="str">
        <f t="shared" si="296"/>
        <v>Before 2004</v>
      </c>
      <c r="AO6247">
        <v>13</v>
      </c>
      <c r="AP6247" t="s">
        <v>56</v>
      </c>
      <c r="AQ6247" t="s">
        <v>24731</v>
      </c>
      <c r="AR6247">
        <v>1</v>
      </c>
      <c r="AS6247" t="s">
        <v>24795</v>
      </c>
      <c r="AT6247" t="s">
        <v>24731</v>
      </c>
      <c r="AU6247" t="s">
        <v>24731</v>
      </c>
      <c r="AV6247" t="b">
        <v>0</v>
      </c>
      <c r="AW6247" t="s">
        <v>4238</v>
      </c>
      <c r="AX6247" t="s">
        <v>2900</v>
      </c>
      <c r="AY6247" t="s">
        <v>64</v>
      </c>
      <c r="AZ6247" s="3">
        <v>3.5</v>
      </c>
      <c r="BA6247" s="3">
        <v>6.4</v>
      </c>
      <c r="BB6247" s="3">
        <v>5.9</v>
      </c>
      <c r="BC6247" s="3">
        <v>4.5</v>
      </c>
      <c r="BD6247" s="3">
        <v>4.4000000000000004</v>
      </c>
      <c r="BE6247">
        <v>45301020</v>
      </c>
      <c r="BF6247" t="s">
        <v>136</v>
      </c>
      <c r="BG6247" t="s">
        <v>139</v>
      </c>
      <c r="BH6247" t="s">
        <v>41</v>
      </c>
      <c r="BI6247" t="s">
        <v>132</v>
      </c>
      <c r="BJ6247" t="s">
        <v>132</v>
      </c>
      <c r="BK6247" t="s">
        <v>64</v>
      </c>
      <c r="BL6247">
        <v>2005</v>
      </c>
    </row>
    <row r="6248" spans="1:64" hidden="1" x14ac:dyDescent="0.25">
      <c r="A6248">
        <v>632285</v>
      </c>
      <c r="B6248">
        <v>1048973</v>
      </c>
      <c r="C6248" t="s">
        <v>4371</v>
      </c>
      <c r="D6248" t="s">
        <v>4371</v>
      </c>
      <c r="E6248" t="s">
        <v>48</v>
      </c>
      <c r="F6248" t="s">
        <v>65</v>
      </c>
      <c r="G6248" t="s">
        <v>50</v>
      </c>
      <c r="H6248" t="s">
        <v>50</v>
      </c>
      <c r="I6248" t="s">
        <v>66</v>
      </c>
      <c r="J6248">
        <v>372000</v>
      </c>
      <c r="K6248" t="s">
        <v>50</v>
      </c>
      <c r="L6248">
        <v>0</v>
      </c>
      <c r="M6248" t="s">
        <v>52</v>
      </c>
      <c r="N6248" t="s">
        <v>4372</v>
      </c>
      <c r="O6248" t="s">
        <v>4372</v>
      </c>
      <c r="P6248" s="2">
        <v>67</v>
      </c>
      <c r="Q6248">
        <v>1.45</v>
      </c>
      <c r="R6248">
        <v>4.1562099999999997</v>
      </c>
      <c r="S6248" s="1">
        <v>38462</v>
      </c>
      <c r="T6248" s="7">
        <v>5067.6429399999997</v>
      </c>
      <c r="U6248" s="7">
        <v>19650.46891</v>
      </c>
      <c r="V6248" s="7">
        <v>2.8776348575971298</v>
      </c>
      <c r="W6248" s="7">
        <v>6774.8898300000001</v>
      </c>
      <c r="X6248" s="7">
        <v>21624.193790000001</v>
      </c>
      <c r="Y6248" s="7">
        <v>2.1918148239467388</v>
      </c>
      <c r="Z6248" s="7">
        <v>11972.14795</v>
      </c>
      <c r="AA6248" s="7">
        <v>43118.355730000003</v>
      </c>
      <c r="AB6248" s="7">
        <v>43092.926809999997</v>
      </c>
      <c r="AC6248" s="8">
        <v>5.9009498501050523E-4</v>
      </c>
      <c r="AD6248">
        <v>2005</v>
      </c>
      <c r="AE6248" s="1">
        <v>33498</v>
      </c>
      <c r="AF6248" s="15">
        <f t="shared" si="294"/>
        <v>13.6</v>
      </c>
      <c r="AG6248" s="1">
        <v>33498</v>
      </c>
      <c r="AH6248">
        <v>1991</v>
      </c>
      <c r="AI6248" t="str">
        <f t="shared" si="295"/>
        <v>Before 2004</v>
      </c>
      <c r="AJ6248" s="1">
        <v>44428</v>
      </c>
      <c r="AK6248" s="1" t="s">
        <v>55</v>
      </c>
      <c r="AL6248" s="1">
        <v>33498</v>
      </c>
      <c r="AM6248">
        <v>1991</v>
      </c>
      <c r="AN6248" t="str">
        <f t="shared" si="296"/>
        <v>Before 2004</v>
      </c>
      <c r="AO6248">
        <v>13</v>
      </c>
      <c r="AP6248" t="s">
        <v>56</v>
      </c>
      <c r="AQ6248" t="s">
        <v>24731</v>
      </c>
      <c r="AR6248">
        <v>1</v>
      </c>
      <c r="AS6248" t="s">
        <v>24795</v>
      </c>
      <c r="AT6248" t="s">
        <v>24731</v>
      </c>
      <c r="AU6248" t="s">
        <v>24731</v>
      </c>
      <c r="AV6248" t="b">
        <v>0</v>
      </c>
      <c r="AW6248" t="s">
        <v>4373</v>
      </c>
      <c r="AX6248" t="s">
        <v>4373</v>
      </c>
      <c r="AY6248" t="s">
        <v>116</v>
      </c>
      <c r="AZ6248" s="3">
        <v>4.2</v>
      </c>
      <c r="BA6248" s="3">
        <v>7.9</v>
      </c>
      <c r="BB6248" s="3">
        <v>7.2</v>
      </c>
      <c r="BC6248" s="3">
        <v>3.4</v>
      </c>
      <c r="BD6248" s="3">
        <v>5.6</v>
      </c>
      <c r="BE6248">
        <v>35201010</v>
      </c>
      <c r="BF6248" t="s">
        <v>330</v>
      </c>
      <c r="BG6248" t="s">
        <v>139</v>
      </c>
      <c r="BH6248" t="s">
        <v>41</v>
      </c>
      <c r="BI6248" t="s">
        <v>330</v>
      </c>
      <c r="BJ6248" t="s">
        <v>116</v>
      </c>
      <c r="BK6248" t="s">
        <v>101</v>
      </c>
      <c r="BL6248">
        <v>2005</v>
      </c>
    </row>
    <row r="6249" spans="1:64" hidden="1" x14ac:dyDescent="0.25">
      <c r="A6249">
        <v>50354</v>
      </c>
      <c r="B6249">
        <v>1152348</v>
      </c>
      <c r="C6249" t="s">
        <v>4375</v>
      </c>
      <c r="D6249" t="s">
        <v>4376</v>
      </c>
      <c r="E6249" t="s">
        <v>48</v>
      </c>
      <c r="F6249" t="s">
        <v>49</v>
      </c>
      <c r="G6249" t="s">
        <v>50</v>
      </c>
      <c r="H6249" t="s">
        <v>50</v>
      </c>
      <c r="I6249" t="s">
        <v>51</v>
      </c>
      <c r="J6249">
        <v>1950000</v>
      </c>
      <c r="K6249" t="s">
        <v>50</v>
      </c>
      <c r="L6249">
        <v>0</v>
      </c>
      <c r="M6249" t="s">
        <v>71</v>
      </c>
      <c r="N6249" t="s">
        <v>4377</v>
      </c>
      <c r="O6249" t="s">
        <v>4377</v>
      </c>
      <c r="P6249" s="2">
        <v>64</v>
      </c>
      <c r="Q6249">
        <v>4.87</v>
      </c>
      <c r="R6249">
        <v>26.803629999999998</v>
      </c>
      <c r="S6249" s="1">
        <v>38734</v>
      </c>
      <c r="T6249" s="7">
        <v>292.37588</v>
      </c>
      <c r="U6249" s="7">
        <v>175.65101000000001</v>
      </c>
      <c r="V6249" s="7">
        <v>-0.3992287941125649</v>
      </c>
      <c r="W6249" s="7">
        <v>150.80855</v>
      </c>
      <c r="X6249" s="7">
        <v>154.55609999999999</v>
      </c>
      <c r="Y6249" s="7">
        <v>2.4849718401244423E-2</v>
      </c>
      <c r="Z6249" s="7">
        <v>171.35720000000001</v>
      </c>
      <c r="AA6249" s="7">
        <v>102.10102999999999</v>
      </c>
      <c r="AB6249" s="7">
        <v>26.255890000000001</v>
      </c>
      <c r="AC6249" s="8">
        <v>2.8886904995412452</v>
      </c>
      <c r="AD6249">
        <v>2006</v>
      </c>
      <c r="AE6249" s="1">
        <v>33920</v>
      </c>
      <c r="AF6249" s="15">
        <f t="shared" si="294"/>
        <v>13.189041095890412</v>
      </c>
      <c r="AG6249" s="1">
        <v>33669</v>
      </c>
      <c r="AH6249">
        <v>1992</v>
      </c>
      <c r="AI6249" t="str">
        <f t="shared" si="295"/>
        <v>Before 2004</v>
      </c>
      <c r="AJ6249" s="1">
        <v>44428</v>
      </c>
      <c r="AK6249" s="1" t="s">
        <v>55</v>
      </c>
      <c r="AL6249" s="1">
        <v>33920</v>
      </c>
      <c r="AM6249">
        <v>1992</v>
      </c>
      <c r="AN6249" t="str">
        <f t="shared" si="296"/>
        <v>Before 2004</v>
      </c>
      <c r="AO6249">
        <v>13</v>
      </c>
      <c r="AP6249" t="s">
        <v>56</v>
      </c>
      <c r="AQ6249" t="s">
        <v>24731</v>
      </c>
      <c r="AR6249">
        <v>1</v>
      </c>
      <c r="AS6249" t="s">
        <v>24795</v>
      </c>
      <c r="AT6249" t="s">
        <v>24731</v>
      </c>
      <c r="AU6249" t="s">
        <v>24731</v>
      </c>
      <c r="AV6249" t="b">
        <v>0</v>
      </c>
      <c r="AW6249" t="s">
        <v>4378</v>
      </c>
      <c r="AX6249" t="s">
        <v>4378</v>
      </c>
      <c r="AY6249" t="s">
        <v>98</v>
      </c>
      <c r="AZ6249" s="3">
        <v>6.7590909090909088</v>
      </c>
      <c r="BA6249" s="3">
        <v>7.6274621212121216</v>
      </c>
      <c r="BB6249" s="3">
        <v>6.3092803030303033</v>
      </c>
      <c r="BC6249" s="3">
        <v>5.5611742424242427</v>
      </c>
      <c r="BD6249" s="3">
        <v>6.0251893939393941</v>
      </c>
      <c r="BE6249">
        <v>35101010</v>
      </c>
      <c r="BF6249" t="s">
        <v>254</v>
      </c>
      <c r="BG6249" t="s">
        <v>139</v>
      </c>
      <c r="BH6249" t="s">
        <v>62</v>
      </c>
      <c r="BI6249" t="s">
        <v>255</v>
      </c>
      <c r="BJ6249" t="s">
        <v>98</v>
      </c>
      <c r="BK6249" t="s">
        <v>101</v>
      </c>
      <c r="BL6249">
        <v>2006</v>
      </c>
    </row>
    <row r="6250" spans="1:64" hidden="1" x14ac:dyDescent="0.25">
      <c r="A6250">
        <v>671388</v>
      </c>
      <c r="B6250">
        <v>1062670</v>
      </c>
      <c r="C6250" t="s">
        <v>4392</v>
      </c>
      <c r="D6250" t="s">
        <v>157</v>
      </c>
      <c r="E6250" t="s">
        <v>70</v>
      </c>
      <c r="F6250" t="s">
        <v>137</v>
      </c>
      <c r="G6250" t="s">
        <v>67</v>
      </c>
      <c r="H6250" t="s">
        <v>67</v>
      </c>
      <c r="I6250" t="s">
        <v>138</v>
      </c>
      <c r="J6250">
        <v>0</v>
      </c>
      <c r="K6250" t="s">
        <v>67</v>
      </c>
      <c r="L6250">
        <v>0</v>
      </c>
      <c r="M6250" t="s">
        <v>71</v>
      </c>
      <c r="N6250" t="s">
        <v>4393</v>
      </c>
      <c r="O6250" t="s">
        <v>160</v>
      </c>
      <c r="P6250" s="2">
        <v>65</v>
      </c>
      <c r="Q6250">
        <v>1.65</v>
      </c>
      <c r="R6250">
        <v>3.5565000000000002</v>
      </c>
      <c r="S6250" s="1">
        <v>38658</v>
      </c>
      <c r="T6250" s="7">
        <v>1745.2345</v>
      </c>
      <c r="U6250" s="7">
        <v>1723.9016200000001</v>
      </c>
      <c r="V6250" s="7">
        <v>-1.2223503489072633E-2</v>
      </c>
      <c r="W6250" s="7">
        <v>1666.5217500000001</v>
      </c>
      <c r="X6250" s="7">
        <v>1878.5333000000001</v>
      </c>
      <c r="Y6250" s="7">
        <v>0.12721799160436995</v>
      </c>
      <c r="Z6250" s="7">
        <v>1535.44426</v>
      </c>
      <c r="AA6250" s="7">
        <v>138307.82089</v>
      </c>
      <c r="AB6250" s="7">
        <v>87126.045809999996</v>
      </c>
      <c r="AC6250" s="8">
        <v>0.58744517330230495</v>
      </c>
      <c r="AD6250">
        <v>2005</v>
      </c>
      <c r="AE6250" s="1" t="s">
        <v>55</v>
      </c>
      <c r="AF6250" s="15" t="e">
        <f t="shared" si="294"/>
        <v>#VALUE!</v>
      </c>
      <c r="AG6250" s="1">
        <v>33683</v>
      </c>
      <c r="AH6250">
        <v>1992</v>
      </c>
      <c r="AI6250" t="str">
        <f t="shared" si="295"/>
        <v>Before 2004</v>
      </c>
      <c r="AJ6250" s="1">
        <v>39295</v>
      </c>
      <c r="AK6250" s="1" t="s">
        <v>55</v>
      </c>
      <c r="AL6250" s="1">
        <v>33683</v>
      </c>
      <c r="AM6250">
        <v>1992</v>
      </c>
      <c r="AN6250" t="str">
        <f t="shared" si="296"/>
        <v>Before 2004</v>
      </c>
      <c r="AO6250">
        <v>13</v>
      </c>
      <c r="AP6250" t="s">
        <v>56</v>
      </c>
      <c r="AQ6250" t="s">
        <v>24731</v>
      </c>
      <c r="AR6250">
        <v>1</v>
      </c>
      <c r="AS6250" t="s">
        <v>24795</v>
      </c>
      <c r="AT6250" t="s">
        <v>24731</v>
      </c>
      <c r="AU6250" t="s">
        <v>24731</v>
      </c>
      <c r="AV6250" t="b">
        <v>0</v>
      </c>
      <c r="AW6250" t="s">
        <v>4394</v>
      </c>
      <c r="AX6250" t="s">
        <v>162</v>
      </c>
      <c r="AY6250" t="s">
        <v>206</v>
      </c>
      <c r="AZ6250" s="3">
        <v>6</v>
      </c>
      <c r="BA6250" s="3">
        <v>8.3000000000000007</v>
      </c>
      <c r="BB6250" s="3">
        <v>6.9</v>
      </c>
      <c r="BC6250" s="3">
        <v>7.7</v>
      </c>
      <c r="BD6250" s="3">
        <v>7</v>
      </c>
      <c r="BE6250">
        <v>40203020</v>
      </c>
      <c r="BF6250" t="s">
        <v>522</v>
      </c>
      <c r="BG6250" t="s">
        <v>139</v>
      </c>
      <c r="BH6250" t="s">
        <v>41</v>
      </c>
      <c r="BI6250" t="s">
        <v>505</v>
      </c>
      <c r="BJ6250" t="s">
        <v>206</v>
      </c>
      <c r="BK6250" t="s">
        <v>110</v>
      </c>
      <c r="BL6250">
        <v>2005</v>
      </c>
    </row>
    <row r="6251" spans="1:64" hidden="1" x14ac:dyDescent="0.25">
      <c r="A6251">
        <v>50365</v>
      </c>
      <c r="B6251">
        <v>1012367</v>
      </c>
      <c r="C6251" t="s">
        <v>4406</v>
      </c>
      <c r="D6251" t="s">
        <v>4406</v>
      </c>
      <c r="E6251" t="s">
        <v>158</v>
      </c>
      <c r="F6251" t="s">
        <v>49</v>
      </c>
      <c r="G6251" t="s">
        <v>67</v>
      </c>
      <c r="H6251" t="s">
        <v>67</v>
      </c>
      <c r="I6251" t="s">
        <v>51</v>
      </c>
      <c r="J6251">
        <v>0</v>
      </c>
      <c r="K6251" t="s">
        <v>67</v>
      </c>
      <c r="L6251">
        <v>0</v>
      </c>
      <c r="M6251" t="s">
        <v>71</v>
      </c>
      <c r="N6251" t="s">
        <v>4407</v>
      </c>
      <c r="O6251" t="s">
        <v>4407</v>
      </c>
      <c r="P6251" s="2">
        <v>81</v>
      </c>
      <c r="Q6251">
        <v>0</v>
      </c>
      <c r="R6251">
        <v>3</v>
      </c>
      <c r="S6251" s="1">
        <v>37165</v>
      </c>
      <c r="T6251" s="7">
        <v>12056.53602</v>
      </c>
      <c r="U6251" s="7">
        <v>5238.0879999999997</v>
      </c>
      <c r="V6251" s="7">
        <v>-0.56553955536558831</v>
      </c>
      <c r="W6251" s="7">
        <v>8908.8632099999995</v>
      </c>
      <c r="X6251" s="7">
        <v>5584.0347599999996</v>
      </c>
      <c r="Y6251" s="7">
        <v>-0.37320456848725148</v>
      </c>
      <c r="Z6251" s="7">
        <v>2941.6206000000002</v>
      </c>
      <c r="AA6251" s="7" t="s">
        <v>57</v>
      </c>
      <c r="AB6251" s="7" t="s">
        <v>57</v>
      </c>
      <c r="AC6251" s="8" t="s">
        <v>57</v>
      </c>
      <c r="AD6251">
        <v>2001</v>
      </c>
      <c r="AE6251" s="1" t="s">
        <v>55</v>
      </c>
      <c r="AF6251" s="15" t="e">
        <f t="shared" si="294"/>
        <v>#VALUE!</v>
      </c>
      <c r="AG6251" s="1">
        <v>32367</v>
      </c>
      <c r="AH6251">
        <v>1988</v>
      </c>
      <c r="AI6251" t="str">
        <f t="shared" si="295"/>
        <v>Before 2004</v>
      </c>
      <c r="AJ6251" s="1">
        <v>41527</v>
      </c>
      <c r="AK6251" s="1" t="s">
        <v>55</v>
      </c>
      <c r="AL6251" s="1">
        <v>32367</v>
      </c>
      <c r="AM6251">
        <v>1988</v>
      </c>
      <c r="AN6251" t="str">
        <f t="shared" si="296"/>
        <v>Before 2004</v>
      </c>
      <c r="AO6251">
        <v>13</v>
      </c>
      <c r="AP6251" t="s">
        <v>56</v>
      </c>
      <c r="AQ6251" t="s">
        <v>24731</v>
      </c>
      <c r="AR6251">
        <v>1</v>
      </c>
      <c r="AS6251" t="s">
        <v>24795</v>
      </c>
      <c r="AT6251" t="s">
        <v>24731</v>
      </c>
      <c r="AU6251" t="s">
        <v>24731</v>
      </c>
      <c r="AV6251" t="b">
        <v>0</v>
      </c>
      <c r="AW6251" t="s">
        <v>4408</v>
      </c>
      <c r="AX6251" t="s">
        <v>4408</v>
      </c>
      <c r="AY6251" t="s">
        <v>261</v>
      </c>
      <c r="AZ6251" s="3">
        <v>6.1234986945169716</v>
      </c>
      <c r="BA6251" s="3">
        <v>7.389033942558747</v>
      </c>
      <c r="BB6251" s="3">
        <v>5.6156657963446479</v>
      </c>
      <c r="BC6251" s="3">
        <v>5.8464751958224541</v>
      </c>
      <c r="BD6251" s="3">
        <v>5.6336814621409923</v>
      </c>
      <c r="BE6251">
        <v>45103020</v>
      </c>
      <c r="BF6251" t="s">
        <v>262</v>
      </c>
      <c r="BG6251" t="s">
        <v>61</v>
      </c>
      <c r="BH6251" t="s">
        <v>62</v>
      </c>
      <c r="BI6251" t="s">
        <v>263</v>
      </c>
      <c r="BJ6251" t="s">
        <v>261</v>
      </c>
      <c r="BK6251" t="s">
        <v>64</v>
      </c>
      <c r="BL6251" t="s">
        <v>61</v>
      </c>
    </row>
    <row r="6252" spans="1:64" hidden="1" x14ac:dyDescent="0.25">
      <c r="A6252">
        <v>625229</v>
      </c>
      <c r="B6252">
        <v>1064083</v>
      </c>
      <c r="C6252" t="s">
        <v>4462</v>
      </c>
      <c r="D6252" t="s">
        <v>1264</v>
      </c>
      <c r="E6252" t="s">
        <v>158</v>
      </c>
      <c r="F6252" t="s">
        <v>137</v>
      </c>
      <c r="G6252" t="s">
        <v>50</v>
      </c>
      <c r="H6252" t="s">
        <v>50</v>
      </c>
      <c r="I6252" t="s">
        <v>138</v>
      </c>
      <c r="J6252">
        <v>26580085</v>
      </c>
      <c r="K6252" t="s">
        <v>50</v>
      </c>
      <c r="L6252">
        <v>0</v>
      </c>
      <c r="M6252" t="s">
        <v>71</v>
      </c>
      <c r="N6252" t="s">
        <v>4463</v>
      </c>
      <c r="O6252" t="s">
        <v>1266</v>
      </c>
      <c r="P6252" s="2">
        <v>43</v>
      </c>
      <c r="Q6252">
        <v>0.29199999999999998</v>
      </c>
      <c r="R6252">
        <v>2.6758500000000001</v>
      </c>
      <c r="S6252" s="1">
        <v>40686</v>
      </c>
      <c r="T6252" s="7">
        <v>14481.674999999999</v>
      </c>
      <c r="U6252" s="7">
        <v>22473.864000000001</v>
      </c>
      <c r="V6252" s="7">
        <v>0.5518829140966085</v>
      </c>
      <c r="W6252" s="7">
        <v>15228.435880000001</v>
      </c>
      <c r="X6252" s="7">
        <v>21612.603879999999</v>
      </c>
      <c r="Y6252" s="7">
        <v>0.41922677091115662</v>
      </c>
      <c r="Z6252" s="7">
        <v>17669.856</v>
      </c>
      <c r="AA6252" s="7">
        <v>206050.99760999999</v>
      </c>
      <c r="AB6252" s="7">
        <v>142218.62297</v>
      </c>
      <c r="AC6252" s="8">
        <v>0.44883274290642639</v>
      </c>
      <c r="AD6252">
        <v>2011</v>
      </c>
      <c r="AE6252" s="1" t="s">
        <v>55</v>
      </c>
      <c r="AF6252" s="15" t="e">
        <f t="shared" si="294"/>
        <v>#VALUE!</v>
      </c>
      <c r="AG6252" s="1">
        <v>35902</v>
      </c>
      <c r="AH6252">
        <v>1998</v>
      </c>
      <c r="AI6252" t="str">
        <f t="shared" si="295"/>
        <v>Before 2004</v>
      </c>
      <c r="AJ6252" s="1">
        <v>42398</v>
      </c>
      <c r="AK6252" s="1" t="s">
        <v>55</v>
      </c>
      <c r="AL6252" s="1">
        <v>35902</v>
      </c>
      <c r="AM6252">
        <v>1998</v>
      </c>
      <c r="AN6252" t="str">
        <f t="shared" si="296"/>
        <v>Before 2004</v>
      </c>
      <c r="AO6252">
        <v>13</v>
      </c>
      <c r="AP6252" t="s">
        <v>56</v>
      </c>
      <c r="AQ6252" t="s">
        <v>24731</v>
      </c>
      <c r="AR6252">
        <v>1</v>
      </c>
      <c r="AS6252" t="s">
        <v>24795</v>
      </c>
      <c r="AT6252" t="s">
        <v>24731</v>
      </c>
      <c r="AU6252" t="s">
        <v>24731</v>
      </c>
      <c r="AV6252" t="b">
        <v>0</v>
      </c>
      <c r="AW6252" t="s">
        <v>4464</v>
      </c>
      <c r="AX6252" t="s">
        <v>1268</v>
      </c>
      <c r="AY6252" t="s">
        <v>64</v>
      </c>
      <c r="AZ6252" s="3">
        <v>4.2</v>
      </c>
      <c r="BA6252" s="3">
        <v>9.5</v>
      </c>
      <c r="BB6252" s="3">
        <v>8.3000000000000007</v>
      </c>
      <c r="BC6252" s="3">
        <v>4.5</v>
      </c>
      <c r="BD6252" s="3">
        <v>7</v>
      </c>
      <c r="BE6252">
        <v>45301020</v>
      </c>
      <c r="BF6252" t="s">
        <v>136</v>
      </c>
      <c r="BG6252" t="s">
        <v>139</v>
      </c>
      <c r="BH6252" t="s">
        <v>41</v>
      </c>
      <c r="BI6252" t="s">
        <v>132</v>
      </c>
      <c r="BJ6252" t="s">
        <v>132</v>
      </c>
      <c r="BK6252" t="s">
        <v>64</v>
      </c>
      <c r="BL6252">
        <v>2011</v>
      </c>
    </row>
    <row r="6253" spans="1:64" hidden="1" x14ac:dyDescent="0.25">
      <c r="A6253">
        <v>698022</v>
      </c>
      <c r="B6253">
        <v>1069143</v>
      </c>
      <c r="C6253" t="s">
        <v>4472</v>
      </c>
      <c r="D6253" t="s">
        <v>1264</v>
      </c>
      <c r="E6253" t="s">
        <v>158</v>
      </c>
      <c r="F6253" t="s">
        <v>1432</v>
      </c>
      <c r="G6253" t="s">
        <v>50</v>
      </c>
      <c r="H6253" t="s">
        <v>50</v>
      </c>
      <c r="I6253" t="s">
        <v>66</v>
      </c>
      <c r="J6253">
        <v>625000</v>
      </c>
      <c r="K6253" t="s">
        <v>50</v>
      </c>
      <c r="L6253">
        <v>0</v>
      </c>
      <c r="M6253" t="s">
        <v>71</v>
      </c>
      <c r="N6253" t="s">
        <v>4473</v>
      </c>
      <c r="O6253" t="s">
        <v>1266</v>
      </c>
      <c r="P6253" s="2">
        <v>37</v>
      </c>
      <c r="Q6253">
        <v>8.48</v>
      </c>
      <c r="R6253">
        <v>0.86992000000000003</v>
      </c>
      <c r="S6253" s="1">
        <v>41180</v>
      </c>
      <c r="T6253" s="7">
        <v>2947.85088</v>
      </c>
      <c r="U6253" s="7">
        <v>2659.1617200000001</v>
      </c>
      <c r="V6253" s="7">
        <v>-9.7932077215520455E-2</v>
      </c>
      <c r="W6253" s="7">
        <v>3034.7349300000001</v>
      </c>
      <c r="X6253" s="7">
        <v>2106.30888</v>
      </c>
      <c r="Y6253" s="7">
        <v>-0.3059331610224027</v>
      </c>
      <c r="Z6253" s="7">
        <v>2713.1868399999998</v>
      </c>
      <c r="AA6253" s="7">
        <v>206050.99760999999</v>
      </c>
      <c r="AB6253" s="7">
        <v>142218.62297</v>
      </c>
      <c r="AC6253" s="8">
        <v>0.44883274290642639</v>
      </c>
      <c r="AD6253">
        <v>2012</v>
      </c>
      <c r="AE6253" s="1" t="s">
        <v>55</v>
      </c>
      <c r="AF6253" s="15" t="e">
        <f t="shared" si="294"/>
        <v>#VALUE!</v>
      </c>
      <c r="AG6253" s="1">
        <v>36305</v>
      </c>
      <c r="AH6253">
        <v>1999</v>
      </c>
      <c r="AI6253" t="str">
        <f t="shared" si="295"/>
        <v>Before 2004</v>
      </c>
      <c r="AJ6253" s="1">
        <v>43055</v>
      </c>
      <c r="AK6253" s="1" t="s">
        <v>55</v>
      </c>
      <c r="AL6253" s="1">
        <v>36305</v>
      </c>
      <c r="AM6253">
        <v>1999</v>
      </c>
      <c r="AN6253" t="str">
        <f t="shared" si="296"/>
        <v>Before 2004</v>
      </c>
      <c r="AO6253">
        <v>13</v>
      </c>
      <c r="AP6253" t="s">
        <v>56</v>
      </c>
      <c r="AQ6253" t="s">
        <v>24731</v>
      </c>
      <c r="AR6253">
        <v>1</v>
      </c>
      <c r="AS6253" t="s">
        <v>24795</v>
      </c>
      <c r="AT6253" t="s">
        <v>24731</v>
      </c>
      <c r="AU6253" t="s">
        <v>24731</v>
      </c>
      <c r="AV6253" t="b">
        <v>0</v>
      </c>
      <c r="AW6253" t="s">
        <v>4474</v>
      </c>
      <c r="AX6253" t="s">
        <v>1268</v>
      </c>
      <c r="AY6253" t="s">
        <v>59</v>
      </c>
      <c r="AZ6253" s="3">
        <v>4.2</v>
      </c>
      <c r="BA6253" s="3">
        <v>9.5</v>
      </c>
      <c r="BB6253" s="3">
        <v>8.3000000000000007</v>
      </c>
      <c r="BC6253" s="3">
        <v>4.5</v>
      </c>
      <c r="BD6253" s="3">
        <v>7</v>
      </c>
      <c r="BE6253">
        <v>45201020</v>
      </c>
      <c r="BF6253" t="s">
        <v>221</v>
      </c>
      <c r="BG6253" t="s">
        <v>139</v>
      </c>
      <c r="BH6253" t="s">
        <v>41</v>
      </c>
      <c r="BI6253" t="s">
        <v>221</v>
      </c>
      <c r="BJ6253" t="s">
        <v>59</v>
      </c>
      <c r="BK6253" t="s">
        <v>64</v>
      </c>
      <c r="BL6253">
        <v>2012</v>
      </c>
    </row>
    <row r="6254" spans="1:64" x14ac:dyDescent="0.25">
      <c r="A6254">
        <v>50439</v>
      </c>
      <c r="B6254">
        <v>2735798</v>
      </c>
      <c r="C6254" t="s">
        <v>4546</v>
      </c>
      <c r="D6254" t="s">
        <v>4547</v>
      </c>
      <c r="E6254" t="s">
        <v>48</v>
      </c>
      <c r="F6254" t="s">
        <v>49</v>
      </c>
      <c r="G6254" t="s">
        <v>50</v>
      </c>
      <c r="H6254" t="s">
        <v>50</v>
      </c>
      <c r="I6254" t="s">
        <v>51</v>
      </c>
      <c r="J6254">
        <v>750000</v>
      </c>
      <c r="K6254" t="s">
        <v>50</v>
      </c>
      <c r="L6254">
        <v>0</v>
      </c>
      <c r="M6254" t="s">
        <v>71</v>
      </c>
      <c r="N6254" t="s">
        <v>4548</v>
      </c>
      <c r="O6254" t="s">
        <v>4549</v>
      </c>
      <c r="P6254" s="2">
        <v>59</v>
      </c>
      <c r="Q6254">
        <v>0</v>
      </c>
      <c r="R6254">
        <v>3</v>
      </c>
      <c r="S6254" s="1">
        <v>39183</v>
      </c>
      <c r="T6254" s="7">
        <v>3.3400000000000001E-3</v>
      </c>
      <c r="U6254" s="7">
        <v>3.3400000000000001E-3</v>
      </c>
      <c r="V6254" s="7">
        <v>0</v>
      </c>
      <c r="W6254" s="7">
        <v>3.3400000000000001E-3</v>
      </c>
      <c r="X6254" s="7">
        <v>3.3400000000000001E-3</v>
      </c>
      <c r="Y6254" s="7">
        <v>0</v>
      </c>
      <c r="Z6254" s="7">
        <v>3.3400000000000001E-3</v>
      </c>
      <c r="AA6254" s="7" t="s">
        <v>57</v>
      </c>
      <c r="AB6254" s="7" t="s">
        <v>57</v>
      </c>
      <c r="AC6254" s="8" t="s">
        <v>57</v>
      </c>
      <c r="AD6254">
        <v>2007</v>
      </c>
      <c r="AE6254" s="1" t="s">
        <v>55</v>
      </c>
      <c r="AF6254" s="15" t="e">
        <f t="shared" si="294"/>
        <v>#VALUE!</v>
      </c>
      <c r="AG6254" s="1">
        <v>34407</v>
      </c>
      <c r="AH6254">
        <v>1994</v>
      </c>
      <c r="AI6254" t="str">
        <f t="shared" si="295"/>
        <v>Before 2004</v>
      </c>
      <c r="AJ6254" s="1">
        <v>39485</v>
      </c>
      <c r="AK6254" s="1" t="s">
        <v>55</v>
      </c>
      <c r="AL6254" s="1">
        <v>34407</v>
      </c>
      <c r="AM6254">
        <v>1994</v>
      </c>
      <c r="AN6254" t="str">
        <f t="shared" si="296"/>
        <v>Before 2004</v>
      </c>
      <c r="AO6254">
        <v>13</v>
      </c>
      <c r="AP6254" t="s">
        <v>150</v>
      </c>
      <c r="AQ6254" t="s">
        <v>16660</v>
      </c>
      <c r="AR6254">
        <v>135</v>
      </c>
      <c r="AS6254" t="s">
        <v>24795</v>
      </c>
      <c r="AT6254" t="s">
        <v>16660</v>
      </c>
      <c r="AU6254" t="s">
        <v>24808</v>
      </c>
      <c r="AV6254" t="b">
        <v>0</v>
      </c>
      <c r="AW6254" t="s">
        <v>4550</v>
      </c>
      <c r="AX6254" t="s">
        <v>57</v>
      </c>
      <c r="AY6254" t="s">
        <v>144</v>
      </c>
      <c r="AZ6254" s="3">
        <v>6.2052785923753664</v>
      </c>
      <c r="BA6254" s="3">
        <v>7.1472140762463354</v>
      </c>
      <c r="BB6254" s="3">
        <v>6.2469208211143696</v>
      </c>
      <c r="BC6254" s="3">
        <v>5.5410557184750733</v>
      </c>
      <c r="BD6254" s="3">
        <v>5.6366568914956012</v>
      </c>
      <c r="BE6254">
        <v>20103010</v>
      </c>
      <c r="BF6254" t="s">
        <v>145</v>
      </c>
      <c r="BG6254" t="s">
        <v>139</v>
      </c>
      <c r="BH6254" t="s">
        <v>62</v>
      </c>
      <c r="BI6254" t="s">
        <v>146</v>
      </c>
      <c r="BJ6254" t="s">
        <v>144</v>
      </c>
      <c r="BK6254" t="s">
        <v>84</v>
      </c>
      <c r="BL6254">
        <v>2007</v>
      </c>
    </row>
    <row r="6255" spans="1:64" hidden="1" x14ac:dyDescent="0.25">
      <c r="A6255">
        <v>50460</v>
      </c>
      <c r="B6255">
        <v>1082517</v>
      </c>
      <c r="C6255" t="s">
        <v>4589</v>
      </c>
      <c r="D6255" t="s">
        <v>4046</v>
      </c>
      <c r="E6255" t="s">
        <v>464</v>
      </c>
      <c r="F6255" t="s">
        <v>49</v>
      </c>
      <c r="G6255" t="s">
        <v>50</v>
      </c>
      <c r="H6255" t="s">
        <v>50</v>
      </c>
      <c r="I6255" t="s">
        <v>51</v>
      </c>
      <c r="J6255">
        <v>2000000</v>
      </c>
      <c r="K6255" t="s">
        <v>50</v>
      </c>
      <c r="L6255">
        <v>0</v>
      </c>
      <c r="M6255" t="s">
        <v>93</v>
      </c>
      <c r="N6255" t="s">
        <v>4048</v>
      </c>
      <c r="O6255" t="s">
        <v>4048</v>
      </c>
      <c r="P6255" s="2">
        <v>85</v>
      </c>
      <c r="Q6255">
        <v>0</v>
      </c>
      <c r="R6255">
        <v>2.2269399999999999</v>
      </c>
      <c r="S6255" s="1">
        <v>36839</v>
      </c>
      <c r="T6255" s="7">
        <v>42184.551039999998</v>
      </c>
      <c r="U6255" s="7">
        <v>35633.394970000001</v>
      </c>
      <c r="V6255" s="7">
        <v>-0.1552975178943613</v>
      </c>
      <c r="W6255" s="7">
        <v>31738.38049</v>
      </c>
      <c r="X6255" s="7">
        <v>48608.04148</v>
      </c>
      <c r="Y6255" s="7">
        <v>0.53152242583124953</v>
      </c>
      <c r="Z6255" s="7">
        <v>47476.74656</v>
      </c>
      <c r="AA6255" s="7">
        <v>132915.38135000001</v>
      </c>
      <c r="AB6255" s="7">
        <v>44818.964659999998</v>
      </c>
      <c r="AC6255" s="8">
        <v>1.9656057956337454</v>
      </c>
      <c r="AD6255">
        <v>2000</v>
      </c>
      <c r="AE6255" s="1">
        <v>32042</v>
      </c>
      <c r="AF6255" s="15">
        <f t="shared" si="294"/>
        <v>13.142465753424657</v>
      </c>
      <c r="AG6255" s="1">
        <v>32042</v>
      </c>
      <c r="AH6255">
        <v>1987</v>
      </c>
      <c r="AI6255" t="str">
        <f t="shared" si="295"/>
        <v>Before 2004</v>
      </c>
      <c r="AJ6255" s="1">
        <v>44428</v>
      </c>
      <c r="AK6255" s="1" t="s">
        <v>55</v>
      </c>
      <c r="AL6255" s="1">
        <v>32042</v>
      </c>
      <c r="AM6255">
        <v>1987</v>
      </c>
      <c r="AN6255" t="str">
        <f t="shared" si="296"/>
        <v>Before 2004</v>
      </c>
      <c r="AO6255">
        <v>13</v>
      </c>
      <c r="AP6255" t="s">
        <v>56</v>
      </c>
      <c r="AQ6255" t="s">
        <v>24731</v>
      </c>
      <c r="AR6255">
        <v>1</v>
      </c>
      <c r="AS6255" t="s">
        <v>24795</v>
      </c>
      <c r="AT6255" t="s">
        <v>24731</v>
      </c>
      <c r="AU6255" t="s">
        <v>24731</v>
      </c>
      <c r="AV6255" t="b">
        <v>0</v>
      </c>
      <c r="AW6255" t="s">
        <v>4050</v>
      </c>
      <c r="AX6255" t="s">
        <v>4050</v>
      </c>
      <c r="AY6255" t="s">
        <v>206</v>
      </c>
      <c r="AZ6255" s="3">
        <v>3.4</v>
      </c>
      <c r="BA6255" s="3">
        <v>5.9</v>
      </c>
      <c r="BB6255" s="3">
        <v>4.5</v>
      </c>
      <c r="BC6255" s="3">
        <v>6.8</v>
      </c>
      <c r="BD6255" s="3">
        <v>4.2</v>
      </c>
      <c r="BE6255">
        <v>40203020</v>
      </c>
      <c r="BF6255" t="s">
        <v>522</v>
      </c>
      <c r="BG6255" t="s">
        <v>61</v>
      </c>
      <c r="BH6255" t="s">
        <v>41</v>
      </c>
      <c r="BI6255" t="s">
        <v>505</v>
      </c>
      <c r="BJ6255" t="s">
        <v>206</v>
      </c>
      <c r="BK6255" t="s">
        <v>110</v>
      </c>
      <c r="BL6255" t="s">
        <v>61</v>
      </c>
    </row>
    <row r="6256" spans="1:64" hidden="1" x14ac:dyDescent="0.25">
      <c r="A6256">
        <v>51459</v>
      </c>
      <c r="B6256">
        <v>1083996</v>
      </c>
      <c r="C6256" t="s">
        <v>4590</v>
      </c>
      <c r="D6256" t="s">
        <v>4046</v>
      </c>
      <c r="E6256" t="s">
        <v>464</v>
      </c>
      <c r="F6256" t="s">
        <v>49</v>
      </c>
      <c r="G6256" t="s">
        <v>67</v>
      </c>
      <c r="H6256" t="s">
        <v>67</v>
      </c>
      <c r="I6256" t="s">
        <v>51</v>
      </c>
      <c r="J6256">
        <v>0</v>
      </c>
      <c r="K6256" t="s">
        <v>67</v>
      </c>
      <c r="L6256">
        <v>0</v>
      </c>
      <c r="M6256" t="s">
        <v>71</v>
      </c>
      <c r="N6256" t="s">
        <v>4048</v>
      </c>
      <c r="O6256" t="s">
        <v>4048</v>
      </c>
      <c r="P6256" s="2">
        <v>82</v>
      </c>
      <c r="Q6256">
        <v>0</v>
      </c>
      <c r="R6256">
        <v>1.50353</v>
      </c>
      <c r="S6256" s="1">
        <v>37067</v>
      </c>
      <c r="T6256" s="7">
        <v>27878.942849999999</v>
      </c>
      <c r="U6256" s="7">
        <v>39520.71617</v>
      </c>
      <c r="V6256" s="7">
        <v>0.41758302610817971</v>
      </c>
      <c r="W6256" s="7">
        <v>53246.71488</v>
      </c>
      <c r="X6256" s="7">
        <v>22138.519339999999</v>
      </c>
      <c r="Y6256" s="7">
        <v>-0.58422750793372513</v>
      </c>
      <c r="Z6256" s="7">
        <v>21345.529050000001</v>
      </c>
      <c r="AA6256" s="7">
        <v>132915.38135000001</v>
      </c>
      <c r="AB6256" s="7">
        <v>44818.964659999998</v>
      </c>
      <c r="AC6256" s="8">
        <v>1.9656057956337454</v>
      </c>
      <c r="AD6256">
        <v>2001</v>
      </c>
      <c r="AE6256" s="1">
        <v>32042</v>
      </c>
      <c r="AF6256" s="15">
        <f t="shared" si="294"/>
        <v>13.767123287671232</v>
      </c>
      <c r="AG6256" s="1">
        <v>32042</v>
      </c>
      <c r="AH6256">
        <v>1987</v>
      </c>
      <c r="AI6256" t="str">
        <f t="shared" si="295"/>
        <v>Before 2004</v>
      </c>
      <c r="AJ6256" s="1">
        <v>44428</v>
      </c>
      <c r="AK6256" s="1" t="s">
        <v>55</v>
      </c>
      <c r="AL6256" s="1">
        <v>32042</v>
      </c>
      <c r="AM6256">
        <v>1987</v>
      </c>
      <c r="AN6256" t="str">
        <f t="shared" si="296"/>
        <v>Before 2004</v>
      </c>
      <c r="AO6256">
        <v>13</v>
      </c>
      <c r="AP6256" t="s">
        <v>56</v>
      </c>
      <c r="AQ6256" t="s">
        <v>24731</v>
      </c>
      <c r="AR6256">
        <v>1</v>
      </c>
      <c r="AS6256" t="s">
        <v>24795</v>
      </c>
      <c r="AT6256" t="s">
        <v>24731</v>
      </c>
      <c r="AU6256" t="s">
        <v>24731</v>
      </c>
      <c r="AV6256" t="b">
        <v>0</v>
      </c>
      <c r="AW6256" t="s">
        <v>4050</v>
      </c>
      <c r="AX6256" t="s">
        <v>4050</v>
      </c>
      <c r="AY6256" t="s">
        <v>206</v>
      </c>
      <c r="AZ6256" s="3">
        <v>3.4</v>
      </c>
      <c r="BA6256" s="3">
        <v>5.9</v>
      </c>
      <c r="BB6256" s="3">
        <v>4.5</v>
      </c>
      <c r="BC6256" s="3">
        <v>6.8</v>
      </c>
      <c r="BD6256" s="3">
        <v>4.2</v>
      </c>
      <c r="BE6256">
        <v>40203020</v>
      </c>
      <c r="BF6256" t="s">
        <v>522</v>
      </c>
      <c r="BG6256" t="s">
        <v>61</v>
      </c>
      <c r="BH6256" t="s">
        <v>41</v>
      </c>
      <c r="BI6256" t="s">
        <v>505</v>
      </c>
      <c r="BJ6256" t="s">
        <v>206</v>
      </c>
      <c r="BK6256" t="s">
        <v>110</v>
      </c>
      <c r="BL6256" t="s">
        <v>61</v>
      </c>
    </row>
    <row r="6257" spans="1:64" hidden="1" x14ac:dyDescent="0.25">
      <c r="A6257">
        <v>683463</v>
      </c>
      <c r="B6257">
        <v>1041392</v>
      </c>
      <c r="C6257" t="s">
        <v>4661</v>
      </c>
      <c r="D6257" t="s">
        <v>4662</v>
      </c>
      <c r="E6257" t="s">
        <v>158</v>
      </c>
      <c r="F6257" t="s">
        <v>236</v>
      </c>
      <c r="G6257" t="s">
        <v>50</v>
      </c>
      <c r="H6257" t="s">
        <v>50</v>
      </c>
      <c r="I6257" t="s">
        <v>66</v>
      </c>
      <c r="J6257">
        <v>150000</v>
      </c>
      <c r="K6257" t="s">
        <v>50</v>
      </c>
      <c r="L6257">
        <v>0</v>
      </c>
      <c r="M6257" t="s">
        <v>71</v>
      </c>
      <c r="N6257" t="s">
        <v>4663</v>
      </c>
      <c r="O6257" t="s">
        <v>4664</v>
      </c>
      <c r="P6257" s="2">
        <v>35</v>
      </c>
      <c r="Q6257">
        <v>0.754</v>
      </c>
      <c r="R6257">
        <v>1.9129400000000001</v>
      </c>
      <c r="S6257" s="1">
        <v>41396</v>
      </c>
      <c r="T6257" s="7">
        <v>201.20070999999999</v>
      </c>
      <c r="U6257" s="7">
        <v>188.44386</v>
      </c>
      <c r="V6257" s="7">
        <v>-6.3403603297423686E-2</v>
      </c>
      <c r="W6257" s="7">
        <v>260.16469999999998</v>
      </c>
      <c r="X6257" s="7">
        <v>195.85077999999999</v>
      </c>
      <c r="Y6257" s="7">
        <v>-0.24720463614010663</v>
      </c>
      <c r="Z6257" s="7">
        <v>163.64435</v>
      </c>
      <c r="AA6257" s="7" t="s">
        <v>57</v>
      </c>
      <c r="AB6257" s="7" t="s">
        <v>57</v>
      </c>
      <c r="AC6257" s="8" t="s">
        <v>57</v>
      </c>
      <c r="AD6257">
        <v>2013</v>
      </c>
      <c r="AE6257" s="1" t="s">
        <v>55</v>
      </c>
      <c r="AF6257" s="15" t="e">
        <f t="shared" si="294"/>
        <v>#VALUE!</v>
      </c>
      <c r="AG6257" s="1">
        <v>36452</v>
      </c>
      <c r="AH6257">
        <v>1999</v>
      </c>
      <c r="AI6257" t="str">
        <f t="shared" si="295"/>
        <v>Before 2004</v>
      </c>
      <c r="AJ6257" s="1">
        <v>42342</v>
      </c>
      <c r="AK6257" s="1" t="s">
        <v>55</v>
      </c>
      <c r="AL6257" s="1">
        <v>36452</v>
      </c>
      <c r="AM6257">
        <v>1999</v>
      </c>
      <c r="AN6257" t="str">
        <f t="shared" si="296"/>
        <v>Before 2004</v>
      </c>
      <c r="AO6257">
        <v>13</v>
      </c>
      <c r="AP6257" t="s">
        <v>56</v>
      </c>
      <c r="AQ6257" t="s">
        <v>24731</v>
      </c>
      <c r="AR6257">
        <v>1</v>
      </c>
      <c r="AS6257" t="s">
        <v>24795</v>
      </c>
      <c r="AT6257" t="s">
        <v>24731</v>
      </c>
      <c r="AU6257" t="s">
        <v>24731</v>
      </c>
      <c r="AV6257" t="b">
        <v>0</v>
      </c>
      <c r="AW6257" t="s">
        <v>4665</v>
      </c>
      <c r="AX6257" t="s">
        <v>57</v>
      </c>
      <c r="AY6257" t="s">
        <v>173</v>
      </c>
      <c r="AZ6257" s="3">
        <v>7.2696275071633236</v>
      </c>
      <c r="BA6257" s="3">
        <v>6.9134670487106016</v>
      </c>
      <c r="BB6257" s="3">
        <v>4.4736389684813753</v>
      </c>
      <c r="BC6257" s="3">
        <v>5.7819484240687684</v>
      </c>
      <c r="BD6257" s="3">
        <v>5.2083094555873934</v>
      </c>
      <c r="BE6257">
        <v>50202010</v>
      </c>
      <c r="BF6257" t="s">
        <v>174</v>
      </c>
      <c r="BG6257" t="s">
        <v>139</v>
      </c>
      <c r="BH6257" t="s">
        <v>62</v>
      </c>
      <c r="BI6257" t="s">
        <v>175</v>
      </c>
      <c r="BJ6257" t="s">
        <v>176</v>
      </c>
      <c r="BK6257" t="s">
        <v>173</v>
      </c>
      <c r="BL6257">
        <v>2013</v>
      </c>
    </row>
    <row r="6258" spans="1:64" hidden="1" x14ac:dyDescent="0.25">
      <c r="A6258">
        <v>741589</v>
      </c>
      <c r="B6258">
        <v>1428850</v>
      </c>
      <c r="C6258" t="s">
        <v>4666</v>
      </c>
      <c r="D6258" t="s">
        <v>2949</v>
      </c>
      <c r="E6258" t="s">
        <v>464</v>
      </c>
      <c r="F6258" t="s">
        <v>65</v>
      </c>
      <c r="G6258" t="s">
        <v>516</v>
      </c>
      <c r="H6258" t="s">
        <v>50</v>
      </c>
      <c r="I6258" t="s">
        <v>66</v>
      </c>
      <c r="J6258">
        <v>61842.9</v>
      </c>
      <c r="K6258" t="s">
        <v>50</v>
      </c>
      <c r="L6258">
        <v>0</v>
      </c>
      <c r="M6258" t="s">
        <v>71</v>
      </c>
      <c r="N6258" t="s">
        <v>2951</v>
      </c>
      <c r="O6258" t="s">
        <v>2951</v>
      </c>
      <c r="P6258" s="2">
        <v>33</v>
      </c>
      <c r="Q6258">
        <v>11.27</v>
      </c>
      <c r="R6258">
        <v>1.1276200000000001</v>
      </c>
      <c r="S6258" s="1">
        <v>41599</v>
      </c>
      <c r="T6258" s="7">
        <v>7593.13249</v>
      </c>
      <c r="U6258" s="7">
        <v>5759.3352599999998</v>
      </c>
      <c r="V6258" s="7">
        <v>-0.24150734000955121</v>
      </c>
      <c r="W6258" s="7">
        <v>5983.308</v>
      </c>
      <c r="X6258" s="7">
        <v>6421.9049999999997</v>
      </c>
      <c r="Y6258" s="7">
        <v>7.3303430142656834E-2</v>
      </c>
      <c r="Z6258" s="7">
        <v>6808.509</v>
      </c>
      <c r="AA6258" s="7">
        <v>51616.981469999999</v>
      </c>
      <c r="AB6258" s="7">
        <v>25177.91849</v>
      </c>
      <c r="AC6258" s="8">
        <v>1.0500893070450161</v>
      </c>
      <c r="AD6258">
        <v>2013</v>
      </c>
      <c r="AE6258" s="1">
        <v>36704</v>
      </c>
      <c r="AF6258" s="15">
        <f t="shared" si="294"/>
        <v>13.41095890410959</v>
      </c>
      <c r="AG6258" s="1">
        <v>36704</v>
      </c>
      <c r="AH6258">
        <v>2000</v>
      </c>
      <c r="AI6258" t="str">
        <f t="shared" si="295"/>
        <v>Before 2004</v>
      </c>
      <c r="AJ6258" s="1">
        <v>44428</v>
      </c>
      <c r="AK6258" s="1" t="s">
        <v>55</v>
      </c>
      <c r="AL6258" s="1">
        <v>36704</v>
      </c>
      <c r="AM6258">
        <v>2000</v>
      </c>
      <c r="AN6258" t="str">
        <f t="shared" si="296"/>
        <v>Before 2004</v>
      </c>
      <c r="AO6258">
        <v>13</v>
      </c>
      <c r="AP6258" t="s">
        <v>56</v>
      </c>
      <c r="AQ6258" t="s">
        <v>24731</v>
      </c>
      <c r="AR6258">
        <v>1</v>
      </c>
      <c r="AS6258" t="s">
        <v>24795</v>
      </c>
      <c r="AT6258" t="s">
        <v>24731</v>
      </c>
      <c r="AU6258" t="s">
        <v>24731</v>
      </c>
      <c r="AV6258" t="b">
        <v>0</v>
      </c>
      <c r="AW6258" t="s">
        <v>2953</v>
      </c>
      <c r="AX6258" t="s">
        <v>2953</v>
      </c>
      <c r="AY6258" t="s">
        <v>64</v>
      </c>
      <c r="AZ6258" s="3">
        <v>8.4</v>
      </c>
      <c r="BA6258" s="3">
        <v>7.3</v>
      </c>
      <c r="BB6258" s="3">
        <v>7.6</v>
      </c>
      <c r="BC6258" s="3">
        <v>5.9</v>
      </c>
      <c r="BD6258" s="3">
        <v>6.6</v>
      </c>
      <c r="BE6258">
        <v>45301020</v>
      </c>
      <c r="BF6258" t="s">
        <v>136</v>
      </c>
      <c r="BG6258" t="s">
        <v>139</v>
      </c>
      <c r="BH6258" t="s">
        <v>41</v>
      </c>
      <c r="BI6258" t="s">
        <v>132</v>
      </c>
      <c r="BJ6258" t="s">
        <v>132</v>
      </c>
      <c r="BK6258" t="s">
        <v>64</v>
      </c>
      <c r="BL6258">
        <v>2013</v>
      </c>
    </row>
    <row r="6259" spans="1:64" hidden="1" x14ac:dyDescent="0.25">
      <c r="A6259">
        <v>764984</v>
      </c>
      <c r="B6259">
        <v>1126529</v>
      </c>
      <c r="C6259" t="s">
        <v>4666</v>
      </c>
      <c r="D6259" t="s">
        <v>2949</v>
      </c>
      <c r="E6259" t="s">
        <v>48</v>
      </c>
      <c r="F6259" t="s">
        <v>137</v>
      </c>
      <c r="G6259" t="s">
        <v>215</v>
      </c>
      <c r="H6259" t="s">
        <v>215</v>
      </c>
      <c r="I6259" t="s">
        <v>138</v>
      </c>
      <c r="J6259">
        <v>0</v>
      </c>
      <c r="K6259" t="s">
        <v>215</v>
      </c>
      <c r="L6259">
        <v>0</v>
      </c>
      <c r="M6259" t="s">
        <v>71</v>
      </c>
      <c r="N6259" t="s">
        <v>2951</v>
      </c>
      <c r="O6259" t="s">
        <v>2951</v>
      </c>
      <c r="P6259" s="2">
        <v>31</v>
      </c>
      <c r="Q6259">
        <v>10.53</v>
      </c>
      <c r="R6259">
        <v>2.46366</v>
      </c>
      <c r="S6259" s="1">
        <v>41792</v>
      </c>
      <c r="T6259" s="7">
        <v>4528.7749999999996</v>
      </c>
      <c r="U6259" s="7">
        <v>7010.3519999999999</v>
      </c>
      <c r="V6259" s="7">
        <v>0.54795767067253298</v>
      </c>
      <c r="W6259" s="7">
        <v>5494.45</v>
      </c>
      <c r="X6259" s="7">
        <v>7521.1509999999998</v>
      </c>
      <c r="Y6259" s="7">
        <v>0.36886330751940594</v>
      </c>
      <c r="Z6259" s="7">
        <v>8084.8944099999999</v>
      </c>
      <c r="AA6259" s="7">
        <v>51616.981469999999</v>
      </c>
      <c r="AB6259" s="7">
        <v>25177.91849</v>
      </c>
      <c r="AC6259" s="8">
        <v>1.0500893070450161</v>
      </c>
      <c r="AD6259">
        <v>2014</v>
      </c>
      <c r="AE6259" s="1">
        <v>36704</v>
      </c>
      <c r="AF6259" s="15">
        <f t="shared" si="294"/>
        <v>13.93972602739726</v>
      </c>
      <c r="AG6259" s="1">
        <v>36704</v>
      </c>
      <c r="AH6259">
        <v>2000</v>
      </c>
      <c r="AI6259" t="str">
        <f t="shared" si="295"/>
        <v>Before 2004</v>
      </c>
      <c r="AJ6259" s="1">
        <v>44428</v>
      </c>
      <c r="AK6259" s="1" t="s">
        <v>55</v>
      </c>
      <c r="AL6259" s="1">
        <v>36704</v>
      </c>
      <c r="AM6259">
        <v>2000</v>
      </c>
      <c r="AN6259" t="str">
        <f t="shared" si="296"/>
        <v>Before 2004</v>
      </c>
      <c r="AO6259">
        <v>13</v>
      </c>
      <c r="AP6259" t="s">
        <v>590</v>
      </c>
      <c r="AQ6259" t="s">
        <v>24731</v>
      </c>
      <c r="AR6259">
        <v>1</v>
      </c>
      <c r="AS6259" t="s">
        <v>24795</v>
      </c>
      <c r="AT6259" t="s">
        <v>24731</v>
      </c>
      <c r="AU6259" t="s">
        <v>24731</v>
      </c>
      <c r="AV6259" t="b">
        <v>0</v>
      </c>
      <c r="AW6259" t="s">
        <v>2953</v>
      </c>
      <c r="AX6259" t="s">
        <v>2953</v>
      </c>
      <c r="AY6259" t="s">
        <v>64</v>
      </c>
      <c r="AZ6259" s="3">
        <v>8.4</v>
      </c>
      <c r="BA6259" s="3">
        <v>7.3</v>
      </c>
      <c r="BB6259" s="3">
        <v>7.6</v>
      </c>
      <c r="BC6259" s="3">
        <v>5.9</v>
      </c>
      <c r="BD6259" s="3">
        <v>6.6</v>
      </c>
      <c r="BE6259">
        <v>45301020</v>
      </c>
      <c r="BF6259" t="s">
        <v>136</v>
      </c>
      <c r="BG6259" t="s">
        <v>139</v>
      </c>
      <c r="BH6259" t="s">
        <v>41</v>
      </c>
      <c r="BI6259" t="s">
        <v>132</v>
      </c>
      <c r="BJ6259" t="s">
        <v>132</v>
      </c>
      <c r="BK6259" t="s">
        <v>64</v>
      </c>
      <c r="BL6259">
        <v>2014</v>
      </c>
    </row>
    <row r="6260" spans="1:64" hidden="1" x14ac:dyDescent="0.25">
      <c r="A6260">
        <v>626538</v>
      </c>
      <c r="B6260">
        <v>16038711</v>
      </c>
      <c r="C6260" t="s">
        <v>4676</v>
      </c>
      <c r="D6260" t="s">
        <v>157</v>
      </c>
      <c r="E6260" t="s">
        <v>464</v>
      </c>
      <c r="F6260" t="s">
        <v>65</v>
      </c>
      <c r="G6260" t="s">
        <v>50</v>
      </c>
      <c r="H6260" t="s">
        <v>50</v>
      </c>
      <c r="I6260" t="s">
        <v>66</v>
      </c>
      <c r="J6260">
        <v>244557.77</v>
      </c>
      <c r="K6260" t="s">
        <v>50</v>
      </c>
      <c r="L6260">
        <v>0</v>
      </c>
      <c r="M6260" t="s">
        <v>52</v>
      </c>
      <c r="N6260" t="s">
        <v>160</v>
      </c>
      <c r="O6260" t="s">
        <v>160</v>
      </c>
      <c r="P6260" s="2">
        <v>88</v>
      </c>
      <c r="Q6260">
        <v>0</v>
      </c>
      <c r="R6260">
        <v>0.77039999999999997</v>
      </c>
      <c r="S6260" s="1">
        <v>36522</v>
      </c>
      <c r="T6260" s="7">
        <v>70727.724990000002</v>
      </c>
      <c r="U6260" s="7">
        <v>155440.50180999999</v>
      </c>
      <c r="V6260" s="7">
        <v>1.1977308309008565</v>
      </c>
      <c r="W6260" s="7">
        <v>46825.005469999996</v>
      </c>
      <c r="X6260" s="7">
        <v>147756.31253</v>
      </c>
      <c r="Y6260" s="7">
        <v>2.1555001659244866</v>
      </c>
      <c r="Z6260" s="7">
        <v>186706.08760999999</v>
      </c>
      <c r="AA6260" s="7">
        <v>138307.82089</v>
      </c>
      <c r="AB6260" s="7">
        <v>87126.045809999996</v>
      </c>
      <c r="AC6260" s="8">
        <v>0.58744517330230495</v>
      </c>
      <c r="AD6260">
        <v>1999</v>
      </c>
      <c r="AE6260" s="1">
        <v>31714</v>
      </c>
      <c r="AF6260" s="15">
        <f t="shared" si="294"/>
        <v>13.172602739726027</v>
      </c>
      <c r="AG6260" s="1">
        <v>31714</v>
      </c>
      <c r="AH6260">
        <v>1986</v>
      </c>
      <c r="AI6260" t="str">
        <f t="shared" si="295"/>
        <v>Before 2004</v>
      </c>
      <c r="AJ6260" s="1">
        <v>44428</v>
      </c>
      <c r="AK6260" s="1" t="s">
        <v>55</v>
      </c>
      <c r="AL6260" s="1">
        <v>31714</v>
      </c>
      <c r="AM6260">
        <v>1986</v>
      </c>
      <c r="AN6260" t="str">
        <f t="shared" si="296"/>
        <v>Before 2004</v>
      </c>
      <c r="AO6260">
        <v>13</v>
      </c>
      <c r="AP6260" t="s">
        <v>56</v>
      </c>
      <c r="AQ6260" t="s">
        <v>24731</v>
      </c>
      <c r="AR6260">
        <v>1</v>
      </c>
      <c r="AS6260" t="s">
        <v>24795</v>
      </c>
      <c r="AT6260" t="s">
        <v>24731</v>
      </c>
      <c r="AU6260" t="s">
        <v>24731</v>
      </c>
      <c r="AV6260" t="b">
        <v>0</v>
      </c>
      <c r="AW6260" t="s">
        <v>162</v>
      </c>
      <c r="AX6260" t="s">
        <v>162</v>
      </c>
      <c r="AY6260" t="s">
        <v>108</v>
      </c>
      <c r="AZ6260" s="3">
        <v>6</v>
      </c>
      <c r="BA6260" s="3">
        <v>8.3000000000000007</v>
      </c>
      <c r="BB6260" s="3">
        <v>6.9</v>
      </c>
      <c r="BC6260" s="3">
        <v>7.7</v>
      </c>
      <c r="BD6260" s="3">
        <v>7</v>
      </c>
      <c r="BE6260">
        <v>40101010</v>
      </c>
      <c r="BF6260" t="s">
        <v>1376</v>
      </c>
      <c r="BG6260" t="s">
        <v>61</v>
      </c>
      <c r="BH6260" t="s">
        <v>41</v>
      </c>
      <c r="BI6260" t="s">
        <v>108</v>
      </c>
      <c r="BJ6260" t="s">
        <v>108</v>
      </c>
      <c r="BK6260" t="s">
        <v>110</v>
      </c>
      <c r="BL6260" t="s">
        <v>61</v>
      </c>
    </row>
    <row r="6261" spans="1:64" hidden="1" x14ac:dyDescent="0.25">
      <c r="A6261">
        <v>643263</v>
      </c>
      <c r="B6261">
        <v>16038711</v>
      </c>
      <c r="C6261" t="s">
        <v>4676</v>
      </c>
      <c r="D6261" t="s">
        <v>157</v>
      </c>
      <c r="E6261" t="s">
        <v>464</v>
      </c>
      <c r="F6261" t="s">
        <v>65</v>
      </c>
      <c r="G6261" t="s">
        <v>50</v>
      </c>
      <c r="H6261" t="s">
        <v>50</v>
      </c>
      <c r="I6261" t="s">
        <v>66</v>
      </c>
      <c r="J6261">
        <v>44981843</v>
      </c>
      <c r="K6261" t="s">
        <v>50</v>
      </c>
      <c r="L6261">
        <v>0</v>
      </c>
      <c r="M6261" t="s">
        <v>71</v>
      </c>
      <c r="N6261" t="s">
        <v>160</v>
      </c>
      <c r="O6261" t="s">
        <v>160</v>
      </c>
      <c r="P6261" s="2">
        <v>87</v>
      </c>
      <c r="Q6261">
        <v>0</v>
      </c>
      <c r="R6261">
        <v>0.61333000000000004</v>
      </c>
      <c r="S6261" s="1">
        <v>36622</v>
      </c>
      <c r="T6261" s="7">
        <v>39887.964959999998</v>
      </c>
      <c r="U6261" s="7">
        <v>156621.66389</v>
      </c>
      <c r="V6261" s="7">
        <v>2.926539347070265</v>
      </c>
      <c r="W6261" s="7">
        <v>123537.93670999999</v>
      </c>
      <c r="X6261" s="7">
        <v>182491.51500000001</v>
      </c>
      <c r="Y6261" s="7">
        <v>0.47721031984200135</v>
      </c>
      <c r="Z6261" s="7">
        <v>199696.90896999999</v>
      </c>
      <c r="AA6261" s="7">
        <v>138307.82089</v>
      </c>
      <c r="AB6261" s="7">
        <v>87126.045809999996</v>
      </c>
      <c r="AC6261" s="8">
        <v>0.58744517330230495</v>
      </c>
      <c r="AD6261">
        <v>2000</v>
      </c>
      <c r="AE6261" s="1">
        <v>31714</v>
      </c>
      <c r="AF6261" s="15">
        <f t="shared" si="294"/>
        <v>13.446575342465753</v>
      </c>
      <c r="AG6261" s="1">
        <v>31714</v>
      </c>
      <c r="AH6261">
        <v>1986</v>
      </c>
      <c r="AI6261" t="str">
        <f t="shared" si="295"/>
        <v>Before 2004</v>
      </c>
      <c r="AJ6261" s="1">
        <v>44428</v>
      </c>
      <c r="AK6261" s="1" t="s">
        <v>55</v>
      </c>
      <c r="AL6261" s="1">
        <v>31714</v>
      </c>
      <c r="AM6261">
        <v>1986</v>
      </c>
      <c r="AN6261" t="str">
        <f t="shared" si="296"/>
        <v>Before 2004</v>
      </c>
      <c r="AO6261">
        <v>13</v>
      </c>
      <c r="AP6261" t="s">
        <v>56</v>
      </c>
      <c r="AQ6261" t="s">
        <v>24731</v>
      </c>
      <c r="AR6261">
        <v>1</v>
      </c>
      <c r="AS6261" t="s">
        <v>24795</v>
      </c>
      <c r="AT6261" t="s">
        <v>24731</v>
      </c>
      <c r="AU6261" t="s">
        <v>24731</v>
      </c>
      <c r="AV6261" t="b">
        <v>0</v>
      </c>
      <c r="AW6261" t="s">
        <v>162</v>
      </c>
      <c r="AX6261" t="s">
        <v>162</v>
      </c>
      <c r="AY6261" t="s">
        <v>108</v>
      </c>
      <c r="AZ6261" s="3">
        <v>6</v>
      </c>
      <c r="BA6261" s="3">
        <v>8.3000000000000007</v>
      </c>
      <c r="BB6261" s="3">
        <v>6.9</v>
      </c>
      <c r="BC6261" s="3">
        <v>7.7</v>
      </c>
      <c r="BD6261" s="3">
        <v>7</v>
      </c>
      <c r="BE6261">
        <v>40101010</v>
      </c>
      <c r="BF6261" t="s">
        <v>1376</v>
      </c>
      <c r="BG6261" t="s">
        <v>61</v>
      </c>
      <c r="BH6261" t="s">
        <v>41</v>
      </c>
      <c r="BI6261" t="s">
        <v>108</v>
      </c>
      <c r="BJ6261" t="s">
        <v>108</v>
      </c>
      <c r="BK6261" t="s">
        <v>110</v>
      </c>
      <c r="BL6261" t="s">
        <v>61</v>
      </c>
    </row>
    <row r="6262" spans="1:64" hidden="1" x14ac:dyDescent="0.25">
      <c r="A6262">
        <v>692932</v>
      </c>
      <c r="B6262">
        <v>1067615</v>
      </c>
      <c r="C6262" t="s">
        <v>4787</v>
      </c>
      <c r="D6262" t="s">
        <v>598</v>
      </c>
      <c r="E6262" t="s">
        <v>70</v>
      </c>
      <c r="F6262" t="s">
        <v>137</v>
      </c>
      <c r="G6262" t="s">
        <v>67</v>
      </c>
      <c r="H6262" t="s">
        <v>67</v>
      </c>
      <c r="I6262" t="s">
        <v>138</v>
      </c>
      <c r="J6262">
        <v>0</v>
      </c>
      <c r="K6262" t="s">
        <v>67</v>
      </c>
      <c r="L6262">
        <v>0</v>
      </c>
      <c r="M6262" t="s">
        <v>71</v>
      </c>
      <c r="N6262" t="s">
        <v>4788</v>
      </c>
      <c r="O6262" t="s">
        <v>600</v>
      </c>
      <c r="P6262" s="2">
        <v>38</v>
      </c>
      <c r="Q6262">
        <v>0.27400000000000002</v>
      </c>
      <c r="R6262">
        <v>11.91588</v>
      </c>
      <c r="S6262" s="1">
        <v>41110</v>
      </c>
      <c r="T6262" s="7">
        <v>2760.2240200000001</v>
      </c>
      <c r="U6262" s="7">
        <v>2916.4788800000001</v>
      </c>
      <c r="V6262" s="7">
        <v>5.6609484906953313E-2</v>
      </c>
      <c r="W6262" s="7">
        <v>2928.59906</v>
      </c>
      <c r="X6262" s="7">
        <v>3037.2534900000001</v>
      </c>
      <c r="Y6262" s="7">
        <v>3.7101162628932913E-2</v>
      </c>
      <c r="Z6262" s="7">
        <v>3556.7638000000002</v>
      </c>
      <c r="AA6262" s="7">
        <v>142917.83283</v>
      </c>
      <c r="AB6262" s="7">
        <v>157188.78714</v>
      </c>
      <c r="AC6262" s="8">
        <v>-9.0788627927318968E-2</v>
      </c>
      <c r="AD6262">
        <v>2012</v>
      </c>
      <c r="AE6262" s="1" t="s">
        <v>55</v>
      </c>
      <c r="AF6262" s="15" t="e">
        <f t="shared" si="294"/>
        <v>#VALUE!</v>
      </c>
      <c r="AG6262" s="1">
        <v>36145</v>
      </c>
      <c r="AH6262">
        <v>1998</v>
      </c>
      <c r="AI6262" t="str">
        <f t="shared" si="295"/>
        <v>Before 2004</v>
      </c>
      <c r="AJ6262" s="1">
        <v>41977</v>
      </c>
      <c r="AK6262" s="1" t="s">
        <v>55</v>
      </c>
      <c r="AL6262" s="1">
        <v>36145</v>
      </c>
      <c r="AM6262">
        <v>1998</v>
      </c>
      <c r="AN6262" t="str">
        <f t="shared" si="296"/>
        <v>Before 2004</v>
      </c>
      <c r="AO6262">
        <v>13</v>
      </c>
      <c r="AP6262" t="s">
        <v>56</v>
      </c>
      <c r="AQ6262" t="s">
        <v>24731</v>
      </c>
      <c r="AR6262">
        <v>1</v>
      </c>
      <c r="AS6262" t="s">
        <v>24795</v>
      </c>
      <c r="AT6262" t="s">
        <v>24731</v>
      </c>
      <c r="AU6262" t="s">
        <v>24731</v>
      </c>
      <c r="AV6262" t="b">
        <v>0</v>
      </c>
      <c r="AW6262" t="s">
        <v>4789</v>
      </c>
      <c r="AX6262" t="s">
        <v>602</v>
      </c>
      <c r="AY6262" t="s">
        <v>261</v>
      </c>
      <c r="AZ6262" s="3">
        <v>6.1234986945169716</v>
      </c>
      <c r="BA6262" s="3">
        <v>7.389033942558747</v>
      </c>
      <c r="BB6262" s="3">
        <v>5.6156657963446479</v>
      </c>
      <c r="BC6262" s="3">
        <v>5.8464751958224541</v>
      </c>
      <c r="BD6262" s="3">
        <v>5.6336814621409923</v>
      </c>
      <c r="BE6262">
        <v>45103010</v>
      </c>
      <c r="BF6262" t="s">
        <v>401</v>
      </c>
      <c r="BG6262" t="s">
        <v>139</v>
      </c>
      <c r="BH6262" t="s">
        <v>62</v>
      </c>
      <c r="BI6262" t="s">
        <v>263</v>
      </c>
      <c r="BJ6262" t="s">
        <v>261</v>
      </c>
      <c r="BK6262" t="s">
        <v>64</v>
      </c>
      <c r="BL6262">
        <v>2012</v>
      </c>
    </row>
    <row r="6263" spans="1:64" hidden="1" x14ac:dyDescent="0.25">
      <c r="A6263">
        <v>686848</v>
      </c>
      <c r="B6263">
        <v>1088785</v>
      </c>
      <c r="C6263" t="s">
        <v>4818</v>
      </c>
      <c r="D6263" t="s">
        <v>4819</v>
      </c>
      <c r="E6263" t="s">
        <v>48</v>
      </c>
      <c r="F6263" t="s">
        <v>65</v>
      </c>
      <c r="G6263" t="s">
        <v>50</v>
      </c>
      <c r="H6263" t="s">
        <v>50</v>
      </c>
      <c r="I6263" t="s">
        <v>66</v>
      </c>
      <c r="J6263">
        <v>132225.44</v>
      </c>
      <c r="K6263" t="s">
        <v>50</v>
      </c>
      <c r="L6263">
        <v>0</v>
      </c>
      <c r="M6263" t="s">
        <v>52</v>
      </c>
      <c r="N6263" t="s">
        <v>4820</v>
      </c>
      <c r="O6263" t="s">
        <v>4820</v>
      </c>
      <c r="P6263" s="2">
        <v>39</v>
      </c>
      <c r="Q6263">
        <v>1.77</v>
      </c>
      <c r="R6263">
        <v>2.8839899999999998</v>
      </c>
      <c r="S6263" s="1">
        <v>41064</v>
      </c>
      <c r="T6263" s="7">
        <v>10257.861639999999</v>
      </c>
      <c r="U6263" s="7">
        <v>9236.1717200000003</v>
      </c>
      <c r="V6263" s="7">
        <v>-9.9600672718763536E-2</v>
      </c>
      <c r="W6263" s="7">
        <v>11872.90107</v>
      </c>
      <c r="X6263" s="7">
        <v>7705.27747</v>
      </c>
      <c r="Y6263" s="7">
        <v>-0.35101982029738243</v>
      </c>
      <c r="Z6263" s="7">
        <v>6416.7746399999996</v>
      </c>
      <c r="AA6263" s="7">
        <v>2543.1384200000002</v>
      </c>
      <c r="AB6263" s="7">
        <v>2058.0016999999998</v>
      </c>
      <c r="AC6263" s="8">
        <v>0.23573193355476843</v>
      </c>
      <c r="AD6263">
        <v>2012</v>
      </c>
      <c r="AE6263" s="1">
        <v>36280</v>
      </c>
      <c r="AF6263" s="15">
        <f t="shared" si="294"/>
        <v>13.106849315068493</v>
      </c>
      <c r="AG6263" s="1">
        <v>36280</v>
      </c>
      <c r="AH6263">
        <v>1999</v>
      </c>
      <c r="AI6263" t="str">
        <f t="shared" si="295"/>
        <v>Before 2004</v>
      </c>
      <c r="AJ6263" s="1">
        <v>44428</v>
      </c>
      <c r="AK6263" s="1" t="s">
        <v>55</v>
      </c>
      <c r="AL6263" s="1">
        <v>36280</v>
      </c>
      <c r="AM6263">
        <v>1999</v>
      </c>
      <c r="AN6263" t="str">
        <f t="shared" si="296"/>
        <v>Before 2004</v>
      </c>
      <c r="AO6263">
        <v>13</v>
      </c>
      <c r="AP6263" t="s">
        <v>56</v>
      </c>
      <c r="AQ6263" t="s">
        <v>24731</v>
      </c>
      <c r="AR6263">
        <v>1</v>
      </c>
      <c r="AS6263" t="s">
        <v>24795</v>
      </c>
      <c r="AT6263" t="s">
        <v>24731</v>
      </c>
      <c r="AU6263" t="s">
        <v>24731</v>
      </c>
      <c r="AV6263" t="b">
        <v>0</v>
      </c>
      <c r="AW6263" t="s">
        <v>4821</v>
      </c>
      <c r="AX6263" t="s">
        <v>4821</v>
      </c>
      <c r="AY6263" t="s">
        <v>439</v>
      </c>
      <c r="AZ6263" s="3">
        <v>5.3</v>
      </c>
      <c r="BA6263" s="3">
        <v>8.4</v>
      </c>
      <c r="BB6263" s="3">
        <v>7.2</v>
      </c>
      <c r="BC6263" s="3">
        <v>0.5</v>
      </c>
      <c r="BD6263" s="3">
        <v>5.4</v>
      </c>
      <c r="BE6263">
        <v>10102020</v>
      </c>
      <c r="BF6263" t="s">
        <v>541</v>
      </c>
      <c r="BG6263" t="s">
        <v>139</v>
      </c>
      <c r="BH6263" t="s">
        <v>41</v>
      </c>
      <c r="BI6263" t="s">
        <v>441</v>
      </c>
      <c r="BJ6263" t="s">
        <v>439</v>
      </c>
      <c r="BK6263" t="s">
        <v>439</v>
      </c>
      <c r="BL6263">
        <v>2012</v>
      </c>
    </row>
    <row r="6264" spans="1:64" hidden="1" x14ac:dyDescent="0.25">
      <c r="A6264">
        <v>648587</v>
      </c>
      <c r="B6264">
        <v>1013913</v>
      </c>
      <c r="C6264" t="s">
        <v>4828</v>
      </c>
      <c r="D6264" t="s">
        <v>4829</v>
      </c>
      <c r="E6264" t="s">
        <v>158</v>
      </c>
      <c r="F6264" t="s">
        <v>137</v>
      </c>
      <c r="G6264" t="s">
        <v>67</v>
      </c>
      <c r="H6264" t="s">
        <v>67</v>
      </c>
      <c r="I6264" t="s">
        <v>138</v>
      </c>
      <c r="J6264">
        <v>0</v>
      </c>
      <c r="K6264" t="s">
        <v>67</v>
      </c>
      <c r="L6264">
        <v>0</v>
      </c>
      <c r="M6264" t="s">
        <v>71</v>
      </c>
      <c r="N6264" t="s">
        <v>4830</v>
      </c>
      <c r="O6264" t="s">
        <v>4831</v>
      </c>
      <c r="P6264" s="2">
        <v>65</v>
      </c>
      <c r="Q6264">
        <v>6.02</v>
      </c>
      <c r="R6264">
        <v>0.84267000000000003</v>
      </c>
      <c r="S6264" s="1">
        <v>38616</v>
      </c>
      <c r="T6264" s="7">
        <v>588.72547999999995</v>
      </c>
      <c r="U6264" s="7">
        <v>478.19990000000001</v>
      </c>
      <c r="V6264" s="7">
        <v>-0.1877370417193425</v>
      </c>
      <c r="W6264" s="7">
        <v>440.98590000000002</v>
      </c>
      <c r="X6264" s="7">
        <v>489.36410000000001</v>
      </c>
      <c r="Y6264" s="7">
        <v>0.10970464135021095</v>
      </c>
      <c r="Z6264" s="7">
        <v>467.03570000000002</v>
      </c>
      <c r="AA6264" s="7">
        <v>104062.30342</v>
      </c>
      <c r="AB6264" s="7">
        <v>91880.861189999996</v>
      </c>
      <c r="AC6264" s="8">
        <v>0.13257866842159929</v>
      </c>
      <c r="AD6264">
        <v>2005</v>
      </c>
      <c r="AE6264" s="1" t="s">
        <v>55</v>
      </c>
      <c r="AF6264" s="15" t="e">
        <f t="shared" si="294"/>
        <v>#VALUE!</v>
      </c>
      <c r="AG6264" s="1">
        <v>33729</v>
      </c>
      <c r="AH6264">
        <v>1992</v>
      </c>
      <c r="AI6264" t="str">
        <f t="shared" si="295"/>
        <v>Before 2004</v>
      </c>
      <c r="AJ6264" s="1">
        <v>40834</v>
      </c>
      <c r="AK6264" s="1" t="s">
        <v>55</v>
      </c>
      <c r="AL6264" s="1">
        <v>33729</v>
      </c>
      <c r="AM6264">
        <v>1992</v>
      </c>
      <c r="AN6264" t="str">
        <f t="shared" si="296"/>
        <v>Before 2004</v>
      </c>
      <c r="AO6264">
        <v>13</v>
      </c>
      <c r="AP6264" t="s">
        <v>56</v>
      </c>
      <c r="AQ6264" t="s">
        <v>24731</v>
      </c>
      <c r="AR6264">
        <v>1</v>
      </c>
      <c r="AS6264" t="s">
        <v>24795</v>
      </c>
      <c r="AT6264" t="s">
        <v>24731</v>
      </c>
      <c r="AU6264" t="s">
        <v>24731</v>
      </c>
      <c r="AV6264" t="b">
        <v>0</v>
      </c>
      <c r="AW6264" t="s">
        <v>4832</v>
      </c>
      <c r="AX6264" t="s">
        <v>4833</v>
      </c>
      <c r="AY6264" t="s">
        <v>98</v>
      </c>
      <c r="AZ6264" s="3">
        <v>9.5</v>
      </c>
      <c r="BA6264" s="3">
        <v>7.6</v>
      </c>
      <c r="BB6264" s="3">
        <v>6.9</v>
      </c>
      <c r="BC6264" s="3">
        <v>5</v>
      </c>
      <c r="BD6264" s="3">
        <v>6.5</v>
      </c>
      <c r="BE6264">
        <v>35103010</v>
      </c>
      <c r="BF6264" t="s">
        <v>705</v>
      </c>
      <c r="BG6264" t="s">
        <v>139</v>
      </c>
      <c r="BH6264" t="s">
        <v>41</v>
      </c>
      <c r="BI6264" t="s">
        <v>705</v>
      </c>
      <c r="BJ6264" t="s">
        <v>98</v>
      </c>
      <c r="BK6264" t="s">
        <v>101</v>
      </c>
      <c r="BL6264">
        <v>2005</v>
      </c>
    </row>
    <row r="6265" spans="1:64" hidden="1" x14ac:dyDescent="0.25">
      <c r="A6265">
        <v>656734</v>
      </c>
      <c r="B6265">
        <v>1065868</v>
      </c>
      <c r="C6265" t="s">
        <v>4854</v>
      </c>
      <c r="D6265" t="s">
        <v>4855</v>
      </c>
      <c r="E6265" t="s">
        <v>70</v>
      </c>
      <c r="F6265" t="s">
        <v>137</v>
      </c>
      <c r="G6265" t="s">
        <v>517</v>
      </c>
      <c r="H6265" t="s">
        <v>67</v>
      </c>
      <c r="I6265" t="s">
        <v>138</v>
      </c>
      <c r="J6265">
        <v>0</v>
      </c>
      <c r="K6265" t="s">
        <v>67</v>
      </c>
      <c r="L6265">
        <v>0</v>
      </c>
      <c r="M6265" t="s">
        <v>71</v>
      </c>
      <c r="N6265" t="s">
        <v>4856</v>
      </c>
      <c r="O6265" t="s">
        <v>4857</v>
      </c>
      <c r="P6265" s="2">
        <v>59</v>
      </c>
      <c r="Q6265">
        <v>2.7E-2</v>
      </c>
      <c r="R6265">
        <v>5.6997900000000001</v>
      </c>
      <c r="S6265" s="1">
        <v>39244</v>
      </c>
      <c r="T6265" s="7">
        <v>134.98254</v>
      </c>
      <c r="U6265" s="7">
        <v>189.31200000000001</v>
      </c>
      <c r="V6265" s="7">
        <v>0.40249250014112947</v>
      </c>
      <c r="W6265" s="7">
        <v>193.2381</v>
      </c>
      <c r="X6265" s="7">
        <v>180.99263999999999</v>
      </c>
      <c r="Y6265" s="7">
        <v>-6.3369801296949246E-2</v>
      </c>
      <c r="Z6265" s="7">
        <v>156.61037999999999</v>
      </c>
      <c r="AA6265" s="7">
        <v>1333.4091599999999</v>
      </c>
      <c r="AB6265" s="7">
        <v>1169.7079100000001</v>
      </c>
      <c r="AC6265" s="8">
        <v>0.1399505368823229</v>
      </c>
      <c r="AD6265">
        <v>2007</v>
      </c>
      <c r="AE6265" s="1" t="s">
        <v>55</v>
      </c>
      <c r="AF6265" s="15" t="e">
        <f t="shared" si="294"/>
        <v>#VALUE!</v>
      </c>
      <c r="AG6265" s="1">
        <v>34479</v>
      </c>
      <c r="AH6265">
        <v>1994</v>
      </c>
      <c r="AI6265" t="str">
        <f t="shared" si="295"/>
        <v>Before 2004</v>
      </c>
      <c r="AJ6265" s="1">
        <v>40225</v>
      </c>
      <c r="AK6265" s="1" t="s">
        <v>55</v>
      </c>
      <c r="AL6265" s="1">
        <v>34479</v>
      </c>
      <c r="AM6265">
        <v>1994</v>
      </c>
      <c r="AN6265" t="str">
        <f t="shared" si="296"/>
        <v>Before 2004</v>
      </c>
      <c r="AO6265">
        <v>13</v>
      </c>
      <c r="AP6265" t="s">
        <v>56</v>
      </c>
      <c r="AQ6265" t="s">
        <v>24731</v>
      </c>
      <c r="AR6265">
        <v>1</v>
      </c>
      <c r="AS6265" t="s">
        <v>24795</v>
      </c>
      <c r="AT6265" t="s">
        <v>24731</v>
      </c>
      <c r="AU6265" t="s">
        <v>24731</v>
      </c>
      <c r="AV6265" t="b">
        <v>0</v>
      </c>
      <c r="AW6265" t="s">
        <v>4858</v>
      </c>
      <c r="AX6265" t="s">
        <v>4859</v>
      </c>
      <c r="AY6265" t="s">
        <v>59</v>
      </c>
      <c r="AZ6265" s="3">
        <v>6.6</v>
      </c>
      <c r="BA6265" s="3">
        <v>6.5</v>
      </c>
      <c r="BB6265" s="3">
        <v>4.5</v>
      </c>
      <c r="BC6265" s="3">
        <v>6.8</v>
      </c>
      <c r="BD6265" s="3">
        <v>5.0999999999999996</v>
      </c>
      <c r="BE6265">
        <v>45203020</v>
      </c>
      <c r="BF6265" t="s">
        <v>296</v>
      </c>
      <c r="BG6265" t="s">
        <v>139</v>
      </c>
      <c r="BH6265" t="s">
        <v>41</v>
      </c>
      <c r="BI6265" t="s">
        <v>183</v>
      </c>
      <c r="BJ6265" t="s">
        <v>59</v>
      </c>
      <c r="BK6265" t="s">
        <v>64</v>
      </c>
      <c r="BL6265">
        <v>2007</v>
      </c>
    </row>
    <row r="6266" spans="1:64" hidden="1" x14ac:dyDescent="0.25">
      <c r="A6266">
        <v>879169</v>
      </c>
      <c r="B6266">
        <v>1068839</v>
      </c>
      <c r="C6266" t="s">
        <v>4867</v>
      </c>
      <c r="D6266" t="s">
        <v>4868</v>
      </c>
      <c r="E6266" t="s">
        <v>158</v>
      </c>
      <c r="F6266" t="s">
        <v>623</v>
      </c>
      <c r="G6266" t="s">
        <v>517</v>
      </c>
      <c r="H6266" t="s">
        <v>67</v>
      </c>
      <c r="I6266" t="s">
        <v>66</v>
      </c>
      <c r="J6266">
        <v>0</v>
      </c>
      <c r="K6266" t="s">
        <v>67</v>
      </c>
      <c r="L6266">
        <v>0</v>
      </c>
      <c r="M6266" t="s">
        <v>71</v>
      </c>
      <c r="N6266" t="s">
        <v>4869</v>
      </c>
      <c r="O6266" t="s">
        <v>4869</v>
      </c>
      <c r="P6266" s="2">
        <v>38</v>
      </c>
      <c r="Q6266">
        <v>2.88</v>
      </c>
      <c r="R6266">
        <v>29.412870000000002</v>
      </c>
      <c r="S6266" s="1">
        <v>41122</v>
      </c>
      <c r="T6266" s="7">
        <v>435.41194000000002</v>
      </c>
      <c r="U6266" s="7">
        <v>350.40275000000003</v>
      </c>
      <c r="V6266" s="7">
        <v>-0.19523853663728188</v>
      </c>
      <c r="W6266" s="7">
        <v>376.32988999999998</v>
      </c>
      <c r="X6266" s="7">
        <v>323.44295</v>
      </c>
      <c r="Y6266" s="7">
        <v>-0.1405334558995566</v>
      </c>
      <c r="Z6266" s="7">
        <v>160.98491000000001</v>
      </c>
      <c r="AA6266" s="7" t="s">
        <v>57</v>
      </c>
      <c r="AB6266" s="7" t="s">
        <v>57</v>
      </c>
      <c r="AC6266" s="8" t="s">
        <v>57</v>
      </c>
      <c r="AD6266">
        <v>2012</v>
      </c>
      <c r="AE6266" s="1" t="s">
        <v>55</v>
      </c>
      <c r="AF6266" s="15" t="e">
        <f t="shared" si="294"/>
        <v>#VALUE!</v>
      </c>
      <c r="AG6266" s="1">
        <v>36196</v>
      </c>
      <c r="AH6266">
        <v>1999</v>
      </c>
      <c r="AI6266" t="str">
        <f t="shared" si="295"/>
        <v>Before 2004</v>
      </c>
      <c r="AJ6266" s="1">
        <v>42268</v>
      </c>
      <c r="AK6266" s="1" t="s">
        <v>55</v>
      </c>
      <c r="AL6266" s="1">
        <v>36196</v>
      </c>
      <c r="AM6266">
        <v>1999</v>
      </c>
      <c r="AN6266" t="str">
        <f t="shared" si="296"/>
        <v>Before 2004</v>
      </c>
      <c r="AO6266">
        <v>13</v>
      </c>
      <c r="AP6266" t="s">
        <v>56</v>
      </c>
      <c r="AQ6266" t="s">
        <v>24731</v>
      </c>
      <c r="AR6266">
        <v>1</v>
      </c>
      <c r="AS6266" t="s">
        <v>24795</v>
      </c>
      <c r="AT6266" t="s">
        <v>24731</v>
      </c>
      <c r="AU6266" t="s">
        <v>24731</v>
      </c>
      <c r="AV6266" t="b">
        <v>0</v>
      </c>
      <c r="AW6266" t="s">
        <v>4870</v>
      </c>
      <c r="AX6266" t="s">
        <v>4870</v>
      </c>
      <c r="AY6266" t="s">
        <v>76</v>
      </c>
      <c r="AZ6266" s="3">
        <v>6.7667235494880549</v>
      </c>
      <c r="BA6266" s="3">
        <v>7.3868600682593861</v>
      </c>
      <c r="BB6266" s="3">
        <v>5.6940273037542664</v>
      </c>
      <c r="BC6266" s="3">
        <v>5.3962457337883958</v>
      </c>
      <c r="BD6266" s="3">
        <v>5.6699658703071671</v>
      </c>
      <c r="BE6266">
        <v>25302010</v>
      </c>
      <c r="BF6266" t="s">
        <v>1528</v>
      </c>
      <c r="BG6266" t="s">
        <v>139</v>
      </c>
      <c r="BH6266" t="s">
        <v>62</v>
      </c>
      <c r="BI6266" t="s">
        <v>888</v>
      </c>
      <c r="BJ6266" t="s">
        <v>79</v>
      </c>
      <c r="BK6266" t="s">
        <v>76</v>
      </c>
      <c r="BL6266">
        <v>2012</v>
      </c>
    </row>
    <row r="6267" spans="1:64" hidden="1" x14ac:dyDescent="0.25">
      <c r="A6267">
        <v>636296</v>
      </c>
      <c r="B6267">
        <v>1063764</v>
      </c>
      <c r="C6267" t="s">
        <v>4871</v>
      </c>
      <c r="D6267" t="s">
        <v>4871</v>
      </c>
      <c r="E6267" t="s">
        <v>70</v>
      </c>
      <c r="F6267" t="s">
        <v>209</v>
      </c>
      <c r="G6267" t="s">
        <v>215</v>
      </c>
      <c r="H6267" t="s">
        <v>215</v>
      </c>
      <c r="I6267" t="s">
        <v>209</v>
      </c>
      <c r="J6267">
        <v>0</v>
      </c>
      <c r="K6267" t="s">
        <v>215</v>
      </c>
      <c r="L6267">
        <v>0</v>
      </c>
      <c r="M6267" t="s">
        <v>71</v>
      </c>
      <c r="N6267" t="s">
        <v>4872</v>
      </c>
      <c r="O6267" t="s">
        <v>4872</v>
      </c>
      <c r="P6267" s="2">
        <v>47</v>
      </c>
      <c r="Q6267">
        <v>0</v>
      </c>
      <c r="R6267">
        <v>1.2339</v>
      </c>
      <c r="S6267" s="1">
        <v>40295</v>
      </c>
      <c r="T6267" s="7">
        <v>264.12054999999998</v>
      </c>
      <c r="U6267" s="7">
        <v>342.97457000000003</v>
      </c>
      <c r="V6267" s="7">
        <v>0.29855314173774078</v>
      </c>
      <c r="W6267" s="7">
        <v>221.94560999999999</v>
      </c>
      <c r="X6267" s="7">
        <v>317.38243999999997</v>
      </c>
      <c r="Y6267" s="7">
        <v>0.43000098087094396</v>
      </c>
      <c r="Z6267" s="7">
        <v>410.48120999999998</v>
      </c>
      <c r="AA6267" s="7" t="s">
        <v>57</v>
      </c>
      <c r="AB6267" s="7" t="s">
        <v>57</v>
      </c>
      <c r="AC6267" s="8" t="s">
        <v>57</v>
      </c>
      <c r="AD6267">
        <v>2010</v>
      </c>
      <c r="AE6267" s="1" t="s">
        <v>55</v>
      </c>
      <c r="AF6267" s="15" t="e">
        <f t="shared" si="294"/>
        <v>#VALUE!</v>
      </c>
      <c r="AG6267" s="1">
        <v>35341</v>
      </c>
      <c r="AH6267">
        <v>1996</v>
      </c>
      <c r="AI6267" t="str">
        <f t="shared" si="295"/>
        <v>Before 2004</v>
      </c>
      <c r="AJ6267" s="1">
        <v>40402</v>
      </c>
      <c r="AK6267" s="1" t="s">
        <v>55</v>
      </c>
      <c r="AL6267" s="1">
        <v>35341</v>
      </c>
      <c r="AM6267">
        <v>1996</v>
      </c>
      <c r="AN6267" t="str">
        <f t="shared" si="296"/>
        <v>Before 2004</v>
      </c>
      <c r="AO6267">
        <v>13</v>
      </c>
      <c r="AP6267" t="s">
        <v>56</v>
      </c>
      <c r="AQ6267" t="s">
        <v>24731</v>
      </c>
      <c r="AR6267">
        <v>1</v>
      </c>
      <c r="AS6267" t="s">
        <v>24795</v>
      </c>
      <c r="AT6267" t="s">
        <v>24731</v>
      </c>
      <c r="AU6267" t="s">
        <v>24731</v>
      </c>
      <c r="AV6267" t="b">
        <v>0</v>
      </c>
      <c r="AW6267" t="s">
        <v>4873</v>
      </c>
      <c r="AX6267" t="s">
        <v>4873</v>
      </c>
      <c r="AY6267" t="s">
        <v>84</v>
      </c>
      <c r="AZ6267" s="3">
        <v>6.5711764705882354</v>
      </c>
      <c r="BA6267" s="3">
        <v>7.3841176470588232</v>
      </c>
      <c r="BB6267" s="3">
        <v>6.408823529411765</v>
      </c>
      <c r="BC6267" s="3">
        <v>6.3094117647058834</v>
      </c>
      <c r="BD6267" s="3">
        <v>6.0335294117647056</v>
      </c>
      <c r="BE6267">
        <v>20201070</v>
      </c>
      <c r="BF6267" t="s">
        <v>2242</v>
      </c>
      <c r="BG6267" t="s">
        <v>139</v>
      </c>
      <c r="BH6267" t="s">
        <v>62</v>
      </c>
      <c r="BI6267" t="s">
        <v>425</v>
      </c>
      <c r="BJ6267" t="s">
        <v>358</v>
      </c>
      <c r="BK6267" t="s">
        <v>84</v>
      </c>
      <c r="BL6267">
        <v>2010</v>
      </c>
    </row>
    <row r="6268" spans="1:64" hidden="1" x14ac:dyDescent="0.25">
      <c r="A6268">
        <v>631722</v>
      </c>
      <c r="B6268">
        <v>1048725</v>
      </c>
      <c r="C6268" t="s">
        <v>4924</v>
      </c>
      <c r="D6268" t="s">
        <v>4925</v>
      </c>
      <c r="E6268" t="s">
        <v>48</v>
      </c>
      <c r="F6268" t="s">
        <v>65</v>
      </c>
      <c r="G6268" t="s">
        <v>50</v>
      </c>
      <c r="H6268" t="s">
        <v>50</v>
      </c>
      <c r="I6268" t="s">
        <v>66</v>
      </c>
      <c r="J6268">
        <v>129368.18</v>
      </c>
      <c r="K6268" t="s">
        <v>50</v>
      </c>
      <c r="L6268">
        <v>0</v>
      </c>
      <c r="M6268" t="s">
        <v>71</v>
      </c>
      <c r="N6268" t="s">
        <v>4926</v>
      </c>
      <c r="O6268" t="s">
        <v>4926</v>
      </c>
      <c r="P6268" s="2">
        <v>63</v>
      </c>
      <c r="Q6268">
        <v>0.93500000000000005</v>
      </c>
      <c r="R6268">
        <v>7.2539300000000004</v>
      </c>
      <c r="S6268" s="1">
        <v>38828</v>
      </c>
      <c r="T6268" s="7">
        <v>174.38628</v>
      </c>
      <c r="U6268" s="7">
        <v>163.42171999999999</v>
      </c>
      <c r="V6268" s="7">
        <v>-6.2875129855399212E-2</v>
      </c>
      <c r="W6268" s="7">
        <v>171.02923000000001</v>
      </c>
      <c r="X6268" s="7">
        <v>122.15467</v>
      </c>
      <c r="Y6268" s="7">
        <v>-0.28576729252654653</v>
      </c>
      <c r="Z6268" s="7">
        <v>115.58914</v>
      </c>
      <c r="AA6268" s="7">
        <v>933.13184999999999</v>
      </c>
      <c r="AB6268" s="7">
        <v>697.34451000000001</v>
      </c>
      <c r="AC6268" s="8">
        <v>0.33812174128968187</v>
      </c>
      <c r="AD6268">
        <v>2006</v>
      </c>
      <c r="AE6268" s="1">
        <v>34012</v>
      </c>
      <c r="AF6268" s="15">
        <f t="shared" si="294"/>
        <v>13.194520547945206</v>
      </c>
      <c r="AG6268" s="1">
        <v>34012</v>
      </c>
      <c r="AH6268">
        <v>1993</v>
      </c>
      <c r="AI6268" t="str">
        <f t="shared" si="295"/>
        <v>Before 2004</v>
      </c>
      <c r="AJ6268" s="1">
        <v>44428</v>
      </c>
      <c r="AK6268" s="1" t="s">
        <v>55</v>
      </c>
      <c r="AL6268" s="1">
        <v>34012</v>
      </c>
      <c r="AM6268">
        <v>1993</v>
      </c>
      <c r="AN6268" t="str">
        <f t="shared" si="296"/>
        <v>Before 2004</v>
      </c>
      <c r="AO6268">
        <v>13</v>
      </c>
      <c r="AP6268" t="s">
        <v>56</v>
      </c>
      <c r="AQ6268" t="s">
        <v>24731</v>
      </c>
      <c r="AR6268">
        <v>1</v>
      </c>
      <c r="AS6268" t="s">
        <v>24795</v>
      </c>
      <c r="AT6268" t="s">
        <v>24731</v>
      </c>
      <c r="AU6268" t="s">
        <v>24731</v>
      </c>
      <c r="AV6268" t="b">
        <v>0</v>
      </c>
      <c r="AW6268" t="s">
        <v>4927</v>
      </c>
      <c r="AX6268" t="s">
        <v>4927</v>
      </c>
      <c r="AY6268" t="s">
        <v>98</v>
      </c>
      <c r="AZ6268" s="3">
        <v>3.7</v>
      </c>
      <c r="BA6268" s="3">
        <v>7.1</v>
      </c>
      <c r="BB6268" s="3">
        <v>5.9</v>
      </c>
      <c r="BC6268" s="3">
        <v>5.5</v>
      </c>
      <c r="BD6268" s="3">
        <v>5</v>
      </c>
      <c r="BE6268">
        <v>35101010</v>
      </c>
      <c r="BF6268" t="s">
        <v>254</v>
      </c>
      <c r="BG6268" t="s">
        <v>139</v>
      </c>
      <c r="BH6268" t="s">
        <v>41</v>
      </c>
      <c r="BI6268" t="s">
        <v>255</v>
      </c>
      <c r="BJ6268" t="s">
        <v>98</v>
      </c>
      <c r="BK6268" t="s">
        <v>101</v>
      </c>
      <c r="BL6268">
        <v>2006</v>
      </c>
    </row>
    <row r="6269" spans="1:64" x14ac:dyDescent="0.25">
      <c r="A6269">
        <v>811883</v>
      </c>
      <c r="B6269">
        <v>1086270</v>
      </c>
      <c r="C6269" t="s">
        <v>5029</v>
      </c>
      <c r="D6269" t="s">
        <v>5022</v>
      </c>
      <c r="E6269" t="s">
        <v>464</v>
      </c>
      <c r="F6269" t="s">
        <v>137</v>
      </c>
      <c r="G6269" t="s">
        <v>517</v>
      </c>
      <c r="H6269" t="s">
        <v>67</v>
      </c>
      <c r="I6269" t="s">
        <v>138</v>
      </c>
      <c r="J6269">
        <v>0</v>
      </c>
      <c r="K6269" t="s">
        <v>67</v>
      </c>
      <c r="L6269">
        <v>0</v>
      </c>
      <c r="M6269" t="s">
        <v>71</v>
      </c>
      <c r="N6269" t="s">
        <v>5023</v>
      </c>
      <c r="O6269" t="s">
        <v>5023</v>
      </c>
      <c r="P6269" s="2">
        <v>29</v>
      </c>
      <c r="Q6269">
        <v>0.02</v>
      </c>
      <c r="R6269">
        <v>3</v>
      </c>
      <c r="S6269" s="1">
        <v>41967</v>
      </c>
      <c r="T6269" s="7">
        <v>32479.491689999999</v>
      </c>
      <c r="U6269" s="7">
        <v>41600.946949999998</v>
      </c>
      <c r="V6269" s="7">
        <v>-6.0441741783921282E-2</v>
      </c>
      <c r="W6269" s="7">
        <v>34618.826999999997</v>
      </c>
      <c r="X6269" s="7">
        <v>34674.955000000002</v>
      </c>
      <c r="Y6269" s="7">
        <v>1.6213143212508111E-3</v>
      </c>
      <c r="Z6269" s="7">
        <v>35062.883999999998</v>
      </c>
      <c r="AA6269" s="7">
        <v>21641.621060000001</v>
      </c>
      <c r="AB6269" s="7">
        <v>14307.796399999999</v>
      </c>
      <c r="AC6269" s="8">
        <v>0.5125754137793016</v>
      </c>
      <c r="AD6269">
        <v>2014</v>
      </c>
      <c r="AE6269" s="1">
        <v>37167</v>
      </c>
      <c r="AF6269" s="15">
        <f t="shared" si="294"/>
        <v>13.150684931506849</v>
      </c>
      <c r="AG6269" s="1">
        <v>33605</v>
      </c>
      <c r="AH6269">
        <v>1992</v>
      </c>
      <c r="AI6269" t="str">
        <f t="shared" si="295"/>
        <v>Before 2004</v>
      </c>
      <c r="AJ6269" s="1">
        <v>44428</v>
      </c>
      <c r="AK6269" s="1" t="s">
        <v>55</v>
      </c>
      <c r="AL6269" s="1">
        <v>37167</v>
      </c>
      <c r="AM6269">
        <v>2001</v>
      </c>
      <c r="AN6269" t="str">
        <f t="shared" si="296"/>
        <v>Before 2004</v>
      </c>
      <c r="AO6269">
        <v>13</v>
      </c>
      <c r="AP6269" t="s">
        <v>56</v>
      </c>
      <c r="AQ6269" t="s">
        <v>24741</v>
      </c>
      <c r="AR6269">
        <v>169</v>
      </c>
      <c r="AS6269" t="s">
        <v>24797</v>
      </c>
      <c r="AT6269" t="s">
        <v>24741</v>
      </c>
      <c r="AU6269" t="s">
        <v>24808</v>
      </c>
      <c r="AV6269" t="b">
        <v>0</v>
      </c>
      <c r="AW6269" t="s">
        <v>5024</v>
      </c>
      <c r="AX6269" t="s">
        <v>5024</v>
      </c>
      <c r="AY6269" t="s">
        <v>206</v>
      </c>
      <c r="AZ6269" s="3">
        <v>5.4525911708253361</v>
      </c>
      <c r="BA6269" s="3">
        <v>7.5149712092130523</v>
      </c>
      <c r="BB6269" s="3">
        <v>5.9506717850287911</v>
      </c>
      <c r="BC6269" s="3">
        <v>5.9205374280230334</v>
      </c>
      <c r="BD6269" s="3">
        <v>5.7115163147792707</v>
      </c>
      <c r="BE6269">
        <v>40203030</v>
      </c>
      <c r="BF6269" t="s">
        <v>2566</v>
      </c>
      <c r="BG6269" t="s">
        <v>139</v>
      </c>
      <c r="BH6269" t="s">
        <v>62</v>
      </c>
      <c r="BI6269" t="s">
        <v>505</v>
      </c>
      <c r="BJ6269" t="s">
        <v>206</v>
      </c>
      <c r="BK6269" t="s">
        <v>110</v>
      </c>
      <c r="BL6269">
        <v>2014</v>
      </c>
    </row>
    <row r="6270" spans="1:64" x14ac:dyDescent="0.25">
      <c r="A6270">
        <v>827622</v>
      </c>
      <c r="B6270">
        <v>1112893</v>
      </c>
      <c r="C6270" t="s">
        <v>5026</v>
      </c>
      <c r="D6270" t="s">
        <v>5022</v>
      </c>
      <c r="E6270" t="s">
        <v>48</v>
      </c>
      <c r="F6270" t="s">
        <v>65</v>
      </c>
      <c r="G6270" t="s">
        <v>50</v>
      </c>
      <c r="H6270" t="s">
        <v>50</v>
      </c>
      <c r="I6270" t="s">
        <v>66</v>
      </c>
      <c r="J6270">
        <v>55000000</v>
      </c>
      <c r="K6270" t="s">
        <v>50</v>
      </c>
      <c r="L6270">
        <v>0</v>
      </c>
      <c r="M6270" t="s">
        <v>71</v>
      </c>
      <c r="N6270" t="s">
        <v>5023</v>
      </c>
      <c r="O6270" t="s">
        <v>5023</v>
      </c>
      <c r="P6270" s="2">
        <v>27</v>
      </c>
      <c r="Q6270">
        <v>0.05</v>
      </c>
      <c r="R6270">
        <v>3</v>
      </c>
      <c r="S6270" s="1">
        <v>42150</v>
      </c>
      <c r="T6270" s="7">
        <v>35265.955499999996</v>
      </c>
      <c r="U6270" s="7">
        <v>45304.53744</v>
      </c>
      <c r="V6270" s="7">
        <v>2.6887872072543288E-2</v>
      </c>
      <c r="W6270" s="7">
        <v>35729.633379999999</v>
      </c>
      <c r="X6270" s="7">
        <v>40226.49</v>
      </c>
      <c r="Y6270" s="7">
        <v>0.12585789986071216</v>
      </c>
      <c r="Z6270" s="7">
        <v>38784.767059999998</v>
      </c>
      <c r="AA6270" s="7">
        <v>21641.621060000001</v>
      </c>
      <c r="AB6270" s="7">
        <v>14307.796399999999</v>
      </c>
      <c r="AC6270" s="8">
        <v>0.5125754137793016</v>
      </c>
      <c r="AD6270">
        <v>2015</v>
      </c>
      <c r="AE6270" s="1">
        <v>37167</v>
      </c>
      <c r="AF6270" s="15">
        <f t="shared" si="294"/>
        <v>13.652054794520549</v>
      </c>
      <c r="AG6270" s="1">
        <v>33605</v>
      </c>
      <c r="AH6270">
        <v>1992</v>
      </c>
      <c r="AI6270" t="str">
        <f t="shared" si="295"/>
        <v>Before 2004</v>
      </c>
      <c r="AJ6270" s="1">
        <v>44428</v>
      </c>
      <c r="AK6270" s="1" t="s">
        <v>55</v>
      </c>
      <c r="AL6270" s="1">
        <v>37167</v>
      </c>
      <c r="AM6270">
        <v>2001</v>
      </c>
      <c r="AN6270" t="str">
        <f t="shared" si="296"/>
        <v>Before 2004</v>
      </c>
      <c r="AO6270">
        <v>13</v>
      </c>
      <c r="AP6270" t="s">
        <v>1200</v>
      </c>
      <c r="AQ6270" t="s">
        <v>24741</v>
      </c>
      <c r="AR6270">
        <v>169</v>
      </c>
      <c r="AS6270" t="s">
        <v>24797</v>
      </c>
      <c r="AT6270" t="s">
        <v>24741</v>
      </c>
      <c r="AU6270" t="s">
        <v>24808</v>
      </c>
      <c r="AV6270" t="b">
        <v>0</v>
      </c>
      <c r="AW6270" t="s">
        <v>5024</v>
      </c>
      <c r="AX6270" t="s">
        <v>5024</v>
      </c>
      <c r="AY6270" t="s">
        <v>206</v>
      </c>
      <c r="AZ6270" s="3">
        <v>5.4525911708253361</v>
      </c>
      <c r="BA6270" s="3">
        <v>7.5149712092130523</v>
      </c>
      <c r="BB6270" s="3">
        <v>5.9506717850287911</v>
      </c>
      <c r="BC6270" s="3">
        <v>5.9205374280230334</v>
      </c>
      <c r="BD6270" s="3">
        <v>5.7115163147792707</v>
      </c>
      <c r="BE6270">
        <v>40203030</v>
      </c>
      <c r="BF6270" t="s">
        <v>2566</v>
      </c>
      <c r="BG6270" t="s">
        <v>139</v>
      </c>
      <c r="BH6270" t="s">
        <v>62</v>
      </c>
      <c r="BI6270" t="s">
        <v>505</v>
      </c>
      <c r="BJ6270" t="s">
        <v>206</v>
      </c>
      <c r="BK6270" t="s">
        <v>110</v>
      </c>
      <c r="BL6270">
        <v>2015</v>
      </c>
    </row>
    <row r="6271" spans="1:64" x14ac:dyDescent="0.25">
      <c r="A6271">
        <v>653331</v>
      </c>
      <c r="B6271">
        <v>20776625</v>
      </c>
      <c r="C6271" t="s">
        <v>5030</v>
      </c>
      <c r="D6271" t="s">
        <v>5022</v>
      </c>
      <c r="E6271" t="s">
        <v>464</v>
      </c>
      <c r="F6271" t="s">
        <v>111</v>
      </c>
      <c r="G6271" t="s">
        <v>50</v>
      </c>
      <c r="H6271" t="s">
        <v>50</v>
      </c>
      <c r="I6271" t="s">
        <v>66</v>
      </c>
      <c r="J6271">
        <v>0</v>
      </c>
      <c r="K6271" t="s">
        <v>67</v>
      </c>
      <c r="L6271">
        <v>1</v>
      </c>
      <c r="M6271" t="s">
        <v>71</v>
      </c>
      <c r="N6271" t="s">
        <v>5023</v>
      </c>
      <c r="O6271" t="s">
        <v>5023</v>
      </c>
      <c r="P6271" s="2">
        <v>26</v>
      </c>
      <c r="Q6271">
        <v>1.9E-2</v>
      </c>
      <c r="R6271">
        <v>3</v>
      </c>
      <c r="S6271" s="1">
        <v>42229</v>
      </c>
      <c r="T6271" s="7">
        <v>36432.812129999998</v>
      </c>
      <c r="U6271" s="7">
        <v>44619.576509999999</v>
      </c>
      <c r="V6271" s="7">
        <v>7.2905925035987737E-2</v>
      </c>
      <c r="W6271" s="7">
        <v>31938.467260000001</v>
      </c>
      <c r="X6271" s="7">
        <v>39694.916259999998</v>
      </c>
      <c r="Y6271" s="7">
        <v>0.24285601863287401</v>
      </c>
      <c r="Z6271" s="7">
        <v>40465.966529999998</v>
      </c>
      <c r="AA6271" s="7">
        <v>21641.621060000001</v>
      </c>
      <c r="AB6271" s="7">
        <v>14307.796399999999</v>
      </c>
      <c r="AC6271" s="8">
        <v>0.5125754137793016</v>
      </c>
      <c r="AD6271">
        <v>2015</v>
      </c>
      <c r="AE6271" s="1">
        <v>37167</v>
      </c>
      <c r="AF6271" s="15">
        <f t="shared" si="294"/>
        <v>13.868493150684932</v>
      </c>
      <c r="AG6271" s="1">
        <v>33605</v>
      </c>
      <c r="AH6271">
        <v>1992</v>
      </c>
      <c r="AI6271" t="str">
        <f t="shared" si="295"/>
        <v>Before 2004</v>
      </c>
      <c r="AJ6271" s="1">
        <v>44428</v>
      </c>
      <c r="AK6271" s="1" t="s">
        <v>55</v>
      </c>
      <c r="AL6271" s="1">
        <v>37167</v>
      </c>
      <c r="AM6271">
        <v>2001</v>
      </c>
      <c r="AN6271" t="str">
        <f t="shared" si="296"/>
        <v>Before 2004</v>
      </c>
      <c r="AO6271">
        <v>13</v>
      </c>
      <c r="AP6271" t="s">
        <v>56</v>
      </c>
      <c r="AQ6271" t="s">
        <v>24741</v>
      </c>
      <c r="AR6271">
        <v>169</v>
      </c>
      <c r="AS6271" t="s">
        <v>24797</v>
      </c>
      <c r="AT6271" t="s">
        <v>24741</v>
      </c>
      <c r="AU6271" t="s">
        <v>24808</v>
      </c>
      <c r="AV6271" t="b">
        <v>0</v>
      </c>
      <c r="AW6271" t="s">
        <v>5024</v>
      </c>
      <c r="AX6271" t="s">
        <v>5024</v>
      </c>
      <c r="AY6271" t="s">
        <v>206</v>
      </c>
      <c r="AZ6271" s="3">
        <v>5.4525911708253361</v>
      </c>
      <c r="BA6271" s="3">
        <v>7.5149712092130523</v>
      </c>
      <c r="BB6271" s="3">
        <v>5.9506717850287911</v>
      </c>
      <c r="BC6271" s="3">
        <v>5.9205374280230334</v>
      </c>
      <c r="BD6271" s="3">
        <v>5.7115163147792707</v>
      </c>
      <c r="BE6271">
        <v>40203030</v>
      </c>
      <c r="BF6271" t="s">
        <v>2566</v>
      </c>
      <c r="BG6271" t="s">
        <v>139</v>
      </c>
      <c r="BH6271" t="s">
        <v>62</v>
      </c>
      <c r="BI6271" t="s">
        <v>505</v>
      </c>
      <c r="BJ6271" t="s">
        <v>206</v>
      </c>
      <c r="BK6271" t="s">
        <v>110</v>
      </c>
      <c r="BL6271">
        <v>2015</v>
      </c>
    </row>
    <row r="6272" spans="1:64" hidden="1" x14ac:dyDescent="0.25">
      <c r="A6272">
        <v>645070</v>
      </c>
      <c r="B6272">
        <v>1046247</v>
      </c>
      <c r="C6272" t="s">
        <v>5162</v>
      </c>
      <c r="D6272" t="s">
        <v>5162</v>
      </c>
      <c r="E6272" t="s">
        <v>48</v>
      </c>
      <c r="F6272" t="s">
        <v>137</v>
      </c>
      <c r="G6272" t="s">
        <v>67</v>
      </c>
      <c r="H6272" t="s">
        <v>67</v>
      </c>
      <c r="I6272" t="s">
        <v>138</v>
      </c>
      <c r="J6272">
        <v>0</v>
      </c>
      <c r="K6272" t="s">
        <v>67</v>
      </c>
      <c r="L6272">
        <v>0</v>
      </c>
      <c r="M6272" t="s">
        <v>71</v>
      </c>
      <c r="N6272" t="s">
        <v>5163</v>
      </c>
      <c r="O6272" t="s">
        <v>5163</v>
      </c>
      <c r="P6272" s="2">
        <v>59</v>
      </c>
      <c r="Q6272">
        <v>1.95</v>
      </c>
      <c r="R6272">
        <v>12.654780000000001</v>
      </c>
      <c r="S6272" s="1">
        <v>39226</v>
      </c>
      <c r="T6272" s="7">
        <v>171.59725</v>
      </c>
      <c r="U6272" s="7">
        <v>181.48195999999999</v>
      </c>
      <c r="V6272" s="7">
        <v>5.7604128271286303E-2</v>
      </c>
      <c r="W6272" s="7">
        <v>112.15122</v>
      </c>
      <c r="X6272" s="7">
        <v>143.66394</v>
      </c>
      <c r="Y6272" s="7">
        <v>0.28098419259282248</v>
      </c>
      <c r="Z6272" s="7">
        <v>141.50358</v>
      </c>
      <c r="AA6272" s="7">
        <v>3.0190000000000002E-2</v>
      </c>
      <c r="AB6272" s="7">
        <v>6.6430000000000003E-2</v>
      </c>
      <c r="AC6272" s="8">
        <v>-0.54553665512569627</v>
      </c>
      <c r="AD6272">
        <v>2007</v>
      </c>
      <c r="AE6272" s="1">
        <v>34319</v>
      </c>
      <c r="AF6272" s="15">
        <f t="shared" si="294"/>
        <v>13.443835616438356</v>
      </c>
      <c r="AG6272" s="1">
        <v>34319</v>
      </c>
      <c r="AH6272">
        <v>1993</v>
      </c>
      <c r="AI6272" t="str">
        <f t="shared" si="295"/>
        <v>Before 2004</v>
      </c>
      <c r="AJ6272" s="1">
        <v>44428</v>
      </c>
      <c r="AK6272" s="1" t="s">
        <v>55</v>
      </c>
      <c r="AL6272" s="1">
        <v>34319</v>
      </c>
      <c r="AM6272">
        <v>1993</v>
      </c>
      <c r="AN6272" t="str">
        <f t="shared" si="296"/>
        <v>Before 2004</v>
      </c>
      <c r="AO6272">
        <v>13</v>
      </c>
      <c r="AP6272" t="s">
        <v>56</v>
      </c>
      <c r="AQ6272" t="s">
        <v>24731</v>
      </c>
      <c r="AR6272">
        <v>1</v>
      </c>
      <c r="AS6272" t="s">
        <v>24795</v>
      </c>
      <c r="AT6272" t="s">
        <v>24731</v>
      </c>
      <c r="AU6272" t="s">
        <v>24731</v>
      </c>
      <c r="AV6272" t="b">
        <v>0</v>
      </c>
      <c r="AW6272" t="s">
        <v>5164</v>
      </c>
      <c r="AX6272" t="s">
        <v>5164</v>
      </c>
      <c r="AY6272" t="s">
        <v>59</v>
      </c>
      <c r="AZ6272" s="3">
        <v>6.6854271356783919</v>
      </c>
      <c r="BA6272" s="3">
        <v>7.6108040201005034</v>
      </c>
      <c r="BB6272" s="3">
        <v>6.3768844221105532</v>
      </c>
      <c r="BC6272" s="3">
        <v>5.8057788944723621</v>
      </c>
      <c r="BD6272" s="3">
        <v>6.068844221105528</v>
      </c>
      <c r="BE6272">
        <v>45203030</v>
      </c>
      <c r="BF6272" t="s">
        <v>1847</v>
      </c>
      <c r="BG6272" t="s">
        <v>139</v>
      </c>
      <c r="BH6272" t="s">
        <v>62</v>
      </c>
      <c r="BI6272" t="s">
        <v>183</v>
      </c>
      <c r="BJ6272" t="s">
        <v>59</v>
      </c>
      <c r="BK6272" t="s">
        <v>64</v>
      </c>
      <c r="BL6272">
        <v>2007</v>
      </c>
    </row>
    <row r="6273" spans="1:64" hidden="1" x14ac:dyDescent="0.25">
      <c r="A6273">
        <v>645076</v>
      </c>
      <c r="B6273">
        <v>1046247</v>
      </c>
      <c r="C6273" t="s">
        <v>5162</v>
      </c>
      <c r="D6273" t="s">
        <v>5162</v>
      </c>
      <c r="E6273" t="s">
        <v>48</v>
      </c>
      <c r="F6273" t="s">
        <v>209</v>
      </c>
      <c r="G6273" t="s">
        <v>67</v>
      </c>
      <c r="H6273" t="s">
        <v>67</v>
      </c>
      <c r="I6273" t="s">
        <v>209</v>
      </c>
      <c r="J6273">
        <v>0</v>
      </c>
      <c r="K6273" t="s">
        <v>67</v>
      </c>
      <c r="L6273">
        <v>0</v>
      </c>
      <c r="M6273" t="s">
        <v>71</v>
      </c>
      <c r="N6273" t="s">
        <v>5163</v>
      </c>
      <c r="O6273" t="s">
        <v>5163</v>
      </c>
      <c r="P6273" s="2">
        <v>59</v>
      </c>
      <c r="Q6273">
        <v>1.95</v>
      </c>
      <c r="R6273">
        <v>12.654780000000001</v>
      </c>
      <c r="S6273" s="1">
        <v>39226</v>
      </c>
      <c r="T6273" s="7">
        <v>171.59725</v>
      </c>
      <c r="U6273" s="7">
        <v>181.48195999999999</v>
      </c>
      <c r="V6273" s="7">
        <v>5.7604128271286303E-2</v>
      </c>
      <c r="W6273" s="7">
        <v>112.15122</v>
      </c>
      <c r="X6273" s="7">
        <v>143.66394</v>
      </c>
      <c r="Y6273" s="7">
        <v>0.28098419259282248</v>
      </c>
      <c r="Z6273" s="7">
        <v>141.50358</v>
      </c>
      <c r="AA6273" s="7">
        <v>3.0190000000000002E-2</v>
      </c>
      <c r="AB6273" s="7">
        <v>6.6430000000000003E-2</v>
      </c>
      <c r="AC6273" s="8">
        <v>-0.54553665512569627</v>
      </c>
      <c r="AD6273">
        <v>2007</v>
      </c>
      <c r="AE6273" s="1">
        <v>34319</v>
      </c>
      <c r="AF6273" s="15">
        <f t="shared" si="294"/>
        <v>13.443835616438356</v>
      </c>
      <c r="AG6273" s="1">
        <v>34319</v>
      </c>
      <c r="AH6273">
        <v>1993</v>
      </c>
      <c r="AI6273" t="str">
        <f t="shared" si="295"/>
        <v>Before 2004</v>
      </c>
      <c r="AJ6273" s="1">
        <v>44428</v>
      </c>
      <c r="AK6273" s="1" t="s">
        <v>55</v>
      </c>
      <c r="AL6273" s="1">
        <v>34319</v>
      </c>
      <c r="AM6273">
        <v>1993</v>
      </c>
      <c r="AN6273" t="str">
        <f t="shared" si="296"/>
        <v>Before 2004</v>
      </c>
      <c r="AO6273">
        <v>13</v>
      </c>
      <c r="AP6273" t="s">
        <v>56</v>
      </c>
      <c r="AQ6273" t="s">
        <v>24731</v>
      </c>
      <c r="AR6273">
        <v>1</v>
      </c>
      <c r="AS6273" t="s">
        <v>24795</v>
      </c>
      <c r="AT6273" t="s">
        <v>24731</v>
      </c>
      <c r="AU6273" t="s">
        <v>24731</v>
      </c>
      <c r="AV6273" t="b">
        <v>0</v>
      </c>
      <c r="AW6273" t="s">
        <v>5164</v>
      </c>
      <c r="AX6273" t="s">
        <v>5164</v>
      </c>
      <c r="AY6273" t="s">
        <v>59</v>
      </c>
      <c r="AZ6273" s="3">
        <v>6.6854271356783919</v>
      </c>
      <c r="BA6273" s="3">
        <v>7.6108040201005034</v>
      </c>
      <c r="BB6273" s="3">
        <v>6.3768844221105532</v>
      </c>
      <c r="BC6273" s="3">
        <v>5.8057788944723621</v>
      </c>
      <c r="BD6273" s="3">
        <v>6.068844221105528</v>
      </c>
      <c r="BE6273">
        <v>45203030</v>
      </c>
      <c r="BF6273" t="s">
        <v>1847</v>
      </c>
      <c r="BG6273" t="s">
        <v>139</v>
      </c>
      <c r="BH6273" t="s">
        <v>62</v>
      </c>
      <c r="BI6273" t="s">
        <v>183</v>
      </c>
      <c r="BJ6273" t="s">
        <v>59</v>
      </c>
      <c r="BK6273" t="s">
        <v>64</v>
      </c>
      <c r="BL6273">
        <v>2007</v>
      </c>
    </row>
    <row r="6274" spans="1:64" hidden="1" x14ac:dyDescent="0.25">
      <c r="A6274">
        <v>768731</v>
      </c>
      <c r="B6274">
        <v>1150957</v>
      </c>
      <c r="C6274" t="s">
        <v>5196</v>
      </c>
      <c r="D6274" t="s">
        <v>5197</v>
      </c>
      <c r="E6274" t="s">
        <v>158</v>
      </c>
      <c r="F6274" t="s">
        <v>111</v>
      </c>
      <c r="G6274" t="s">
        <v>215</v>
      </c>
      <c r="H6274" t="s">
        <v>215</v>
      </c>
      <c r="I6274" t="s">
        <v>66</v>
      </c>
      <c r="J6274">
        <v>0</v>
      </c>
      <c r="K6274" t="s">
        <v>215</v>
      </c>
      <c r="L6274">
        <v>0</v>
      </c>
      <c r="M6274" t="s">
        <v>71</v>
      </c>
      <c r="N6274" t="s">
        <v>5198</v>
      </c>
      <c r="O6274" t="s">
        <v>5199</v>
      </c>
      <c r="P6274" s="2">
        <v>49</v>
      </c>
      <c r="Q6274">
        <v>0</v>
      </c>
      <c r="R6274">
        <v>3</v>
      </c>
      <c r="S6274" s="1">
        <v>40085</v>
      </c>
      <c r="T6274" s="7">
        <v>17.948070000000001</v>
      </c>
      <c r="U6274" s="7">
        <v>2.27976</v>
      </c>
      <c r="V6274" s="7">
        <v>-0.87298021458574659</v>
      </c>
      <c r="W6274" s="7">
        <v>15.10023</v>
      </c>
      <c r="X6274" s="7">
        <v>7.12425</v>
      </c>
      <c r="Y6274" s="7">
        <v>-0.52820255055717691</v>
      </c>
      <c r="Z6274" s="7">
        <v>13.678559999999999</v>
      </c>
      <c r="AA6274" s="7" t="s">
        <v>57</v>
      </c>
      <c r="AB6274" s="7" t="s">
        <v>57</v>
      </c>
      <c r="AC6274" s="8" t="s">
        <v>57</v>
      </c>
      <c r="AD6274">
        <v>2009</v>
      </c>
      <c r="AE6274" s="1" t="s">
        <v>55</v>
      </c>
      <c r="AF6274" s="15" t="e">
        <f t="shared" si="294"/>
        <v>#VALUE!</v>
      </c>
      <c r="AG6274" s="1">
        <v>35089</v>
      </c>
      <c r="AH6274">
        <v>1996</v>
      </c>
      <c r="AI6274" t="str">
        <f t="shared" si="295"/>
        <v>Before 2004</v>
      </c>
      <c r="AJ6274" s="1">
        <v>40491</v>
      </c>
      <c r="AK6274" s="1" t="s">
        <v>55</v>
      </c>
      <c r="AL6274" s="1">
        <v>35089</v>
      </c>
      <c r="AM6274">
        <v>1996</v>
      </c>
      <c r="AN6274" t="str">
        <f t="shared" si="296"/>
        <v>Before 2004</v>
      </c>
      <c r="AO6274">
        <v>13</v>
      </c>
      <c r="AP6274" t="s">
        <v>56</v>
      </c>
      <c r="AQ6274" t="s">
        <v>24731</v>
      </c>
      <c r="AR6274">
        <v>1</v>
      </c>
      <c r="AS6274" t="s">
        <v>24795</v>
      </c>
      <c r="AT6274" t="s">
        <v>24731</v>
      </c>
      <c r="AU6274" t="s">
        <v>24731</v>
      </c>
      <c r="AV6274" t="b">
        <v>0</v>
      </c>
      <c r="AW6274" t="s">
        <v>5200</v>
      </c>
      <c r="AX6274" t="s">
        <v>5201</v>
      </c>
      <c r="AY6274" t="s">
        <v>116</v>
      </c>
      <c r="AZ6274" s="3">
        <v>6.0646031746031754</v>
      </c>
      <c r="BA6274" s="3">
        <v>7.436349206349206</v>
      </c>
      <c r="BB6274" s="3">
        <v>5.9684126984126982</v>
      </c>
      <c r="BC6274" s="3">
        <v>5.0887301587301588</v>
      </c>
      <c r="BD6274" s="3">
        <v>5.597777777777778</v>
      </c>
      <c r="BE6274">
        <v>35201010</v>
      </c>
      <c r="BF6274" t="s">
        <v>330</v>
      </c>
      <c r="BG6274" t="s">
        <v>139</v>
      </c>
      <c r="BH6274" t="s">
        <v>62</v>
      </c>
      <c r="BI6274" t="s">
        <v>330</v>
      </c>
      <c r="BJ6274" t="s">
        <v>116</v>
      </c>
      <c r="BK6274" t="s">
        <v>101</v>
      </c>
      <c r="BL6274">
        <v>2009</v>
      </c>
    </row>
    <row r="6275" spans="1:64" hidden="1" x14ac:dyDescent="0.25">
      <c r="A6275">
        <v>649023</v>
      </c>
      <c r="B6275">
        <v>1080517</v>
      </c>
      <c r="C6275" t="s">
        <v>5215</v>
      </c>
      <c r="D6275" t="s">
        <v>4170</v>
      </c>
      <c r="E6275" t="s">
        <v>464</v>
      </c>
      <c r="F6275" t="s">
        <v>137</v>
      </c>
      <c r="G6275" t="s">
        <v>67</v>
      </c>
      <c r="H6275" t="s">
        <v>67</v>
      </c>
      <c r="I6275" t="s">
        <v>138</v>
      </c>
      <c r="J6275">
        <v>0</v>
      </c>
      <c r="K6275" t="s">
        <v>67</v>
      </c>
      <c r="L6275">
        <v>0</v>
      </c>
      <c r="M6275" t="s">
        <v>71</v>
      </c>
      <c r="N6275" t="s">
        <v>5216</v>
      </c>
      <c r="O6275" t="s">
        <v>4171</v>
      </c>
      <c r="P6275" s="2">
        <v>66</v>
      </c>
      <c r="Q6275">
        <v>0</v>
      </c>
      <c r="R6275">
        <v>4.45242</v>
      </c>
      <c r="S6275" s="1">
        <v>38534</v>
      </c>
      <c r="T6275" s="7">
        <v>5053.3856100000003</v>
      </c>
      <c r="U6275" s="7">
        <v>6689.2175999999999</v>
      </c>
      <c r="V6275" s="7">
        <v>0.32371010570871506</v>
      </c>
      <c r="W6275" s="7">
        <v>4512.5836799999997</v>
      </c>
      <c r="X6275" s="7">
        <v>6847.2470999999996</v>
      </c>
      <c r="Y6275" s="7">
        <v>0.51736734109715166</v>
      </c>
      <c r="Z6275" s="7">
        <v>7534.8596399999997</v>
      </c>
      <c r="AA6275" s="7">
        <v>36558.980459999999</v>
      </c>
      <c r="AB6275" s="7">
        <v>27683.041430000001</v>
      </c>
      <c r="AC6275" s="8">
        <v>0.32062730724309713</v>
      </c>
      <c r="AD6275">
        <v>2005</v>
      </c>
      <c r="AE6275" s="1" t="s">
        <v>55</v>
      </c>
      <c r="AF6275" s="15" t="e">
        <f t="shared" ref="AF6275:AF6338" si="297">(S6275-AE6275)/365</f>
        <v>#VALUE!</v>
      </c>
      <c r="AG6275" s="1">
        <v>33676</v>
      </c>
      <c r="AH6275">
        <v>1992</v>
      </c>
      <c r="AI6275" t="str">
        <f t="shared" si="295"/>
        <v>Before 2004</v>
      </c>
      <c r="AJ6275" s="1">
        <v>41053</v>
      </c>
      <c r="AK6275" s="1" t="s">
        <v>55</v>
      </c>
      <c r="AL6275" s="1">
        <v>33676</v>
      </c>
      <c r="AM6275">
        <v>1992</v>
      </c>
      <c r="AN6275" t="str">
        <f t="shared" si="296"/>
        <v>Before 2004</v>
      </c>
      <c r="AO6275">
        <v>13</v>
      </c>
      <c r="AP6275" t="s">
        <v>56</v>
      </c>
      <c r="AQ6275" t="s">
        <v>24731</v>
      </c>
      <c r="AR6275">
        <v>1</v>
      </c>
      <c r="AS6275" t="s">
        <v>24795</v>
      </c>
      <c r="AT6275" t="s">
        <v>24731</v>
      </c>
      <c r="AU6275" t="s">
        <v>24731</v>
      </c>
      <c r="AV6275" t="b">
        <v>0</v>
      </c>
      <c r="AW6275" t="s">
        <v>5217</v>
      </c>
      <c r="AX6275" t="s">
        <v>4172</v>
      </c>
      <c r="AY6275" t="s">
        <v>439</v>
      </c>
      <c r="AZ6275" s="3">
        <v>7.3</v>
      </c>
      <c r="BA6275" s="3">
        <v>5.3</v>
      </c>
      <c r="BB6275" s="3">
        <v>6.9</v>
      </c>
      <c r="BC6275" s="3">
        <v>8.6</v>
      </c>
      <c r="BD6275" s="3">
        <v>5.6</v>
      </c>
      <c r="BE6275">
        <v>10102040</v>
      </c>
      <c r="BF6275" t="s">
        <v>440</v>
      </c>
      <c r="BG6275" t="s">
        <v>139</v>
      </c>
      <c r="BH6275" t="s">
        <v>41</v>
      </c>
      <c r="BI6275" t="s">
        <v>441</v>
      </c>
      <c r="BJ6275" t="s">
        <v>439</v>
      </c>
      <c r="BK6275" t="s">
        <v>439</v>
      </c>
      <c r="BL6275">
        <v>2005</v>
      </c>
    </row>
    <row r="6276" spans="1:64" hidden="1" x14ac:dyDescent="0.25">
      <c r="A6276">
        <v>649025</v>
      </c>
      <c r="B6276">
        <v>1080517</v>
      </c>
      <c r="C6276" t="s">
        <v>5215</v>
      </c>
      <c r="D6276" t="s">
        <v>4170</v>
      </c>
      <c r="E6276" t="s">
        <v>464</v>
      </c>
      <c r="F6276" t="s">
        <v>137</v>
      </c>
      <c r="G6276" t="s">
        <v>67</v>
      </c>
      <c r="H6276" t="s">
        <v>67</v>
      </c>
      <c r="I6276" t="s">
        <v>138</v>
      </c>
      <c r="J6276">
        <v>0</v>
      </c>
      <c r="K6276" t="s">
        <v>67</v>
      </c>
      <c r="L6276">
        <v>0</v>
      </c>
      <c r="M6276" t="s">
        <v>71</v>
      </c>
      <c r="N6276" t="s">
        <v>5216</v>
      </c>
      <c r="O6276" t="s">
        <v>4171</v>
      </c>
      <c r="P6276" s="2">
        <v>65</v>
      </c>
      <c r="Q6276">
        <v>0</v>
      </c>
      <c r="R6276">
        <v>4.1557700000000004</v>
      </c>
      <c r="S6276" s="1">
        <v>38700</v>
      </c>
      <c r="T6276" s="7">
        <v>4602.3225599999996</v>
      </c>
      <c r="U6276" s="7">
        <v>7090.116</v>
      </c>
      <c r="V6276" s="7">
        <v>0.54055173394886968</v>
      </c>
      <c r="W6276" s="7">
        <v>5345.8732799999998</v>
      </c>
      <c r="X6276" s="7">
        <v>8142.5165900000002</v>
      </c>
      <c r="Y6276" s="7">
        <v>0.52314059154054626</v>
      </c>
      <c r="Z6276" s="7">
        <v>8124.0790399999996</v>
      </c>
      <c r="AA6276" s="7">
        <v>36558.980459999999</v>
      </c>
      <c r="AB6276" s="7">
        <v>27683.041430000001</v>
      </c>
      <c r="AC6276" s="8">
        <v>0.32062730724309713</v>
      </c>
      <c r="AD6276">
        <v>2005</v>
      </c>
      <c r="AE6276" s="1" t="s">
        <v>55</v>
      </c>
      <c r="AF6276" s="15" t="e">
        <f t="shared" si="297"/>
        <v>#VALUE!</v>
      </c>
      <c r="AG6276" s="1">
        <v>33676</v>
      </c>
      <c r="AH6276">
        <v>1992</v>
      </c>
      <c r="AI6276" t="str">
        <f t="shared" si="295"/>
        <v>Before 2004</v>
      </c>
      <c r="AJ6276" s="1">
        <v>41053</v>
      </c>
      <c r="AK6276" s="1" t="s">
        <v>55</v>
      </c>
      <c r="AL6276" s="1">
        <v>33676</v>
      </c>
      <c r="AM6276">
        <v>1992</v>
      </c>
      <c r="AN6276" t="str">
        <f t="shared" si="296"/>
        <v>Before 2004</v>
      </c>
      <c r="AO6276">
        <v>13</v>
      </c>
      <c r="AP6276" t="s">
        <v>56</v>
      </c>
      <c r="AQ6276" t="s">
        <v>24731</v>
      </c>
      <c r="AR6276">
        <v>1</v>
      </c>
      <c r="AS6276" t="s">
        <v>24795</v>
      </c>
      <c r="AT6276" t="s">
        <v>24731</v>
      </c>
      <c r="AU6276" t="s">
        <v>24731</v>
      </c>
      <c r="AV6276" t="b">
        <v>0</v>
      </c>
      <c r="AW6276" t="s">
        <v>5217</v>
      </c>
      <c r="AX6276" t="s">
        <v>4172</v>
      </c>
      <c r="AY6276" t="s">
        <v>439</v>
      </c>
      <c r="AZ6276" s="3">
        <v>7.3</v>
      </c>
      <c r="BA6276" s="3">
        <v>5.3</v>
      </c>
      <c r="BB6276" s="3">
        <v>6.9</v>
      </c>
      <c r="BC6276" s="3">
        <v>8.6</v>
      </c>
      <c r="BD6276" s="3">
        <v>5.6</v>
      </c>
      <c r="BE6276">
        <v>10102040</v>
      </c>
      <c r="BF6276" t="s">
        <v>440</v>
      </c>
      <c r="BG6276" t="s">
        <v>139</v>
      </c>
      <c r="BH6276" t="s">
        <v>41</v>
      </c>
      <c r="BI6276" t="s">
        <v>441</v>
      </c>
      <c r="BJ6276" t="s">
        <v>439</v>
      </c>
      <c r="BK6276" t="s">
        <v>439</v>
      </c>
      <c r="BL6276">
        <v>2005</v>
      </c>
    </row>
    <row r="6277" spans="1:64" hidden="1" x14ac:dyDescent="0.25">
      <c r="A6277">
        <v>702629</v>
      </c>
      <c r="B6277">
        <v>1114178</v>
      </c>
      <c r="C6277" t="s">
        <v>5223</v>
      </c>
      <c r="D6277" t="s">
        <v>5224</v>
      </c>
      <c r="E6277" t="s">
        <v>158</v>
      </c>
      <c r="F6277" t="s">
        <v>137</v>
      </c>
      <c r="G6277" t="s">
        <v>50</v>
      </c>
      <c r="H6277" t="s">
        <v>50</v>
      </c>
      <c r="I6277" t="s">
        <v>138</v>
      </c>
      <c r="J6277">
        <v>527495</v>
      </c>
      <c r="K6277" t="s">
        <v>50</v>
      </c>
      <c r="L6277">
        <v>0</v>
      </c>
      <c r="M6277" t="s">
        <v>71</v>
      </c>
      <c r="N6277" t="s">
        <v>5225</v>
      </c>
      <c r="O6277" t="s">
        <v>5226</v>
      </c>
      <c r="P6277" s="2">
        <v>73</v>
      </c>
      <c r="Q6277">
        <v>0</v>
      </c>
      <c r="R6277">
        <v>3</v>
      </c>
      <c r="S6277" s="1">
        <v>37895</v>
      </c>
      <c r="T6277" s="7">
        <v>4880.2252900000003</v>
      </c>
      <c r="U6277" s="7">
        <v>989.80975999999998</v>
      </c>
      <c r="V6277" s="7">
        <v>-0.79717949455567039</v>
      </c>
      <c r="W6277" s="7">
        <v>1717.69937</v>
      </c>
      <c r="X6277" s="7">
        <v>2056.5658600000002</v>
      </c>
      <c r="Y6277" s="7">
        <v>0.19727927710656382</v>
      </c>
      <c r="Z6277" s="7">
        <v>1873.0500199999999</v>
      </c>
      <c r="AA6277" s="7">
        <v>5720.3183300000001</v>
      </c>
      <c r="AB6277" s="7">
        <v>6192.0750500000004</v>
      </c>
      <c r="AC6277" s="8">
        <v>-7.6187177350184127E-2</v>
      </c>
      <c r="AD6277">
        <v>2003</v>
      </c>
      <c r="AE6277" s="1" t="s">
        <v>55</v>
      </c>
      <c r="AF6277" s="15" t="e">
        <f t="shared" si="297"/>
        <v>#VALUE!</v>
      </c>
      <c r="AG6277" s="1">
        <v>32876</v>
      </c>
      <c r="AH6277">
        <v>1990</v>
      </c>
      <c r="AI6277" t="str">
        <f t="shared" si="295"/>
        <v>Before 2004</v>
      </c>
      <c r="AJ6277" s="1">
        <v>41626</v>
      </c>
      <c r="AK6277" s="1" t="s">
        <v>55</v>
      </c>
      <c r="AL6277" s="1">
        <v>32876</v>
      </c>
      <c r="AM6277">
        <v>1990</v>
      </c>
      <c r="AN6277" t="str">
        <f t="shared" si="296"/>
        <v>Before 2004</v>
      </c>
      <c r="AO6277">
        <v>13</v>
      </c>
      <c r="AP6277" t="s">
        <v>2709</v>
      </c>
      <c r="AQ6277" t="s">
        <v>24743</v>
      </c>
      <c r="AR6277">
        <v>189</v>
      </c>
      <c r="AS6277" t="s">
        <v>24797</v>
      </c>
      <c r="AT6277" t="s">
        <v>24804</v>
      </c>
      <c r="AU6277" t="s">
        <v>24809</v>
      </c>
      <c r="AV6277" t="b">
        <v>0</v>
      </c>
      <c r="AW6277" t="s">
        <v>5227</v>
      </c>
      <c r="AX6277" t="s">
        <v>5228</v>
      </c>
      <c r="AY6277" t="s">
        <v>116</v>
      </c>
      <c r="AZ6277" s="3">
        <v>7.2</v>
      </c>
      <c r="BA6277" s="3">
        <v>9.1</v>
      </c>
      <c r="BB6277" s="3">
        <v>9.6999999999999993</v>
      </c>
      <c r="BC6277" s="3">
        <v>4.5</v>
      </c>
      <c r="BD6277" s="3">
        <v>7.7</v>
      </c>
      <c r="BE6277">
        <v>35201010</v>
      </c>
      <c r="BF6277" t="s">
        <v>330</v>
      </c>
      <c r="BG6277" t="s">
        <v>61</v>
      </c>
      <c r="BH6277" t="s">
        <v>41</v>
      </c>
      <c r="BI6277" t="s">
        <v>330</v>
      </c>
      <c r="BJ6277" t="s">
        <v>116</v>
      </c>
      <c r="BK6277" t="s">
        <v>101</v>
      </c>
      <c r="BL6277" t="s">
        <v>61</v>
      </c>
    </row>
    <row r="6278" spans="1:64" hidden="1" x14ac:dyDescent="0.25">
      <c r="A6278">
        <v>675568</v>
      </c>
      <c r="B6278">
        <v>1149802</v>
      </c>
      <c r="C6278" t="s">
        <v>5257</v>
      </c>
      <c r="D6278" t="s">
        <v>5257</v>
      </c>
      <c r="E6278" t="s">
        <v>48</v>
      </c>
      <c r="F6278" t="s">
        <v>49</v>
      </c>
      <c r="G6278" t="s">
        <v>67</v>
      </c>
      <c r="H6278" t="s">
        <v>67</v>
      </c>
      <c r="I6278" t="s">
        <v>51</v>
      </c>
      <c r="J6278">
        <v>0</v>
      </c>
      <c r="K6278" t="s">
        <v>67</v>
      </c>
      <c r="L6278">
        <v>0</v>
      </c>
      <c r="M6278" t="s">
        <v>71</v>
      </c>
      <c r="N6278" t="s">
        <v>5258</v>
      </c>
      <c r="O6278" t="s">
        <v>5258</v>
      </c>
      <c r="P6278" s="2">
        <v>23</v>
      </c>
      <c r="Q6278">
        <v>0.75800000000000001</v>
      </c>
      <c r="R6278">
        <v>9.7332999999999998</v>
      </c>
      <c r="S6278" s="1">
        <v>42471</v>
      </c>
      <c r="T6278" s="7">
        <v>27165.946</v>
      </c>
      <c r="U6278" s="7">
        <v>48279.127500000002</v>
      </c>
      <c r="V6278" s="7">
        <v>0.77719294222259006</v>
      </c>
      <c r="W6278" s="7">
        <v>19838.529900000001</v>
      </c>
      <c r="X6278" s="7">
        <v>49136.831469999997</v>
      </c>
      <c r="Y6278" s="7">
        <v>1.4768383402239897</v>
      </c>
      <c r="Z6278" s="7">
        <v>43955.254399999998</v>
      </c>
      <c r="AA6278" s="7">
        <v>261419.26125000001</v>
      </c>
      <c r="AB6278" s="7">
        <v>207546.27763</v>
      </c>
      <c r="AC6278" s="8">
        <v>0.25957094598459274</v>
      </c>
      <c r="AD6278">
        <v>2016</v>
      </c>
      <c r="AE6278" s="1">
        <v>37399</v>
      </c>
      <c r="AF6278" s="15">
        <f t="shared" si="297"/>
        <v>13.895890410958904</v>
      </c>
      <c r="AG6278" s="1">
        <v>37399</v>
      </c>
      <c r="AH6278">
        <v>2002</v>
      </c>
      <c r="AI6278" t="str">
        <f t="shared" si="295"/>
        <v>Before 2004</v>
      </c>
      <c r="AJ6278" s="1">
        <v>44428</v>
      </c>
      <c r="AK6278" s="1" t="s">
        <v>55</v>
      </c>
      <c r="AL6278" s="1">
        <v>37399</v>
      </c>
      <c r="AM6278">
        <v>2002</v>
      </c>
      <c r="AN6278" t="str">
        <f t="shared" si="296"/>
        <v>Before 2004</v>
      </c>
      <c r="AO6278">
        <v>13</v>
      </c>
      <c r="AP6278" t="s">
        <v>56</v>
      </c>
      <c r="AQ6278" t="s">
        <v>24731</v>
      </c>
      <c r="AR6278">
        <v>1</v>
      </c>
      <c r="AS6278" t="s">
        <v>24795</v>
      </c>
      <c r="AT6278" t="s">
        <v>24731</v>
      </c>
      <c r="AU6278" t="s">
        <v>24731</v>
      </c>
      <c r="AV6278" t="b">
        <v>0</v>
      </c>
      <c r="AW6278" t="s">
        <v>5259</v>
      </c>
      <c r="AX6278" t="s">
        <v>5259</v>
      </c>
      <c r="AY6278" t="s">
        <v>173</v>
      </c>
      <c r="AZ6278" s="3">
        <v>6.7</v>
      </c>
      <c r="BA6278" s="3">
        <v>4.2</v>
      </c>
      <c r="BB6278" s="3">
        <v>5.2</v>
      </c>
      <c r="BC6278" s="3">
        <v>5</v>
      </c>
      <c r="BD6278" s="3">
        <v>3.6</v>
      </c>
      <c r="BE6278">
        <v>50202010</v>
      </c>
      <c r="BF6278" t="s">
        <v>174</v>
      </c>
      <c r="BG6278" t="s">
        <v>139</v>
      </c>
      <c r="BH6278" t="s">
        <v>41</v>
      </c>
      <c r="BI6278" t="s">
        <v>175</v>
      </c>
      <c r="BJ6278" t="s">
        <v>176</v>
      </c>
      <c r="BK6278" t="s">
        <v>173</v>
      </c>
      <c r="BL6278">
        <v>2016</v>
      </c>
    </row>
    <row r="6279" spans="1:64" hidden="1" x14ac:dyDescent="0.25">
      <c r="A6279">
        <v>680424</v>
      </c>
      <c r="B6279">
        <v>1043445</v>
      </c>
      <c r="C6279" t="s">
        <v>5338</v>
      </c>
      <c r="D6279" t="s">
        <v>5339</v>
      </c>
      <c r="E6279" t="s">
        <v>48</v>
      </c>
      <c r="F6279" t="s">
        <v>137</v>
      </c>
      <c r="G6279" t="s">
        <v>67</v>
      </c>
      <c r="H6279" t="s">
        <v>67</v>
      </c>
      <c r="I6279" t="s">
        <v>138</v>
      </c>
      <c r="J6279">
        <v>0</v>
      </c>
      <c r="K6279" t="s">
        <v>67</v>
      </c>
      <c r="L6279">
        <v>0</v>
      </c>
      <c r="M6279" t="s">
        <v>71</v>
      </c>
      <c r="N6279" t="s">
        <v>5340</v>
      </c>
      <c r="O6279" t="s">
        <v>5340</v>
      </c>
      <c r="P6279" s="2">
        <v>33</v>
      </c>
      <c r="Q6279">
        <v>0.56100000000000005</v>
      </c>
      <c r="R6279">
        <v>3.5108000000000001</v>
      </c>
      <c r="S6279" s="1">
        <v>41541</v>
      </c>
      <c r="T6279" s="7">
        <v>1007.81154</v>
      </c>
      <c r="U6279" s="7">
        <v>700.61037999999996</v>
      </c>
      <c r="V6279" s="7">
        <v>-0.30482004601773072</v>
      </c>
      <c r="W6279" s="7">
        <v>880.16411000000005</v>
      </c>
      <c r="X6279" s="7">
        <v>914.08907999999997</v>
      </c>
      <c r="Y6279" s="7">
        <v>3.8543914270714713E-2</v>
      </c>
      <c r="Z6279" s="7">
        <v>998.57185000000004</v>
      </c>
      <c r="AA6279" s="7">
        <v>1958.75758</v>
      </c>
      <c r="AB6279" s="7">
        <v>830.75747000000001</v>
      </c>
      <c r="AC6279" s="8">
        <v>1.3577971318151372</v>
      </c>
      <c r="AD6279">
        <v>2013</v>
      </c>
      <c r="AE6279" s="1">
        <v>36504</v>
      </c>
      <c r="AF6279" s="15">
        <f t="shared" si="297"/>
        <v>13.8</v>
      </c>
      <c r="AG6279" s="1">
        <v>36504</v>
      </c>
      <c r="AH6279">
        <v>1999</v>
      </c>
      <c r="AI6279" t="str">
        <f t="shared" si="295"/>
        <v>Before 2004</v>
      </c>
      <c r="AJ6279" s="1">
        <v>44428</v>
      </c>
      <c r="AK6279" s="1" t="s">
        <v>55</v>
      </c>
      <c r="AL6279" s="1">
        <v>36504</v>
      </c>
      <c r="AM6279">
        <v>1999</v>
      </c>
      <c r="AN6279" t="str">
        <f t="shared" si="296"/>
        <v>Before 2004</v>
      </c>
      <c r="AO6279">
        <v>13</v>
      </c>
      <c r="AP6279" t="s">
        <v>56</v>
      </c>
      <c r="AQ6279" t="s">
        <v>24731</v>
      </c>
      <c r="AR6279">
        <v>1</v>
      </c>
      <c r="AS6279" t="s">
        <v>24795</v>
      </c>
      <c r="AT6279" t="s">
        <v>24731</v>
      </c>
      <c r="AU6279" t="s">
        <v>24731</v>
      </c>
      <c r="AV6279" t="b">
        <v>0</v>
      </c>
      <c r="AW6279" t="s">
        <v>5341</v>
      </c>
      <c r="AX6279" t="s">
        <v>5341</v>
      </c>
      <c r="AY6279" t="s">
        <v>206</v>
      </c>
      <c r="AZ6279" s="3">
        <v>6.7</v>
      </c>
      <c r="BA6279" s="3">
        <v>7.7</v>
      </c>
      <c r="BB6279" s="3">
        <v>3.8</v>
      </c>
      <c r="BC6279" s="3">
        <v>3.6</v>
      </c>
      <c r="BD6279" s="3">
        <v>4.9000000000000004</v>
      </c>
      <c r="BE6279">
        <v>40203020</v>
      </c>
      <c r="BF6279" t="s">
        <v>522</v>
      </c>
      <c r="BG6279" t="s">
        <v>139</v>
      </c>
      <c r="BH6279" t="s">
        <v>41</v>
      </c>
      <c r="BI6279" t="s">
        <v>505</v>
      </c>
      <c r="BJ6279" t="s">
        <v>206</v>
      </c>
      <c r="BK6279" t="s">
        <v>110</v>
      </c>
      <c r="BL6279">
        <v>2013</v>
      </c>
    </row>
    <row r="6280" spans="1:64" hidden="1" x14ac:dyDescent="0.25">
      <c r="A6280">
        <v>50849</v>
      </c>
      <c r="B6280">
        <v>1042116</v>
      </c>
      <c r="C6280" t="s">
        <v>5353</v>
      </c>
      <c r="D6280" t="s">
        <v>5354</v>
      </c>
      <c r="E6280" t="s">
        <v>158</v>
      </c>
      <c r="F6280" t="s">
        <v>49</v>
      </c>
      <c r="G6280" t="s">
        <v>67</v>
      </c>
      <c r="H6280" t="s">
        <v>67</v>
      </c>
      <c r="I6280" t="s">
        <v>51</v>
      </c>
      <c r="J6280">
        <v>0</v>
      </c>
      <c r="K6280" t="s">
        <v>67</v>
      </c>
      <c r="L6280">
        <v>0</v>
      </c>
      <c r="M6280" t="s">
        <v>71</v>
      </c>
      <c r="N6280" t="s">
        <v>5355</v>
      </c>
      <c r="O6280" t="s">
        <v>5355</v>
      </c>
      <c r="P6280" s="2">
        <v>78</v>
      </c>
      <c r="Q6280">
        <v>0</v>
      </c>
      <c r="R6280">
        <v>3</v>
      </c>
      <c r="S6280" s="1">
        <v>37474</v>
      </c>
      <c r="T6280" s="7">
        <v>9.4923800000000007</v>
      </c>
      <c r="U6280" s="7">
        <v>0.50644999999999996</v>
      </c>
      <c r="V6280" s="7">
        <v>-0.94664667870439245</v>
      </c>
      <c r="W6280" s="7">
        <v>6.7430000000000003</v>
      </c>
      <c r="X6280" s="7">
        <v>0.17873</v>
      </c>
      <c r="Y6280" s="7">
        <v>-0.9734939937713184</v>
      </c>
      <c r="Z6280" s="7">
        <v>0.17873</v>
      </c>
      <c r="AA6280" s="7" t="s">
        <v>57</v>
      </c>
      <c r="AB6280" s="7" t="s">
        <v>57</v>
      </c>
      <c r="AC6280" s="8" t="s">
        <v>57</v>
      </c>
      <c r="AD6280">
        <v>2002</v>
      </c>
      <c r="AE6280" s="1" t="s">
        <v>55</v>
      </c>
      <c r="AF6280" s="15" t="e">
        <f t="shared" si="297"/>
        <v>#VALUE!</v>
      </c>
      <c r="AG6280" s="1">
        <v>32595</v>
      </c>
      <c r="AH6280">
        <v>1989</v>
      </c>
      <c r="AI6280" t="str">
        <f t="shared" si="295"/>
        <v>Before 2004</v>
      </c>
      <c r="AJ6280" s="1">
        <v>40392</v>
      </c>
      <c r="AK6280" s="1" t="s">
        <v>55</v>
      </c>
      <c r="AL6280" s="1">
        <v>32595</v>
      </c>
      <c r="AM6280">
        <v>1989</v>
      </c>
      <c r="AN6280" t="str">
        <f t="shared" si="296"/>
        <v>Before 2004</v>
      </c>
      <c r="AO6280">
        <v>13</v>
      </c>
      <c r="AP6280" t="s">
        <v>56</v>
      </c>
      <c r="AQ6280" t="s">
        <v>24731</v>
      </c>
      <c r="AR6280">
        <v>1</v>
      </c>
      <c r="AS6280" t="s">
        <v>24795</v>
      </c>
      <c r="AT6280" t="s">
        <v>24731</v>
      </c>
      <c r="AU6280" t="s">
        <v>24731</v>
      </c>
      <c r="AV6280" t="b">
        <v>0</v>
      </c>
      <c r="AW6280" t="s">
        <v>5356</v>
      </c>
      <c r="AX6280" t="s">
        <v>5356</v>
      </c>
      <c r="AY6280" t="s">
        <v>206</v>
      </c>
      <c r="AZ6280" s="3">
        <v>5.4525911708253361</v>
      </c>
      <c r="BA6280" s="3">
        <v>7.5149712092130523</v>
      </c>
      <c r="BB6280" s="3">
        <v>5.9506717850287911</v>
      </c>
      <c r="BC6280" s="3">
        <v>5.9205374280230334</v>
      </c>
      <c r="BD6280" s="3">
        <v>5.7115163147792707</v>
      </c>
      <c r="BE6280">
        <v>40203020</v>
      </c>
      <c r="BF6280" t="s">
        <v>522</v>
      </c>
      <c r="BG6280" t="s">
        <v>61</v>
      </c>
      <c r="BH6280" t="s">
        <v>62</v>
      </c>
      <c r="BI6280" t="s">
        <v>505</v>
      </c>
      <c r="BJ6280" t="s">
        <v>206</v>
      </c>
      <c r="BK6280" t="s">
        <v>110</v>
      </c>
      <c r="BL6280" t="s">
        <v>61</v>
      </c>
    </row>
    <row r="6281" spans="1:64" hidden="1" x14ac:dyDescent="0.25">
      <c r="A6281">
        <v>644107</v>
      </c>
      <c r="B6281">
        <v>1001138</v>
      </c>
      <c r="C6281" t="s">
        <v>5367</v>
      </c>
      <c r="D6281" t="s">
        <v>5367</v>
      </c>
      <c r="E6281" t="s">
        <v>48</v>
      </c>
      <c r="F6281" t="s">
        <v>209</v>
      </c>
      <c r="G6281" t="s">
        <v>215</v>
      </c>
      <c r="H6281" t="s">
        <v>215</v>
      </c>
      <c r="I6281" t="s">
        <v>209</v>
      </c>
      <c r="J6281">
        <v>0</v>
      </c>
      <c r="K6281" t="s">
        <v>215</v>
      </c>
      <c r="L6281">
        <v>0</v>
      </c>
      <c r="M6281" t="s">
        <v>71</v>
      </c>
      <c r="N6281" t="s">
        <v>5368</v>
      </c>
      <c r="O6281" t="s">
        <v>5368</v>
      </c>
      <c r="P6281" s="2">
        <v>59</v>
      </c>
      <c r="Q6281">
        <v>0.28000000000000003</v>
      </c>
      <c r="R6281">
        <v>1.65611</v>
      </c>
      <c r="S6281" s="1">
        <v>39209</v>
      </c>
      <c r="T6281" s="7">
        <v>34562.266759999999</v>
      </c>
      <c r="U6281" s="7">
        <v>40009.017670000001</v>
      </c>
      <c r="V6281" s="7">
        <v>0.15759240989088422</v>
      </c>
      <c r="W6281" s="7">
        <v>36970.949829999998</v>
      </c>
      <c r="X6281" s="7">
        <v>42437.873010000003</v>
      </c>
      <c r="Y6281" s="7">
        <v>0.1478707797646</v>
      </c>
      <c r="Z6281" s="7">
        <v>52688.682099999998</v>
      </c>
      <c r="AA6281" s="7">
        <v>48285.376750000003</v>
      </c>
      <c r="AB6281" s="7">
        <v>33600.8943</v>
      </c>
      <c r="AC6281" s="8">
        <v>0.43702653622525767</v>
      </c>
      <c r="AD6281">
        <v>2007</v>
      </c>
      <c r="AE6281" s="1">
        <v>34337</v>
      </c>
      <c r="AF6281" s="15">
        <f t="shared" si="297"/>
        <v>13.347945205479451</v>
      </c>
      <c r="AG6281" s="1">
        <v>34337</v>
      </c>
      <c r="AH6281">
        <v>1994</v>
      </c>
      <c r="AI6281" t="str">
        <f t="shared" si="295"/>
        <v>Before 2004</v>
      </c>
      <c r="AJ6281" s="1">
        <v>44428</v>
      </c>
      <c r="AK6281" s="1" t="s">
        <v>55</v>
      </c>
      <c r="AL6281" s="1">
        <v>34337</v>
      </c>
      <c r="AM6281">
        <v>1994</v>
      </c>
      <c r="AN6281" t="str">
        <f t="shared" si="296"/>
        <v>Before 2004</v>
      </c>
      <c r="AO6281">
        <v>13</v>
      </c>
      <c r="AP6281" t="s">
        <v>56</v>
      </c>
      <c r="AQ6281" t="s">
        <v>24731</v>
      </c>
      <c r="AR6281">
        <v>1</v>
      </c>
      <c r="AS6281" t="s">
        <v>24795</v>
      </c>
      <c r="AT6281" t="s">
        <v>24731</v>
      </c>
      <c r="AU6281" t="s">
        <v>24731</v>
      </c>
      <c r="AV6281" t="b">
        <v>0</v>
      </c>
      <c r="AW6281" t="s">
        <v>5369</v>
      </c>
      <c r="AX6281" t="s">
        <v>5369</v>
      </c>
      <c r="AY6281" t="s">
        <v>393</v>
      </c>
      <c r="AZ6281" s="3">
        <v>7.2</v>
      </c>
      <c r="BA6281" s="3">
        <v>7.9</v>
      </c>
      <c r="BB6281" s="3">
        <v>6.9</v>
      </c>
      <c r="BC6281" s="3">
        <v>5</v>
      </c>
      <c r="BD6281" s="3">
        <v>6.3</v>
      </c>
      <c r="BE6281">
        <v>55101010</v>
      </c>
      <c r="BF6281" t="s">
        <v>394</v>
      </c>
      <c r="BG6281" t="s">
        <v>139</v>
      </c>
      <c r="BH6281" t="s">
        <v>41</v>
      </c>
      <c r="BI6281" t="s">
        <v>394</v>
      </c>
      <c r="BJ6281" t="s">
        <v>393</v>
      </c>
      <c r="BK6281" t="s">
        <v>393</v>
      </c>
      <c r="BL6281">
        <v>2007</v>
      </c>
    </row>
    <row r="6282" spans="1:64" hidden="1" x14ac:dyDescent="0.25">
      <c r="A6282">
        <v>661644</v>
      </c>
      <c r="B6282">
        <v>1082297</v>
      </c>
      <c r="C6282" t="s">
        <v>5383</v>
      </c>
      <c r="D6282" t="s">
        <v>5380</v>
      </c>
      <c r="E6282" t="s">
        <v>48</v>
      </c>
      <c r="F6282" t="s">
        <v>137</v>
      </c>
      <c r="G6282" t="s">
        <v>67</v>
      </c>
      <c r="H6282" t="s">
        <v>67</v>
      </c>
      <c r="I6282" t="s">
        <v>138</v>
      </c>
      <c r="J6282">
        <v>0</v>
      </c>
      <c r="K6282" t="s">
        <v>67</v>
      </c>
      <c r="L6282">
        <v>0</v>
      </c>
      <c r="M6282" t="s">
        <v>71</v>
      </c>
      <c r="N6282" t="s">
        <v>5381</v>
      </c>
      <c r="O6282" t="s">
        <v>5381</v>
      </c>
      <c r="P6282" s="2">
        <v>38</v>
      </c>
      <c r="Q6282">
        <v>1.07</v>
      </c>
      <c r="R6282">
        <v>1.50282</v>
      </c>
      <c r="S6282" s="1">
        <v>41135</v>
      </c>
      <c r="T6282" s="7">
        <v>87665.671839999995</v>
      </c>
      <c r="U6282" s="7">
        <v>57676.57</v>
      </c>
      <c r="V6282" s="7">
        <v>-0.34208489150386689</v>
      </c>
      <c r="W6282" s="7">
        <v>75836.706000000006</v>
      </c>
      <c r="X6282" s="7">
        <v>50862.745999999999</v>
      </c>
      <c r="Y6282" s="7">
        <v>-0.32931229898091835</v>
      </c>
      <c r="Z6282" s="7">
        <v>51258.264000000003</v>
      </c>
      <c r="AA6282" s="7">
        <v>124072.87447</v>
      </c>
      <c r="AB6282" s="7">
        <v>66775.208769999997</v>
      </c>
      <c r="AC6282" s="8">
        <v>0.85806793801806935</v>
      </c>
      <c r="AD6282">
        <v>2012</v>
      </c>
      <c r="AE6282" s="1">
        <v>36284</v>
      </c>
      <c r="AF6282" s="15">
        <f t="shared" si="297"/>
        <v>13.29041095890411</v>
      </c>
      <c r="AG6282" s="1">
        <v>36284</v>
      </c>
      <c r="AH6282">
        <v>1999</v>
      </c>
      <c r="AI6282" t="str">
        <f t="shared" si="295"/>
        <v>Before 2004</v>
      </c>
      <c r="AJ6282" s="1">
        <v>44428</v>
      </c>
      <c r="AK6282" s="1" t="s">
        <v>55</v>
      </c>
      <c r="AL6282" s="1">
        <v>36284</v>
      </c>
      <c r="AM6282">
        <v>1999</v>
      </c>
      <c r="AN6282" t="str">
        <f t="shared" si="296"/>
        <v>Before 2004</v>
      </c>
      <c r="AO6282">
        <v>13</v>
      </c>
      <c r="AP6282" t="s">
        <v>56</v>
      </c>
      <c r="AQ6282" t="s">
        <v>24731</v>
      </c>
      <c r="AR6282">
        <v>1</v>
      </c>
      <c r="AS6282" t="s">
        <v>24795</v>
      </c>
      <c r="AT6282" t="s">
        <v>24731</v>
      </c>
      <c r="AU6282" t="s">
        <v>24731</v>
      </c>
      <c r="AV6282" t="b">
        <v>0</v>
      </c>
      <c r="AW6282" t="s">
        <v>5382</v>
      </c>
      <c r="AX6282" t="s">
        <v>5382</v>
      </c>
      <c r="AY6282" t="s">
        <v>206</v>
      </c>
      <c r="AZ6282" s="3">
        <v>2.5</v>
      </c>
      <c r="BA6282" s="3">
        <v>7.4</v>
      </c>
      <c r="BB6282" s="3">
        <v>6.2</v>
      </c>
      <c r="BC6282" s="3">
        <v>5</v>
      </c>
      <c r="BD6282" s="3">
        <v>5</v>
      </c>
      <c r="BE6282">
        <v>40203020</v>
      </c>
      <c r="BF6282" t="s">
        <v>522</v>
      </c>
      <c r="BG6282" t="s">
        <v>139</v>
      </c>
      <c r="BH6282" t="s">
        <v>41</v>
      </c>
      <c r="BI6282" t="s">
        <v>505</v>
      </c>
      <c r="BJ6282" t="s">
        <v>206</v>
      </c>
      <c r="BK6282" t="s">
        <v>110</v>
      </c>
      <c r="BL6282">
        <v>2012</v>
      </c>
    </row>
    <row r="6283" spans="1:64" hidden="1" x14ac:dyDescent="0.25">
      <c r="A6283">
        <v>700126</v>
      </c>
      <c r="B6283">
        <v>3359061</v>
      </c>
      <c r="C6283" t="s">
        <v>5379</v>
      </c>
      <c r="D6283" t="s">
        <v>5380</v>
      </c>
      <c r="E6283" t="s">
        <v>464</v>
      </c>
      <c r="F6283" t="s">
        <v>65</v>
      </c>
      <c r="G6283" t="s">
        <v>50</v>
      </c>
      <c r="H6283" t="s">
        <v>50</v>
      </c>
      <c r="I6283" t="s">
        <v>66</v>
      </c>
      <c r="J6283">
        <v>11978975</v>
      </c>
      <c r="K6283" t="s">
        <v>50</v>
      </c>
      <c r="L6283">
        <v>0</v>
      </c>
      <c r="M6283" t="s">
        <v>71</v>
      </c>
      <c r="N6283" t="s">
        <v>5381</v>
      </c>
      <c r="O6283" t="s">
        <v>5381</v>
      </c>
      <c r="P6283" s="2">
        <v>37</v>
      </c>
      <c r="Q6283">
        <v>0.88700000000000001</v>
      </c>
      <c r="R6283">
        <v>1.1814800000000001</v>
      </c>
      <c r="S6283" s="1">
        <v>41179</v>
      </c>
      <c r="T6283" s="7">
        <v>82224.537389999998</v>
      </c>
      <c r="U6283" s="7">
        <v>61329.117489999997</v>
      </c>
      <c r="V6283" s="7">
        <v>-0.25412632972187771</v>
      </c>
      <c r="W6283" s="7">
        <v>70073.630999999994</v>
      </c>
      <c r="X6283" s="7">
        <v>47549.046000000002</v>
      </c>
      <c r="Y6283" s="7">
        <v>-0.32144167040523408</v>
      </c>
      <c r="Z6283" s="7">
        <v>57200.171999999999</v>
      </c>
      <c r="AA6283" s="7">
        <v>124072.87447</v>
      </c>
      <c r="AB6283" s="7">
        <v>66775.208769999997</v>
      </c>
      <c r="AC6283" s="8">
        <v>0.85806793801806935</v>
      </c>
      <c r="AD6283">
        <v>2012</v>
      </c>
      <c r="AE6283" s="1">
        <v>36284</v>
      </c>
      <c r="AF6283" s="15">
        <f t="shared" si="297"/>
        <v>13.41095890410959</v>
      </c>
      <c r="AG6283" s="1">
        <v>36284</v>
      </c>
      <c r="AH6283">
        <v>1999</v>
      </c>
      <c r="AI6283" t="str">
        <f t="shared" si="295"/>
        <v>Before 2004</v>
      </c>
      <c r="AJ6283" s="1">
        <v>44428</v>
      </c>
      <c r="AK6283" s="1" t="s">
        <v>55</v>
      </c>
      <c r="AL6283" s="1">
        <v>36284</v>
      </c>
      <c r="AM6283">
        <v>1999</v>
      </c>
      <c r="AN6283" t="str">
        <f t="shared" si="296"/>
        <v>Before 2004</v>
      </c>
      <c r="AO6283">
        <v>13</v>
      </c>
      <c r="AP6283" t="s">
        <v>56</v>
      </c>
      <c r="AQ6283" t="s">
        <v>24731</v>
      </c>
      <c r="AR6283">
        <v>1</v>
      </c>
      <c r="AS6283" t="s">
        <v>24795</v>
      </c>
      <c r="AT6283" t="s">
        <v>24731</v>
      </c>
      <c r="AU6283" t="s">
        <v>24731</v>
      </c>
      <c r="AV6283" t="b">
        <v>0</v>
      </c>
      <c r="AW6283" t="s">
        <v>5382</v>
      </c>
      <c r="AX6283" t="s">
        <v>5382</v>
      </c>
      <c r="AY6283" t="s">
        <v>206</v>
      </c>
      <c r="AZ6283" s="3">
        <v>2.5</v>
      </c>
      <c r="BA6283" s="3">
        <v>7.4</v>
      </c>
      <c r="BB6283" s="3">
        <v>6.2</v>
      </c>
      <c r="BC6283" s="3">
        <v>5</v>
      </c>
      <c r="BD6283" s="3">
        <v>5</v>
      </c>
      <c r="BE6283">
        <v>40203020</v>
      </c>
      <c r="BF6283" t="s">
        <v>522</v>
      </c>
      <c r="BG6283" t="s">
        <v>139</v>
      </c>
      <c r="BH6283" t="s">
        <v>41</v>
      </c>
      <c r="BI6283" t="s">
        <v>505</v>
      </c>
      <c r="BJ6283" t="s">
        <v>206</v>
      </c>
      <c r="BK6283" t="s">
        <v>110</v>
      </c>
      <c r="BL6283">
        <v>2012</v>
      </c>
    </row>
    <row r="6284" spans="1:64" hidden="1" x14ac:dyDescent="0.25">
      <c r="A6284">
        <v>669426</v>
      </c>
      <c r="B6284">
        <v>1082297</v>
      </c>
      <c r="C6284" t="s">
        <v>5383</v>
      </c>
      <c r="D6284" t="s">
        <v>5380</v>
      </c>
      <c r="E6284" t="s">
        <v>48</v>
      </c>
      <c r="F6284" t="s">
        <v>65</v>
      </c>
      <c r="G6284" t="s">
        <v>50</v>
      </c>
      <c r="H6284" t="s">
        <v>50</v>
      </c>
      <c r="I6284" t="s">
        <v>66</v>
      </c>
      <c r="J6284">
        <v>1446858</v>
      </c>
      <c r="K6284" t="s">
        <v>50</v>
      </c>
      <c r="L6284">
        <v>0</v>
      </c>
      <c r="M6284" t="s">
        <v>71</v>
      </c>
      <c r="N6284" t="s">
        <v>5381</v>
      </c>
      <c r="O6284" t="s">
        <v>5381</v>
      </c>
      <c r="P6284" s="2">
        <v>36</v>
      </c>
      <c r="Q6284">
        <v>0.88200000000000001</v>
      </c>
      <c r="R6284">
        <v>1.6948700000000001</v>
      </c>
      <c r="S6284" s="1">
        <v>41269</v>
      </c>
      <c r="T6284" s="7">
        <v>70180.850999999995</v>
      </c>
      <c r="U6284" s="7">
        <v>46407.093999999997</v>
      </c>
      <c r="V6284" s="7">
        <v>-0.33874991057033493</v>
      </c>
      <c r="W6284" s="7">
        <v>49207.809459999997</v>
      </c>
      <c r="X6284" s="7">
        <v>56132.911999999997</v>
      </c>
      <c r="Y6284" s="7">
        <v>0.14073177847165239</v>
      </c>
      <c r="Z6284" s="7">
        <v>61812.476000000002</v>
      </c>
      <c r="AA6284" s="7">
        <v>124072.87447</v>
      </c>
      <c r="AB6284" s="7">
        <v>66775.208769999997</v>
      </c>
      <c r="AC6284" s="8">
        <v>0.85806793801806935</v>
      </c>
      <c r="AD6284">
        <v>2012</v>
      </c>
      <c r="AE6284" s="1">
        <v>36284</v>
      </c>
      <c r="AF6284" s="15">
        <f t="shared" si="297"/>
        <v>13.657534246575343</v>
      </c>
      <c r="AG6284" s="1">
        <v>36284</v>
      </c>
      <c r="AH6284">
        <v>1999</v>
      </c>
      <c r="AI6284" t="str">
        <f t="shared" si="295"/>
        <v>Before 2004</v>
      </c>
      <c r="AJ6284" s="1">
        <v>44428</v>
      </c>
      <c r="AK6284" s="1" t="s">
        <v>55</v>
      </c>
      <c r="AL6284" s="1">
        <v>36284</v>
      </c>
      <c r="AM6284">
        <v>1999</v>
      </c>
      <c r="AN6284" t="str">
        <f t="shared" si="296"/>
        <v>Before 2004</v>
      </c>
      <c r="AO6284">
        <v>13</v>
      </c>
      <c r="AP6284" t="s">
        <v>56</v>
      </c>
      <c r="AQ6284" t="s">
        <v>24731</v>
      </c>
      <c r="AR6284">
        <v>1</v>
      </c>
      <c r="AS6284" t="s">
        <v>24795</v>
      </c>
      <c r="AT6284" t="s">
        <v>24731</v>
      </c>
      <c r="AU6284" t="s">
        <v>24731</v>
      </c>
      <c r="AV6284" t="b">
        <v>0</v>
      </c>
      <c r="AW6284" t="s">
        <v>5382</v>
      </c>
      <c r="AX6284" t="s">
        <v>5382</v>
      </c>
      <c r="AY6284" t="s">
        <v>206</v>
      </c>
      <c r="AZ6284" s="3">
        <v>2.5</v>
      </c>
      <c r="BA6284" s="3">
        <v>7.4</v>
      </c>
      <c r="BB6284" s="3">
        <v>6.2</v>
      </c>
      <c r="BC6284" s="3">
        <v>5</v>
      </c>
      <c r="BD6284" s="3">
        <v>5</v>
      </c>
      <c r="BE6284">
        <v>40203020</v>
      </c>
      <c r="BF6284" t="s">
        <v>522</v>
      </c>
      <c r="BG6284" t="s">
        <v>139</v>
      </c>
      <c r="BH6284" t="s">
        <v>41</v>
      </c>
      <c r="BI6284" t="s">
        <v>505</v>
      </c>
      <c r="BJ6284" t="s">
        <v>206</v>
      </c>
      <c r="BK6284" t="s">
        <v>110</v>
      </c>
      <c r="BL6284">
        <v>2012</v>
      </c>
    </row>
    <row r="6285" spans="1:64" hidden="1" x14ac:dyDescent="0.25">
      <c r="A6285">
        <v>705495</v>
      </c>
      <c r="B6285">
        <v>1082297</v>
      </c>
      <c r="C6285" t="s">
        <v>5383</v>
      </c>
      <c r="D6285" t="s">
        <v>5380</v>
      </c>
      <c r="E6285" t="s">
        <v>48</v>
      </c>
      <c r="F6285" t="s">
        <v>1432</v>
      </c>
      <c r="G6285" t="s">
        <v>67</v>
      </c>
      <c r="H6285" t="s">
        <v>67</v>
      </c>
      <c r="I6285" t="s">
        <v>66</v>
      </c>
      <c r="J6285">
        <v>0</v>
      </c>
      <c r="K6285" t="s">
        <v>67</v>
      </c>
      <c r="L6285">
        <v>0</v>
      </c>
      <c r="M6285" t="s">
        <v>71</v>
      </c>
      <c r="N6285" t="s">
        <v>5381</v>
      </c>
      <c r="O6285" t="s">
        <v>5381</v>
      </c>
      <c r="P6285" s="2">
        <v>36</v>
      </c>
      <c r="Q6285">
        <v>0.88200000000000001</v>
      </c>
      <c r="R6285">
        <v>1.6948700000000001</v>
      </c>
      <c r="S6285" s="1">
        <v>41284</v>
      </c>
      <c r="T6285" s="7">
        <v>71880.288</v>
      </c>
      <c r="U6285" s="7">
        <v>48048.65</v>
      </c>
      <c r="V6285" s="7">
        <v>-0.33154622307578957</v>
      </c>
      <c r="W6285" s="7">
        <v>47718.76943</v>
      </c>
      <c r="X6285" s="7">
        <v>59607.712</v>
      </c>
      <c r="Y6285" s="7">
        <v>0.24914604278386143</v>
      </c>
      <c r="Z6285" s="7">
        <v>66775.557000000001</v>
      </c>
      <c r="AA6285" s="7">
        <v>124072.87447</v>
      </c>
      <c r="AB6285" s="7">
        <v>66775.208769999997</v>
      </c>
      <c r="AC6285" s="8">
        <v>0.85806793801806935</v>
      </c>
      <c r="AD6285">
        <v>2013</v>
      </c>
      <c r="AE6285" s="1">
        <v>36284</v>
      </c>
      <c r="AF6285" s="15">
        <f t="shared" si="297"/>
        <v>13.698630136986301</v>
      </c>
      <c r="AG6285" s="1">
        <v>36284</v>
      </c>
      <c r="AH6285">
        <v>1999</v>
      </c>
      <c r="AI6285" t="str">
        <f t="shared" ref="AI6285:AI6348" si="298">IF(AH6285&lt;=2004,"Before 2004",AH6285)</f>
        <v>Before 2004</v>
      </c>
      <c r="AJ6285" s="1">
        <v>44428</v>
      </c>
      <c r="AK6285" s="1" t="s">
        <v>55</v>
      </c>
      <c r="AL6285" s="1">
        <v>36284</v>
      </c>
      <c r="AM6285">
        <v>1999</v>
      </c>
      <c r="AN6285" t="str">
        <f t="shared" ref="AN6285:AN6348" si="299">IF(AM6285&lt;=2004,"Before 2004",AM6285)</f>
        <v>Before 2004</v>
      </c>
      <c r="AO6285">
        <v>13</v>
      </c>
      <c r="AP6285" t="s">
        <v>56</v>
      </c>
      <c r="AQ6285" t="s">
        <v>24731</v>
      </c>
      <c r="AR6285">
        <v>1</v>
      </c>
      <c r="AS6285" t="s">
        <v>24795</v>
      </c>
      <c r="AT6285" t="s">
        <v>24731</v>
      </c>
      <c r="AU6285" t="s">
        <v>24731</v>
      </c>
      <c r="AV6285" t="b">
        <v>0</v>
      </c>
      <c r="AW6285" t="s">
        <v>5382</v>
      </c>
      <c r="AX6285" t="s">
        <v>5382</v>
      </c>
      <c r="AY6285" t="s">
        <v>206</v>
      </c>
      <c r="AZ6285" s="3">
        <v>2.5</v>
      </c>
      <c r="BA6285" s="3">
        <v>7.4</v>
      </c>
      <c r="BB6285" s="3">
        <v>6.2</v>
      </c>
      <c r="BC6285" s="3">
        <v>5</v>
      </c>
      <c r="BD6285" s="3">
        <v>5</v>
      </c>
      <c r="BE6285">
        <v>40203020</v>
      </c>
      <c r="BF6285" t="s">
        <v>522</v>
      </c>
      <c r="BG6285" t="s">
        <v>139</v>
      </c>
      <c r="BH6285" t="s">
        <v>41</v>
      </c>
      <c r="BI6285" t="s">
        <v>505</v>
      </c>
      <c r="BJ6285" t="s">
        <v>206</v>
      </c>
      <c r="BK6285" t="s">
        <v>110</v>
      </c>
      <c r="BL6285">
        <v>2013</v>
      </c>
    </row>
    <row r="6286" spans="1:64" hidden="1" x14ac:dyDescent="0.25">
      <c r="A6286">
        <v>728430</v>
      </c>
      <c r="B6286">
        <v>1082297</v>
      </c>
      <c r="C6286" t="s">
        <v>5383</v>
      </c>
      <c r="D6286" t="s">
        <v>5380</v>
      </c>
      <c r="E6286" t="s">
        <v>48</v>
      </c>
      <c r="F6286" t="s">
        <v>137</v>
      </c>
      <c r="G6286" t="s">
        <v>214</v>
      </c>
      <c r="H6286" t="s">
        <v>215</v>
      </c>
      <c r="I6286" t="s">
        <v>138</v>
      </c>
      <c r="J6286">
        <v>0</v>
      </c>
      <c r="K6286" t="s">
        <v>215</v>
      </c>
      <c r="L6286">
        <v>0</v>
      </c>
      <c r="M6286" t="s">
        <v>71</v>
      </c>
      <c r="N6286" t="s">
        <v>5381</v>
      </c>
      <c r="O6286" t="s">
        <v>5381</v>
      </c>
      <c r="P6286" s="2">
        <v>36</v>
      </c>
      <c r="Q6286">
        <v>0.88200000000000001</v>
      </c>
      <c r="R6286">
        <v>1.43309</v>
      </c>
      <c r="S6286" s="1">
        <v>41320</v>
      </c>
      <c r="T6286" s="7">
        <v>61550.735439999997</v>
      </c>
      <c r="U6286" s="7">
        <v>51193.732000000004</v>
      </c>
      <c r="V6286" s="7">
        <v>-0.16826774474686917</v>
      </c>
      <c r="W6286" s="7">
        <v>50972.25</v>
      </c>
      <c r="X6286" s="7">
        <v>56115.383999999998</v>
      </c>
      <c r="Y6286" s="7">
        <v>0.10090066653914627</v>
      </c>
      <c r="Z6286" s="7">
        <v>75340.638999999996</v>
      </c>
      <c r="AA6286" s="7">
        <v>124072.87447</v>
      </c>
      <c r="AB6286" s="7">
        <v>66775.208769999997</v>
      </c>
      <c r="AC6286" s="8">
        <v>0.85806793801806935</v>
      </c>
      <c r="AD6286">
        <v>2013</v>
      </c>
      <c r="AE6286" s="1">
        <v>36284</v>
      </c>
      <c r="AF6286" s="15">
        <f t="shared" si="297"/>
        <v>13.797260273972602</v>
      </c>
      <c r="AG6286" s="1">
        <v>36284</v>
      </c>
      <c r="AH6286">
        <v>1999</v>
      </c>
      <c r="AI6286" t="str">
        <f t="shared" si="298"/>
        <v>Before 2004</v>
      </c>
      <c r="AJ6286" s="1">
        <v>44428</v>
      </c>
      <c r="AK6286" s="1" t="s">
        <v>55</v>
      </c>
      <c r="AL6286" s="1">
        <v>36284</v>
      </c>
      <c r="AM6286">
        <v>1999</v>
      </c>
      <c r="AN6286" t="str">
        <f t="shared" si="299"/>
        <v>Before 2004</v>
      </c>
      <c r="AO6286">
        <v>13</v>
      </c>
      <c r="AP6286" t="s">
        <v>56</v>
      </c>
      <c r="AQ6286" t="s">
        <v>24731</v>
      </c>
      <c r="AR6286">
        <v>1</v>
      </c>
      <c r="AS6286" t="s">
        <v>24795</v>
      </c>
      <c r="AT6286" t="s">
        <v>24731</v>
      </c>
      <c r="AU6286" t="s">
        <v>24731</v>
      </c>
      <c r="AV6286" t="b">
        <v>0</v>
      </c>
      <c r="AW6286" t="s">
        <v>5382</v>
      </c>
      <c r="AX6286" t="s">
        <v>5382</v>
      </c>
      <c r="AY6286" t="s">
        <v>206</v>
      </c>
      <c r="AZ6286" s="3">
        <v>2.5</v>
      </c>
      <c r="BA6286" s="3">
        <v>7.4</v>
      </c>
      <c r="BB6286" s="3">
        <v>6.2</v>
      </c>
      <c r="BC6286" s="3">
        <v>5</v>
      </c>
      <c r="BD6286" s="3">
        <v>5</v>
      </c>
      <c r="BE6286">
        <v>40203020</v>
      </c>
      <c r="BF6286" t="s">
        <v>522</v>
      </c>
      <c r="BG6286" t="s">
        <v>139</v>
      </c>
      <c r="BH6286" t="s">
        <v>41</v>
      </c>
      <c r="BI6286" t="s">
        <v>505</v>
      </c>
      <c r="BJ6286" t="s">
        <v>206</v>
      </c>
      <c r="BK6286" t="s">
        <v>110</v>
      </c>
      <c r="BL6286">
        <v>2013</v>
      </c>
    </row>
    <row r="6287" spans="1:64" hidden="1" x14ac:dyDescent="0.25">
      <c r="A6287">
        <v>50879</v>
      </c>
      <c r="B6287">
        <v>1008016</v>
      </c>
      <c r="C6287" t="s">
        <v>5423</v>
      </c>
      <c r="D6287" t="s">
        <v>5423</v>
      </c>
      <c r="E6287" t="s">
        <v>48</v>
      </c>
      <c r="F6287" t="s">
        <v>49</v>
      </c>
      <c r="G6287" t="s">
        <v>67</v>
      </c>
      <c r="H6287" t="s">
        <v>67</v>
      </c>
      <c r="I6287" t="s">
        <v>51</v>
      </c>
      <c r="J6287">
        <v>0</v>
      </c>
      <c r="K6287" t="s">
        <v>67</v>
      </c>
      <c r="L6287">
        <v>0</v>
      </c>
      <c r="M6287" t="s">
        <v>71</v>
      </c>
      <c r="N6287" t="s">
        <v>5424</v>
      </c>
      <c r="O6287" t="s">
        <v>5424</v>
      </c>
      <c r="P6287" s="2">
        <v>67</v>
      </c>
      <c r="Q6287">
        <v>0.435</v>
      </c>
      <c r="R6287">
        <v>2.3817300000000001</v>
      </c>
      <c r="S6287" s="1">
        <v>38442</v>
      </c>
      <c r="T6287" s="7">
        <v>7659.5675000000001</v>
      </c>
      <c r="U6287" s="7">
        <v>7845.65996</v>
      </c>
      <c r="V6287" s="7">
        <v>2.4295426602089457E-2</v>
      </c>
      <c r="W6287" s="7">
        <v>8520.6499500000009</v>
      </c>
      <c r="X6287" s="7">
        <v>9778.3770600000007</v>
      </c>
      <c r="Y6287" s="7">
        <v>0.14760929241084475</v>
      </c>
      <c r="Z6287" s="7">
        <v>10665.95441</v>
      </c>
      <c r="AA6287" s="7">
        <v>7008.6206400000001</v>
      </c>
      <c r="AB6287" s="7">
        <v>1895.60058</v>
      </c>
      <c r="AC6287" s="8">
        <v>2.6973087653307215</v>
      </c>
      <c r="AD6287">
        <v>2005</v>
      </c>
      <c r="AE6287" s="1">
        <v>33639</v>
      </c>
      <c r="AF6287" s="15">
        <f t="shared" si="297"/>
        <v>13.158904109589042</v>
      </c>
      <c r="AG6287" s="1">
        <v>33639</v>
      </c>
      <c r="AH6287">
        <v>1992</v>
      </c>
      <c r="AI6287" t="str">
        <f t="shared" si="298"/>
        <v>Before 2004</v>
      </c>
      <c r="AJ6287" s="1">
        <v>44428</v>
      </c>
      <c r="AK6287" s="1" t="s">
        <v>55</v>
      </c>
      <c r="AL6287" s="1">
        <v>33639</v>
      </c>
      <c r="AM6287">
        <v>1992</v>
      </c>
      <c r="AN6287" t="str">
        <f t="shared" si="299"/>
        <v>Before 2004</v>
      </c>
      <c r="AO6287">
        <v>13</v>
      </c>
      <c r="AP6287" t="s">
        <v>56</v>
      </c>
      <c r="AQ6287" t="s">
        <v>24731</v>
      </c>
      <c r="AR6287">
        <v>1</v>
      </c>
      <c r="AS6287" t="s">
        <v>24795</v>
      </c>
      <c r="AT6287" t="s">
        <v>24731</v>
      </c>
      <c r="AU6287" t="s">
        <v>24731</v>
      </c>
      <c r="AV6287" t="b">
        <v>0</v>
      </c>
      <c r="AW6287" t="s">
        <v>5425</v>
      </c>
      <c r="AX6287" t="s">
        <v>5425</v>
      </c>
      <c r="AY6287" t="s">
        <v>76</v>
      </c>
      <c r="AZ6287" s="3">
        <v>3.4</v>
      </c>
      <c r="BA6287" s="3">
        <v>8.6</v>
      </c>
      <c r="BB6287" s="3">
        <v>7.9</v>
      </c>
      <c r="BC6287" s="3">
        <v>5.5</v>
      </c>
      <c r="BD6287" s="3">
        <v>6.5</v>
      </c>
      <c r="BE6287">
        <v>25503010</v>
      </c>
      <c r="BF6287" t="s">
        <v>3518</v>
      </c>
      <c r="BG6287" t="s">
        <v>139</v>
      </c>
      <c r="BH6287" t="s">
        <v>41</v>
      </c>
      <c r="BI6287" t="s">
        <v>370</v>
      </c>
      <c r="BJ6287" t="s">
        <v>371</v>
      </c>
      <c r="BK6287" t="s">
        <v>76</v>
      </c>
      <c r="BL6287">
        <v>2005</v>
      </c>
    </row>
    <row r="6288" spans="1:64" hidden="1" x14ac:dyDescent="0.25">
      <c r="A6288">
        <v>622376</v>
      </c>
      <c r="B6288">
        <v>1047638</v>
      </c>
      <c r="C6288" t="s">
        <v>5436</v>
      </c>
      <c r="D6288" t="s">
        <v>5437</v>
      </c>
      <c r="E6288" t="s">
        <v>48</v>
      </c>
      <c r="F6288" t="s">
        <v>49</v>
      </c>
      <c r="G6288" t="s">
        <v>50</v>
      </c>
      <c r="H6288" t="s">
        <v>50</v>
      </c>
      <c r="I6288" t="s">
        <v>51</v>
      </c>
      <c r="J6288">
        <v>16000000</v>
      </c>
      <c r="K6288" t="s">
        <v>50</v>
      </c>
      <c r="L6288">
        <v>0</v>
      </c>
      <c r="M6288" t="s">
        <v>93</v>
      </c>
      <c r="N6288" t="s">
        <v>5438</v>
      </c>
      <c r="O6288" t="s">
        <v>5438</v>
      </c>
      <c r="P6288" s="2">
        <v>31</v>
      </c>
      <c r="Q6288">
        <v>9</v>
      </c>
      <c r="R6288">
        <v>0.44954</v>
      </c>
      <c r="S6288" s="1">
        <v>41810</v>
      </c>
      <c r="T6288" s="7">
        <v>46.976170000000003</v>
      </c>
      <c r="U6288" s="7">
        <v>73.270309999999995</v>
      </c>
      <c r="V6288" s="7">
        <v>0.5597335840703912</v>
      </c>
      <c r="W6288" s="7">
        <v>65.725549999999998</v>
      </c>
      <c r="X6288" s="7">
        <v>63.136299999999999</v>
      </c>
      <c r="Y6288" s="7">
        <v>-3.9394877638909066E-2</v>
      </c>
      <c r="Z6288" s="7">
        <v>72.069850000000002</v>
      </c>
      <c r="AA6288" s="7">
        <v>747.02832999999998</v>
      </c>
      <c r="AB6288" s="7">
        <v>1050.47235</v>
      </c>
      <c r="AC6288" s="8">
        <v>-0.28886435706756108</v>
      </c>
      <c r="AD6288">
        <v>2014</v>
      </c>
      <c r="AE6288" s="1">
        <v>36846</v>
      </c>
      <c r="AF6288" s="15">
        <f t="shared" si="297"/>
        <v>13.6</v>
      </c>
      <c r="AG6288" s="1">
        <v>36846</v>
      </c>
      <c r="AH6288">
        <v>2000</v>
      </c>
      <c r="AI6288" t="str">
        <f t="shared" si="298"/>
        <v>Before 2004</v>
      </c>
      <c r="AJ6288" s="1">
        <v>44428</v>
      </c>
      <c r="AK6288" s="1" t="s">
        <v>55</v>
      </c>
      <c r="AL6288" s="1">
        <v>36846</v>
      </c>
      <c r="AM6288">
        <v>2000</v>
      </c>
      <c r="AN6288" t="str">
        <f t="shared" si="299"/>
        <v>Before 2004</v>
      </c>
      <c r="AO6288">
        <v>13</v>
      </c>
      <c r="AP6288" t="s">
        <v>56</v>
      </c>
      <c r="AQ6288" t="s">
        <v>24731</v>
      </c>
      <c r="AR6288">
        <v>1</v>
      </c>
      <c r="AS6288" t="s">
        <v>24795</v>
      </c>
      <c r="AT6288" t="s">
        <v>24731</v>
      </c>
      <c r="AU6288" t="s">
        <v>24731</v>
      </c>
      <c r="AV6288" t="b">
        <v>0</v>
      </c>
      <c r="AW6288" t="s">
        <v>5439</v>
      </c>
      <c r="AX6288" t="s">
        <v>5439</v>
      </c>
      <c r="AY6288" t="s">
        <v>59</v>
      </c>
      <c r="AZ6288" s="3">
        <v>8.4</v>
      </c>
      <c r="BA6288" s="3">
        <v>8.1999999999999993</v>
      </c>
      <c r="BB6288" s="3">
        <v>6.9</v>
      </c>
      <c r="BC6288" s="3">
        <v>6.4</v>
      </c>
      <c r="BD6288" s="3">
        <v>7</v>
      </c>
      <c r="BE6288">
        <v>45201020</v>
      </c>
      <c r="BF6288" t="s">
        <v>221</v>
      </c>
      <c r="BG6288" t="s">
        <v>139</v>
      </c>
      <c r="BH6288" t="s">
        <v>41</v>
      </c>
      <c r="BI6288" t="s">
        <v>221</v>
      </c>
      <c r="BJ6288" t="s">
        <v>59</v>
      </c>
      <c r="BK6288" t="s">
        <v>64</v>
      </c>
      <c r="BL6288">
        <v>2014</v>
      </c>
    </row>
    <row r="6289" spans="1:64" hidden="1" x14ac:dyDescent="0.25">
      <c r="A6289">
        <v>50886</v>
      </c>
      <c r="B6289">
        <v>1022526</v>
      </c>
      <c r="C6289" t="s">
        <v>5440</v>
      </c>
      <c r="D6289" t="s">
        <v>1134</v>
      </c>
      <c r="E6289" t="s">
        <v>158</v>
      </c>
      <c r="F6289" t="s">
        <v>49</v>
      </c>
      <c r="G6289" t="s">
        <v>517</v>
      </c>
      <c r="H6289" t="s">
        <v>67</v>
      </c>
      <c r="I6289" t="s">
        <v>51</v>
      </c>
      <c r="J6289">
        <v>0</v>
      </c>
      <c r="K6289" t="s">
        <v>67</v>
      </c>
      <c r="L6289">
        <v>0</v>
      </c>
      <c r="M6289" t="s">
        <v>71</v>
      </c>
      <c r="N6289" t="s">
        <v>5441</v>
      </c>
      <c r="O6289" t="s">
        <v>1136</v>
      </c>
      <c r="P6289" s="2">
        <v>95</v>
      </c>
      <c r="Q6289">
        <v>0</v>
      </c>
      <c r="R6289">
        <v>3</v>
      </c>
      <c r="S6289" s="1">
        <v>35916</v>
      </c>
      <c r="T6289" s="7">
        <v>3310.152</v>
      </c>
      <c r="U6289" s="7">
        <v>2949.48864</v>
      </c>
      <c r="V6289" s="7">
        <v>-0.10895673672991452</v>
      </c>
      <c r="W6289" s="7">
        <v>4342.1176599999999</v>
      </c>
      <c r="X6289" s="7">
        <v>2479.3537900000001</v>
      </c>
      <c r="Y6289" s="7">
        <v>-0.42899893919502857</v>
      </c>
      <c r="Z6289" s="7">
        <v>3494.30357</v>
      </c>
      <c r="AA6289" s="7">
        <v>1291.9110599999999</v>
      </c>
      <c r="AB6289" s="7">
        <v>896.37954999999999</v>
      </c>
      <c r="AC6289" s="8">
        <v>0.44125449983770815</v>
      </c>
      <c r="AD6289">
        <v>1998</v>
      </c>
      <c r="AE6289" s="1" t="s">
        <v>55</v>
      </c>
      <c r="AF6289" s="15" t="e">
        <f t="shared" si="297"/>
        <v>#VALUE!</v>
      </c>
      <c r="AG6289" s="1">
        <v>31064</v>
      </c>
      <c r="AH6289">
        <v>1985</v>
      </c>
      <c r="AI6289" t="str">
        <f t="shared" si="298"/>
        <v>Before 2004</v>
      </c>
      <c r="AJ6289" s="1">
        <v>40660</v>
      </c>
      <c r="AK6289" s="1" t="s">
        <v>55</v>
      </c>
      <c r="AL6289" s="1">
        <v>31064</v>
      </c>
      <c r="AM6289">
        <v>1985</v>
      </c>
      <c r="AN6289" t="str">
        <f t="shared" si="299"/>
        <v>Before 2004</v>
      </c>
      <c r="AO6289">
        <v>13</v>
      </c>
      <c r="AP6289" t="s">
        <v>56</v>
      </c>
      <c r="AQ6289" t="s">
        <v>24731</v>
      </c>
      <c r="AR6289">
        <v>1</v>
      </c>
      <c r="AS6289" t="s">
        <v>24795</v>
      </c>
      <c r="AT6289" t="s">
        <v>24731</v>
      </c>
      <c r="AU6289" t="s">
        <v>24731</v>
      </c>
      <c r="AV6289" t="b">
        <v>0</v>
      </c>
      <c r="AW6289" t="s">
        <v>5442</v>
      </c>
      <c r="AX6289" t="s">
        <v>1138</v>
      </c>
      <c r="AY6289" t="s">
        <v>261</v>
      </c>
      <c r="AZ6289" s="3">
        <v>6.1234986945169716</v>
      </c>
      <c r="BA6289" s="3">
        <v>7.389033942558747</v>
      </c>
      <c r="BB6289" s="3">
        <v>5.6156657963446479</v>
      </c>
      <c r="BC6289" s="3">
        <v>5.8464751958224541</v>
      </c>
      <c r="BD6289" s="3">
        <v>5.6336814621409923</v>
      </c>
      <c r="BE6289">
        <v>45103020</v>
      </c>
      <c r="BF6289" t="s">
        <v>262</v>
      </c>
      <c r="BG6289" t="s">
        <v>61</v>
      </c>
      <c r="BH6289" t="s">
        <v>62</v>
      </c>
      <c r="BI6289" t="s">
        <v>263</v>
      </c>
      <c r="BJ6289" t="s">
        <v>261</v>
      </c>
      <c r="BK6289" t="s">
        <v>64</v>
      </c>
      <c r="BL6289" t="s">
        <v>61</v>
      </c>
    </row>
    <row r="6290" spans="1:64" hidden="1" x14ac:dyDescent="0.25">
      <c r="A6290">
        <v>604442</v>
      </c>
      <c r="B6290">
        <v>1056082</v>
      </c>
      <c r="C6290" t="s">
        <v>5462</v>
      </c>
      <c r="D6290" t="s">
        <v>2804</v>
      </c>
      <c r="E6290" t="s">
        <v>158</v>
      </c>
      <c r="F6290" t="s">
        <v>137</v>
      </c>
      <c r="G6290" t="s">
        <v>50</v>
      </c>
      <c r="H6290" t="s">
        <v>50</v>
      </c>
      <c r="I6290" t="s">
        <v>138</v>
      </c>
      <c r="J6290">
        <v>0</v>
      </c>
      <c r="K6290" t="s">
        <v>67</v>
      </c>
      <c r="L6290">
        <v>1</v>
      </c>
      <c r="M6290" t="s">
        <v>71</v>
      </c>
      <c r="N6290" t="s">
        <v>5463</v>
      </c>
      <c r="O6290" t="s">
        <v>2806</v>
      </c>
      <c r="P6290" s="2">
        <v>34</v>
      </c>
      <c r="Q6290">
        <v>2.8000000000000001E-2</v>
      </c>
      <c r="R6290">
        <v>13.10318</v>
      </c>
      <c r="S6290" s="1">
        <v>41495</v>
      </c>
      <c r="T6290" s="7">
        <v>2038.2102600000001</v>
      </c>
      <c r="U6290" s="7">
        <v>1503.2388599999999</v>
      </c>
      <c r="V6290" s="7">
        <v>-0.26247115447255187</v>
      </c>
      <c r="W6290" s="7">
        <v>1306.1987099999999</v>
      </c>
      <c r="X6290" s="7">
        <v>1205.2638099999999</v>
      </c>
      <c r="Y6290" s="7">
        <v>-7.727377100226962E-2</v>
      </c>
      <c r="Z6290" s="7">
        <v>2088.10104</v>
      </c>
      <c r="AA6290" s="7">
        <v>6448.8178900000003</v>
      </c>
      <c r="AB6290" s="7">
        <v>4004.7085499999998</v>
      </c>
      <c r="AC6290" s="8">
        <v>0.61030891748664218</v>
      </c>
      <c r="AD6290">
        <v>2013</v>
      </c>
      <c r="AE6290" s="1" t="s">
        <v>55</v>
      </c>
      <c r="AF6290" s="15" t="e">
        <f t="shared" si="297"/>
        <v>#VALUE!</v>
      </c>
      <c r="AG6290" s="1">
        <v>36476</v>
      </c>
      <c r="AH6290">
        <v>1999</v>
      </c>
      <c r="AI6290" t="str">
        <f t="shared" si="298"/>
        <v>Before 2004</v>
      </c>
      <c r="AJ6290" s="1">
        <v>43731</v>
      </c>
      <c r="AK6290" s="1" t="s">
        <v>55</v>
      </c>
      <c r="AL6290" s="1">
        <v>36476</v>
      </c>
      <c r="AM6290">
        <v>1999</v>
      </c>
      <c r="AN6290" t="str">
        <f t="shared" si="299"/>
        <v>Before 2004</v>
      </c>
      <c r="AO6290">
        <v>13</v>
      </c>
      <c r="AP6290" t="s">
        <v>56</v>
      </c>
      <c r="AQ6290" t="s">
        <v>24731</v>
      </c>
      <c r="AR6290">
        <v>1</v>
      </c>
      <c r="AS6290" t="s">
        <v>24795</v>
      </c>
      <c r="AT6290" t="s">
        <v>24731</v>
      </c>
      <c r="AU6290" t="s">
        <v>24731</v>
      </c>
      <c r="AV6290" t="b">
        <v>0</v>
      </c>
      <c r="AW6290" t="s">
        <v>5464</v>
      </c>
      <c r="AX6290" t="s">
        <v>2808</v>
      </c>
      <c r="AY6290" t="s">
        <v>59</v>
      </c>
      <c r="AZ6290" s="3">
        <v>7.3</v>
      </c>
      <c r="BA6290" s="3">
        <v>7.4</v>
      </c>
      <c r="BB6290" s="3">
        <v>4.8</v>
      </c>
      <c r="BC6290" s="3">
        <v>5</v>
      </c>
      <c r="BD6290" s="3">
        <v>5.4</v>
      </c>
      <c r="BE6290">
        <v>45201020</v>
      </c>
      <c r="BF6290" t="s">
        <v>221</v>
      </c>
      <c r="BG6290" t="s">
        <v>139</v>
      </c>
      <c r="BH6290" t="s">
        <v>41</v>
      </c>
      <c r="BI6290" t="s">
        <v>221</v>
      </c>
      <c r="BJ6290" t="s">
        <v>59</v>
      </c>
      <c r="BK6290" t="s">
        <v>64</v>
      </c>
      <c r="BL6290">
        <v>2013</v>
      </c>
    </row>
    <row r="6291" spans="1:64" hidden="1" x14ac:dyDescent="0.25">
      <c r="A6291">
        <v>604441</v>
      </c>
      <c r="B6291">
        <v>1056082</v>
      </c>
      <c r="C6291" t="s">
        <v>5462</v>
      </c>
      <c r="D6291" t="s">
        <v>2804</v>
      </c>
      <c r="E6291" t="s">
        <v>158</v>
      </c>
      <c r="F6291" t="s">
        <v>137</v>
      </c>
      <c r="G6291" t="s">
        <v>50</v>
      </c>
      <c r="H6291" t="s">
        <v>50</v>
      </c>
      <c r="I6291" t="s">
        <v>138</v>
      </c>
      <c r="J6291">
        <v>15500000</v>
      </c>
      <c r="K6291" t="s">
        <v>50</v>
      </c>
      <c r="L6291">
        <v>0</v>
      </c>
      <c r="M6291" t="s">
        <v>71</v>
      </c>
      <c r="N6291" t="s">
        <v>5463</v>
      </c>
      <c r="O6291" t="s">
        <v>2806</v>
      </c>
      <c r="P6291" s="2">
        <v>33</v>
      </c>
      <c r="Q6291">
        <v>1.0900000000000001</v>
      </c>
      <c r="R6291">
        <v>13.73893</v>
      </c>
      <c r="S6291" s="1">
        <v>41575</v>
      </c>
      <c r="T6291" s="7">
        <v>1500.6224199999999</v>
      </c>
      <c r="U6291" s="7">
        <v>1204.3295000000001</v>
      </c>
      <c r="V6291" s="7">
        <v>-0.19744668349017461</v>
      </c>
      <c r="W6291" s="7">
        <v>1173.2082</v>
      </c>
      <c r="X6291" s="7">
        <v>1787.75119</v>
      </c>
      <c r="Y6291" s="7">
        <v>0.52381409369624243</v>
      </c>
      <c r="Z6291" s="7">
        <v>2258.73405</v>
      </c>
      <c r="AA6291" s="7">
        <v>6448.8178900000003</v>
      </c>
      <c r="AB6291" s="7">
        <v>4004.7085499999998</v>
      </c>
      <c r="AC6291" s="8">
        <v>0.61030891748664218</v>
      </c>
      <c r="AD6291">
        <v>2013</v>
      </c>
      <c r="AE6291" s="1" t="s">
        <v>55</v>
      </c>
      <c r="AF6291" s="15" t="e">
        <f t="shared" si="297"/>
        <v>#VALUE!</v>
      </c>
      <c r="AG6291" s="1">
        <v>36476</v>
      </c>
      <c r="AH6291">
        <v>1999</v>
      </c>
      <c r="AI6291" t="str">
        <f t="shared" si="298"/>
        <v>Before 2004</v>
      </c>
      <c r="AJ6291" s="1">
        <v>43731</v>
      </c>
      <c r="AK6291" s="1" t="s">
        <v>55</v>
      </c>
      <c r="AL6291" s="1">
        <v>36476</v>
      </c>
      <c r="AM6291">
        <v>1999</v>
      </c>
      <c r="AN6291" t="str">
        <f t="shared" si="299"/>
        <v>Before 2004</v>
      </c>
      <c r="AO6291">
        <v>13</v>
      </c>
      <c r="AP6291" t="s">
        <v>56</v>
      </c>
      <c r="AQ6291" t="s">
        <v>24731</v>
      </c>
      <c r="AR6291">
        <v>1</v>
      </c>
      <c r="AS6291" t="s">
        <v>24795</v>
      </c>
      <c r="AT6291" t="s">
        <v>24731</v>
      </c>
      <c r="AU6291" t="s">
        <v>24731</v>
      </c>
      <c r="AV6291" t="b">
        <v>0</v>
      </c>
      <c r="AW6291" t="s">
        <v>5464</v>
      </c>
      <c r="AX6291" t="s">
        <v>2808</v>
      </c>
      <c r="AY6291" t="s">
        <v>59</v>
      </c>
      <c r="AZ6291" s="3">
        <v>7.3</v>
      </c>
      <c r="BA6291" s="3">
        <v>7.4</v>
      </c>
      <c r="BB6291" s="3">
        <v>4.8</v>
      </c>
      <c r="BC6291" s="3">
        <v>5</v>
      </c>
      <c r="BD6291" s="3">
        <v>5.4</v>
      </c>
      <c r="BE6291">
        <v>45201020</v>
      </c>
      <c r="BF6291" t="s">
        <v>221</v>
      </c>
      <c r="BG6291" t="s">
        <v>139</v>
      </c>
      <c r="BH6291" t="s">
        <v>41</v>
      </c>
      <c r="BI6291" t="s">
        <v>221</v>
      </c>
      <c r="BJ6291" t="s">
        <v>59</v>
      </c>
      <c r="BK6291" t="s">
        <v>64</v>
      </c>
      <c r="BL6291">
        <v>2013</v>
      </c>
    </row>
    <row r="6292" spans="1:64" hidden="1" x14ac:dyDescent="0.25">
      <c r="A6292">
        <v>50913</v>
      </c>
      <c r="B6292">
        <v>1150793</v>
      </c>
      <c r="C6292" t="s">
        <v>5495</v>
      </c>
      <c r="D6292" t="s">
        <v>5496</v>
      </c>
      <c r="E6292" t="s">
        <v>70</v>
      </c>
      <c r="F6292" t="s">
        <v>49</v>
      </c>
      <c r="G6292" t="s">
        <v>67</v>
      </c>
      <c r="H6292" t="s">
        <v>67</v>
      </c>
      <c r="I6292" t="s">
        <v>51</v>
      </c>
      <c r="J6292">
        <v>0</v>
      </c>
      <c r="K6292" t="s">
        <v>67</v>
      </c>
      <c r="L6292">
        <v>0</v>
      </c>
      <c r="M6292" t="s">
        <v>71</v>
      </c>
      <c r="N6292" t="s">
        <v>5497</v>
      </c>
      <c r="O6292" t="s">
        <v>5498</v>
      </c>
      <c r="P6292" s="2">
        <v>63</v>
      </c>
      <c r="Q6292">
        <v>0</v>
      </c>
      <c r="R6292">
        <v>3</v>
      </c>
      <c r="S6292" s="1">
        <v>38881</v>
      </c>
      <c r="T6292" s="7">
        <v>184.97191000000001</v>
      </c>
      <c r="U6292" s="7">
        <v>141.12458000000001</v>
      </c>
      <c r="V6292" s="7">
        <v>-0.2370485875395891</v>
      </c>
      <c r="W6292" s="7">
        <v>162.29584</v>
      </c>
      <c r="X6292" s="7">
        <v>194.65459000000001</v>
      </c>
      <c r="Y6292" s="7">
        <v>0.19938126571820949</v>
      </c>
      <c r="Z6292" s="7">
        <v>152.47943000000001</v>
      </c>
      <c r="AA6292" s="7">
        <v>19063.222129999998</v>
      </c>
      <c r="AB6292" s="7">
        <v>14842.014510000001</v>
      </c>
      <c r="AC6292" s="8">
        <v>0.28440934464495393</v>
      </c>
      <c r="AD6292">
        <v>2006</v>
      </c>
      <c r="AE6292" s="1" t="s">
        <v>55</v>
      </c>
      <c r="AF6292" s="15" t="e">
        <f t="shared" si="297"/>
        <v>#VALUE!</v>
      </c>
      <c r="AG6292" s="1">
        <v>33984</v>
      </c>
      <c r="AH6292">
        <v>1993</v>
      </c>
      <c r="AI6292" t="str">
        <f t="shared" si="298"/>
        <v>Before 2004</v>
      </c>
      <c r="AJ6292" s="1">
        <v>40147</v>
      </c>
      <c r="AK6292" s="1" t="s">
        <v>55</v>
      </c>
      <c r="AL6292" s="1">
        <v>33984</v>
      </c>
      <c r="AM6292">
        <v>1993</v>
      </c>
      <c r="AN6292" t="str">
        <f t="shared" si="299"/>
        <v>Before 2004</v>
      </c>
      <c r="AO6292">
        <v>13</v>
      </c>
      <c r="AP6292" t="s">
        <v>56</v>
      </c>
      <c r="AQ6292" t="s">
        <v>24731</v>
      </c>
      <c r="AR6292">
        <v>1</v>
      </c>
      <c r="AS6292" t="s">
        <v>24795</v>
      </c>
      <c r="AT6292" t="s">
        <v>24731</v>
      </c>
      <c r="AU6292" t="s">
        <v>24731</v>
      </c>
      <c r="AV6292" t="b">
        <v>0</v>
      </c>
      <c r="AW6292" t="s">
        <v>5499</v>
      </c>
      <c r="AX6292" t="s">
        <v>5500</v>
      </c>
      <c r="AY6292" t="s">
        <v>206</v>
      </c>
      <c r="AZ6292" s="3">
        <v>6.8</v>
      </c>
      <c r="BA6292" s="3">
        <v>7.9</v>
      </c>
      <c r="BB6292" s="3">
        <v>7.2</v>
      </c>
      <c r="BC6292" s="3">
        <v>7.3</v>
      </c>
      <c r="BD6292" s="3">
        <v>6.9</v>
      </c>
      <c r="BE6292">
        <v>40203020</v>
      </c>
      <c r="BF6292" t="s">
        <v>522</v>
      </c>
      <c r="BG6292" t="s">
        <v>139</v>
      </c>
      <c r="BH6292" t="s">
        <v>41</v>
      </c>
      <c r="BI6292" t="s">
        <v>505</v>
      </c>
      <c r="BJ6292" t="s">
        <v>206</v>
      </c>
      <c r="BK6292" t="s">
        <v>110</v>
      </c>
      <c r="BL6292">
        <v>2006</v>
      </c>
    </row>
    <row r="6293" spans="1:64" hidden="1" x14ac:dyDescent="0.25">
      <c r="A6293">
        <v>50915</v>
      </c>
      <c r="B6293">
        <v>1032350</v>
      </c>
      <c r="C6293" t="s">
        <v>5501</v>
      </c>
      <c r="D6293" t="s">
        <v>5502</v>
      </c>
      <c r="E6293" t="s">
        <v>48</v>
      </c>
      <c r="F6293" t="s">
        <v>49</v>
      </c>
      <c r="G6293" t="s">
        <v>67</v>
      </c>
      <c r="H6293" t="s">
        <v>67</v>
      </c>
      <c r="I6293" t="s">
        <v>51</v>
      </c>
      <c r="J6293">
        <v>0</v>
      </c>
      <c r="K6293" t="s">
        <v>67</v>
      </c>
      <c r="L6293">
        <v>0</v>
      </c>
      <c r="M6293" t="s">
        <v>71</v>
      </c>
      <c r="N6293" t="s">
        <v>5503</v>
      </c>
      <c r="O6293" t="s">
        <v>5503</v>
      </c>
      <c r="P6293" s="2">
        <v>66</v>
      </c>
      <c r="Q6293">
        <v>0</v>
      </c>
      <c r="R6293">
        <v>3</v>
      </c>
      <c r="S6293" s="1">
        <v>38565</v>
      </c>
      <c r="T6293" s="7">
        <v>38.954999999999998</v>
      </c>
      <c r="U6293" s="7">
        <v>41.245600000000003</v>
      </c>
      <c r="V6293" s="7">
        <v>5.8801180849698501E-2</v>
      </c>
      <c r="W6293" s="7">
        <v>34.587600000000002</v>
      </c>
      <c r="X6293" s="7">
        <v>47.2074</v>
      </c>
      <c r="Y6293" s="7">
        <v>0.3648648648648648</v>
      </c>
      <c r="Z6293" s="7">
        <v>10.321300000000001</v>
      </c>
      <c r="AA6293" s="7" t="s">
        <v>57</v>
      </c>
      <c r="AB6293" s="7" t="s">
        <v>57</v>
      </c>
      <c r="AC6293" s="8" t="s">
        <v>57</v>
      </c>
      <c r="AD6293">
        <v>2005</v>
      </c>
      <c r="AE6293" s="1" t="s">
        <v>55</v>
      </c>
      <c r="AF6293" s="15" t="e">
        <f t="shared" si="297"/>
        <v>#VALUE!</v>
      </c>
      <c r="AG6293" s="1">
        <v>33465</v>
      </c>
      <c r="AH6293">
        <v>1991</v>
      </c>
      <c r="AI6293" t="str">
        <f t="shared" si="298"/>
        <v>Before 2004</v>
      </c>
      <c r="AJ6293" s="1">
        <v>40399</v>
      </c>
      <c r="AK6293" s="1" t="s">
        <v>55</v>
      </c>
      <c r="AL6293" s="1">
        <v>33465</v>
      </c>
      <c r="AM6293">
        <v>1991</v>
      </c>
      <c r="AN6293" t="str">
        <f t="shared" si="299"/>
        <v>Before 2004</v>
      </c>
      <c r="AO6293">
        <v>13</v>
      </c>
      <c r="AP6293" t="s">
        <v>56</v>
      </c>
      <c r="AQ6293" t="s">
        <v>24731</v>
      </c>
      <c r="AR6293">
        <v>1</v>
      </c>
      <c r="AS6293" t="s">
        <v>24795</v>
      </c>
      <c r="AT6293" t="s">
        <v>24731</v>
      </c>
      <c r="AU6293" t="s">
        <v>24731</v>
      </c>
      <c r="AV6293" t="b">
        <v>0</v>
      </c>
      <c r="AW6293" t="s">
        <v>5504</v>
      </c>
      <c r="AX6293" t="s">
        <v>5504</v>
      </c>
      <c r="AY6293" t="s">
        <v>98</v>
      </c>
      <c r="AZ6293" s="3">
        <v>6.7590909090909088</v>
      </c>
      <c r="BA6293" s="3">
        <v>7.6274621212121216</v>
      </c>
      <c r="BB6293" s="3">
        <v>6.3092803030303033</v>
      </c>
      <c r="BC6293" s="3">
        <v>5.5611742424242427</v>
      </c>
      <c r="BD6293" s="3">
        <v>6.0251893939393941</v>
      </c>
      <c r="BE6293">
        <v>35101010</v>
      </c>
      <c r="BF6293" t="s">
        <v>254</v>
      </c>
      <c r="BG6293" t="s">
        <v>139</v>
      </c>
      <c r="BH6293" t="s">
        <v>62</v>
      </c>
      <c r="BI6293" t="s">
        <v>255</v>
      </c>
      <c r="BJ6293" t="s">
        <v>98</v>
      </c>
      <c r="BK6293" t="s">
        <v>101</v>
      </c>
      <c r="BL6293">
        <v>2005</v>
      </c>
    </row>
    <row r="6294" spans="1:64" hidden="1" x14ac:dyDescent="0.25">
      <c r="A6294">
        <v>615441</v>
      </c>
      <c r="B6294">
        <v>1058373</v>
      </c>
      <c r="C6294" t="s">
        <v>5539</v>
      </c>
      <c r="D6294" t="s">
        <v>5539</v>
      </c>
      <c r="E6294" t="s">
        <v>158</v>
      </c>
      <c r="F6294" t="s">
        <v>65</v>
      </c>
      <c r="G6294" t="s">
        <v>50</v>
      </c>
      <c r="H6294" t="s">
        <v>50</v>
      </c>
      <c r="I6294" t="s">
        <v>66</v>
      </c>
      <c r="J6294">
        <v>301707</v>
      </c>
      <c r="K6294" t="s">
        <v>50</v>
      </c>
      <c r="L6294">
        <v>0</v>
      </c>
      <c r="M6294" t="s">
        <v>52</v>
      </c>
      <c r="N6294" t="s">
        <v>5540</v>
      </c>
      <c r="O6294" t="s">
        <v>5540</v>
      </c>
      <c r="P6294" s="2">
        <v>58</v>
      </c>
      <c r="Q6294">
        <v>2.2799999999999998</v>
      </c>
      <c r="R6294">
        <v>8.2673000000000005</v>
      </c>
      <c r="S6294" s="1">
        <v>39281</v>
      </c>
      <c r="T6294" s="7">
        <v>527.91774999999996</v>
      </c>
      <c r="U6294" s="7">
        <v>1297.81611</v>
      </c>
      <c r="V6294" s="7">
        <v>1.458368012820179</v>
      </c>
      <c r="W6294" s="7">
        <v>813.17035999999996</v>
      </c>
      <c r="X6294" s="7">
        <v>1536.19</v>
      </c>
      <c r="Y6294" s="7">
        <v>0.88913673636604285</v>
      </c>
      <c r="Z6294" s="7">
        <v>1630.607</v>
      </c>
      <c r="AA6294" s="7" t="s">
        <v>57</v>
      </c>
      <c r="AB6294" s="7" t="s">
        <v>57</v>
      </c>
      <c r="AC6294" s="8" t="s">
        <v>57</v>
      </c>
      <c r="AD6294">
        <v>2007</v>
      </c>
      <c r="AE6294" s="1" t="s">
        <v>55</v>
      </c>
      <c r="AF6294" s="15" t="e">
        <f t="shared" si="297"/>
        <v>#VALUE!</v>
      </c>
      <c r="AG6294" s="1">
        <v>34255</v>
      </c>
      <c r="AH6294">
        <v>1993</v>
      </c>
      <c r="AI6294" t="str">
        <f t="shared" si="298"/>
        <v>Before 2004</v>
      </c>
      <c r="AJ6294" s="1">
        <v>42304</v>
      </c>
      <c r="AK6294" s="1" t="s">
        <v>55</v>
      </c>
      <c r="AL6294" s="1">
        <v>34255</v>
      </c>
      <c r="AM6294">
        <v>1993</v>
      </c>
      <c r="AN6294" t="str">
        <f t="shared" si="299"/>
        <v>Before 2004</v>
      </c>
      <c r="AO6294">
        <v>13</v>
      </c>
      <c r="AP6294" t="s">
        <v>56</v>
      </c>
      <c r="AQ6294" t="s">
        <v>24731</v>
      </c>
      <c r="AR6294">
        <v>1</v>
      </c>
      <c r="AS6294" t="s">
        <v>24795</v>
      </c>
      <c r="AT6294" t="s">
        <v>24731</v>
      </c>
      <c r="AU6294" t="s">
        <v>24731</v>
      </c>
      <c r="AV6294" t="b">
        <v>0</v>
      </c>
      <c r="AW6294" t="s">
        <v>5541</v>
      </c>
      <c r="AX6294" t="s">
        <v>5541</v>
      </c>
      <c r="AY6294" t="s">
        <v>199</v>
      </c>
      <c r="AZ6294" s="3">
        <v>6.5982857142857139</v>
      </c>
      <c r="BA6294" s="3">
        <v>7.6079999999999997</v>
      </c>
      <c r="BB6294" s="3">
        <v>6.4474285714285724</v>
      </c>
      <c r="BC6294" s="3">
        <v>6.0062857142857142</v>
      </c>
      <c r="BD6294" s="3">
        <v>6.1239999999999997</v>
      </c>
      <c r="BE6294">
        <v>15101050</v>
      </c>
      <c r="BF6294" t="s">
        <v>274</v>
      </c>
      <c r="BG6294" t="s">
        <v>139</v>
      </c>
      <c r="BH6294" t="s">
        <v>62</v>
      </c>
      <c r="BI6294" t="s">
        <v>275</v>
      </c>
      <c r="BJ6294" t="s">
        <v>199</v>
      </c>
      <c r="BK6294" t="s">
        <v>199</v>
      </c>
      <c r="BL6294">
        <v>2007</v>
      </c>
    </row>
    <row r="6295" spans="1:64" hidden="1" x14ac:dyDescent="0.25">
      <c r="A6295">
        <v>657597</v>
      </c>
      <c r="B6295">
        <v>1008374</v>
      </c>
      <c r="C6295" t="s">
        <v>5566</v>
      </c>
      <c r="D6295" t="s">
        <v>5567</v>
      </c>
      <c r="E6295" t="s">
        <v>158</v>
      </c>
      <c r="F6295" t="s">
        <v>209</v>
      </c>
      <c r="G6295" t="s">
        <v>215</v>
      </c>
      <c r="H6295" t="s">
        <v>215</v>
      </c>
      <c r="I6295" t="s">
        <v>209</v>
      </c>
      <c r="J6295">
        <v>0</v>
      </c>
      <c r="K6295" t="s">
        <v>215</v>
      </c>
      <c r="L6295">
        <v>0</v>
      </c>
      <c r="M6295" t="s">
        <v>71</v>
      </c>
      <c r="N6295" t="s">
        <v>5568</v>
      </c>
      <c r="O6295" t="s">
        <v>5569</v>
      </c>
      <c r="P6295" s="2">
        <v>43</v>
      </c>
      <c r="Q6295">
        <v>0</v>
      </c>
      <c r="R6295">
        <v>4.4983399999999998</v>
      </c>
      <c r="S6295" s="1">
        <v>40666</v>
      </c>
      <c r="T6295" s="7">
        <v>319.55828000000002</v>
      </c>
      <c r="U6295" s="7">
        <v>227.14329000000001</v>
      </c>
      <c r="V6295" s="7">
        <v>-0.28919604273749377</v>
      </c>
      <c r="W6295" s="7">
        <v>293.62049999999999</v>
      </c>
      <c r="X6295" s="7">
        <v>274.30396000000002</v>
      </c>
      <c r="Y6295" s="7">
        <v>-6.5787436503922492E-2</v>
      </c>
      <c r="Z6295" s="7">
        <v>389.13790999999998</v>
      </c>
      <c r="AA6295" s="7">
        <v>142216.85772</v>
      </c>
      <c r="AB6295" s="7">
        <v>67582.346040000004</v>
      </c>
      <c r="AC6295" s="8">
        <v>1.1043492280635836</v>
      </c>
      <c r="AD6295">
        <v>2011</v>
      </c>
      <c r="AE6295" s="1" t="s">
        <v>55</v>
      </c>
      <c r="AF6295" s="15" t="e">
        <f t="shared" si="297"/>
        <v>#VALUE!</v>
      </c>
      <c r="AG6295" s="1">
        <v>35704</v>
      </c>
      <c r="AH6295">
        <v>1997</v>
      </c>
      <c r="AI6295" t="str">
        <f t="shared" si="298"/>
        <v>Before 2004</v>
      </c>
      <c r="AJ6295" s="1">
        <v>40704</v>
      </c>
      <c r="AK6295" s="1" t="s">
        <v>55</v>
      </c>
      <c r="AL6295" s="1">
        <v>35704</v>
      </c>
      <c r="AM6295">
        <v>1997</v>
      </c>
      <c r="AN6295" t="str">
        <f t="shared" si="299"/>
        <v>Before 2004</v>
      </c>
      <c r="AO6295">
        <v>13</v>
      </c>
      <c r="AP6295" t="s">
        <v>56</v>
      </c>
      <c r="AQ6295" t="s">
        <v>24731</v>
      </c>
      <c r="AR6295">
        <v>1</v>
      </c>
      <c r="AS6295" t="s">
        <v>24795</v>
      </c>
      <c r="AT6295" t="s">
        <v>24731</v>
      </c>
      <c r="AU6295" t="s">
        <v>24731</v>
      </c>
      <c r="AV6295" t="b">
        <v>0</v>
      </c>
      <c r="AW6295" t="s">
        <v>5570</v>
      </c>
      <c r="AX6295" t="s">
        <v>5571</v>
      </c>
      <c r="AY6295" t="s">
        <v>206</v>
      </c>
      <c r="AZ6295" s="3">
        <v>5.4525911708253361</v>
      </c>
      <c r="BA6295" s="3">
        <v>7.5149712092130523</v>
      </c>
      <c r="BB6295" s="3">
        <v>5.9506717850287911</v>
      </c>
      <c r="BC6295" s="3">
        <v>5.9205374280230334</v>
      </c>
      <c r="BD6295" s="3">
        <v>5.7115163147792707</v>
      </c>
      <c r="BE6295">
        <v>40203020</v>
      </c>
      <c r="BF6295" t="s">
        <v>522</v>
      </c>
      <c r="BG6295" t="s">
        <v>139</v>
      </c>
      <c r="BH6295" t="s">
        <v>62</v>
      </c>
      <c r="BI6295" t="s">
        <v>505</v>
      </c>
      <c r="BJ6295" t="s">
        <v>206</v>
      </c>
      <c r="BK6295" t="s">
        <v>110</v>
      </c>
      <c r="BL6295">
        <v>2011</v>
      </c>
    </row>
    <row r="6296" spans="1:64" hidden="1" x14ac:dyDescent="0.25">
      <c r="A6296">
        <v>50975</v>
      </c>
      <c r="B6296">
        <v>1022544</v>
      </c>
      <c r="C6296" t="s">
        <v>5597</v>
      </c>
      <c r="D6296" t="s">
        <v>5598</v>
      </c>
      <c r="E6296" t="s">
        <v>158</v>
      </c>
      <c r="F6296" t="s">
        <v>49</v>
      </c>
      <c r="G6296" t="s">
        <v>67</v>
      </c>
      <c r="H6296" t="s">
        <v>67</v>
      </c>
      <c r="I6296" t="s">
        <v>51</v>
      </c>
      <c r="J6296">
        <v>0</v>
      </c>
      <c r="K6296" t="s">
        <v>67</v>
      </c>
      <c r="L6296">
        <v>0</v>
      </c>
      <c r="M6296" t="s">
        <v>71</v>
      </c>
      <c r="N6296" t="s">
        <v>5599</v>
      </c>
      <c r="O6296" t="s">
        <v>5600</v>
      </c>
      <c r="P6296" s="2">
        <v>87</v>
      </c>
      <c r="Q6296">
        <v>0</v>
      </c>
      <c r="R6296">
        <v>1.0752999999999999</v>
      </c>
      <c r="S6296" s="1">
        <v>36616</v>
      </c>
      <c r="T6296" s="7">
        <v>150.19403</v>
      </c>
      <c r="U6296" s="7">
        <v>129.29747</v>
      </c>
      <c r="V6296" s="7">
        <v>-0.13913043015091875</v>
      </c>
      <c r="W6296" s="7">
        <v>127.99142999999999</v>
      </c>
      <c r="X6296" s="7">
        <v>112.44403</v>
      </c>
      <c r="Y6296" s="7">
        <v>-0.1214721954430855</v>
      </c>
      <c r="Z6296" s="7">
        <v>124.21142999999999</v>
      </c>
      <c r="AA6296" s="7" t="s">
        <v>57</v>
      </c>
      <c r="AB6296" s="7">
        <v>382.72350999999998</v>
      </c>
      <c r="AC6296" s="8" t="s">
        <v>57</v>
      </c>
      <c r="AD6296">
        <v>2000</v>
      </c>
      <c r="AE6296" s="1" t="s">
        <v>55</v>
      </c>
      <c r="AF6296" s="15" t="e">
        <f t="shared" si="297"/>
        <v>#VALUE!</v>
      </c>
      <c r="AG6296" s="1">
        <v>31722</v>
      </c>
      <c r="AH6296">
        <v>1986</v>
      </c>
      <c r="AI6296" t="str">
        <f t="shared" si="298"/>
        <v>Before 2004</v>
      </c>
      <c r="AJ6296" s="1">
        <v>44196</v>
      </c>
      <c r="AK6296" s="1" t="s">
        <v>55</v>
      </c>
      <c r="AL6296" s="1">
        <v>31722</v>
      </c>
      <c r="AM6296">
        <v>1986</v>
      </c>
      <c r="AN6296" t="str">
        <f t="shared" si="299"/>
        <v>Before 2004</v>
      </c>
      <c r="AO6296">
        <v>13</v>
      </c>
      <c r="AP6296" t="s">
        <v>56</v>
      </c>
      <c r="AQ6296" t="s">
        <v>24731</v>
      </c>
      <c r="AR6296">
        <v>1</v>
      </c>
      <c r="AS6296" t="s">
        <v>24795</v>
      </c>
      <c r="AT6296" t="s">
        <v>24731</v>
      </c>
      <c r="AU6296" t="s">
        <v>24731</v>
      </c>
      <c r="AV6296" t="b">
        <v>0</v>
      </c>
      <c r="AW6296" t="s">
        <v>5601</v>
      </c>
      <c r="AX6296" t="s">
        <v>57</v>
      </c>
      <c r="AY6296" t="s">
        <v>110</v>
      </c>
      <c r="AZ6296" s="3">
        <v>7.0170731707317069</v>
      </c>
      <c r="BA6296" s="3">
        <v>7.4112195121951219</v>
      </c>
      <c r="BB6296" s="3">
        <v>6.5873170731707313</v>
      </c>
      <c r="BC6296" s="3">
        <v>5.9648780487804878</v>
      </c>
      <c r="BD6296" s="3">
        <v>6.0951219512195118</v>
      </c>
      <c r="BE6296">
        <v>40301040</v>
      </c>
      <c r="BF6296" t="s">
        <v>123</v>
      </c>
      <c r="BG6296" t="s">
        <v>61</v>
      </c>
      <c r="BH6296" t="s">
        <v>62</v>
      </c>
      <c r="BI6296" t="s">
        <v>124</v>
      </c>
      <c r="BJ6296" t="s">
        <v>124</v>
      </c>
      <c r="BK6296" t="s">
        <v>110</v>
      </c>
      <c r="BL6296" t="s">
        <v>61</v>
      </c>
    </row>
    <row r="6297" spans="1:64" hidden="1" x14ac:dyDescent="0.25">
      <c r="A6297">
        <v>51052</v>
      </c>
      <c r="B6297">
        <v>1058614</v>
      </c>
      <c r="C6297" t="s">
        <v>5744</v>
      </c>
      <c r="D6297" t="s">
        <v>5744</v>
      </c>
      <c r="E6297" t="s">
        <v>48</v>
      </c>
      <c r="F6297" t="s">
        <v>209</v>
      </c>
      <c r="G6297" t="s">
        <v>50</v>
      </c>
      <c r="H6297" t="s">
        <v>50</v>
      </c>
      <c r="I6297" t="s">
        <v>209</v>
      </c>
      <c r="J6297">
        <v>15000000</v>
      </c>
      <c r="K6297" t="s">
        <v>50</v>
      </c>
      <c r="L6297">
        <v>0</v>
      </c>
      <c r="M6297" t="s">
        <v>71</v>
      </c>
      <c r="N6297" t="s">
        <v>5745</v>
      </c>
      <c r="O6297" t="s">
        <v>5745</v>
      </c>
      <c r="P6297" s="2">
        <v>53</v>
      </c>
      <c r="Q6297">
        <v>0.14399999999999999</v>
      </c>
      <c r="R6297">
        <v>9.4221900000000005</v>
      </c>
      <c r="S6297" s="1">
        <v>39750</v>
      </c>
      <c r="T6297" s="7">
        <v>677.46285</v>
      </c>
      <c r="U6297" s="7">
        <v>784.77407000000005</v>
      </c>
      <c r="V6297" s="7">
        <v>0.15840163043626679</v>
      </c>
      <c r="W6297" s="7">
        <v>726.89559999999994</v>
      </c>
      <c r="X6297" s="7">
        <v>735.07968000000005</v>
      </c>
      <c r="Y6297" s="7">
        <v>1.1258948327655456E-2</v>
      </c>
      <c r="Z6297" s="7">
        <v>653.00026000000003</v>
      </c>
      <c r="AA6297" s="7">
        <v>905.05263000000002</v>
      </c>
      <c r="AB6297" s="7">
        <v>529.04006000000004</v>
      </c>
      <c r="AC6297" s="8">
        <v>0.71074498592790869</v>
      </c>
      <c r="AD6297">
        <v>2008</v>
      </c>
      <c r="AE6297" s="1">
        <v>34842</v>
      </c>
      <c r="AF6297" s="15">
        <f t="shared" si="297"/>
        <v>13.446575342465753</v>
      </c>
      <c r="AG6297" s="1">
        <v>34842</v>
      </c>
      <c r="AH6297">
        <v>1995</v>
      </c>
      <c r="AI6297" t="str">
        <f t="shared" si="298"/>
        <v>Before 2004</v>
      </c>
      <c r="AJ6297" s="1">
        <v>44428</v>
      </c>
      <c r="AK6297" s="1" t="s">
        <v>55</v>
      </c>
      <c r="AL6297" s="1">
        <v>34842</v>
      </c>
      <c r="AM6297">
        <v>1995</v>
      </c>
      <c r="AN6297" t="str">
        <f t="shared" si="299"/>
        <v>Before 2004</v>
      </c>
      <c r="AO6297">
        <v>13</v>
      </c>
      <c r="AP6297" t="s">
        <v>56</v>
      </c>
      <c r="AQ6297" t="s">
        <v>24731</v>
      </c>
      <c r="AR6297">
        <v>1</v>
      </c>
      <c r="AS6297" t="s">
        <v>24795</v>
      </c>
      <c r="AT6297" t="s">
        <v>24731</v>
      </c>
      <c r="AU6297" t="s">
        <v>24731</v>
      </c>
      <c r="AV6297" t="b">
        <v>0</v>
      </c>
      <c r="AW6297" t="s">
        <v>5746</v>
      </c>
      <c r="AX6297" t="s">
        <v>5746</v>
      </c>
      <c r="AY6297" t="s">
        <v>59</v>
      </c>
      <c r="AZ6297" s="3">
        <v>9.6999999999999993</v>
      </c>
      <c r="BA6297" s="3">
        <v>9.6999999999999993</v>
      </c>
      <c r="BB6297" s="3">
        <v>6.9</v>
      </c>
      <c r="BC6297" s="3">
        <v>6.8</v>
      </c>
      <c r="BD6297" s="3">
        <v>8.1</v>
      </c>
      <c r="BE6297">
        <v>45201020</v>
      </c>
      <c r="BF6297" t="s">
        <v>221</v>
      </c>
      <c r="BG6297" t="s">
        <v>139</v>
      </c>
      <c r="BH6297" t="s">
        <v>41</v>
      </c>
      <c r="BI6297" t="s">
        <v>221</v>
      </c>
      <c r="BJ6297" t="s">
        <v>59</v>
      </c>
      <c r="BK6297" t="s">
        <v>64</v>
      </c>
      <c r="BL6297">
        <v>2008</v>
      </c>
    </row>
    <row r="6298" spans="1:64" hidden="1" x14ac:dyDescent="0.25">
      <c r="A6298">
        <v>660171</v>
      </c>
      <c r="B6298">
        <v>1058614</v>
      </c>
      <c r="C6298" t="s">
        <v>5744</v>
      </c>
      <c r="D6298" t="s">
        <v>5744</v>
      </c>
      <c r="E6298" t="s">
        <v>48</v>
      </c>
      <c r="F6298" t="s">
        <v>137</v>
      </c>
      <c r="G6298" t="s">
        <v>50</v>
      </c>
      <c r="H6298" t="s">
        <v>50</v>
      </c>
      <c r="I6298" t="s">
        <v>138</v>
      </c>
      <c r="J6298">
        <v>550000</v>
      </c>
      <c r="K6298" t="s">
        <v>50</v>
      </c>
      <c r="L6298">
        <v>0</v>
      </c>
      <c r="M6298" t="s">
        <v>71</v>
      </c>
      <c r="N6298" t="s">
        <v>5745</v>
      </c>
      <c r="O6298" t="s">
        <v>5745</v>
      </c>
      <c r="P6298" s="2">
        <v>52</v>
      </c>
      <c r="Q6298">
        <v>0.20499999999999999</v>
      </c>
      <c r="R6298">
        <v>7.5430900000000003</v>
      </c>
      <c r="S6298" s="1">
        <v>39892</v>
      </c>
      <c r="T6298" s="7">
        <v>842.31854999999996</v>
      </c>
      <c r="U6298" s="7">
        <v>886.14693999999997</v>
      </c>
      <c r="V6298" s="7">
        <v>5.2033034295635557E-2</v>
      </c>
      <c r="W6298" s="7">
        <v>862.37109999999996</v>
      </c>
      <c r="X6298" s="7">
        <v>556.78171999999995</v>
      </c>
      <c r="Y6298" s="7">
        <v>-0.3543594863046779</v>
      </c>
      <c r="Z6298" s="7">
        <v>553.14904999999999</v>
      </c>
      <c r="AA6298" s="7">
        <v>905.05263000000002</v>
      </c>
      <c r="AB6298" s="7">
        <v>529.04006000000004</v>
      </c>
      <c r="AC6298" s="8">
        <v>0.71074498592790869</v>
      </c>
      <c r="AD6298">
        <v>2009</v>
      </c>
      <c r="AE6298" s="1">
        <v>34842</v>
      </c>
      <c r="AF6298" s="15">
        <f t="shared" si="297"/>
        <v>13.835616438356164</v>
      </c>
      <c r="AG6298" s="1">
        <v>34842</v>
      </c>
      <c r="AH6298">
        <v>1995</v>
      </c>
      <c r="AI6298" t="str">
        <f t="shared" si="298"/>
        <v>Before 2004</v>
      </c>
      <c r="AJ6298" s="1">
        <v>44428</v>
      </c>
      <c r="AK6298" s="1" t="s">
        <v>55</v>
      </c>
      <c r="AL6298" s="1">
        <v>34842</v>
      </c>
      <c r="AM6298">
        <v>1995</v>
      </c>
      <c r="AN6298" t="str">
        <f t="shared" si="299"/>
        <v>Before 2004</v>
      </c>
      <c r="AO6298">
        <v>13</v>
      </c>
      <c r="AP6298" t="s">
        <v>56</v>
      </c>
      <c r="AQ6298" t="s">
        <v>24731</v>
      </c>
      <c r="AR6298">
        <v>1</v>
      </c>
      <c r="AS6298" t="s">
        <v>24795</v>
      </c>
      <c r="AT6298" t="s">
        <v>24731</v>
      </c>
      <c r="AU6298" t="s">
        <v>24731</v>
      </c>
      <c r="AV6298" t="b">
        <v>0</v>
      </c>
      <c r="AW6298" t="s">
        <v>5746</v>
      </c>
      <c r="AX6298" t="s">
        <v>5746</v>
      </c>
      <c r="AY6298" t="s">
        <v>59</v>
      </c>
      <c r="AZ6298" s="3">
        <v>9.6999999999999993</v>
      </c>
      <c r="BA6298" s="3">
        <v>9.6999999999999993</v>
      </c>
      <c r="BB6298" s="3">
        <v>6.9</v>
      </c>
      <c r="BC6298" s="3">
        <v>6.8</v>
      </c>
      <c r="BD6298" s="3">
        <v>8.1</v>
      </c>
      <c r="BE6298">
        <v>45201020</v>
      </c>
      <c r="BF6298" t="s">
        <v>221</v>
      </c>
      <c r="BG6298" t="s">
        <v>139</v>
      </c>
      <c r="BH6298" t="s">
        <v>41</v>
      </c>
      <c r="BI6298" t="s">
        <v>221</v>
      </c>
      <c r="BJ6298" t="s">
        <v>59</v>
      </c>
      <c r="BK6298" t="s">
        <v>64</v>
      </c>
      <c r="BL6298">
        <v>2009</v>
      </c>
    </row>
    <row r="6299" spans="1:64" hidden="1" x14ac:dyDescent="0.25">
      <c r="A6299">
        <v>652741</v>
      </c>
      <c r="B6299">
        <v>1055654</v>
      </c>
      <c r="C6299" t="s">
        <v>5843</v>
      </c>
      <c r="D6299" t="s">
        <v>5844</v>
      </c>
      <c r="E6299" t="s">
        <v>158</v>
      </c>
      <c r="F6299" t="s">
        <v>209</v>
      </c>
      <c r="G6299" t="s">
        <v>215</v>
      </c>
      <c r="H6299" t="s">
        <v>215</v>
      </c>
      <c r="I6299" t="s">
        <v>209</v>
      </c>
      <c r="J6299">
        <v>0</v>
      </c>
      <c r="K6299" t="s">
        <v>215</v>
      </c>
      <c r="L6299">
        <v>0</v>
      </c>
      <c r="M6299" t="s">
        <v>71</v>
      </c>
      <c r="N6299" t="s">
        <v>5845</v>
      </c>
      <c r="O6299" t="s">
        <v>5846</v>
      </c>
      <c r="P6299" s="2">
        <v>44</v>
      </c>
      <c r="Q6299">
        <v>5.0999999999999996</v>
      </c>
      <c r="R6299">
        <v>0.89312999999999998</v>
      </c>
      <c r="S6299" s="1">
        <v>40547</v>
      </c>
      <c r="T6299" s="7">
        <v>76.976070000000007</v>
      </c>
      <c r="U6299" s="7">
        <v>246.05278999999999</v>
      </c>
      <c r="V6299" s="7">
        <v>2.1964841800834982</v>
      </c>
      <c r="W6299" s="7">
        <v>155.36309</v>
      </c>
      <c r="X6299" s="7">
        <v>334.93918000000002</v>
      </c>
      <c r="Y6299" s="7">
        <v>1.1558478271769699</v>
      </c>
      <c r="Z6299" s="7">
        <v>479.65244999999999</v>
      </c>
      <c r="AA6299" s="7" t="s">
        <v>57</v>
      </c>
      <c r="AB6299" s="7" t="s">
        <v>57</v>
      </c>
      <c r="AC6299" s="8" t="s">
        <v>57</v>
      </c>
      <c r="AD6299">
        <v>2011</v>
      </c>
      <c r="AE6299" s="1" t="s">
        <v>55</v>
      </c>
      <c r="AF6299" s="15" t="e">
        <f t="shared" si="297"/>
        <v>#VALUE!</v>
      </c>
      <c r="AG6299" s="1">
        <v>35748</v>
      </c>
      <c r="AH6299">
        <v>1997</v>
      </c>
      <c r="AI6299" t="str">
        <f t="shared" si="298"/>
        <v>Before 2004</v>
      </c>
      <c r="AJ6299" s="1">
        <v>40759</v>
      </c>
      <c r="AK6299" s="1" t="s">
        <v>55</v>
      </c>
      <c r="AL6299" s="1">
        <v>35748</v>
      </c>
      <c r="AM6299">
        <v>1997</v>
      </c>
      <c r="AN6299" t="str">
        <f t="shared" si="299"/>
        <v>Before 2004</v>
      </c>
      <c r="AO6299">
        <v>13</v>
      </c>
      <c r="AP6299" t="s">
        <v>56</v>
      </c>
      <c r="AQ6299" t="s">
        <v>24731</v>
      </c>
      <c r="AR6299">
        <v>1</v>
      </c>
      <c r="AS6299" t="s">
        <v>24795</v>
      </c>
      <c r="AT6299" t="s">
        <v>24731</v>
      </c>
      <c r="AU6299" t="s">
        <v>24731</v>
      </c>
      <c r="AV6299" t="b">
        <v>0</v>
      </c>
      <c r="AW6299" t="s">
        <v>5847</v>
      </c>
      <c r="AX6299" t="s">
        <v>5848</v>
      </c>
      <c r="AY6299" t="s">
        <v>59</v>
      </c>
      <c r="AZ6299" s="3">
        <v>6.6854271356783919</v>
      </c>
      <c r="BA6299" s="3">
        <v>7.6108040201005034</v>
      </c>
      <c r="BB6299" s="3">
        <v>6.3768844221105532</v>
      </c>
      <c r="BC6299" s="3">
        <v>5.8057788944723621</v>
      </c>
      <c r="BD6299" s="3">
        <v>6.068844221105528</v>
      </c>
      <c r="BE6299">
        <v>45203010</v>
      </c>
      <c r="BF6299" t="s">
        <v>182</v>
      </c>
      <c r="BG6299" t="s">
        <v>139</v>
      </c>
      <c r="BH6299" t="s">
        <v>62</v>
      </c>
      <c r="BI6299" t="s">
        <v>183</v>
      </c>
      <c r="BJ6299" t="s">
        <v>59</v>
      </c>
      <c r="BK6299" t="s">
        <v>64</v>
      </c>
      <c r="BL6299">
        <v>2011</v>
      </c>
    </row>
    <row r="6300" spans="1:64" hidden="1" x14ac:dyDescent="0.25">
      <c r="A6300">
        <v>627467</v>
      </c>
      <c r="B6300">
        <v>1153731</v>
      </c>
      <c r="C6300" t="s">
        <v>5885</v>
      </c>
      <c r="D6300" t="s">
        <v>5886</v>
      </c>
      <c r="E6300" t="s">
        <v>70</v>
      </c>
      <c r="F6300" t="s">
        <v>65</v>
      </c>
      <c r="G6300" t="s">
        <v>50</v>
      </c>
      <c r="H6300" t="s">
        <v>50</v>
      </c>
      <c r="I6300" t="s">
        <v>66</v>
      </c>
      <c r="J6300">
        <v>4026979</v>
      </c>
      <c r="K6300" t="s">
        <v>50</v>
      </c>
      <c r="L6300">
        <v>0</v>
      </c>
      <c r="M6300" t="s">
        <v>71</v>
      </c>
      <c r="N6300" t="s">
        <v>5887</v>
      </c>
      <c r="O6300" t="s">
        <v>5888</v>
      </c>
      <c r="P6300" s="2">
        <v>68</v>
      </c>
      <c r="Q6300">
        <v>0.35599999999999998</v>
      </c>
      <c r="R6300">
        <v>10.574159999999999</v>
      </c>
      <c r="S6300" s="1">
        <v>38371</v>
      </c>
      <c r="T6300" s="7">
        <v>2539.11294</v>
      </c>
      <c r="U6300" s="7">
        <v>5859.93516</v>
      </c>
      <c r="V6300" s="7">
        <v>1.3078670773896335</v>
      </c>
      <c r="W6300" s="7">
        <v>2489.8475800000001</v>
      </c>
      <c r="X6300" s="7">
        <v>4261.0651500000004</v>
      </c>
      <c r="Y6300" s="7">
        <v>0.71137590277714924</v>
      </c>
      <c r="Z6300" s="7">
        <v>3306.4102800000001</v>
      </c>
      <c r="AA6300" s="7">
        <v>206972.41787</v>
      </c>
      <c r="AB6300" s="7">
        <v>135798.32642999999</v>
      </c>
      <c r="AC6300" s="8">
        <v>0.52411611623717724</v>
      </c>
      <c r="AD6300">
        <v>2005</v>
      </c>
      <c r="AE6300" s="1" t="s">
        <v>55</v>
      </c>
      <c r="AF6300" s="15" t="e">
        <f t="shared" si="297"/>
        <v>#VALUE!</v>
      </c>
      <c r="AG6300" s="1">
        <v>33561</v>
      </c>
      <c r="AH6300">
        <v>1991</v>
      </c>
      <c r="AI6300" t="str">
        <f t="shared" si="298"/>
        <v>Before 2004</v>
      </c>
      <c r="AJ6300" s="1">
        <v>39776</v>
      </c>
      <c r="AK6300" s="1" t="s">
        <v>55</v>
      </c>
      <c r="AL6300" s="1">
        <v>33561</v>
      </c>
      <c r="AM6300">
        <v>1991</v>
      </c>
      <c r="AN6300" t="str">
        <f t="shared" si="299"/>
        <v>Before 2004</v>
      </c>
      <c r="AO6300">
        <v>13</v>
      </c>
      <c r="AP6300" t="s">
        <v>56</v>
      </c>
      <c r="AQ6300" t="s">
        <v>24731</v>
      </c>
      <c r="AR6300">
        <v>1</v>
      </c>
      <c r="AS6300" t="s">
        <v>24795</v>
      </c>
      <c r="AT6300" t="s">
        <v>24731</v>
      </c>
      <c r="AU6300" t="s">
        <v>24731</v>
      </c>
      <c r="AV6300" t="b">
        <v>0</v>
      </c>
      <c r="AW6300" t="s">
        <v>5889</v>
      </c>
      <c r="AX6300" t="s">
        <v>5890</v>
      </c>
      <c r="AY6300" t="s">
        <v>116</v>
      </c>
      <c r="AZ6300" s="3">
        <v>6.9</v>
      </c>
      <c r="BA6300" s="3">
        <v>6.2</v>
      </c>
      <c r="BB6300" s="3">
        <v>5.2</v>
      </c>
      <c r="BC6300" s="3">
        <v>6.8</v>
      </c>
      <c r="BD6300" s="3">
        <v>5.2</v>
      </c>
      <c r="BE6300">
        <v>35201010</v>
      </c>
      <c r="BF6300" t="s">
        <v>330</v>
      </c>
      <c r="BG6300" t="s">
        <v>139</v>
      </c>
      <c r="BH6300" t="s">
        <v>41</v>
      </c>
      <c r="BI6300" t="s">
        <v>330</v>
      </c>
      <c r="BJ6300" t="s">
        <v>116</v>
      </c>
      <c r="BK6300" t="s">
        <v>101</v>
      </c>
      <c r="BL6300">
        <v>2005</v>
      </c>
    </row>
    <row r="6301" spans="1:64" hidden="1" x14ac:dyDescent="0.25">
      <c r="A6301">
        <v>51145</v>
      </c>
      <c r="B6301">
        <v>1153731</v>
      </c>
      <c r="C6301" t="s">
        <v>5885</v>
      </c>
      <c r="D6301" t="s">
        <v>5886</v>
      </c>
      <c r="E6301" t="s">
        <v>70</v>
      </c>
      <c r="F6301" t="s">
        <v>49</v>
      </c>
      <c r="G6301" t="s">
        <v>50</v>
      </c>
      <c r="H6301" t="s">
        <v>50</v>
      </c>
      <c r="I6301" t="s">
        <v>51</v>
      </c>
      <c r="J6301">
        <v>75000000</v>
      </c>
      <c r="K6301" t="s">
        <v>50</v>
      </c>
      <c r="L6301">
        <v>0</v>
      </c>
      <c r="M6301" t="s">
        <v>71</v>
      </c>
      <c r="N6301" t="s">
        <v>5887</v>
      </c>
      <c r="O6301" t="s">
        <v>5888</v>
      </c>
      <c r="P6301" s="2">
        <v>66</v>
      </c>
      <c r="Q6301">
        <v>5.17</v>
      </c>
      <c r="R6301">
        <v>10.496639999999999</v>
      </c>
      <c r="S6301" s="1">
        <v>38527</v>
      </c>
      <c r="T6301" s="7">
        <v>3003.6071299999999</v>
      </c>
      <c r="U6301" s="7">
        <v>3669.6520500000001</v>
      </c>
      <c r="V6301" s="7">
        <v>0.22174834829347348</v>
      </c>
      <c r="W6301" s="7">
        <v>3375.5372499999999</v>
      </c>
      <c r="X6301" s="7">
        <v>3208.5129999999999</v>
      </c>
      <c r="Y6301" s="7">
        <v>-4.9480790057938165E-2</v>
      </c>
      <c r="Z6301" s="7">
        <v>2665.5111900000002</v>
      </c>
      <c r="AA6301" s="7">
        <v>206972.41787</v>
      </c>
      <c r="AB6301" s="7">
        <v>135798.32642999999</v>
      </c>
      <c r="AC6301" s="8">
        <v>0.52411611623717724</v>
      </c>
      <c r="AD6301">
        <v>2005</v>
      </c>
      <c r="AE6301" s="1" t="s">
        <v>55</v>
      </c>
      <c r="AF6301" s="15" t="e">
        <f t="shared" si="297"/>
        <v>#VALUE!</v>
      </c>
      <c r="AG6301" s="1">
        <v>33561</v>
      </c>
      <c r="AH6301">
        <v>1991</v>
      </c>
      <c r="AI6301" t="str">
        <f t="shared" si="298"/>
        <v>Before 2004</v>
      </c>
      <c r="AJ6301" s="1">
        <v>39776</v>
      </c>
      <c r="AK6301" s="1" t="s">
        <v>55</v>
      </c>
      <c r="AL6301" s="1">
        <v>33561</v>
      </c>
      <c r="AM6301">
        <v>1991</v>
      </c>
      <c r="AN6301" t="str">
        <f t="shared" si="299"/>
        <v>Before 2004</v>
      </c>
      <c r="AO6301">
        <v>13</v>
      </c>
      <c r="AP6301" t="s">
        <v>56</v>
      </c>
      <c r="AQ6301" t="s">
        <v>24731</v>
      </c>
      <c r="AR6301">
        <v>1</v>
      </c>
      <c r="AS6301" t="s">
        <v>24795</v>
      </c>
      <c r="AT6301" t="s">
        <v>24731</v>
      </c>
      <c r="AU6301" t="s">
        <v>24731</v>
      </c>
      <c r="AV6301" t="b">
        <v>0</v>
      </c>
      <c r="AW6301" t="s">
        <v>5889</v>
      </c>
      <c r="AX6301" t="s">
        <v>5890</v>
      </c>
      <c r="AY6301" t="s">
        <v>116</v>
      </c>
      <c r="AZ6301" s="3">
        <v>6.9</v>
      </c>
      <c r="BA6301" s="3">
        <v>6.2</v>
      </c>
      <c r="BB6301" s="3">
        <v>5.2</v>
      </c>
      <c r="BC6301" s="3">
        <v>6.8</v>
      </c>
      <c r="BD6301" s="3">
        <v>5.2</v>
      </c>
      <c r="BE6301">
        <v>35201010</v>
      </c>
      <c r="BF6301" t="s">
        <v>330</v>
      </c>
      <c r="BG6301" t="s">
        <v>139</v>
      </c>
      <c r="BH6301" t="s">
        <v>41</v>
      </c>
      <c r="BI6301" t="s">
        <v>330</v>
      </c>
      <c r="BJ6301" t="s">
        <v>116</v>
      </c>
      <c r="BK6301" t="s">
        <v>101</v>
      </c>
      <c r="BL6301">
        <v>2005</v>
      </c>
    </row>
    <row r="6302" spans="1:64" hidden="1" x14ac:dyDescent="0.25">
      <c r="A6302">
        <v>603493</v>
      </c>
      <c r="B6302">
        <v>1153731</v>
      </c>
      <c r="C6302" t="s">
        <v>5885</v>
      </c>
      <c r="D6302" t="s">
        <v>5886</v>
      </c>
      <c r="E6302" t="s">
        <v>70</v>
      </c>
      <c r="F6302" t="s">
        <v>137</v>
      </c>
      <c r="G6302" t="s">
        <v>50</v>
      </c>
      <c r="H6302" t="s">
        <v>50</v>
      </c>
      <c r="I6302" t="s">
        <v>138</v>
      </c>
      <c r="J6302">
        <v>8750000</v>
      </c>
      <c r="K6302" t="s">
        <v>50</v>
      </c>
      <c r="L6302">
        <v>0</v>
      </c>
      <c r="M6302" t="s">
        <v>71</v>
      </c>
      <c r="N6302" t="s">
        <v>5887</v>
      </c>
      <c r="O6302" t="s">
        <v>5888</v>
      </c>
      <c r="P6302" s="2">
        <v>66</v>
      </c>
      <c r="Q6302">
        <v>5.17</v>
      </c>
      <c r="R6302">
        <v>8.9005600000000005</v>
      </c>
      <c r="S6302" s="1">
        <v>38562</v>
      </c>
      <c r="T6302" s="7">
        <v>3123.54153</v>
      </c>
      <c r="U6302" s="7">
        <v>3425.5601999999999</v>
      </c>
      <c r="V6302" s="7">
        <v>9.6691101142490632E-2</v>
      </c>
      <c r="W6302" s="7">
        <v>5215.6925099999999</v>
      </c>
      <c r="X6302" s="7">
        <v>2649.0380799999998</v>
      </c>
      <c r="Y6302" s="7">
        <v>-0.49210232870879117</v>
      </c>
      <c r="Z6302" s="7">
        <v>2902.2039</v>
      </c>
      <c r="AA6302" s="7">
        <v>206972.41787</v>
      </c>
      <c r="AB6302" s="7">
        <v>135798.32642999999</v>
      </c>
      <c r="AC6302" s="8">
        <v>0.52411611623717724</v>
      </c>
      <c r="AD6302">
        <v>2005</v>
      </c>
      <c r="AE6302" s="1" t="s">
        <v>55</v>
      </c>
      <c r="AF6302" s="15" t="e">
        <f t="shared" si="297"/>
        <v>#VALUE!</v>
      </c>
      <c r="AG6302" s="1">
        <v>33561</v>
      </c>
      <c r="AH6302">
        <v>1991</v>
      </c>
      <c r="AI6302" t="str">
        <f t="shared" si="298"/>
        <v>Before 2004</v>
      </c>
      <c r="AJ6302" s="1">
        <v>39776</v>
      </c>
      <c r="AK6302" s="1" t="s">
        <v>55</v>
      </c>
      <c r="AL6302" s="1">
        <v>33561</v>
      </c>
      <c r="AM6302">
        <v>1991</v>
      </c>
      <c r="AN6302" t="str">
        <f t="shared" si="299"/>
        <v>Before 2004</v>
      </c>
      <c r="AO6302">
        <v>13</v>
      </c>
      <c r="AP6302" t="s">
        <v>56</v>
      </c>
      <c r="AQ6302" t="s">
        <v>24731</v>
      </c>
      <c r="AR6302">
        <v>1</v>
      </c>
      <c r="AS6302" t="s">
        <v>24795</v>
      </c>
      <c r="AT6302" t="s">
        <v>24731</v>
      </c>
      <c r="AU6302" t="s">
        <v>24731</v>
      </c>
      <c r="AV6302" t="b">
        <v>0</v>
      </c>
      <c r="AW6302" t="s">
        <v>5889</v>
      </c>
      <c r="AX6302" t="s">
        <v>5890</v>
      </c>
      <c r="AY6302" t="s">
        <v>116</v>
      </c>
      <c r="AZ6302" s="3">
        <v>6.9</v>
      </c>
      <c r="BA6302" s="3">
        <v>6.2</v>
      </c>
      <c r="BB6302" s="3">
        <v>5.2</v>
      </c>
      <c r="BC6302" s="3">
        <v>6.8</v>
      </c>
      <c r="BD6302" s="3">
        <v>5.2</v>
      </c>
      <c r="BE6302">
        <v>35201010</v>
      </c>
      <c r="BF6302" t="s">
        <v>330</v>
      </c>
      <c r="BG6302" t="s">
        <v>139</v>
      </c>
      <c r="BH6302" t="s">
        <v>41</v>
      </c>
      <c r="BI6302" t="s">
        <v>330</v>
      </c>
      <c r="BJ6302" t="s">
        <v>116</v>
      </c>
      <c r="BK6302" t="s">
        <v>101</v>
      </c>
      <c r="BL6302">
        <v>2005</v>
      </c>
    </row>
    <row r="6303" spans="1:64" hidden="1" x14ac:dyDescent="0.25">
      <c r="A6303">
        <v>633968</v>
      </c>
      <c r="B6303">
        <v>1154343</v>
      </c>
      <c r="C6303" t="s">
        <v>5891</v>
      </c>
      <c r="D6303" t="s">
        <v>5891</v>
      </c>
      <c r="E6303" t="s">
        <v>48</v>
      </c>
      <c r="F6303" t="s">
        <v>137</v>
      </c>
      <c r="G6303" t="s">
        <v>67</v>
      </c>
      <c r="H6303" t="s">
        <v>67</v>
      </c>
      <c r="I6303" t="s">
        <v>138</v>
      </c>
      <c r="J6303">
        <v>0</v>
      </c>
      <c r="K6303" t="s">
        <v>67</v>
      </c>
      <c r="L6303">
        <v>0</v>
      </c>
      <c r="M6303" t="s">
        <v>71</v>
      </c>
      <c r="N6303" t="s">
        <v>5892</v>
      </c>
      <c r="O6303" t="s">
        <v>5892</v>
      </c>
      <c r="P6303" s="2">
        <v>36</v>
      </c>
      <c r="Q6303">
        <v>8.8699999999999992</v>
      </c>
      <c r="R6303">
        <v>5.9146599999999996</v>
      </c>
      <c r="S6303" s="1">
        <v>41278</v>
      </c>
      <c r="T6303" s="7">
        <v>242.77100999999999</v>
      </c>
      <c r="U6303" s="7">
        <v>159.68859</v>
      </c>
      <c r="V6303" s="7">
        <v>-0.34222545764422196</v>
      </c>
      <c r="W6303" s="7">
        <v>179.57602</v>
      </c>
      <c r="X6303" s="7">
        <v>154.29623000000001</v>
      </c>
      <c r="Y6303" s="7">
        <v>-0.140774865151817</v>
      </c>
      <c r="Z6303" s="7">
        <v>184.09539000000001</v>
      </c>
      <c r="AA6303" s="7">
        <v>230.32393999999999</v>
      </c>
      <c r="AB6303" s="7">
        <v>185.30045999999999</v>
      </c>
      <c r="AC6303" s="8">
        <v>0.24297554361171045</v>
      </c>
      <c r="AD6303">
        <v>2013</v>
      </c>
      <c r="AE6303" s="1">
        <v>36476</v>
      </c>
      <c r="AF6303" s="15">
        <f t="shared" si="297"/>
        <v>13.156164383561643</v>
      </c>
      <c r="AG6303" s="1">
        <v>36476</v>
      </c>
      <c r="AH6303">
        <v>1999</v>
      </c>
      <c r="AI6303" t="str">
        <f t="shared" si="298"/>
        <v>Before 2004</v>
      </c>
      <c r="AJ6303" s="1">
        <v>44428</v>
      </c>
      <c r="AK6303" s="1" t="s">
        <v>55</v>
      </c>
      <c r="AL6303" s="1">
        <v>36476</v>
      </c>
      <c r="AM6303">
        <v>1999</v>
      </c>
      <c r="AN6303" t="str">
        <f t="shared" si="299"/>
        <v>Before 2004</v>
      </c>
      <c r="AO6303">
        <v>13</v>
      </c>
      <c r="AP6303" t="s">
        <v>56</v>
      </c>
      <c r="AQ6303" t="s">
        <v>24731</v>
      </c>
      <c r="AR6303">
        <v>1</v>
      </c>
      <c r="AS6303" t="s">
        <v>24795</v>
      </c>
      <c r="AT6303" t="s">
        <v>24731</v>
      </c>
      <c r="AU6303" t="s">
        <v>24731</v>
      </c>
      <c r="AV6303" t="b">
        <v>0</v>
      </c>
      <c r="AW6303" t="s">
        <v>5893</v>
      </c>
      <c r="AX6303" t="s">
        <v>5893</v>
      </c>
      <c r="AY6303" t="s">
        <v>59</v>
      </c>
      <c r="AZ6303" s="3">
        <v>6.6854271356783919</v>
      </c>
      <c r="BA6303" s="3">
        <v>7.6108040201005034</v>
      </c>
      <c r="BB6303" s="3">
        <v>6.3768844221105532</v>
      </c>
      <c r="BC6303" s="3">
        <v>5.8057788944723621</v>
      </c>
      <c r="BD6303" s="3">
        <v>6.068844221105528</v>
      </c>
      <c r="BE6303">
        <v>45202030</v>
      </c>
      <c r="BF6303" t="s">
        <v>60</v>
      </c>
      <c r="BG6303" t="s">
        <v>139</v>
      </c>
      <c r="BH6303" t="s">
        <v>62</v>
      </c>
      <c r="BI6303" t="s">
        <v>63</v>
      </c>
      <c r="BJ6303" t="s">
        <v>59</v>
      </c>
      <c r="BK6303" t="s">
        <v>64</v>
      </c>
      <c r="BL6303">
        <v>2013</v>
      </c>
    </row>
    <row r="6304" spans="1:64" hidden="1" x14ac:dyDescent="0.25">
      <c r="A6304">
        <v>728142</v>
      </c>
      <c r="B6304">
        <v>1153958</v>
      </c>
      <c r="C6304" t="s">
        <v>5909</v>
      </c>
      <c r="D6304" t="s">
        <v>5910</v>
      </c>
      <c r="E6304" t="s">
        <v>70</v>
      </c>
      <c r="F6304" t="s">
        <v>137</v>
      </c>
      <c r="G6304" t="s">
        <v>214</v>
      </c>
      <c r="H6304" t="s">
        <v>215</v>
      </c>
      <c r="I6304" t="s">
        <v>138</v>
      </c>
      <c r="J6304">
        <v>0</v>
      </c>
      <c r="K6304" t="s">
        <v>215</v>
      </c>
      <c r="L6304">
        <v>0</v>
      </c>
      <c r="M6304" t="s">
        <v>71</v>
      </c>
      <c r="N6304" t="s">
        <v>5911</v>
      </c>
      <c r="O6304" t="s">
        <v>5912</v>
      </c>
      <c r="P6304" s="2">
        <v>36</v>
      </c>
      <c r="Q6304">
        <v>0.45900000000000002</v>
      </c>
      <c r="R6304">
        <v>5.1060999999999996</v>
      </c>
      <c r="S6304" s="1">
        <v>41352</v>
      </c>
      <c r="T6304" s="7">
        <v>1309.53818</v>
      </c>
      <c r="U6304" s="7">
        <v>1692.60077</v>
      </c>
      <c r="V6304" s="7">
        <v>0.29251731324091673</v>
      </c>
      <c r="W6304" s="7">
        <v>1224.0320300000001</v>
      </c>
      <c r="X6304" s="7">
        <v>1377.52089</v>
      </c>
      <c r="Y6304" s="7">
        <v>0.12539611402162404</v>
      </c>
      <c r="Z6304" s="7">
        <v>1035.49532</v>
      </c>
      <c r="AA6304" s="7">
        <v>752.36048000000005</v>
      </c>
      <c r="AB6304" s="7">
        <v>591.63278000000003</v>
      </c>
      <c r="AC6304" s="8">
        <v>0.27166801001121005</v>
      </c>
      <c r="AD6304">
        <v>2013</v>
      </c>
      <c r="AE6304" s="1" t="s">
        <v>55</v>
      </c>
      <c r="AF6304" s="15" t="e">
        <f t="shared" si="297"/>
        <v>#VALUE!</v>
      </c>
      <c r="AG6304" s="1">
        <v>36509</v>
      </c>
      <c r="AH6304">
        <v>1999</v>
      </c>
      <c r="AI6304" t="str">
        <f t="shared" si="298"/>
        <v>Before 2004</v>
      </c>
      <c r="AJ6304" s="1">
        <v>43227</v>
      </c>
      <c r="AK6304" s="1" t="s">
        <v>55</v>
      </c>
      <c r="AL6304" s="1">
        <v>36509</v>
      </c>
      <c r="AM6304">
        <v>1999</v>
      </c>
      <c r="AN6304" t="str">
        <f t="shared" si="299"/>
        <v>Before 2004</v>
      </c>
      <c r="AO6304">
        <v>13</v>
      </c>
      <c r="AP6304" t="s">
        <v>56</v>
      </c>
      <c r="AQ6304" t="s">
        <v>24731</v>
      </c>
      <c r="AR6304">
        <v>1</v>
      </c>
      <c r="AS6304" t="s">
        <v>24795</v>
      </c>
      <c r="AT6304" t="s">
        <v>24731</v>
      </c>
      <c r="AU6304" t="s">
        <v>24731</v>
      </c>
      <c r="AV6304" t="b">
        <v>0</v>
      </c>
      <c r="AW6304" t="s">
        <v>5913</v>
      </c>
      <c r="AX6304" t="s">
        <v>5914</v>
      </c>
      <c r="AY6304" t="s">
        <v>116</v>
      </c>
      <c r="AZ6304" s="3">
        <v>6</v>
      </c>
      <c r="BA6304" s="3">
        <v>6.5</v>
      </c>
      <c r="BB6304" s="3">
        <v>5</v>
      </c>
      <c r="BC6304" s="3">
        <v>4.5</v>
      </c>
      <c r="BD6304" s="3">
        <v>4.7</v>
      </c>
      <c r="BE6304">
        <v>35202010</v>
      </c>
      <c r="BF6304" t="s">
        <v>117</v>
      </c>
      <c r="BG6304" t="s">
        <v>139</v>
      </c>
      <c r="BH6304" t="s">
        <v>41</v>
      </c>
      <c r="BI6304" t="s">
        <v>117</v>
      </c>
      <c r="BJ6304" t="s">
        <v>116</v>
      </c>
      <c r="BK6304" t="s">
        <v>101</v>
      </c>
      <c r="BL6304">
        <v>2013</v>
      </c>
    </row>
    <row r="6305" spans="1:64" hidden="1" x14ac:dyDescent="0.25">
      <c r="A6305">
        <v>51165</v>
      </c>
      <c r="B6305">
        <v>1048525</v>
      </c>
      <c r="C6305" t="s">
        <v>5939</v>
      </c>
      <c r="D6305" t="s">
        <v>5940</v>
      </c>
      <c r="E6305" t="s">
        <v>70</v>
      </c>
      <c r="F6305" t="s">
        <v>49</v>
      </c>
      <c r="G6305" t="s">
        <v>50</v>
      </c>
      <c r="H6305" t="s">
        <v>50</v>
      </c>
      <c r="I6305" t="s">
        <v>51</v>
      </c>
      <c r="J6305">
        <v>15000000</v>
      </c>
      <c r="K6305" t="s">
        <v>50</v>
      </c>
      <c r="L6305">
        <v>0</v>
      </c>
      <c r="M6305" t="s">
        <v>71</v>
      </c>
      <c r="N6305" t="s">
        <v>5941</v>
      </c>
      <c r="O6305" t="s">
        <v>5942</v>
      </c>
      <c r="P6305" s="2">
        <v>57</v>
      </c>
      <c r="Q6305">
        <v>0.82</v>
      </c>
      <c r="R6305">
        <v>5.8567799999999997</v>
      </c>
      <c r="S6305" s="1">
        <v>39427</v>
      </c>
      <c r="T6305" s="7">
        <v>314.95954999999998</v>
      </c>
      <c r="U6305" s="7">
        <v>356.97951999999998</v>
      </c>
      <c r="V6305" s="7">
        <v>0.13341386219278001</v>
      </c>
      <c r="W6305" s="7">
        <v>294.17137000000002</v>
      </c>
      <c r="X6305" s="7">
        <v>326.77681000000001</v>
      </c>
      <c r="Y6305" s="7">
        <v>0.11083825050683888</v>
      </c>
      <c r="Z6305" s="7">
        <v>262.06718999999998</v>
      </c>
      <c r="AA6305" s="7">
        <v>6809.7425199999998</v>
      </c>
      <c r="AB6305" s="7">
        <v>4226.5783600000004</v>
      </c>
      <c r="AC6305" s="8">
        <v>0.61117148198335991</v>
      </c>
      <c r="AD6305">
        <v>2007</v>
      </c>
      <c r="AE6305" s="1" t="s">
        <v>55</v>
      </c>
      <c r="AF6305" s="15" t="e">
        <f t="shared" si="297"/>
        <v>#VALUE!</v>
      </c>
      <c r="AG6305" s="1">
        <v>34414</v>
      </c>
      <c r="AH6305">
        <v>1994</v>
      </c>
      <c r="AI6305" t="str">
        <f t="shared" si="298"/>
        <v>Before 2004</v>
      </c>
      <c r="AJ6305" s="1">
        <v>40451</v>
      </c>
      <c r="AK6305" s="1" t="s">
        <v>55</v>
      </c>
      <c r="AL6305" s="1">
        <v>34414</v>
      </c>
      <c r="AM6305">
        <v>1994</v>
      </c>
      <c r="AN6305" t="str">
        <f t="shared" si="299"/>
        <v>Before 2004</v>
      </c>
      <c r="AO6305">
        <v>13</v>
      </c>
      <c r="AP6305" t="s">
        <v>56</v>
      </c>
      <c r="AQ6305" t="s">
        <v>24731</v>
      </c>
      <c r="AR6305">
        <v>1</v>
      </c>
      <c r="AS6305" t="s">
        <v>24795</v>
      </c>
      <c r="AT6305" t="s">
        <v>24731</v>
      </c>
      <c r="AU6305" t="s">
        <v>24731</v>
      </c>
      <c r="AV6305" t="b">
        <v>0</v>
      </c>
      <c r="AW6305" t="s">
        <v>5943</v>
      </c>
      <c r="AX6305" t="s">
        <v>5944</v>
      </c>
      <c r="AY6305" t="s">
        <v>110</v>
      </c>
      <c r="AZ6305" s="3">
        <v>7.9</v>
      </c>
      <c r="BA6305" s="3">
        <v>6.3</v>
      </c>
      <c r="BB6305" s="3">
        <v>2.1</v>
      </c>
      <c r="BC6305" s="3">
        <v>7.7</v>
      </c>
      <c r="BD6305" s="3">
        <v>4.7</v>
      </c>
      <c r="BE6305">
        <v>40301040</v>
      </c>
      <c r="BF6305" t="s">
        <v>123</v>
      </c>
      <c r="BG6305" t="s">
        <v>139</v>
      </c>
      <c r="BH6305" t="s">
        <v>41</v>
      </c>
      <c r="BI6305" t="s">
        <v>124</v>
      </c>
      <c r="BJ6305" t="s">
        <v>124</v>
      </c>
      <c r="BK6305" t="s">
        <v>110</v>
      </c>
      <c r="BL6305">
        <v>2007</v>
      </c>
    </row>
    <row r="6306" spans="1:64" hidden="1" x14ac:dyDescent="0.25">
      <c r="A6306">
        <v>51167</v>
      </c>
      <c r="B6306">
        <v>1086123</v>
      </c>
      <c r="C6306" t="s">
        <v>5945</v>
      </c>
      <c r="D6306" t="s">
        <v>1300</v>
      </c>
      <c r="E6306" t="s">
        <v>70</v>
      </c>
      <c r="F6306" t="s">
        <v>49</v>
      </c>
      <c r="G6306" t="s">
        <v>50</v>
      </c>
      <c r="H6306" t="s">
        <v>50</v>
      </c>
      <c r="I6306" t="s">
        <v>51</v>
      </c>
      <c r="J6306">
        <v>136500000</v>
      </c>
      <c r="K6306" t="s">
        <v>50</v>
      </c>
      <c r="L6306">
        <v>0</v>
      </c>
      <c r="M6306" t="s">
        <v>52</v>
      </c>
      <c r="N6306" t="s">
        <v>5946</v>
      </c>
      <c r="O6306" t="s">
        <v>1302</v>
      </c>
      <c r="P6306" s="2">
        <v>89</v>
      </c>
      <c r="Q6306">
        <v>0</v>
      </c>
      <c r="R6306">
        <v>0.85868999999999995</v>
      </c>
      <c r="S6306" s="1">
        <v>36462</v>
      </c>
      <c r="T6306" s="7">
        <v>1679.4715000000001</v>
      </c>
      <c r="U6306" s="7">
        <v>1453.1835000000001</v>
      </c>
      <c r="V6306" s="7">
        <v>-0.13473762430621775</v>
      </c>
      <c r="W6306" s="7">
        <v>1070.0756799999999</v>
      </c>
      <c r="X6306" s="7">
        <v>1452.3140599999999</v>
      </c>
      <c r="Y6306" s="7">
        <v>0.35720686596671369</v>
      </c>
      <c r="Z6306" s="7">
        <v>1457.0155</v>
      </c>
      <c r="AA6306" s="7">
        <v>120671.57129000001</v>
      </c>
      <c r="AB6306" s="7">
        <v>105827.47263</v>
      </c>
      <c r="AC6306" s="8">
        <v>0.14026696746220879</v>
      </c>
      <c r="AD6306">
        <v>1999</v>
      </c>
      <c r="AE6306" s="1" t="s">
        <v>55</v>
      </c>
      <c r="AF6306" s="15" t="e">
        <f t="shared" si="297"/>
        <v>#VALUE!</v>
      </c>
      <c r="AG6306" s="1">
        <v>31679</v>
      </c>
      <c r="AH6306">
        <v>1986</v>
      </c>
      <c r="AI6306" t="str">
        <f t="shared" si="298"/>
        <v>Before 2004</v>
      </c>
      <c r="AJ6306" s="1">
        <v>38471</v>
      </c>
      <c r="AK6306" s="1" t="s">
        <v>55</v>
      </c>
      <c r="AL6306" s="1">
        <v>31679</v>
      </c>
      <c r="AM6306">
        <v>1986</v>
      </c>
      <c r="AN6306" t="str">
        <f t="shared" si="299"/>
        <v>Before 2004</v>
      </c>
      <c r="AO6306">
        <v>13</v>
      </c>
      <c r="AP6306" t="s">
        <v>56</v>
      </c>
      <c r="AQ6306" t="s">
        <v>24731</v>
      </c>
      <c r="AR6306">
        <v>1</v>
      </c>
      <c r="AS6306" t="s">
        <v>24795</v>
      </c>
      <c r="AT6306" t="s">
        <v>24731</v>
      </c>
      <c r="AU6306" t="s">
        <v>24731</v>
      </c>
      <c r="AV6306" t="b">
        <v>0</v>
      </c>
      <c r="AW6306" t="s">
        <v>5947</v>
      </c>
      <c r="AX6306" t="s">
        <v>1304</v>
      </c>
      <c r="AY6306" t="s">
        <v>261</v>
      </c>
      <c r="AZ6306" s="3">
        <v>5.6</v>
      </c>
      <c r="BA6306" s="3">
        <v>5.9</v>
      </c>
      <c r="BB6306" s="3">
        <v>7.6</v>
      </c>
      <c r="BC6306" s="3">
        <v>5.9</v>
      </c>
      <c r="BD6306" s="3">
        <v>5.3</v>
      </c>
      <c r="BE6306">
        <v>45103010</v>
      </c>
      <c r="BF6306" t="s">
        <v>401</v>
      </c>
      <c r="BG6306" t="s">
        <v>61</v>
      </c>
      <c r="BH6306" t="s">
        <v>41</v>
      </c>
      <c r="BI6306" t="s">
        <v>263</v>
      </c>
      <c r="BJ6306" t="s">
        <v>261</v>
      </c>
      <c r="BK6306" t="s">
        <v>64</v>
      </c>
      <c r="BL6306" t="s">
        <v>61</v>
      </c>
    </row>
    <row r="6307" spans="1:64" hidden="1" x14ac:dyDescent="0.25">
      <c r="A6307">
        <v>652988</v>
      </c>
      <c r="B6307">
        <v>1086123</v>
      </c>
      <c r="C6307" t="s">
        <v>5945</v>
      </c>
      <c r="D6307" t="s">
        <v>1300</v>
      </c>
      <c r="E6307" t="s">
        <v>70</v>
      </c>
      <c r="F6307" t="s">
        <v>137</v>
      </c>
      <c r="G6307" t="s">
        <v>50</v>
      </c>
      <c r="H6307" t="s">
        <v>50</v>
      </c>
      <c r="I6307" t="s">
        <v>138</v>
      </c>
      <c r="J6307">
        <v>43800000</v>
      </c>
      <c r="K6307" t="s">
        <v>50</v>
      </c>
      <c r="L6307">
        <v>0</v>
      </c>
      <c r="M6307" t="s">
        <v>71</v>
      </c>
      <c r="N6307" t="s">
        <v>5946</v>
      </c>
      <c r="O6307" t="s">
        <v>1302</v>
      </c>
      <c r="P6307" s="2">
        <v>89</v>
      </c>
      <c r="Q6307">
        <v>0</v>
      </c>
      <c r="R6307">
        <v>0.89681999999999995</v>
      </c>
      <c r="S6307" s="1">
        <v>36476</v>
      </c>
      <c r="T6307" s="7">
        <v>1500.66851</v>
      </c>
      <c r="U6307" s="7">
        <v>1393.03594</v>
      </c>
      <c r="V6307" s="7">
        <v>-7.1723081601812247E-2</v>
      </c>
      <c r="W6307" s="7">
        <v>945.94500000000005</v>
      </c>
      <c r="X6307" s="7">
        <v>1349.5307499999999</v>
      </c>
      <c r="Y6307" s="7">
        <v>0.42664821950536219</v>
      </c>
      <c r="Z6307" s="7">
        <v>1824.69813</v>
      </c>
      <c r="AA6307" s="7">
        <v>120671.57129000001</v>
      </c>
      <c r="AB6307" s="7">
        <v>105827.47263</v>
      </c>
      <c r="AC6307" s="8">
        <v>0.14026696746220879</v>
      </c>
      <c r="AD6307">
        <v>1999</v>
      </c>
      <c r="AE6307" s="1" t="s">
        <v>55</v>
      </c>
      <c r="AF6307" s="15" t="e">
        <f t="shared" si="297"/>
        <v>#VALUE!</v>
      </c>
      <c r="AG6307" s="1">
        <v>31679</v>
      </c>
      <c r="AH6307">
        <v>1986</v>
      </c>
      <c r="AI6307" t="str">
        <f t="shared" si="298"/>
        <v>Before 2004</v>
      </c>
      <c r="AJ6307" s="1">
        <v>38471</v>
      </c>
      <c r="AK6307" s="1" t="s">
        <v>55</v>
      </c>
      <c r="AL6307" s="1">
        <v>31679</v>
      </c>
      <c r="AM6307">
        <v>1986</v>
      </c>
      <c r="AN6307" t="str">
        <f t="shared" si="299"/>
        <v>Before 2004</v>
      </c>
      <c r="AO6307">
        <v>13</v>
      </c>
      <c r="AP6307" t="s">
        <v>56</v>
      </c>
      <c r="AQ6307" t="s">
        <v>24731</v>
      </c>
      <c r="AR6307">
        <v>1</v>
      </c>
      <c r="AS6307" t="s">
        <v>24795</v>
      </c>
      <c r="AT6307" t="s">
        <v>24731</v>
      </c>
      <c r="AU6307" t="s">
        <v>24731</v>
      </c>
      <c r="AV6307" t="b">
        <v>0</v>
      </c>
      <c r="AW6307" t="s">
        <v>5947</v>
      </c>
      <c r="AX6307" t="s">
        <v>1304</v>
      </c>
      <c r="AY6307" t="s">
        <v>261</v>
      </c>
      <c r="AZ6307" s="3">
        <v>5.6</v>
      </c>
      <c r="BA6307" s="3">
        <v>5.9</v>
      </c>
      <c r="BB6307" s="3">
        <v>7.6</v>
      </c>
      <c r="BC6307" s="3">
        <v>5.9</v>
      </c>
      <c r="BD6307" s="3">
        <v>5.3</v>
      </c>
      <c r="BE6307">
        <v>45103010</v>
      </c>
      <c r="BF6307" t="s">
        <v>401</v>
      </c>
      <c r="BG6307" t="s">
        <v>61</v>
      </c>
      <c r="BH6307" t="s">
        <v>41</v>
      </c>
      <c r="BI6307" t="s">
        <v>263</v>
      </c>
      <c r="BJ6307" t="s">
        <v>261</v>
      </c>
      <c r="BK6307" t="s">
        <v>64</v>
      </c>
      <c r="BL6307" t="s">
        <v>61</v>
      </c>
    </row>
    <row r="6308" spans="1:64" hidden="1" x14ac:dyDescent="0.25">
      <c r="A6308">
        <v>627599</v>
      </c>
      <c r="B6308">
        <v>1086123</v>
      </c>
      <c r="C6308" t="s">
        <v>5945</v>
      </c>
      <c r="D6308" t="s">
        <v>1300</v>
      </c>
      <c r="E6308" t="s">
        <v>70</v>
      </c>
      <c r="F6308" t="s">
        <v>65</v>
      </c>
      <c r="G6308" t="s">
        <v>50</v>
      </c>
      <c r="H6308" t="s">
        <v>50</v>
      </c>
      <c r="I6308" t="s">
        <v>66</v>
      </c>
      <c r="J6308">
        <v>0</v>
      </c>
      <c r="K6308" t="s">
        <v>67</v>
      </c>
      <c r="L6308">
        <v>1</v>
      </c>
      <c r="M6308" t="s">
        <v>93</v>
      </c>
      <c r="N6308" t="s">
        <v>5946</v>
      </c>
      <c r="O6308" t="s">
        <v>1302</v>
      </c>
      <c r="P6308" s="2">
        <v>88</v>
      </c>
      <c r="Q6308">
        <v>0</v>
      </c>
      <c r="R6308">
        <v>0.80708999999999997</v>
      </c>
      <c r="S6308" s="1">
        <v>36536</v>
      </c>
      <c r="T6308" s="7">
        <v>1211.70334</v>
      </c>
      <c r="U6308" s="7">
        <v>1600.50938</v>
      </c>
      <c r="V6308" s="7">
        <v>0.32087560309935265</v>
      </c>
      <c r="W6308" s="7">
        <v>683.1825</v>
      </c>
      <c r="X6308" s="7">
        <v>1391.3303800000001</v>
      </c>
      <c r="Y6308" s="7">
        <v>1.0365427685867248</v>
      </c>
      <c r="Z6308" s="7">
        <v>1887.6187500000001</v>
      </c>
      <c r="AA6308" s="7">
        <v>120671.57129000001</v>
      </c>
      <c r="AB6308" s="7">
        <v>105827.47263</v>
      </c>
      <c r="AC6308" s="8">
        <v>0.14026696746220879</v>
      </c>
      <c r="AD6308">
        <v>2000</v>
      </c>
      <c r="AE6308" s="1" t="s">
        <v>55</v>
      </c>
      <c r="AF6308" s="15" t="e">
        <f t="shared" si="297"/>
        <v>#VALUE!</v>
      </c>
      <c r="AG6308" s="1">
        <v>31679</v>
      </c>
      <c r="AH6308">
        <v>1986</v>
      </c>
      <c r="AI6308" t="str">
        <f t="shared" si="298"/>
        <v>Before 2004</v>
      </c>
      <c r="AJ6308" s="1">
        <v>38471</v>
      </c>
      <c r="AK6308" s="1" t="s">
        <v>55</v>
      </c>
      <c r="AL6308" s="1">
        <v>31679</v>
      </c>
      <c r="AM6308">
        <v>1986</v>
      </c>
      <c r="AN6308" t="str">
        <f t="shared" si="299"/>
        <v>Before 2004</v>
      </c>
      <c r="AO6308">
        <v>13</v>
      </c>
      <c r="AP6308" t="s">
        <v>56</v>
      </c>
      <c r="AQ6308" t="s">
        <v>24731</v>
      </c>
      <c r="AR6308">
        <v>1</v>
      </c>
      <c r="AS6308" t="s">
        <v>24795</v>
      </c>
      <c r="AT6308" t="s">
        <v>24731</v>
      </c>
      <c r="AU6308" t="s">
        <v>24731</v>
      </c>
      <c r="AV6308" t="b">
        <v>0</v>
      </c>
      <c r="AW6308" t="s">
        <v>5947</v>
      </c>
      <c r="AX6308" t="s">
        <v>1304</v>
      </c>
      <c r="AY6308" t="s">
        <v>261</v>
      </c>
      <c r="AZ6308" s="3">
        <v>5.6</v>
      </c>
      <c r="BA6308" s="3">
        <v>5.9</v>
      </c>
      <c r="BB6308" s="3">
        <v>7.6</v>
      </c>
      <c r="BC6308" s="3">
        <v>5.9</v>
      </c>
      <c r="BD6308" s="3">
        <v>5.3</v>
      </c>
      <c r="BE6308">
        <v>45103010</v>
      </c>
      <c r="BF6308" t="s">
        <v>401</v>
      </c>
      <c r="BG6308" t="s">
        <v>61</v>
      </c>
      <c r="BH6308" t="s">
        <v>41</v>
      </c>
      <c r="BI6308" t="s">
        <v>263</v>
      </c>
      <c r="BJ6308" t="s">
        <v>261</v>
      </c>
      <c r="BK6308" t="s">
        <v>64</v>
      </c>
      <c r="BL6308" t="s">
        <v>61</v>
      </c>
    </row>
    <row r="6309" spans="1:64" hidden="1" x14ac:dyDescent="0.25">
      <c r="A6309">
        <v>720199</v>
      </c>
      <c r="B6309">
        <v>1154385</v>
      </c>
      <c r="C6309" t="s">
        <v>6002</v>
      </c>
      <c r="D6309" t="s">
        <v>359</v>
      </c>
      <c r="E6309" t="s">
        <v>70</v>
      </c>
      <c r="F6309" t="s">
        <v>65</v>
      </c>
      <c r="G6309" t="s">
        <v>50</v>
      </c>
      <c r="H6309" t="s">
        <v>50</v>
      </c>
      <c r="I6309" t="s">
        <v>66</v>
      </c>
      <c r="J6309">
        <v>616000</v>
      </c>
      <c r="K6309" t="s">
        <v>50</v>
      </c>
      <c r="L6309">
        <v>0</v>
      </c>
      <c r="M6309" t="s">
        <v>71</v>
      </c>
      <c r="N6309" t="s">
        <v>6003</v>
      </c>
      <c r="O6309" t="s">
        <v>360</v>
      </c>
      <c r="P6309" s="2">
        <v>35</v>
      </c>
      <c r="Q6309">
        <v>18.46</v>
      </c>
      <c r="R6309">
        <v>21.897490000000001</v>
      </c>
      <c r="S6309" s="1">
        <v>41445</v>
      </c>
      <c r="T6309" s="7">
        <v>778.23504000000003</v>
      </c>
      <c r="U6309" s="7">
        <v>662.14707999999996</v>
      </c>
      <c r="V6309" s="7">
        <v>-0.14916825127791736</v>
      </c>
      <c r="W6309" s="7">
        <v>989.82524999999998</v>
      </c>
      <c r="X6309" s="7">
        <v>734.40899999999999</v>
      </c>
      <c r="Y6309" s="7">
        <v>-0.25804176040164667</v>
      </c>
      <c r="Z6309" s="7">
        <v>770.89146000000005</v>
      </c>
      <c r="AA6309" s="7">
        <v>297555.42006999999</v>
      </c>
      <c r="AB6309" s="7">
        <v>285754.68521000003</v>
      </c>
      <c r="AC6309" s="8">
        <v>4.1296732724881317E-2</v>
      </c>
      <c r="AD6309">
        <v>2013</v>
      </c>
      <c r="AE6309" s="1" t="s">
        <v>55</v>
      </c>
      <c r="AF6309" s="15" t="e">
        <f t="shared" si="297"/>
        <v>#VALUE!</v>
      </c>
      <c r="AG6309" s="1">
        <v>36609</v>
      </c>
      <c r="AH6309">
        <v>2000</v>
      </c>
      <c r="AI6309" t="str">
        <f t="shared" si="298"/>
        <v>Before 2004</v>
      </c>
      <c r="AJ6309" s="1">
        <v>41908</v>
      </c>
      <c r="AK6309" s="1" t="s">
        <v>55</v>
      </c>
      <c r="AL6309" s="1">
        <v>36609</v>
      </c>
      <c r="AM6309">
        <v>2000</v>
      </c>
      <c r="AN6309" t="str">
        <f t="shared" si="299"/>
        <v>Before 2004</v>
      </c>
      <c r="AO6309">
        <v>13</v>
      </c>
      <c r="AP6309" t="s">
        <v>56</v>
      </c>
      <c r="AQ6309" t="s">
        <v>24731</v>
      </c>
      <c r="AR6309">
        <v>1</v>
      </c>
      <c r="AS6309" t="s">
        <v>24795</v>
      </c>
      <c r="AT6309" t="s">
        <v>24731</v>
      </c>
      <c r="AU6309" t="s">
        <v>24731</v>
      </c>
      <c r="AV6309" t="b">
        <v>0</v>
      </c>
      <c r="AW6309" t="s">
        <v>6004</v>
      </c>
      <c r="AX6309" t="s">
        <v>362</v>
      </c>
      <c r="AY6309" t="s">
        <v>116</v>
      </c>
      <c r="AZ6309" s="3">
        <v>6.0646031746031754</v>
      </c>
      <c r="BA6309" s="3">
        <v>7.436349206349206</v>
      </c>
      <c r="BB6309" s="3">
        <v>5.9684126984126982</v>
      </c>
      <c r="BC6309" s="3">
        <v>5.0887301587301588</v>
      </c>
      <c r="BD6309" s="3">
        <v>5.597777777777778</v>
      </c>
      <c r="BE6309">
        <v>35201010</v>
      </c>
      <c r="BF6309" t="s">
        <v>330</v>
      </c>
      <c r="BG6309" t="s">
        <v>139</v>
      </c>
      <c r="BH6309" t="s">
        <v>62</v>
      </c>
      <c r="BI6309" t="s">
        <v>330</v>
      </c>
      <c r="BJ6309" t="s">
        <v>116</v>
      </c>
      <c r="BK6309" t="s">
        <v>101</v>
      </c>
      <c r="BL6309">
        <v>2013</v>
      </c>
    </row>
    <row r="6310" spans="1:64" hidden="1" x14ac:dyDescent="0.25">
      <c r="A6310">
        <v>651176</v>
      </c>
      <c r="B6310">
        <v>1051751</v>
      </c>
      <c r="C6310" t="s">
        <v>6065</v>
      </c>
      <c r="D6310" t="s">
        <v>3458</v>
      </c>
      <c r="E6310" t="s">
        <v>70</v>
      </c>
      <c r="F6310" t="s">
        <v>65</v>
      </c>
      <c r="G6310" t="s">
        <v>50</v>
      </c>
      <c r="H6310" t="s">
        <v>50</v>
      </c>
      <c r="I6310" t="s">
        <v>66</v>
      </c>
      <c r="J6310">
        <v>44632464</v>
      </c>
      <c r="K6310" t="s">
        <v>50</v>
      </c>
      <c r="L6310">
        <v>0</v>
      </c>
      <c r="M6310" t="s">
        <v>71</v>
      </c>
      <c r="N6310" t="s">
        <v>6066</v>
      </c>
      <c r="O6310" t="s">
        <v>3460</v>
      </c>
      <c r="P6310" s="2">
        <v>44</v>
      </c>
      <c r="Q6310">
        <v>1.1200000000000001</v>
      </c>
      <c r="R6310">
        <v>5.9924299999999997</v>
      </c>
      <c r="S6310" s="1">
        <v>40564</v>
      </c>
      <c r="T6310" s="7">
        <v>7031.9738100000004</v>
      </c>
      <c r="U6310" s="7">
        <v>9701.9648699999998</v>
      </c>
      <c r="V6310" s="7">
        <v>0.37969297556300186</v>
      </c>
      <c r="W6310" s="7">
        <v>6135.6386400000001</v>
      </c>
      <c r="X6310" s="7">
        <v>11169.59202</v>
      </c>
      <c r="Y6310" s="7">
        <v>0.82044489178065416</v>
      </c>
      <c r="Z6310" s="7">
        <v>12037.73825</v>
      </c>
      <c r="AA6310" s="7">
        <v>13870.663269999999</v>
      </c>
      <c r="AB6310" s="7">
        <v>11030.25592</v>
      </c>
      <c r="AC6310" s="8">
        <v>0.2575105573797058</v>
      </c>
      <c r="AD6310">
        <v>2011</v>
      </c>
      <c r="AE6310" s="1" t="s">
        <v>55</v>
      </c>
      <c r="AF6310" s="15" t="e">
        <f t="shared" si="297"/>
        <v>#VALUE!</v>
      </c>
      <c r="AG6310" s="1">
        <v>35635</v>
      </c>
      <c r="AH6310">
        <v>1997</v>
      </c>
      <c r="AI6310" t="str">
        <f t="shared" si="298"/>
        <v>Before 2004</v>
      </c>
      <c r="AJ6310" s="1">
        <v>40633</v>
      </c>
      <c r="AK6310" s="1" t="s">
        <v>55</v>
      </c>
      <c r="AL6310" s="1">
        <v>35635</v>
      </c>
      <c r="AM6310">
        <v>1997</v>
      </c>
      <c r="AN6310" t="str">
        <f t="shared" si="299"/>
        <v>Before 2004</v>
      </c>
      <c r="AO6310">
        <v>13</v>
      </c>
      <c r="AP6310" t="s">
        <v>56</v>
      </c>
      <c r="AQ6310" t="s">
        <v>24731</v>
      </c>
      <c r="AR6310">
        <v>1</v>
      </c>
      <c r="AS6310" t="s">
        <v>24795</v>
      </c>
      <c r="AT6310" t="s">
        <v>24731</v>
      </c>
      <c r="AU6310" t="s">
        <v>24731</v>
      </c>
      <c r="AV6310" t="b">
        <v>0</v>
      </c>
      <c r="AW6310" t="s">
        <v>6067</v>
      </c>
      <c r="AX6310" t="s">
        <v>3462</v>
      </c>
      <c r="AY6310" t="s">
        <v>173</v>
      </c>
      <c r="AZ6310" s="3">
        <v>5.0999999999999996</v>
      </c>
      <c r="BA6310" s="3">
        <v>7.1</v>
      </c>
      <c r="BB6310" s="3">
        <v>6.2</v>
      </c>
      <c r="BC6310" s="3">
        <v>5.9</v>
      </c>
      <c r="BD6310" s="3">
        <v>5.5</v>
      </c>
      <c r="BE6310">
        <v>50101020</v>
      </c>
      <c r="BF6310" t="s">
        <v>473</v>
      </c>
      <c r="BG6310" t="s">
        <v>139</v>
      </c>
      <c r="BH6310" t="s">
        <v>41</v>
      </c>
      <c r="BI6310" t="s">
        <v>474</v>
      </c>
      <c r="BJ6310" t="s">
        <v>342</v>
      </c>
      <c r="BK6310" t="s">
        <v>173</v>
      </c>
      <c r="BL6310">
        <v>2011</v>
      </c>
    </row>
    <row r="6311" spans="1:64" hidden="1" x14ac:dyDescent="0.25">
      <c r="A6311">
        <v>636255</v>
      </c>
      <c r="B6311">
        <v>1051751</v>
      </c>
      <c r="C6311" t="s">
        <v>6065</v>
      </c>
      <c r="D6311" t="s">
        <v>3458</v>
      </c>
      <c r="E6311" t="s">
        <v>70</v>
      </c>
      <c r="F6311" t="s">
        <v>209</v>
      </c>
      <c r="G6311" t="s">
        <v>50</v>
      </c>
      <c r="H6311" t="s">
        <v>50</v>
      </c>
      <c r="I6311" t="s">
        <v>209</v>
      </c>
      <c r="J6311">
        <v>2000000</v>
      </c>
      <c r="K6311" t="s">
        <v>50</v>
      </c>
      <c r="L6311">
        <v>0</v>
      </c>
      <c r="M6311" t="s">
        <v>71</v>
      </c>
      <c r="N6311" t="s">
        <v>6066</v>
      </c>
      <c r="O6311" t="s">
        <v>3460</v>
      </c>
      <c r="P6311" s="2">
        <v>44</v>
      </c>
      <c r="Q6311">
        <v>1.1200000000000001</v>
      </c>
      <c r="R6311">
        <v>7.3309499999999996</v>
      </c>
      <c r="S6311" s="1">
        <v>40602</v>
      </c>
      <c r="T6311" s="7">
        <v>6480.3374400000002</v>
      </c>
      <c r="U6311" s="7">
        <v>9796.5164399999994</v>
      </c>
      <c r="V6311" s="7">
        <v>0.51172937068536339</v>
      </c>
      <c r="W6311" s="7">
        <v>6559.4232000000002</v>
      </c>
      <c r="X6311" s="7">
        <v>12107.421249999999</v>
      </c>
      <c r="Y6311" s="7">
        <v>0.84580577908130694</v>
      </c>
      <c r="Z6311" s="7">
        <v>12032.55328</v>
      </c>
      <c r="AA6311" s="7">
        <v>13870.663269999999</v>
      </c>
      <c r="AB6311" s="7">
        <v>11030.25592</v>
      </c>
      <c r="AC6311" s="8">
        <v>0.2575105573797058</v>
      </c>
      <c r="AD6311">
        <v>2011</v>
      </c>
      <c r="AE6311" s="1" t="s">
        <v>55</v>
      </c>
      <c r="AF6311" s="15" t="e">
        <f t="shared" si="297"/>
        <v>#VALUE!</v>
      </c>
      <c r="AG6311" s="1">
        <v>35635</v>
      </c>
      <c r="AH6311">
        <v>1997</v>
      </c>
      <c r="AI6311" t="str">
        <f t="shared" si="298"/>
        <v>Before 2004</v>
      </c>
      <c r="AJ6311" s="1">
        <v>40633</v>
      </c>
      <c r="AK6311" s="1" t="s">
        <v>55</v>
      </c>
      <c r="AL6311" s="1">
        <v>35635</v>
      </c>
      <c r="AM6311">
        <v>1997</v>
      </c>
      <c r="AN6311" t="str">
        <f t="shared" si="299"/>
        <v>Before 2004</v>
      </c>
      <c r="AO6311">
        <v>13</v>
      </c>
      <c r="AP6311" t="s">
        <v>56</v>
      </c>
      <c r="AQ6311" t="s">
        <v>24731</v>
      </c>
      <c r="AR6311">
        <v>1</v>
      </c>
      <c r="AS6311" t="s">
        <v>24795</v>
      </c>
      <c r="AT6311" t="s">
        <v>24731</v>
      </c>
      <c r="AU6311" t="s">
        <v>24731</v>
      </c>
      <c r="AV6311" t="b">
        <v>0</v>
      </c>
      <c r="AW6311" t="s">
        <v>6067</v>
      </c>
      <c r="AX6311" t="s">
        <v>3462</v>
      </c>
      <c r="AY6311" t="s">
        <v>173</v>
      </c>
      <c r="AZ6311" s="3">
        <v>5.0999999999999996</v>
      </c>
      <c r="BA6311" s="3">
        <v>7.1</v>
      </c>
      <c r="BB6311" s="3">
        <v>6.2</v>
      </c>
      <c r="BC6311" s="3">
        <v>5.9</v>
      </c>
      <c r="BD6311" s="3">
        <v>5.5</v>
      </c>
      <c r="BE6311">
        <v>50101020</v>
      </c>
      <c r="BF6311" t="s">
        <v>473</v>
      </c>
      <c r="BG6311" t="s">
        <v>139</v>
      </c>
      <c r="BH6311" t="s">
        <v>41</v>
      </c>
      <c r="BI6311" t="s">
        <v>474</v>
      </c>
      <c r="BJ6311" t="s">
        <v>342</v>
      </c>
      <c r="BK6311" t="s">
        <v>173</v>
      </c>
      <c r="BL6311">
        <v>2011</v>
      </c>
    </row>
    <row r="6312" spans="1:64" hidden="1" x14ac:dyDescent="0.25">
      <c r="A6312">
        <v>638313</v>
      </c>
      <c r="B6312">
        <v>1061087</v>
      </c>
      <c r="C6312" t="s">
        <v>6086</v>
      </c>
      <c r="D6312" t="s">
        <v>6086</v>
      </c>
      <c r="E6312" t="s">
        <v>48</v>
      </c>
      <c r="F6312" t="s">
        <v>111</v>
      </c>
      <c r="G6312" t="s">
        <v>67</v>
      </c>
      <c r="H6312" t="s">
        <v>67</v>
      </c>
      <c r="I6312" t="s">
        <v>66</v>
      </c>
      <c r="J6312">
        <v>0</v>
      </c>
      <c r="K6312" t="s">
        <v>67</v>
      </c>
      <c r="L6312">
        <v>0</v>
      </c>
      <c r="M6312" t="s">
        <v>71</v>
      </c>
      <c r="N6312" t="s">
        <v>6087</v>
      </c>
      <c r="O6312" t="s">
        <v>6087</v>
      </c>
      <c r="P6312" s="2">
        <v>47</v>
      </c>
      <c r="Q6312">
        <v>3.32</v>
      </c>
      <c r="R6312">
        <v>11.095560000000001</v>
      </c>
      <c r="S6312" s="1">
        <v>40345</v>
      </c>
      <c r="T6312" s="7">
        <v>1581.4525699999999</v>
      </c>
      <c r="U6312" s="7">
        <v>2386.6644900000001</v>
      </c>
      <c r="V6312" s="7">
        <v>0.50915970246265452</v>
      </c>
      <c r="W6312" s="7">
        <v>966.23551999999995</v>
      </c>
      <c r="X6312" s="7">
        <v>2596.3092099999999</v>
      </c>
      <c r="Y6312" s="7">
        <v>1.6870355687193119</v>
      </c>
      <c r="Z6312" s="7">
        <v>2162.8604599999999</v>
      </c>
      <c r="AA6312" s="7">
        <v>2515.5275200000001</v>
      </c>
      <c r="AB6312" s="7">
        <v>1495.72902</v>
      </c>
      <c r="AC6312" s="8">
        <v>0.68180698934356443</v>
      </c>
      <c r="AD6312">
        <v>2010</v>
      </c>
      <c r="AE6312" s="1">
        <v>35564</v>
      </c>
      <c r="AF6312" s="15">
        <f t="shared" si="297"/>
        <v>13.098630136986301</v>
      </c>
      <c r="AG6312" s="1">
        <v>35564</v>
      </c>
      <c r="AH6312">
        <v>1997</v>
      </c>
      <c r="AI6312" t="str">
        <f t="shared" si="298"/>
        <v>Before 2004</v>
      </c>
      <c r="AJ6312" s="1">
        <v>44428</v>
      </c>
      <c r="AK6312" s="1" t="s">
        <v>55</v>
      </c>
      <c r="AL6312" s="1">
        <v>35564</v>
      </c>
      <c r="AM6312">
        <v>1997</v>
      </c>
      <c r="AN6312" t="str">
        <f t="shared" si="299"/>
        <v>Before 2004</v>
      </c>
      <c r="AO6312">
        <v>13</v>
      </c>
      <c r="AP6312" t="s">
        <v>56</v>
      </c>
      <c r="AQ6312" t="s">
        <v>24731</v>
      </c>
      <c r="AR6312">
        <v>1</v>
      </c>
      <c r="AS6312" t="s">
        <v>24795</v>
      </c>
      <c r="AT6312" t="s">
        <v>24731</v>
      </c>
      <c r="AU6312" t="s">
        <v>24731</v>
      </c>
      <c r="AV6312" t="b">
        <v>0</v>
      </c>
      <c r="AW6312" t="s">
        <v>6088</v>
      </c>
      <c r="AX6312" t="s">
        <v>6088</v>
      </c>
      <c r="AY6312" t="s">
        <v>64</v>
      </c>
      <c r="AZ6312" s="3">
        <v>5.6</v>
      </c>
      <c r="BA6312" s="3">
        <v>8.4</v>
      </c>
      <c r="BB6312" s="3">
        <v>5.9</v>
      </c>
      <c r="BC6312" s="3">
        <v>7.3</v>
      </c>
      <c r="BD6312" s="3">
        <v>6.5</v>
      </c>
      <c r="BE6312">
        <v>45301020</v>
      </c>
      <c r="BF6312" t="s">
        <v>136</v>
      </c>
      <c r="BG6312" t="s">
        <v>139</v>
      </c>
      <c r="BH6312" t="s">
        <v>41</v>
      </c>
      <c r="BI6312" t="s">
        <v>132</v>
      </c>
      <c r="BJ6312" t="s">
        <v>132</v>
      </c>
      <c r="BK6312" t="s">
        <v>64</v>
      </c>
      <c r="BL6312">
        <v>2010</v>
      </c>
    </row>
    <row r="6313" spans="1:64" hidden="1" x14ac:dyDescent="0.25">
      <c r="A6313">
        <v>603595</v>
      </c>
      <c r="B6313">
        <v>1061087</v>
      </c>
      <c r="C6313" t="s">
        <v>6086</v>
      </c>
      <c r="D6313" t="s">
        <v>6086</v>
      </c>
      <c r="E6313" t="s">
        <v>48</v>
      </c>
      <c r="F6313" t="s">
        <v>137</v>
      </c>
      <c r="G6313" t="s">
        <v>50</v>
      </c>
      <c r="H6313" t="s">
        <v>50</v>
      </c>
      <c r="I6313" t="s">
        <v>138</v>
      </c>
      <c r="J6313">
        <v>2000000</v>
      </c>
      <c r="K6313" t="s">
        <v>50</v>
      </c>
      <c r="L6313">
        <v>0</v>
      </c>
      <c r="M6313" t="s">
        <v>71</v>
      </c>
      <c r="N6313" t="s">
        <v>6087</v>
      </c>
      <c r="O6313" t="s">
        <v>6087</v>
      </c>
      <c r="P6313" s="2">
        <v>43</v>
      </c>
      <c r="Q6313">
        <v>0.40200000000000002</v>
      </c>
      <c r="R6313">
        <v>6.2633999999999999</v>
      </c>
      <c r="S6313" s="1">
        <v>40660</v>
      </c>
      <c r="T6313" s="7">
        <v>1802.19703</v>
      </c>
      <c r="U6313" s="7">
        <v>2209.1345799999999</v>
      </c>
      <c r="V6313" s="7">
        <v>0.22580081046965206</v>
      </c>
      <c r="W6313" s="7">
        <v>2782.8618900000001</v>
      </c>
      <c r="X6313" s="7">
        <v>2340.7281200000002</v>
      </c>
      <c r="Y6313" s="7">
        <v>-0.15887736706904987</v>
      </c>
      <c r="Z6313" s="7">
        <v>2170.6722599999998</v>
      </c>
      <c r="AA6313" s="7">
        <v>2515.5275200000001</v>
      </c>
      <c r="AB6313" s="7">
        <v>1495.72902</v>
      </c>
      <c r="AC6313" s="8">
        <v>0.68180698934356443</v>
      </c>
      <c r="AD6313">
        <v>2011</v>
      </c>
      <c r="AE6313" s="1">
        <v>35564</v>
      </c>
      <c r="AF6313" s="15">
        <f t="shared" si="297"/>
        <v>13.961643835616439</v>
      </c>
      <c r="AG6313" s="1">
        <v>35564</v>
      </c>
      <c r="AH6313">
        <v>1997</v>
      </c>
      <c r="AI6313" t="str">
        <f t="shared" si="298"/>
        <v>Before 2004</v>
      </c>
      <c r="AJ6313" s="1">
        <v>44428</v>
      </c>
      <c r="AK6313" s="1" t="s">
        <v>55</v>
      </c>
      <c r="AL6313" s="1">
        <v>35564</v>
      </c>
      <c r="AM6313">
        <v>1997</v>
      </c>
      <c r="AN6313" t="str">
        <f t="shared" si="299"/>
        <v>Before 2004</v>
      </c>
      <c r="AO6313">
        <v>13</v>
      </c>
      <c r="AP6313" t="s">
        <v>56</v>
      </c>
      <c r="AQ6313" t="s">
        <v>24731</v>
      </c>
      <c r="AR6313">
        <v>1</v>
      </c>
      <c r="AS6313" t="s">
        <v>24795</v>
      </c>
      <c r="AT6313" t="s">
        <v>24731</v>
      </c>
      <c r="AU6313" t="s">
        <v>24731</v>
      </c>
      <c r="AV6313" t="b">
        <v>0</v>
      </c>
      <c r="AW6313" t="s">
        <v>6088</v>
      </c>
      <c r="AX6313" t="s">
        <v>6088</v>
      </c>
      <c r="AY6313" t="s">
        <v>64</v>
      </c>
      <c r="AZ6313" s="3">
        <v>5.6</v>
      </c>
      <c r="BA6313" s="3">
        <v>8.4</v>
      </c>
      <c r="BB6313" s="3">
        <v>5.9</v>
      </c>
      <c r="BC6313" s="3">
        <v>7.3</v>
      </c>
      <c r="BD6313" s="3">
        <v>6.5</v>
      </c>
      <c r="BE6313">
        <v>45301020</v>
      </c>
      <c r="BF6313" t="s">
        <v>136</v>
      </c>
      <c r="BG6313" t="s">
        <v>139</v>
      </c>
      <c r="BH6313" t="s">
        <v>41</v>
      </c>
      <c r="BI6313" t="s">
        <v>132</v>
      </c>
      <c r="BJ6313" t="s">
        <v>132</v>
      </c>
      <c r="BK6313" t="s">
        <v>64</v>
      </c>
      <c r="BL6313">
        <v>2011</v>
      </c>
    </row>
    <row r="6314" spans="1:64" hidden="1" x14ac:dyDescent="0.25">
      <c r="A6314">
        <v>51269</v>
      </c>
      <c r="B6314">
        <v>1046370</v>
      </c>
      <c r="C6314" t="s">
        <v>6099</v>
      </c>
      <c r="D6314" t="s">
        <v>6100</v>
      </c>
      <c r="E6314" t="s">
        <v>48</v>
      </c>
      <c r="F6314" t="s">
        <v>49</v>
      </c>
      <c r="G6314" t="s">
        <v>50</v>
      </c>
      <c r="H6314" t="s">
        <v>50</v>
      </c>
      <c r="I6314" t="s">
        <v>51</v>
      </c>
      <c r="J6314">
        <v>1200000</v>
      </c>
      <c r="K6314" t="s">
        <v>50</v>
      </c>
      <c r="L6314">
        <v>0</v>
      </c>
      <c r="M6314" t="s">
        <v>71</v>
      </c>
      <c r="N6314" t="s">
        <v>6101</v>
      </c>
      <c r="O6314" t="s">
        <v>6101</v>
      </c>
      <c r="P6314" s="2">
        <v>67</v>
      </c>
      <c r="Q6314">
        <v>0</v>
      </c>
      <c r="R6314">
        <v>3</v>
      </c>
      <c r="S6314" s="1">
        <v>38478</v>
      </c>
      <c r="T6314" s="7">
        <v>0.98465000000000003</v>
      </c>
      <c r="U6314" s="7">
        <v>2.462E-2</v>
      </c>
      <c r="V6314" s="7">
        <v>-0.97499619154014117</v>
      </c>
      <c r="W6314" s="7">
        <v>0.73848999999999998</v>
      </c>
      <c r="X6314" s="7">
        <v>7.3899999999999999E-3</v>
      </c>
      <c r="Y6314" s="7">
        <v>-0.98999309401616808</v>
      </c>
      <c r="Z6314" s="7">
        <v>9.8499999999999994E-3</v>
      </c>
      <c r="AA6314" s="7" t="s">
        <v>57</v>
      </c>
      <c r="AB6314" s="7" t="s">
        <v>57</v>
      </c>
      <c r="AC6314" s="8" t="s">
        <v>57</v>
      </c>
      <c r="AD6314">
        <v>2005</v>
      </c>
      <c r="AE6314" s="1" t="s">
        <v>55</v>
      </c>
      <c r="AF6314" s="15" t="e">
        <f t="shared" si="297"/>
        <v>#VALUE!</v>
      </c>
      <c r="AG6314" s="1">
        <v>33529</v>
      </c>
      <c r="AH6314">
        <v>1991</v>
      </c>
      <c r="AI6314" t="str">
        <f t="shared" si="298"/>
        <v>Before 2004</v>
      </c>
      <c r="AJ6314" s="1">
        <v>38579</v>
      </c>
      <c r="AK6314" s="1" t="s">
        <v>55</v>
      </c>
      <c r="AL6314" s="1">
        <v>33529</v>
      </c>
      <c r="AM6314">
        <v>1991</v>
      </c>
      <c r="AN6314" t="str">
        <f t="shared" si="299"/>
        <v>Before 2004</v>
      </c>
      <c r="AO6314">
        <v>13</v>
      </c>
      <c r="AP6314" t="s">
        <v>56</v>
      </c>
      <c r="AQ6314" t="s">
        <v>24731</v>
      </c>
      <c r="AR6314">
        <v>1</v>
      </c>
      <c r="AS6314" t="s">
        <v>24795</v>
      </c>
      <c r="AT6314" t="s">
        <v>24731</v>
      </c>
      <c r="AU6314" t="s">
        <v>24731</v>
      </c>
      <c r="AV6314" t="b">
        <v>0</v>
      </c>
      <c r="AW6314" t="s">
        <v>6102</v>
      </c>
      <c r="AX6314" t="s">
        <v>6102</v>
      </c>
      <c r="AY6314" t="s">
        <v>59</v>
      </c>
      <c r="AZ6314" s="3">
        <v>6.6854271356783919</v>
      </c>
      <c r="BA6314" s="3">
        <v>7.6108040201005034</v>
      </c>
      <c r="BB6314" s="3">
        <v>6.3768844221105532</v>
      </c>
      <c r="BC6314" s="3">
        <v>5.8057788944723621</v>
      </c>
      <c r="BD6314" s="3">
        <v>6.068844221105528</v>
      </c>
      <c r="BE6314">
        <v>45202030</v>
      </c>
      <c r="BF6314" t="s">
        <v>60</v>
      </c>
      <c r="BG6314" t="s">
        <v>139</v>
      </c>
      <c r="BH6314" t="s">
        <v>62</v>
      </c>
      <c r="BI6314" t="s">
        <v>63</v>
      </c>
      <c r="BJ6314" t="s">
        <v>59</v>
      </c>
      <c r="BK6314" t="s">
        <v>64</v>
      </c>
      <c r="BL6314">
        <v>2005</v>
      </c>
    </row>
    <row r="6315" spans="1:64" hidden="1" x14ac:dyDescent="0.25">
      <c r="A6315">
        <v>51284</v>
      </c>
      <c r="B6315">
        <v>1084680</v>
      </c>
      <c r="C6315" t="s">
        <v>6128</v>
      </c>
      <c r="D6315" t="s">
        <v>6129</v>
      </c>
      <c r="E6315" t="s">
        <v>158</v>
      </c>
      <c r="F6315" t="s">
        <v>49</v>
      </c>
      <c r="G6315" t="s">
        <v>67</v>
      </c>
      <c r="H6315" t="s">
        <v>67</v>
      </c>
      <c r="I6315" t="s">
        <v>51</v>
      </c>
      <c r="J6315">
        <v>0</v>
      </c>
      <c r="K6315" t="s">
        <v>67</v>
      </c>
      <c r="L6315">
        <v>0</v>
      </c>
      <c r="M6315" t="s">
        <v>71</v>
      </c>
      <c r="N6315" t="s">
        <v>6130</v>
      </c>
      <c r="O6315" t="s">
        <v>6131</v>
      </c>
      <c r="P6315" s="2">
        <v>70</v>
      </c>
      <c r="Q6315">
        <v>0</v>
      </c>
      <c r="R6315">
        <v>12.980449999999999</v>
      </c>
      <c r="S6315" s="1">
        <v>38233</v>
      </c>
      <c r="T6315" s="7">
        <v>276.43536</v>
      </c>
      <c r="U6315" s="7">
        <v>347.52839999999998</v>
      </c>
      <c r="V6315" s="7">
        <v>0.25717780822250808</v>
      </c>
      <c r="W6315" s="7">
        <v>220.23029</v>
      </c>
      <c r="X6315" s="7">
        <v>407.22424000000001</v>
      </c>
      <c r="Y6315" s="7">
        <v>0.84908370233722175</v>
      </c>
      <c r="Z6315" s="7">
        <v>377.66</v>
      </c>
      <c r="AA6315" s="7" t="s">
        <v>57</v>
      </c>
      <c r="AB6315" s="7" t="s">
        <v>57</v>
      </c>
      <c r="AC6315" s="8" t="s">
        <v>57</v>
      </c>
      <c r="AD6315">
        <v>2004</v>
      </c>
      <c r="AE6315" s="1" t="s">
        <v>55</v>
      </c>
      <c r="AF6315" s="15" t="e">
        <f t="shared" si="297"/>
        <v>#VALUE!</v>
      </c>
      <c r="AG6315" s="1">
        <v>33415</v>
      </c>
      <c r="AH6315">
        <v>1991</v>
      </c>
      <c r="AI6315" t="str">
        <f t="shared" si="298"/>
        <v>Before 2004</v>
      </c>
      <c r="AJ6315" s="1">
        <v>40694</v>
      </c>
      <c r="AK6315" s="1" t="s">
        <v>55</v>
      </c>
      <c r="AL6315" s="1">
        <v>33415</v>
      </c>
      <c r="AM6315">
        <v>1991</v>
      </c>
      <c r="AN6315" t="str">
        <f t="shared" si="299"/>
        <v>Before 2004</v>
      </c>
      <c r="AO6315">
        <v>13</v>
      </c>
      <c r="AP6315" t="s">
        <v>56</v>
      </c>
      <c r="AQ6315" t="s">
        <v>24731</v>
      </c>
      <c r="AR6315">
        <v>1</v>
      </c>
      <c r="AS6315" t="s">
        <v>24795</v>
      </c>
      <c r="AT6315" t="s">
        <v>24731</v>
      </c>
      <c r="AU6315" t="s">
        <v>24731</v>
      </c>
      <c r="AV6315" t="b">
        <v>0</v>
      </c>
      <c r="AW6315" t="s">
        <v>6132</v>
      </c>
      <c r="AX6315" t="s">
        <v>57</v>
      </c>
      <c r="AY6315" t="s">
        <v>98</v>
      </c>
      <c r="AZ6315" s="3">
        <v>6.7590909090909088</v>
      </c>
      <c r="BA6315" s="3">
        <v>7.6274621212121216</v>
      </c>
      <c r="BB6315" s="3">
        <v>6.3092803030303033</v>
      </c>
      <c r="BC6315" s="3">
        <v>5.5611742424242427</v>
      </c>
      <c r="BD6315" s="3">
        <v>6.0251893939393941</v>
      </c>
      <c r="BE6315">
        <v>35102015</v>
      </c>
      <c r="BF6315" t="s">
        <v>808</v>
      </c>
      <c r="BG6315" t="s">
        <v>61</v>
      </c>
      <c r="BH6315" t="s">
        <v>62</v>
      </c>
      <c r="BI6315" t="s">
        <v>100</v>
      </c>
      <c r="BJ6315" t="s">
        <v>98</v>
      </c>
      <c r="BK6315" t="s">
        <v>101</v>
      </c>
      <c r="BL6315" t="s">
        <v>61</v>
      </c>
    </row>
    <row r="6316" spans="1:64" hidden="1" x14ac:dyDescent="0.25">
      <c r="A6316">
        <v>51290</v>
      </c>
      <c r="B6316">
        <v>1059979</v>
      </c>
      <c r="C6316" t="s">
        <v>882</v>
      </c>
      <c r="D6316" t="s">
        <v>882</v>
      </c>
      <c r="E6316" t="s">
        <v>48</v>
      </c>
      <c r="F6316" t="s">
        <v>49</v>
      </c>
      <c r="G6316" t="s">
        <v>50</v>
      </c>
      <c r="H6316" t="s">
        <v>50</v>
      </c>
      <c r="I6316" t="s">
        <v>51</v>
      </c>
      <c r="J6316">
        <v>3600000</v>
      </c>
      <c r="K6316" t="s">
        <v>50</v>
      </c>
      <c r="L6316">
        <v>0</v>
      </c>
      <c r="M6316" t="s">
        <v>71</v>
      </c>
      <c r="N6316" t="s">
        <v>884</v>
      </c>
      <c r="O6316" t="s">
        <v>884</v>
      </c>
      <c r="P6316" s="2">
        <v>56</v>
      </c>
      <c r="Q6316">
        <v>0.255</v>
      </c>
      <c r="R6316">
        <v>9.4783600000000003</v>
      </c>
      <c r="S6316" s="1">
        <v>39484</v>
      </c>
      <c r="T6316" s="7">
        <v>1888.3889300000001</v>
      </c>
      <c r="U6316" s="7">
        <v>1218.34699</v>
      </c>
      <c r="V6316" s="7">
        <v>-0.35482200163077637</v>
      </c>
      <c r="W6316" s="7">
        <v>1939.7061799999999</v>
      </c>
      <c r="X6316" s="7">
        <v>999.92814999999996</v>
      </c>
      <c r="Y6316" s="7">
        <v>-0.48449504347096528</v>
      </c>
      <c r="Z6316" s="7">
        <v>1159.78288</v>
      </c>
      <c r="AA6316" s="7">
        <v>4106.0024100000001</v>
      </c>
      <c r="AB6316" s="7">
        <v>1637.91687</v>
      </c>
      <c r="AC6316" s="8">
        <v>1.5068442026609079</v>
      </c>
      <c r="AD6316">
        <v>2008</v>
      </c>
      <c r="AE6316" s="1">
        <v>34724</v>
      </c>
      <c r="AF6316" s="15">
        <f t="shared" si="297"/>
        <v>13.04109589041096</v>
      </c>
      <c r="AG6316" s="1">
        <v>34724</v>
      </c>
      <c r="AH6316">
        <v>1995</v>
      </c>
      <c r="AI6316" t="str">
        <f t="shared" si="298"/>
        <v>Before 2004</v>
      </c>
      <c r="AJ6316" s="1">
        <v>44428</v>
      </c>
      <c r="AK6316" s="1" t="s">
        <v>55</v>
      </c>
      <c r="AL6316" s="1">
        <v>34724</v>
      </c>
      <c r="AM6316">
        <v>1995</v>
      </c>
      <c r="AN6316" t="str">
        <f t="shared" si="299"/>
        <v>Before 2004</v>
      </c>
      <c r="AO6316">
        <v>13</v>
      </c>
      <c r="AP6316" t="s">
        <v>56</v>
      </c>
      <c r="AQ6316" t="s">
        <v>24731</v>
      </c>
      <c r="AR6316">
        <v>1</v>
      </c>
      <c r="AS6316" t="s">
        <v>24795</v>
      </c>
      <c r="AT6316" t="s">
        <v>24731</v>
      </c>
      <c r="AU6316" t="s">
        <v>24731</v>
      </c>
      <c r="AV6316" t="b">
        <v>0</v>
      </c>
      <c r="AW6316" t="s">
        <v>886</v>
      </c>
      <c r="AX6316" t="s">
        <v>886</v>
      </c>
      <c r="AY6316" t="s">
        <v>76</v>
      </c>
      <c r="AZ6316" s="3">
        <v>8.3000000000000007</v>
      </c>
      <c r="BA6316" s="3">
        <v>9.6999999999999993</v>
      </c>
      <c r="BB6316" s="3">
        <v>5.5</v>
      </c>
      <c r="BC6316" s="3">
        <v>6.8</v>
      </c>
      <c r="BD6316" s="3">
        <v>7.5</v>
      </c>
      <c r="BE6316">
        <v>25504020</v>
      </c>
      <c r="BF6316" t="s">
        <v>2479</v>
      </c>
      <c r="BG6316" t="s">
        <v>139</v>
      </c>
      <c r="BH6316" t="s">
        <v>41</v>
      </c>
      <c r="BI6316" t="s">
        <v>482</v>
      </c>
      <c r="BJ6316" t="s">
        <v>371</v>
      </c>
      <c r="BK6316" t="s">
        <v>76</v>
      </c>
      <c r="BL6316">
        <v>2008</v>
      </c>
    </row>
    <row r="6317" spans="1:64" hidden="1" x14ac:dyDescent="0.25">
      <c r="A6317">
        <v>632400</v>
      </c>
      <c r="B6317">
        <v>1060481</v>
      </c>
      <c r="C6317" t="s">
        <v>6268</v>
      </c>
      <c r="D6317" t="s">
        <v>2896</v>
      </c>
      <c r="E6317" t="s">
        <v>70</v>
      </c>
      <c r="F6317" t="s">
        <v>209</v>
      </c>
      <c r="G6317" t="s">
        <v>215</v>
      </c>
      <c r="H6317" t="s">
        <v>215</v>
      </c>
      <c r="I6317" t="s">
        <v>209</v>
      </c>
      <c r="J6317">
        <v>0</v>
      </c>
      <c r="K6317" t="s">
        <v>215</v>
      </c>
      <c r="L6317">
        <v>0</v>
      </c>
      <c r="M6317" t="s">
        <v>71</v>
      </c>
      <c r="N6317" t="s">
        <v>6269</v>
      </c>
      <c r="O6317" t="s">
        <v>2898</v>
      </c>
      <c r="P6317" s="2">
        <v>49</v>
      </c>
      <c r="Q6317">
        <v>6.59</v>
      </c>
      <c r="R6317">
        <v>1.0317499999999999</v>
      </c>
      <c r="S6317" s="1">
        <v>40133</v>
      </c>
      <c r="T6317" s="7">
        <v>315.81344999999999</v>
      </c>
      <c r="U6317" s="7">
        <v>169.47041999999999</v>
      </c>
      <c r="V6317" s="7">
        <v>-0.46338441253847801</v>
      </c>
      <c r="W6317" s="7">
        <v>345.20765999999998</v>
      </c>
      <c r="X6317" s="7">
        <v>169.47041999999999</v>
      </c>
      <c r="Y6317" s="7">
        <v>-0.50907688433101395</v>
      </c>
      <c r="Z6317" s="7">
        <v>219.50566000000001</v>
      </c>
      <c r="AA6317" s="7">
        <v>44254.747219999997</v>
      </c>
      <c r="AB6317" s="7">
        <v>24651.890439999999</v>
      </c>
      <c r="AC6317" s="8">
        <v>0.79518675566529895</v>
      </c>
      <c r="AD6317">
        <v>2009</v>
      </c>
      <c r="AE6317" s="1" t="s">
        <v>55</v>
      </c>
      <c r="AF6317" s="15" t="e">
        <f t="shared" si="297"/>
        <v>#VALUE!</v>
      </c>
      <c r="AG6317" s="1">
        <v>35024</v>
      </c>
      <c r="AH6317">
        <v>1995</v>
      </c>
      <c r="AI6317" t="str">
        <f t="shared" si="298"/>
        <v>Before 2004</v>
      </c>
      <c r="AJ6317" s="1">
        <v>40276</v>
      </c>
      <c r="AK6317" s="1" t="s">
        <v>55</v>
      </c>
      <c r="AL6317" s="1">
        <v>35024</v>
      </c>
      <c r="AM6317">
        <v>1995</v>
      </c>
      <c r="AN6317" t="str">
        <f t="shared" si="299"/>
        <v>Before 2004</v>
      </c>
      <c r="AO6317">
        <v>13</v>
      </c>
      <c r="AP6317" t="s">
        <v>56</v>
      </c>
      <c r="AQ6317" t="s">
        <v>24731</v>
      </c>
      <c r="AR6317">
        <v>1</v>
      </c>
      <c r="AS6317" t="s">
        <v>24795</v>
      </c>
      <c r="AT6317" t="s">
        <v>24731</v>
      </c>
      <c r="AU6317" t="s">
        <v>24731</v>
      </c>
      <c r="AV6317" t="b">
        <v>0</v>
      </c>
      <c r="AW6317" t="s">
        <v>6270</v>
      </c>
      <c r="AX6317" t="s">
        <v>2900</v>
      </c>
      <c r="AY6317" t="s">
        <v>64</v>
      </c>
      <c r="AZ6317" s="3">
        <v>3.5</v>
      </c>
      <c r="BA6317" s="3">
        <v>6.4</v>
      </c>
      <c r="BB6317" s="3">
        <v>5.9</v>
      </c>
      <c r="BC6317" s="3">
        <v>4.5</v>
      </c>
      <c r="BD6317" s="3">
        <v>4.4000000000000004</v>
      </c>
      <c r="BE6317">
        <v>45301020</v>
      </c>
      <c r="BF6317" t="s">
        <v>136</v>
      </c>
      <c r="BG6317" t="s">
        <v>139</v>
      </c>
      <c r="BH6317" t="s">
        <v>41</v>
      </c>
      <c r="BI6317" t="s">
        <v>132</v>
      </c>
      <c r="BJ6317" t="s">
        <v>132</v>
      </c>
      <c r="BK6317" t="s">
        <v>64</v>
      </c>
      <c r="BL6317">
        <v>2009</v>
      </c>
    </row>
    <row r="6318" spans="1:64" hidden="1" x14ac:dyDescent="0.25">
      <c r="A6318">
        <v>641967</v>
      </c>
      <c r="B6318">
        <v>1152587</v>
      </c>
      <c r="C6318" t="s">
        <v>6285</v>
      </c>
      <c r="D6318" t="s">
        <v>6286</v>
      </c>
      <c r="E6318" t="s">
        <v>48</v>
      </c>
      <c r="F6318" t="s">
        <v>209</v>
      </c>
      <c r="G6318" t="s">
        <v>517</v>
      </c>
      <c r="H6318" t="s">
        <v>67</v>
      </c>
      <c r="I6318" t="s">
        <v>209</v>
      </c>
      <c r="J6318">
        <v>0</v>
      </c>
      <c r="K6318" t="s">
        <v>67</v>
      </c>
      <c r="L6318">
        <v>0</v>
      </c>
      <c r="M6318" t="s">
        <v>71</v>
      </c>
      <c r="N6318" t="s">
        <v>6287</v>
      </c>
      <c r="O6318" t="s">
        <v>6288</v>
      </c>
      <c r="P6318" s="2">
        <v>55</v>
      </c>
      <c r="Q6318">
        <v>2.3E-2</v>
      </c>
      <c r="R6318">
        <v>7.0107499999999998</v>
      </c>
      <c r="S6318" s="1">
        <v>39602</v>
      </c>
      <c r="T6318" s="7">
        <v>5976.58601</v>
      </c>
      <c r="U6318" s="7">
        <v>5509.3158199999998</v>
      </c>
      <c r="V6318" s="7">
        <v>-7.8183462802704676E-2</v>
      </c>
      <c r="W6318" s="7">
        <v>5182.7261900000003</v>
      </c>
      <c r="X6318" s="7">
        <v>4090.1385700000001</v>
      </c>
      <c r="Y6318" s="7">
        <v>-0.2108133017152504</v>
      </c>
      <c r="Z6318" s="7">
        <v>3853.24062</v>
      </c>
      <c r="AA6318" s="7">
        <v>24302.614939999999</v>
      </c>
      <c r="AB6318" s="7">
        <v>21788.25431</v>
      </c>
      <c r="AC6318" s="8">
        <v>0.11539982020707372</v>
      </c>
      <c r="AD6318">
        <v>2008</v>
      </c>
      <c r="AE6318" s="1">
        <v>34590</v>
      </c>
      <c r="AF6318" s="15">
        <f t="shared" si="297"/>
        <v>13.731506849315069</v>
      </c>
      <c r="AG6318" s="1">
        <v>34590</v>
      </c>
      <c r="AH6318">
        <v>1994</v>
      </c>
      <c r="AI6318" t="str">
        <f t="shared" si="298"/>
        <v>Before 2004</v>
      </c>
      <c r="AJ6318" s="1">
        <v>44428</v>
      </c>
      <c r="AK6318" s="1" t="s">
        <v>55</v>
      </c>
      <c r="AL6318" s="1">
        <v>34590</v>
      </c>
      <c r="AM6318">
        <v>1994</v>
      </c>
      <c r="AN6318" t="str">
        <f t="shared" si="299"/>
        <v>Before 2004</v>
      </c>
      <c r="AO6318">
        <v>13</v>
      </c>
      <c r="AP6318" t="s">
        <v>56</v>
      </c>
      <c r="AQ6318" t="s">
        <v>24731</v>
      </c>
      <c r="AR6318">
        <v>1</v>
      </c>
      <c r="AS6318" t="s">
        <v>24795</v>
      </c>
      <c r="AT6318" t="s">
        <v>24731</v>
      </c>
      <c r="AU6318" t="s">
        <v>24731</v>
      </c>
      <c r="AV6318" t="b">
        <v>0</v>
      </c>
      <c r="AW6318" t="s">
        <v>6289</v>
      </c>
      <c r="AX6318" t="s">
        <v>6290</v>
      </c>
      <c r="AY6318" t="s">
        <v>173</v>
      </c>
      <c r="AZ6318" s="3">
        <v>5.3</v>
      </c>
      <c r="BA6318" s="3">
        <v>8.4</v>
      </c>
      <c r="BB6318" s="3">
        <v>0.7</v>
      </c>
      <c r="BC6318" s="3">
        <v>5.5</v>
      </c>
      <c r="BD6318" s="3">
        <v>4.5999999999999996</v>
      </c>
      <c r="BE6318">
        <v>50201030</v>
      </c>
      <c r="BF6318" t="s">
        <v>1943</v>
      </c>
      <c r="BG6318" t="s">
        <v>139</v>
      </c>
      <c r="BH6318" t="s">
        <v>41</v>
      </c>
      <c r="BI6318" t="s">
        <v>555</v>
      </c>
      <c r="BJ6318" t="s">
        <v>176</v>
      </c>
      <c r="BK6318" t="s">
        <v>173</v>
      </c>
      <c r="BL6318">
        <v>2008</v>
      </c>
    </row>
    <row r="6319" spans="1:64" hidden="1" x14ac:dyDescent="0.25">
      <c r="A6319">
        <v>678164</v>
      </c>
      <c r="B6319">
        <v>1079363</v>
      </c>
      <c r="C6319" t="s">
        <v>6351</v>
      </c>
      <c r="D6319" t="s">
        <v>6351</v>
      </c>
      <c r="E6319" t="s">
        <v>48</v>
      </c>
      <c r="F6319" t="s">
        <v>137</v>
      </c>
      <c r="G6319" t="s">
        <v>215</v>
      </c>
      <c r="H6319" t="s">
        <v>215</v>
      </c>
      <c r="I6319" t="s">
        <v>138</v>
      </c>
      <c r="J6319">
        <v>0</v>
      </c>
      <c r="K6319" t="s">
        <v>215</v>
      </c>
      <c r="L6319">
        <v>0</v>
      </c>
      <c r="M6319" t="s">
        <v>71</v>
      </c>
      <c r="N6319" t="s">
        <v>6352</v>
      </c>
      <c r="O6319" t="s">
        <v>6352</v>
      </c>
      <c r="P6319" s="2">
        <v>40</v>
      </c>
      <c r="Q6319">
        <v>0.27900000000000003</v>
      </c>
      <c r="R6319">
        <v>2.4503699999999999</v>
      </c>
      <c r="S6319" s="1">
        <v>40946</v>
      </c>
      <c r="T6319" s="7">
        <v>3160.4938200000001</v>
      </c>
      <c r="U6319" s="7">
        <v>2907.43712</v>
      </c>
      <c r="V6319" s="7">
        <v>-8.0068721665780718E-2</v>
      </c>
      <c r="W6319" s="7">
        <v>3395.6495500000001</v>
      </c>
      <c r="X6319" s="7">
        <v>3074.8799300000001</v>
      </c>
      <c r="Y6319" s="7">
        <v>-9.4464877861144422E-2</v>
      </c>
      <c r="Z6319" s="7">
        <v>3721.2832600000002</v>
      </c>
      <c r="AA6319" s="7">
        <v>2488.3740400000002</v>
      </c>
      <c r="AB6319" s="7">
        <v>1906.0395000000001</v>
      </c>
      <c r="AC6319" s="8">
        <v>0.30552070930324371</v>
      </c>
      <c r="AD6319">
        <v>2012</v>
      </c>
      <c r="AE6319" s="1">
        <v>36090</v>
      </c>
      <c r="AF6319" s="15">
        <f t="shared" si="297"/>
        <v>13.304109589041095</v>
      </c>
      <c r="AG6319" s="1">
        <v>36090</v>
      </c>
      <c r="AH6319">
        <v>1998</v>
      </c>
      <c r="AI6319" t="str">
        <f t="shared" si="298"/>
        <v>Before 2004</v>
      </c>
      <c r="AJ6319" s="1">
        <v>44428</v>
      </c>
      <c r="AK6319" s="1" t="s">
        <v>55</v>
      </c>
      <c r="AL6319" s="1">
        <v>36090</v>
      </c>
      <c r="AM6319">
        <v>1998</v>
      </c>
      <c r="AN6319" t="str">
        <f t="shared" si="299"/>
        <v>Before 2004</v>
      </c>
      <c r="AO6319">
        <v>13</v>
      </c>
      <c r="AP6319" t="s">
        <v>56</v>
      </c>
      <c r="AQ6319" t="s">
        <v>24731</v>
      </c>
      <c r="AR6319">
        <v>1</v>
      </c>
      <c r="AS6319" t="s">
        <v>24795</v>
      </c>
      <c r="AT6319" t="s">
        <v>24731</v>
      </c>
      <c r="AU6319" t="s">
        <v>24731</v>
      </c>
      <c r="AV6319" t="b">
        <v>0</v>
      </c>
      <c r="AW6319" t="s">
        <v>6353</v>
      </c>
      <c r="AX6319" t="s">
        <v>6353</v>
      </c>
      <c r="AY6319" t="s">
        <v>144</v>
      </c>
      <c r="AZ6319" s="3">
        <v>7.2</v>
      </c>
      <c r="BA6319" s="3">
        <v>8.6</v>
      </c>
      <c r="BB6319" s="3">
        <v>3.8</v>
      </c>
      <c r="BC6319" s="3">
        <v>7.3</v>
      </c>
      <c r="BD6319" s="3">
        <v>6.3</v>
      </c>
      <c r="BE6319">
        <v>20106020</v>
      </c>
      <c r="BF6319" t="s">
        <v>167</v>
      </c>
      <c r="BG6319" t="s">
        <v>139</v>
      </c>
      <c r="BH6319" t="s">
        <v>41</v>
      </c>
      <c r="BI6319" t="s">
        <v>168</v>
      </c>
      <c r="BJ6319" t="s">
        <v>144</v>
      </c>
      <c r="BK6319" t="s">
        <v>84</v>
      </c>
      <c r="BL6319">
        <v>2012</v>
      </c>
    </row>
    <row r="6320" spans="1:64" hidden="1" x14ac:dyDescent="0.25">
      <c r="A6320">
        <v>51414</v>
      </c>
      <c r="B6320">
        <v>1046919</v>
      </c>
      <c r="C6320" t="s">
        <v>6392</v>
      </c>
      <c r="D6320" t="s">
        <v>6393</v>
      </c>
      <c r="E6320" t="s">
        <v>70</v>
      </c>
      <c r="F6320" t="s">
        <v>49</v>
      </c>
      <c r="G6320" t="s">
        <v>50</v>
      </c>
      <c r="H6320" t="s">
        <v>50</v>
      </c>
      <c r="I6320" t="s">
        <v>51</v>
      </c>
      <c r="J6320">
        <v>2550000</v>
      </c>
      <c r="K6320" t="s">
        <v>50</v>
      </c>
      <c r="L6320">
        <v>0</v>
      </c>
      <c r="M6320" t="s">
        <v>71</v>
      </c>
      <c r="N6320" t="s">
        <v>6394</v>
      </c>
      <c r="O6320" t="s">
        <v>6395</v>
      </c>
      <c r="P6320" s="2">
        <v>57</v>
      </c>
      <c r="Q6320">
        <v>0.1</v>
      </c>
      <c r="R6320">
        <v>5.5673199999999996</v>
      </c>
      <c r="S6320" s="1">
        <v>39433</v>
      </c>
      <c r="T6320" s="7">
        <v>1062.09555</v>
      </c>
      <c r="U6320" s="7">
        <v>1112.1511800000001</v>
      </c>
      <c r="V6320" s="7">
        <v>4.7129121292335763E-2</v>
      </c>
      <c r="W6320" s="7">
        <v>765.93988000000002</v>
      </c>
      <c r="X6320" s="7">
        <v>854.87940000000003</v>
      </c>
      <c r="Y6320" s="7">
        <v>0.11611814754964843</v>
      </c>
      <c r="Z6320" s="7">
        <v>794.51358000000005</v>
      </c>
      <c r="AA6320" s="7">
        <v>143366.81526999999</v>
      </c>
      <c r="AB6320" s="7">
        <v>126500.65815</v>
      </c>
      <c r="AC6320" s="8">
        <v>0.1333286116187688</v>
      </c>
      <c r="AD6320">
        <v>2007</v>
      </c>
      <c r="AE6320" s="1" t="s">
        <v>55</v>
      </c>
      <c r="AF6320" s="15" t="e">
        <f t="shared" si="297"/>
        <v>#VALUE!</v>
      </c>
      <c r="AG6320" s="1">
        <v>34684</v>
      </c>
      <c r="AH6320">
        <v>1994</v>
      </c>
      <c r="AI6320" t="str">
        <f t="shared" si="298"/>
        <v>Before 2004</v>
      </c>
      <c r="AJ6320" s="1">
        <v>42858</v>
      </c>
      <c r="AK6320" s="1" t="s">
        <v>55</v>
      </c>
      <c r="AL6320" s="1">
        <v>34684</v>
      </c>
      <c r="AM6320">
        <v>1994</v>
      </c>
      <c r="AN6320" t="str">
        <f t="shared" si="299"/>
        <v>Before 2004</v>
      </c>
      <c r="AO6320">
        <v>13</v>
      </c>
      <c r="AP6320" t="s">
        <v>56</v>
      </c>
      <c r="AQ6320" t="s">
        <v>24731</v>
      </c>
      <c r="AR6320">
        <v>1</v>
      </c>
      <c r="AS6320" t="s">
        <v>24795</v>
      </c>
      <c r="AT6320" t="s">
        <v>24731</v>
      </c>
      <c r="AU6320" t="s">
        <v>24731</v>
      </c>
      <c r="AV6320" t="b">
        <v>0</v>
      </c>
      <c r="AW6320" t="s">
        <v>6396</v>
      </c>
      <c r="AX6320" t="s">
        <v>6397</v>
      </c>
      <c r="AY6320" t="s">
        <v>199</v>
      </c>
      <c r="AZ6320" s="3">
        <v>6.5982857142857139</v>
      </c>
      <c r="BA6320" s="3">
        <v>7.6079999999999997</v>
      </c>
      <c r="BB6320" s="3">
        <v>6.4474285714285724</v>
      </c>
      <c r="BC6320" s="3">
        <v>6.0062857142857142</v>
      </c>
      <c r="BD6320" s="3">
        <v>6.1239999999999997</v>
      </c>
      <c r="BE6320">
        <v>15104040</v>
      </c>
      <c r="BF6320" t="s">
        <v>3076</v>
      </c>
      <c r="BG6320" t="s">
        <v>139</v>
      </c>
      <c r="BH6320" t="s">
        <v>62</v>
      </c>
      <c r="BI6320" t="s">
        <v>968</v>
      </c>
      <c r="BJ6320" t="s">
        <v>199</v>
      </c>
      <c r="BK6320" t="s">
        <v>199</v>
      </c>
      <c r="BL6320">
        <v>2007</v>
      </c>
    </row>
    <row r="6321" spans="1:64" hidden="1" x14ac:dyDescent="0.25">
      <c r="A6321">
        <v>51451</v>
      </c>
      <c r="B6321">
        <v>1053812</v>
      </c>
      <c r="C6321" t="s">
        <v>396</v>
      </c>
      <c r="D6321" t="s">
        <v>396</v>
      </c>
      <c r="E6321" t="s">
        <v>48</v>
      </c>
      <c r="F6321" t="s">
        <v>49</v>
      </c>
      <c r="G6321" t="s">
        <v>67</v>
      </c>
      <c r="H6321" t="s">
        <v>67</v>
      </c>
      <c r="I6321" t="s">
        <v>51</v>
      </c>
      <c r="J6321">
        <v>0</v>
      </c>
      <c r="K6321" t="s">
        <v>67</v>
      </c>
      <c r="L6321">
        <v>0</v>
      </c>
      <c r="M6321" t="s">
        <v>71</v>
      </c>
      <c r="N6321" t="s">
        <v>398</v>
      </c>
      <c r="O6321" t="s">
        <v>398</v>
      </c>
      <c r="P6321" s="2">
        <v>66</v>
      </c>
      <c r="Q6321">
        <v>2.77</v>
      </c>
      <c r="R6321">
        <v>2.5546199999999999</v>
      </c>
      <c r="S6321" s="1">
        <v>38601</v>
      </c>
      <c r="T6321" s="7">
        <v>4667.9513999999999</v>
      </c>
      <c r="U6321" s="7">
        <v>2625.3244800000002</v>
      </c>
      <c r="V6321" s="7">
        <v>-0.43758530133797019</v>
      </c>
      <c r="W6321" s="7">
        <v>4621.7031900000002</v>
      </c>
      <c r="X6321" s="7">
        <v>2608.1913</v>
      </c>
      <c r="Y6321" s="7">
        <v>-0.43566447416109388</v>
      </c>
      <c r="Z6321" s="7">
        <v>2744.9093400000002</v>
      </c>
      <c r="AA6321" s="7">
        <v>48880.182710000001</v>
      </c>
      <c r="AB6321" s="7">
        <v>30027.567790000001</v>
      </c>
      <c r="AC6321" s="8">
        <v>0.62784355535710201</v>
      </c>
      <c r="AD6321">
        <v>2005</v>
      </c>
      <c r="AE6321" s="1">
        <v>33660</v>
      </c>
      <c r="AF6321" s="15">
        <f t="shared" si="297"/>
        <v>13.536986301369863</v>
      </c>
      <c r="AG6321" s="1">
        <v>33660</v>
      </c>
      <c r="AH6321">
        <v>1992</v>
      </c>
      <c r="AI6321" t="str">
        <f t="shared" si="298"/>
        <v>Before 2004</v>
      </c>
      <c r="AJ6321" s="1">
        <v>44428</v>
      </c>
      <c r="AK6321" s="1" t="s">
        <v>55</v>
      </c>
      <c r="AL6321" s="1">
        <v>33660</v>
      </c>
      <c r="AM6321">
        <v>1992</v>
      </c>
      <c r="AN6321" t="str">
        <f t="shared" si="299"/>
        <v>Before 2004</v>
      </c>
      <c r="AO6321">
        <v>13</v>
      </c>
      <c r="AP6321" t="s">
        <v>56</v>
      </c>
      <c r="AQ6321" t="s">
        <v>24731</v>
      </c>
      <c r="AR6321">
        <v>1</v>
      </c>
      <c r="AS6321" t="s">
        <v>24795</v>
      </c>
      <c r="AT6321" t="s">
        <v>24731</v>
      </c>
      <c r="AU6321" t="s">
        <v>24731</v>
      </c>
      <c r="AV6321" t="b">
        <v>0</v>
      </c>
      <c r="AW6321" t="s">
        <v>400</v>
      </c>
      <c r="AX6321" t="s">
        <v>400</v>
      </c>
      <c r="AY6321" t="s">
        <v>261</v>
      </c>
      <c r="AZ6321" s="3">
        <v>6.9</v>
      </c>
      <c r="BA6321" s="3">
        <v>5.8</v>
      </c>
      <c r="BB6321" s="3">
        <v>5.9</v>
      </c>
      <c r="BC6321" s="3">
        <v>7.3</v>
      </c>
      <c r="BD6321" s="3">
        <v>5.2</v>
      </c>
      <c r="BE6321">
        <v>45103010</v>
      </c>
      <c r="BF6321" t="s">
        <v>401</v>
      </c>
      <c r="BG6321" t="s">
        <v>139</v>
      </c>
      <c r="BH6321" t="s">
        <v>41</v>
      </c>
      <c r="BI6321" t="s">
        <v>263</v>
      </c>
      <c r="BJ6321" t="s">
        <v>261</v>
      </c>
      <c r="BK6321" t="s">
        <v>64</v>
      </c>
      <c r="BL6321">
        <v>2005</v>
      </c>
    </row>
    <row r="6322" spans="1:64" hidden="1" x14ac:dyDescent="0.25">
      <c r="A6322">
        <v>703474</v>
      </c>
      <c r="B6322">
        <v>1151801</v>
      </c>
      <c r="C6322" t="s">
        <v>6551</v>
      </c>
      <c r="D6322" t="s">
        <v>6552</v>
      </c>
      <c r="E6322" t="s">
        <v>158</v>
      </c>
      <c r="F6322" t="s">
        <v>65</v>
      </c>
      <c r="G6322" t="s">
        <v>50</v>
      </c>
      <c r="H6322" t="s">
        <v>50</v>
      </c>
      <c r="I6322" t="s">
        <v>66</v>
      </c>
      <c r="J6322">
        <v>409240.4</v>
      </c>
      <c r="K6322" t="s">
        <v>50</v>
      </c>
      <c r="L6322">
        <v>0</v>
      </c>
      <c r="M6322" t="s">
        <v>71</v>
      </c>
      <c r="N6322" t="s">
        <v>6553</v>
      </c>
      <c r="O6322" t="s">
        <v>6554</v>
      </c>
      <c r="P6322" s="2">
        <v>36</v>
      </c>
      <c r="Q6322">
        <v>12.78</v>
      </c>
      <c r="R6322">
        <v>0.21498999999999999</v>
      </c>
      <c r="S6322" s="1">
        <v>41264</v>
      </c>
      <c r="T6322" s="7">
        <v>100.53968</v>
      </c>
      <c r="U6322" s="7">
        <v>47.493040000000001</v>
      </c>
      <c r="V6322" s="7">
        <v>-0.52761894607183946</v>
      </c>
      <c r="W6322" s="7">
        <v>68.786540000000002</v>
      </c>
      <c r="X6322" s="7">
        <v>47.98075</v>
      </c>
      <c r="Y6322" s="7">
        <v>-0.30246891324959796</v>
      </c>
      <c r="Z6322" s="7">
        <v>54.604219999999998</v>
      </c>
      <c r="AA6322" s="7" t="s">
        <v>57</v>
      </c>
      <c r="AB6322" s="7" t="s">
        <v>57</v>
      </c>
      <c r="AC6322" s="8" t="s">
        <v>57</v>
      </c>
      <c r="AD6322">
        <v>2012</v>
      </c>
      <c r="AE6322" s="1" t="s">
        <v>55</v>
      </c>
      <c r="AF6322" s="15" t="e">
        <f t="shared" si="297"/>
        <v>#VALUE!</v>
      </c>
      <c r="AG6322" s="1">
        <v>36291</v>
      </c>
      <c r="AH6322">
        <v>1999</v>
      </c>
      <c r="AI6322" t="str">
        <f t="shared" si="298"/>
        <v>Before 2004</v>
      </c>
      <c r="AJ6322" s="1">
        <v>43684</v>
      </c>
      <c r="AK6322" s="1" t="s">
        <v>55</v>
      </c>
      <c r="AL6322" s="1">
        <v>36291</v>
      </c>
      <c r="AM6322">
        <v>1999</v>
      </c>
      <c r="AN6322" t="str">
        <f t="shared" si="299"/>
        <v>Before 2004</v>
      </c>
      <c r="AO6322">
        <v>13</v>
      </c>
      <c r="AP6322" t="s">
        <v>56</v>
      </c>
      <c r="AQ6322" t="s">
        <v>24731</v>
      </c>
      <c r="AR6322">
        <v>1</v>
      </c>
      <c r="AS6322" t="s">
        <v>24795</v>
      </c>
      <c r="AT6322" t="s">
        <v>24731</v>
      </c>
      <c r="AU6322" t="s">
        <v>24731</v>
      </c>
      <c r="AV6322" t="b">
        <v>0</v>
      </c>
      <c r="AW6322" t="s">
        <v>6555</v>
      </c>
      <c r="AX6322" t="s">
        <v>57</v>
      </c>
      <c r="AY6322" t="s">
        <v>206</v>
      </c>
      <c r="AZ6322" s="3">
        <v>5.4525911708253361</v>
      </c>
      <c r="BA6322" s="3">
        <v>7.5149712092130523</v>
      </c>
      <c r="BB6322" s="3">
        <v>5.9506717850287911</v>
      </c>
      <c r="BC6322" s="3">
        <v>5.9205374280230334</v>
      </c>
      <c r="BD6322" s="3">
        <v>5.7115163147792707</v>
      </c>
      <c r="BE6322">
        <v>40203040</v>
      </c>
      <c r="BF6322" t="s">
        <v>4863</v>
      </c>
      <c r="BG6322" t="s">
        <v>139</v>
      </c>
      <c r="BH6322" t="s">
        <v>62</v>
      </c>
      <c r="BI6322" t="s">
        <v>505</v>
      </c>
      <c r="BJ6322" t="s">
        <v>206</v>
      </c>
      <c r="BK6322" t="s">
        <v>110</v>
      </c>
      <c r="BL6322">
        <v>2012</v>
      </c>
    </row>
    <row r="6323" spans="1:64" hidden="1" x14ac:dyDescent="0.25">
      <c r="A6323">
        <v>51514</v>
      </c>
      <c r="B6323">
        <v>1067136</v>
      </c>
      <c r="C6323" t="s">
        <v>6583</v>
      </c>
      <c r="D6323" t="s">
        <v>6166</v>
      </c>
      <c r="E6323" t="s">
        <v>48</v>
      </c>
      <c r="F6323" t="s">
        <v>49</v>
      </c>
      <c r="G6323" t="s">
        <v>50</v>
      </c>
      <c r="H6323" t="s">
        <v>50</v>
      </c>
      <c r="I6323" t="s">
        <v>51</v>
      </c>
      <c r="J6323">
        <v>0</v>
      </c>
      <c r="K6323" t="s">
        <v>67</v>
      </c>
      <c r="L6323">
        <v>1</v>
      </c>
      <c r="M6323" t="s">
        <v>71</v>
      </c>
      <c r="N6323" t="s">
        <v>6168</v>
      </c>
      <c r="O6323" t="s">
        <v>6168</v>
      </c>
      <c r="P6323" s="2">
        <v>54</v>
      </c>
      <c r="Q6323">
        <v>2.0699999999999998</v>
      </c>
      <c r="R6323">
        <v>15.4641</v>
      </c>
      <c r="S6323" s="1">
        <v>39673</v>
      </c>
      <c r="T6323" s="7">
        <v>1392.40896</v>
      </c>
      <c r="U6323" s="7">
        <v>562.96545000000003</v>
      </c>
      <c r="V6323" s="7">
        <v>-0.59568958102653979</v>
      </c>
      <c r="W6323" s="7">
        <v>1155.71216</v>
      </c>
      <c r="X6323" s="7">
        <v>619.90314999999998</v>
      </c>
      <c r="Y6323" s="7">
        <v>-0.4636180430947443</v>
      </c>
      <c r="Z6323" s="7">
        <v>536.04409999999996</v>
      </c>
      <c r="AA6323" s="7">
        <v>3640.8422999999998</v>
      </c>
      <c r="AB6323" s="7">
        <v>2878.2989299999999</v>
      </c>
      <c r="AC6323" s="8">
        <v>0.26492848329690338</v>
      </c>
      <c r="AD6323">
        <v>2008</v>
      </c>
      <c r="AE6323" s="1">
        <v>34754</v>
      </c>
      <c r="AF6323" s="15">
        <f t="shared" si="297"/>
        <v>13.476712328767123</v>
      </c>
      <c r="AG6323" s="1">
        <v>34754</v>
      </c>
      <c r="AH6323">
        <v>1995</v>
      </c>
      <c r="AI6323" t="str">
        <f t="shared" si="298"/>
        <v>Before 2004</v>
      </c>
      <c r="AJ6323" s="1">
        <v>44428</v>
      </c>
      <c r="AK6323" s="1" t="s">
        <v>55</v>
      </c>
      <c r="AL6323" s="1">
        <v>34754</v>
      </c>
      <c r="AM6323">
        <v>1995</v>
      </c>
      <c r="AN6323" t="str">
        <f t="shared" si="299"/>
        <v>Before 2004</v>
      </c>
      <c r="AO6323">
        <v>13</v>
      </c>
      <c r="AP6323" t="s">
        <v>56</v>
      </c>
      <c r="AQ6323" t="s">
        <v>24731</v>
      </c>
      <c r="AR6323">
        <v>1</v>
      </c>
      <c r="AS6323" t="s">
        <v>24795</v>
      </c>
      <c r="AT6323" t="s">
        <v>24731</v>
      </c>
      <c r="AU6323" t="s">
        <v>24731</v>
      </c>
      <c r="AV6323" t="b">
        <v>0</v>
      </c>
      <c r="AW6323" t="s">
        <v>6170</v>
      </c>
      <c r="AX6323" t="s">
        <v>6170</v>
      </c>
      <c r="AY6323" t="s">
        <v>261</v>
      </c>
      <c r="AZ6323" s="3">
        <v>6.5</v>
      </c>
      <c r="BA6323" s="3">
        <v>9.5</v>
      </c>
      <c r="BB6323" s="3">
        <v>6.6</v>
      </c>
      <c r="BC6323" s="3">
        <v>6.8</v>
      </c>
      <c r="BD6323" s="3">
        <v>7.4</v>
      </c>
      <c r="BE6323">
        <v>45103010</v>
      </c>
      <c r="BF6323" t="s">
        <v>401</v>
      </c>
      <c r="BG6323" t="s">
        <v>139</v>
      </c>
      <c r="BH6323" t="s">
        <v>41</v>
      </c>
      <c r="BI6323" t="s">
        <v>263</v>
      </c>
      <c r="BJ6323" t="s">
        <v>261</v>
      </c>
      <c r="BK6323" t="s">
        <v>64</v>
      </c>
      <c r="BL6323">
        <v>2008</v>
      </c>
    </row>
    <row r="6324" spans="1:64" hidden="1" x14ac:dyDescent="0.25">
      <c r="A6324">
        <v>51533</v>
      </c>
      <c r="B6324">
        <v>1142947</v>
      </c>
      <c r="C6324" t="s">
        <v>6623</v>
      </c>
      <c r="D6324" t="s">
        <v>822</v>
      </c>
      <c r="E6324" t="s">
        <v>158</v>
      </c>
      <c r="F6324" t="s">
        <v>49</v>
      </c>
      <c r="G6324" t="s">
        <v>67</v>
      </c>
      <c r="H6324" t="s">
        <v>67</v>
      </c>
      <c r="I6324" t="s">
        <v>51</v>
      </c>
      <c r="J6324">
        <v>0</v>
      </c>
      <c r="K6324" t="s">
        <v>67</v>
      </c>
      <c r="L6324">
        <v>0</v>
      </c>
      <c r="M6324" t="s">
        <v>71</v>
      </c>
      <c r="N6324" t="s">
        <v>6624</v>
      </c>
      <c r="O6324" t="s">
        <v>824</v>
      </c>
      <c r="P6324" s="2">
        <v>80</v>
      </c>
      <c r="Q6324">
        <v>0</v>
      </c>
      <c r="R6324">
        <v>2.2395399999999999</v>
      </c>
      <c r="S6324" s="1">
        <v>37312</v>
      </c>
      <c r="T6324" s="7">
        <v>100567.8599</v>
      </c>
      <c r="U6324" s="7">
        <v>108316.10395999999</v>
      </c>
      <c r="V6324" s="7">
        <v>7.7044933318701325E-2</v>
      </c>
      <c r="W6324" s="7">
        <v>98913.783079999994</v>
      </c>
      <c r="X6324" s="7">
        <v>117646.72693</v>
      </c>
      <c r="Y6324" s="7">
        <v>0.18938658765936678</v>
      </c>
      <c r="Z6324" s="7">
        <v>61667.62715</v>
      </c>
      <c r="AA6324" s="7">
        <v>51864.169450000001</v>
      </c>
      <c r="AB6324" s="7">
        <v>30022.317709999999</v>
      </c>
      <c r="AC6324" s="8">
        <v>0.72752050494505283</v>
      </c>
      <c r="AD6324">
        <v>2002</v>
      </c>
      <c r="AE6324" s="1" t="s">
        <v>55</v>
      </c>
      <c r="AF6324" s="15" t="e">
        <f t="shared" si="297"/>
        <v>#VALUE!</v>
      </c>
      <c r="AG6324" s="1">
        <v>32241</v>
      </c>
      <c r="AH6324">
        <v>1988</v>
      </c>
      <c r="AI6324" t="str">
        <f t="shared" si="298"/>
        <v>Before 2004</v>
      </c>
      <c r="AJ6324" s="1">
        <v>42619</v>
      </c>
      <c r="AK6324" s="1" t="s">
        <v>55</v>
      </c>
      <c r="AL6324" s="1">
        <v>32241</v>
      </c>
      <c r="AM6324">
        <v>1988</v>
      </c>
      <c r="AN6324" t="str">
        <f t="shared" si="299"/>
        <v>Before 2004</v>
      </c>
      <c r="AO6324">
        <v>13</v>
      </c>
      <c r="AP6324" t="s">
        <v>590</v>
      </c>
      <c r="AQ6324" t="s">
        <v>24743</v>
      </c>
      <c r="AR6324">
        <v>189</v>
      </c>
      <c r="AS6324" t="s">
        <v>24797</v>
      </c>
      <c r="AT6324" t="s">
        <v>24804</v>
      </c>
      <c r="AU6324" t="s">
        <v>24809</v>
      </c>
      <c r="AV6324" t="b">
        <v>0</v>
      </c>
      <c r="AW6324" t="s">
        <v>6625</v>
      </c>
      <c r="AX6324" t="s">
        <v>826</v>
      </c>
      <c r="AY6324" t="s">
        <v>84</v>
      </c>
      <c r="AZ6324" s="3">
        <v>6.7</v>
      </c>
      <c r="BA6324" s="3">
        <v>6.9</v>
      </c>
      <c r="BB6324" s="3">
        <v>9.3000000000000007</v>
      </c>
      <c r="BC6324" s="3">
        <v>5.9</v>
      </c>
      <c r="BD6324" s="3">
        <v>6.5</v>
      </c>
      <c r="BE6324">
        <v>20201080</v>
      </c>
      <c r="BF6324" t="s">
        <v>1347</v>
      </c>
      <c r="BG6324" t="s">
        <v>61</v>
      </c>
      <c r="BH6324" t="s">
        <v>41</v>
      </c>
      <c r="BI6324" t="s">
        <v>425</v>
      </c>
      <c r="BJ6324" t="s">
        <v>358</v>
      </c>
      <c r="BK6324" t="s">
        <v>84</v>
      </c>
      <c r="BL6324" t="s">
        <v>61</v>
      </c>
    </row>
    <row r="6325" spans="1:64" hidden="1" x14ac:dyDescent="0.25">
      <c r="A6325">
        <v>647073</v>
      </c>
      <c r="B6325">
        <v>1059357</v>
      </c>
      <c r="C6325" t="s">
        <v>6707</v>
      </c>
      <c r="D6325" t="s">
        <v>6707</v>
      </c>
      <c r="E6325" t="s">
        <v>48</v>
      </c>
      <c r="F6325" t="s">
        <v>137</v>
      </c>
      <c r="G6325" t="s">
        <v>50</v>
      </c>
      <c r="H6325" t="s">
        <v>50</v>
      </c>
      <c r="I6325" t="s">
        <v>138</v>
      </c>
      <c r="J6325">
        <v>500000</v>
      </c>
      <c r="K6325" t="s">
        <v>50</v>
      </c>
      <c r="L6325">
        <v>0</v>
      </c>
      <c r="M6325" t="s">
        <v>71</v>
      </c>
      <c r="N6325" t="s">
        <v>6708</v>
      </c>
      <c r="O6325" t="s">
        <v>6708</v>
      </c>
      <c r="P6325" s="2">
        <v>55</v>
      </c>
      <c r="Q6325">
        <v>0</v>
      </c>
      <c r="R6325">
        <v>9.7540600000000008</v>
      </c>
      <c r="S6325" s="1">
        <v>39535</v>
      </c>
      <c r="T6325" s="7">
        <v>622.85655999999994</v>
      </c>
      <c r="U6325" s="7">
        <v>615.12120000000004</v>
      </c>
      <c r="V6325" s="7">
        <v>-1.2419167584908958E-2</v>
      </c>
      <c r="W6325" s="7">
        <v>583.60727999999995</v>
      </c>
      <c r="X6325" s="7">
        <v>542.26269000000002</v>
      </c>
      <c r="Y6325" s="7">
        <v>-7.0843170427894467E-2</v>
      </c>
      <c r="Z6325" s="7">
        <v>535.53359999999998</v>
      </c>
      <c r="AA6325" s="7">
        <v>1113.2120600000001</v>
      </c>
      <c r="AB6325" s="7">
        <v>573.10037</v>
      </c>
      <c r="AC6325" s="8">
        <v>0.94243821549094453</v>
      </c>
      <c r="AD6325">
        <v>2008</v>
      </c>
      <c r="AE6325" s="1">
        <v>34667</v>
      </c>
      <c r="AF6325" s="15">
        <f t="shared" si="297"/>
        <v>13.336986301369864</v>
      </c>
      <c r="AG6325" s="1">
        <v>34667</v>
      </c>
      <c r="AH6325">
        <v>1994</v>
      </c>
      <c r="AI6325" t="str">
        <f t="shared" si="298"/>
        <v>Before 2004</v>
      </c>
      <c r="AJ6325" s="1">
        <v>44428</v>
      </c>
      <c r="AK6325" s="1" t="s">
        <v>55</v>
      </c>
      <c r="AL6325" s="1">
        <v>34667</v>
      </c>
      <c r="AM6325">
        <v>1994</v>
      </c>
      <c r="AN6325" t="str">
        <f t="shared" si="299"/>
        <v>Before 2004</v>
      </c>
      <c r="AO6325">
        <v>13</v>
      </c>
      <c r="AP6325" t="s">
        <v>56</v>
      </c>
      <c r="AQ6325" t="s">
        <v>24731</v>
      </c>
      <c r="AR6325">
        <v>1</v>
      </c>
      <c r="AS6325" t="s">
        <v>24795</v>
      </c>
      <c r="AT6325" t="s">
        <v>24731</v>
      </c>
      <c r="AU6325" t="s">
        <v>24731</v>
      </c>
      <c r="AV6325" t="b">
        <v>0</v>
      </c>
      <c r="AW6325" t="s">
        <v>6709</v>
      </c>
      <c r="AX6325" t="s">
        <v>6709</v>
      </c>
      <c r="AY6325" t="s">
        <v>64</v>
      </c>
      <c r="AZ6325" s="3">
        <v>7.3</v>
      </c>
      <c r="BA6325" s="3">
        <v>9.4</v>
      </c>
      <c r="BB6325" s="3">
        <v>6.2</v>
      </c>
      <c r="BC6325" s="3">
        <v>6.4</v>
      </c>
      <c r="BD6325" s="3">
        <v>7.3</v>
      </c>
      <c r="BE6325">
        <v>45301010</v>
      </c>
      <c r="BF6325" t="s">
        <v>131</v>
      </c>
      <c r="BG6325" t="s">
        <v>139</v>
      </c>
      <c r="BH6325" t="s">
        <v>41</v>
      </c>
      <c r="BI6325" t="s">
        <v>132</v>
      </c>
      <c r="BJ6325" t="s">
        <v>132</v>
      </c>
      <c r="BK6325" t="s">
        <v>64</v>
      </c>
      <c r="BL6325">
        <v>2008</v>
      </c>
    </row>
    <row r="6326" spans="1:64" hidden="1" x14ac:dyDescent="0.25">
      <c r="A6326">
        <v>627633</v>
      </c>
      <c r="B6326">
        <v>1058571</v>
      </c>
      <c r="C6326" t="s">
        <v>6732</v>
      </c>
      <c r="D6326" t="s">
        <v>6732</v>
      </c>
      <c r="E6326" t="s">
        <v>48</v>
      </c>
      <c r="F6326" t="s">
        <v>65</v>
      </c>
      <c r="G6326" t="s">
        <v>50</v>
      </c>
      <c r="H6326" t="s">
        <v>50</v>
      </c>
      <c r="I6326" t="s">
        <v>66</v>
      </c>
      <c r="J6326">
        <v>53000</v>
      </c>
      <c r="K6326" t="s">
        <v>50</v>
      </c>
      <c r="L6326">
        <v>0</v>
      </c>
      <c r="M6326" t="s">
        <v>52</v>
      </c>
      <c r="N6326" t="s">
        <v>6733</v>
      </c>
      <c r="O6326" t="s">
        <v>6733</v>
      </c>
      <c r="P6326" s="2">
        <v>69</v>
      </c>
      <c r="Q6326">
        <v>0</v>
      </c>
      <c r="R6326">
        <v>5.9933500000000004</v>
      </c>
      <c r="S6326" s="1">
        <v>38285</v>
      </c>
      <c r="T6326" s="7">
        <v>893.54524000000004</v>
      </c>
      <c r="U6326" s="7">
        <v>706.00080000000003</v>
      </c>
      <c r="V6326" s="7">
        <v>-0.20988801865253068</v>
      </c>
      <c r="W6326" s="7">
        <v>1058.5594599999999</v>
      </c>
      <c r="X6326" s="7">
        <v>709.08339000000001</v>
      </c>
      <c r="Y6326" s="7">
        <v>-0.33014307009263322</v>
      </c>
      <c r="Z6326" s="7">
        <v>818.26949999999999</v>
      </c>
      <c r="AA6326" s="7">
        <v>47804.870159999999</v>
      </c>
      <c r="AB6326" s="7">
        <v>68716.492060000004</v>
      </c>
      <c r="AC6326" s="8">
        <v>-0.30431736651721047</v>
      </c>
      <c r="AD6326">
        <v>2004</v>
      </c>
      <c r="AE6326" s="1">
        <v>33443</v>
      </c>
      <c r="AF6326" s="15">
        <f t="shared" si="297"/>
        <v>13.265753424657534</v>
      </c>
      <c r="AG6326" s="1">
        <v>33443</v>
      </c>
      <c r="AH6326">
        <v>1991</v>
      </c>
      <c r="AI6326" t="str">
        <f t="shared" si="298"/>
        <v>Before 2004</v>
      </c>
      <c r="AJ6326" s="1">
        <v>44428</v>
      </c>
      <c r="AK6326" s="1" t="s">
        <v>55</v>
      </c>
      <c r="AL6326" s="1">
        <v>33443</v>
      </c>
      <c r="AM6326">
        <v>1991</v>
      </c>
      <c r="AN6326" t="str">
        <f t="shared" si="299"/>
        <v>Before 2004</v>
      </c>
      <c r="AO6326">
        <v>13</v>
      </c>
      <c r="AP6326" t="s">
        <v>56</v>
      </c>
      <c r="AQ6326" t="s">
        <v>24731</v>
      </c>
      <c r="AR6326">
        <v>1</v>
      </c>
      <c r="AS6326" t="s">
        <v>24795</v>
      </c>
      <c r="AT6326" t="s">
        <v>24731</v>
      </c>
      <c r="AU6326" t="s">
        <v>24731</v>
      </c>
      <c r="AV6326" t="b">
        <v>0</v>
      </c>
      <c r="AW6326" t="s">
        <v>6734</v>
      </c>
      <c r="AX6326" t="s">
        <v>6734</v>
      </c>
      <c r="AY6326" t="s">
        <v>116</v>
      </c>
      <c r="AZ6326" s="3">
        <v>7.1</v>
      </c>
      <c r="BA6326" s="3">
        <v>6.5</v>
      </c>
      <c r="BB6326" s="3">
        <v>4.8</v>
      </c>
      <c r="BC6326" s="3">
        <v>7.7</v>
      </c>
      <c r="BD6326" s="3">
        <v>5.5</v>
      </c>
      <c r="BE6326">
        <v>35201010</v>
      </c>
      <c r="BF6326" t="s">
        <v>330</v>
      </c>
      <c r="BG6326" t="s">
        <v>61</v>
      </c>
      <c r="BH6326" t="s">
        <v>41</v>
      </c>
      <c r="BI6326" t="s">
        <v>330</v>
      </c>
      <c r="BJ6326" t="s">
        <v>116</v>
      </c>
      <c r="BK6326" t="s">
        <v>101</v>
      </c>
      <c r="BL6326" t="s">
        <v>61</v>
      </c>
    </row>
    <row r="6327" spans="1:64" hidden="1" x14ac:dyDescent="0.25">
      <c r="A6327">
        <v>51601</v>
      </c>
      <c r="B6327">
        <v>1058571</v>
      </c>
      <c r="C6327" t="s">
        <v>6732</v>
      </c>
      <c r="D6327" t="s">
        <v>6732</v>
      </c>
      <c r="E6327" t="s">
        <v>48</v>
      </c>
      <c r="F6327" t="s">
        <v>49</v>
      </c>
      <c r="G6327" t="s">
        <v>67</v>
      </c>
      <c r="H6327" t="s">
        <v>67</v>
      </c>
      <c r="I6327" t="s">
        <v>51</v>
      </c>
      <c r="J6327">
        <v>0</v>
      </c>
      <c r="K6327" t="s">
        <v>67</v>
      </c>
      <c r="L6327">
        <v>0</v>
      </c>
      <c r="M6327" t="s">
        <v>71</v>
      </c>
      <c r="N6327" t="s">
        <v>6733</v>
      </c>
      <c r="O6327" t="s">
        <v>6733</v>
      </c>
      <c r="P6327" s="2">
        <v>68</v>
      </c>
      <c r="Q6327">
        <v>0.26700000000000002</v>
      </c>
      <c r="R6327">
        <v>8.3451699999999995</v>
      </c>
      <c r="S6327" s="1">
        <v>38406</v>
      </c>
      <c r="T6327" s="7">
        <v>979.26125999999999</v>
      </c>
      <c r="U6327" s="7">
        <v>785.47473000000002</v>
      </c>
      <c r="V6327" s="7">
        <v>-0.19789053025542946</v>
      </c>
      <c r="W6327" s="7">
        <v>674.44390999999996</v>
      </c>
      <c r="X6327" s="7">
        <v>871.36338999999998</v>
      </c>
      <c r="Y6327" s="7">
        <v>0.29197310121756459</v>
      </c>
      <c r="Z6327" s="7">
        <v>922.76179000000002</v>
      </c>
      <c r="AA6327" s="7">
        <v>47804.870159999999</v>
      </c>
      <c r="AB6327" s="7">
        <v>68716.492060000004</v>
      </c>
      <c r="AC6327" s="8">
        <v>-0.30431736651721047</v>
      </c>
      <c r="AD6327">
        <v>2005</v>
      </c>
      <c r="AE6327" s="1">
        <v>33443</v>
      </c>
      <c r="AF6327" s="15">
        <f t="shared" si="297"/>
        <v>13.597260273972603</v>
      </c>
      <c r="AG6327" s="1">
        <v>33443</v>
      </c>
      <c r="AH6327">
        <v>1991</v>
      </c>
      <c r="AI6327" t="str">
        <f t="shared" si="298"/>
        <v>Before 2004</v>
      </c>
      <c r="AJ6327" s="1">
        <v>44428</v>
      </c>
      <c r="AK6327" s="1" t="s">
        <v>55</v>
      </c>
      <c r="AL6327" s="1">
        <v>33443</v>
      </c>
      <c r="AM6327">
        <v>1991</v>
      </c>
      <c r="AN6327" t="str">
        <f t="shared" si="299"/>
        <v>Before 2004</v>
      </c>
      <c r="AO6327">
        <v>13</v>
      </c>
      <c r="AP6327" t="s">
        <v>56</v>
      </c>
      <c r="AQ6327" t="s">
        <v>24731</v>
      </c>
      <c r="AR6327">
        <v>1</v>
      </c>
      <c r="AS6327" t="s">
        <v>24795</v>
      </c>
      <c r="AT6327" t="s">
        <v>24731</v>
      </c>
      <c r="AU6327" t="s">
        <v>24731</v>
      </c>
      <c r="AV6327" t="b">
        <v>0</v>
      </c>
      <c r="AW6327" t="s">
        <v>6734</v>
      </c>
      <c r="AX6327" t="s">
        <v>6734</v>
      </c>
      <c r="AY6327" t="s">
        <v>116</v>
      </c>
      <c r="AZ6327" s="3">
        <v>7.1</v>
      </c>
      <c r="BA6327" s="3">
        <v>6.5</v>
      </c>
      <c r="BB6327" s="3">
        <v>4.8</v>
      </c>
      <c r="BC6327" s="3">
        <v>7.7</v>
      </c>
      <c r="BD6327" s="3">
        <v>5.5</v>
      </c>
      <c r="BE6327">
        <v>35201010</v>
      </c>
      <c r="BF6327" t="s">
        <v>330</v>
      </c>
      <c r="BG6327" t="s">
        <v>139</v>
      </c>
      <c r="BH6327" t="s">
        <v>41</v>
      </c>
      <c r="BI6327" t="s">
        <v>330</v>
      </c>
      <c r="BJ6327" t="s">
        <v>116</v>
      </c>
      <c r="BK6327" t="s">
        <v>101</v>
      </c>
      <c r="BL6327">
        <v>2005</v>
      </c>
    </row>
    <row r="6328" spans="1:64" x14ac:dyDescent="0.25">
      <c r="A6328">
        <v>630285</v>
      </c>
      <c r="B6328">
        <v>1144184</v>
      </c>
      <c r="C6328" t="s">
        <v>6760</v>
      </c>
      <c r="D6328" t="s">
        <v>6761</v>
      </c>
      <c r="E6328" t="s">
        <v>48</v>
      </c>
      <c r="F6328" t="s">
        <v>111</v>
      </c>
      <c r="G6328" t="s">
        <v>67</v>
      </c>
      <c r="H6328" t="s">
        <v>67</v>
      </c>
      <c r="I6328" t="s">
        <v>66</v>
      </c>
      <c r="J6328">
        <v>0</v>
      </c>
      <c r="K6328" t="s">
        <v>67</v>
      </c>
      <c r="L6328">
        <v>0</v>
      </c>
      <c r="M6328" t="s">
        <v>71</v>
      </c>
      <c r="N6328" t="s">
        <v>6762</v>
      </c>
      <c r="O6328" t="s">
        <v>6762</v>
      </c>
      <c r="P6328" s="2">
        <v>21</v>
      </c>
      <c r="Q6328">
        <v>1.18</v>
      </c>
      <c r="R6328">
        <v>3</v>
      </c>
      <c r="S6328" s="1">
        <v>42662</v>
      </c>
      <c r="T6328" s="7">
        <v>31923.7906</v>
      </c>
      <c r="U6328" s="7">
        <v>28828.799770000001</v>
      </c>
      <c r="V6328" s="7">
        <v>-0.20626363368014322</v>
      </c>
      <c r="W6328" s="7">
        <v>33247.268960000001</v>
      </c>
      <c r="X6328" s="7">
        <v>21430.316800000001</v>
      </c>
      <c r="Y6328" s="7">
        <v>-0.35542625092656632</v>
      </c>
      <c r="Z6328" s="7">
        <v>23314.352159999999</v>
      </c>
      <c r="AA6328" s="7">
        <v>11228.65755</v>
      </c>
      <c r="AB6328" s="7">
        <v>26832.61161</v>
      </c>
      <c r="AC6328" s="8">
        <v>-0.58152945702030379</v>
      </c>
      <c r="AD6328">
        <v>2016</v>
      </c>
      <c r="AE6328" s="1">
        <v>37810</v>
      </c>
      <c r="AF6328" s="15">
        <f t="shared" si="297"/>
        <v>13.293150684931506</v>
      </c>
      <c r="AG6328" s="1">
        <v>36871</v>
      </c>
      <c r="AH6328">
        <v>2000</v>
      </c>
      <c r="AI6328" t="str">
        <f t="shared" si="298"/>
        <v>Before 2004</v>
      </c>
      <c r="AJ6328" s="1">
        <v>44428</v>
      </c>
      <c r="AK6328" s="1" t="s">
        <v>55</v>
      </c>
      <c r="AL6328" s="1">
        <v>37810</v>
      </c>
      <c r="AM6328">
        <v>2003</v>
      </c>
      <c r="AN6328" t="str">
        <f t="shared" si="299"/>
        <v>Before 2004</v>
      </c>
      <c r="AO6328">
        <v>13</v>
      </c>
      <c r="AP6328" t="s">
        <v>2771</v>
      </c>
      <c r="AQ6328" t="s">
        <v>24744</v>
      </c>
      <c r="AR6328">
        <v>164</v>
      </c>
      <c r="AS6328" t="s">
        <v>24797</v>
      </c>
      <c r="AT6328" t="s">
        <v>24744</v>
      </c>
      <c r="AU6328" t="s">
        <v>24808</v>
      </c>
      <c r="AV6328" t="b">
        <v>1</v>
      </c>
      <c r="AW6328" t="s">
        <v>6763</v>
      </c>
      <c r="AX6328" t="s">
        <v>6763</v>
      </c>
      <c r="AY6328" t="s">
        <v>173</v>
      </c>
      <c r="AZ6328" s="3">
        <v>7.2696275071633236</v>
      </c>
      <c r="BA6328" s="3">
        <v>6.9134670487106016</v>
      </c>
      <c r="BB6328" s="3">
        <v>4.4736389684813753</v>
      </c>
      <c r="BC6328" s="3">
        <v>5.7819484240687684</v>
      </c>
      <c r="BD6328" s="3">
        <v>5.2083094555873934</v>
      </c>
      <c r="BE6328">
        <v>50202010</v>
      </c>
      <c r="BF6328" t="s">
        <v>174</v>
      </c>
      <c r="BG6328" t="s">
        <v>139</v>
      </c>
      <c r="BH6328" t="s">
        <v>62</v>
      </c>
      <c r="BI6328" t="s">
        <v>175</v>
      </c>
      <c r="BJ6328" t="s">
        <v>176</v>
      </c>
      <c r="BK6328" t="s">
        <v>173</v>
      </c>
      <c r="BL6328">
        <v>2016</v>
      </c>
    </row>
    <row r="6329" spans="1:64" hidden="1" x14ac:dyDescent="0.25">
      <c r="A6329">
        <v>51665</v>
      </c>
      <c r="B6329">
        <v>1050220</v>
      </c>
      <c r="C6329" t="s">
        <v>6824</v>
      </c>
      <c r="D6329" t="s">
        <v>6825</v>
      </c>
      <c r="E6329" t="s">
        <v>48</v>
      </c>
      <c r="F6329" t="s">
        <v>49</v>
      </c>
      <c r="G6329" t="s">
        <v>67</v>
      </c>
      <c r="H6329" t="s">
        <v>67</v>
      </c>
      <c r="I6329" t="s">
        <v>51</v>
      </c>
      <c r="J6329">
        <v>0</v>
      </c>
      <c r="K6329" t="s">
        <v>67</v>
      </c>
      <c r="L6329">
        <v>0</v>
      </c>
      <c r="M6329" t="s">
        <v>71</v>
      </c>
      <c r="N6329" t="s">
        <v>6826</v>
      </c>
      <c r="O6329" t="s">
        <v>6826</v>
      </c>
      <c r="P6329" s="2">
        <v>85</v>
      </c>
      <c r="Q6329">
        <v>0</v>
      </c>
      <c r="R6329">
        <v>0.33656999999999998</v>
      </c>
      <c r="S6329" s="1">
        <v>36871</v>
      </c>
      <c r="T6329" s="7">
        <v>162.24977999999999</v>
      </c>
      <c r="U6329" s="7">
        <v>91.06138</v>
      </c>
      <c r="V6329" s="7">
        <v>-0.43875806796163291</v>
      </c>
      <c r="W6329" s="7">
        <v>134.08205000000001</v>
      </c>
      <c r="X6329" s="7">
        <v>95.787880000000001</v>
      </c>
      <c r="Y6329" s="7">
        <v>-0.28560250980649537</v>
      </c>
      <c r="Z6329" s="7">
        <v>65.692689999999999</v>
      </c>
      <c r="AA6329" s="7">
        <v>2056.2029900000002</v>
      </c>
      <c r="AB6329" s="7">
        <v>1372.6522399999999</v>
      </c>
      <c r="AC6329" s="8">
        <v>0.49797809676834126</v>
      </c>
      <c r="AD6329">
        <v>2000</v>
      </c>
      <c r="AE6329" s="1">
        <v>31936</v>
      </c>
      <c r="AF6329" s="15">
        <f t="shared" si="297"/>
        <v>13.520547945205479</v>
      </c>
      <c r="AG6329" s="1">
        <v>31652</v>
      </c>
      <c r="AH6329">
        <v>1986</v>
      </c>
      <c r="AI6329" t="str">
        <f t="shared" si="298"/>
        <v>Before 2004</v>
      </c>
      <c r="AJ6329" s="1">
        <v>44428</v>
      </c>
      <c r="AK6329" s="1" t="s">
        <v>55</v>
      </c>
      <c r="AL6329" s="1">
        <v>31936</v>
      </c>
      <c r="AM6329">
        <v>1987</v>
      </c>
      <c r="AN6329" t="str">
        <f t="shared" si="299"/>
        <v>Before 2004</v>
      </c>
      <c r="AO6329">
        <v>13</v>
      </c>
      <c r="AP6329" t="s">
        <v>56</v>
      </c>
      <c r="AQ6329" t="s">
        <v>24731</v>
      </c>
      <c r="AR6329">
        <v>1</v>
      </c>
      <c r="AS6329" t="s">
        <v>24795</v>
      </c>
      <c r="AT6329" t="s">
        <v>24731</v>
      </c>
      <c r="AU6329" t="s">
        <v>24731</v>
      </c>
      <c r="AV6329" t="b">
        <v>0</v>
      </c>
      <c r="AW6329" t="s">
        <v>6827</v>
      </c>
      <c r="AX6329" t="s">
        <v>6827</v>
      </c>
      <c r="AY6329" t="s">
        <v>439</v>
      </c>
      <c r="AZ6329" s="3">
        <v>5.8</v>
      </c>
      <c r="BA6329" s="3">
        <v>5.3</v>
      </c>
      <c r="BB6329" s="3">
        <v>6.6</v>
      </c>
      <c r="BC6329" s="3">
        <v>5.9</v>
      </c>
      <c r="BD6329" s="3">
        <v>4.5999999999999996</v>
      </c>
      <c r="BE6329">
        <v>10102030</v>
      </c>
      <c r="BF6329" t="s">
        <v>904</v>
      </c>
      <c r="BG6329" t="s">
        <v>61</v>
      </c>
      <c r="BH6329" t="s">
        <v>41</v>
      </c>
      <c r="BI6329" t="s">
        <v>441</v>
      </c>
      <c r="BJ6329" t="s">
        <v>439</v>
      </c>
      <c r="BK6329" t="s">
        <v>439</v>
      </c>
      <c r="BL6329" t="s">
        <v>61</v>
      </c>
    </row>
    <row r="6330" spans="1:64" hidden="1" x14ac:dyDescent="0.25">
      <c r="A6330">
        <v>51715</v>
      </c>
      <c r="B6330">
        <v>1063478</v>
      </c>
      <c r="C6330" t="s">
        <v>6868</v>
      </c>
      <c r="D6330" t="s">
        <v>6869</v>
      </c>
      <c r="E6330" t="s">
        <v>158</v>
      </c>
      <c r="F6330" t="s">
        <v>49</v>
      </c>
      <c r="G6330" t="s">
        <v>50</v>
      </c>
      <c r="H6330" t="s">
        <v>50</v>
      </c>
      <c r="I6330" t="s">
        <v>51</v>
      </c>
      <c r="J6330">
        <v>2650000</v>
      </c>
      <c r="K6330" t="s">
        <v>50</v>
      </c>
      <c r="L6330">
        <v>0</v>
      </c>
      <c r="M6330" t="s">
        <v>71</v>
      </c>
      <c r="N6330" t="s">
        <v>6870</v>
      </c>
      <c r="O6330" t="s">
        <v>6870</v>
      </c>
      <c r="P6330" s="2">
        <v>63</v>
      </c>
      <c r="Q6330">
        <v>0</v>
      </c>
      <c r="R6330">
        <v>3</v>
      </c>
      <c r="S6330" s="1">
        <v>38813</v>
      </c>
      <c r="T6330" s="7">
        <v>2.8400000000000001E-3</v>
      </c>
      <c r="U6330" s="7">
        <v>2.8400000000000001E-3</v>
      </c>
      <c r="V6330" s="7">
        <v>0</v>
      </c>
      <c r="W6330" s="7">
        <v>2.8400000000000001E-3</v>
      </c>
      <c r="X6330" s="7">
        <v>2.8400000000000001E-3</v>
      </c>
      <c r="Y6330" s="7">
        <v>0</v>
      </c>
      <c r="Z6330" s="7">
        <v>2.8400000000000001E-3</v>
      </c>
      <c r="AA6330" s="7" t="s">
        <v>57</v>
      </c>
      <c r="AB6330" s="7" t="s">
        <v>57</v>
      </c>
      <c r="AC6330" s="8" t="s">
        <v>57</v>
      </c>
      <c r="AD6330">
        <v>2006</v>
      </c>
      <c r="AE6330" s="1" t="s">
        <v>55</v>
      </c>
      <c r="AF6330" s="15" t="e">
        <f t="shared" si="297"/>
        <v>#VALUE!</v>
      </c>
      <c r="AG6330" s="1">
        <v>33875</v>
      </c>
      <c r="AH6330">
        <v>1992</v>
      </c>
      <c r="AI6330" t="str">
        <f t="shared" si="298"/>
        <v>Before 2004</v>
      </c>
      <c r="AJ6330" s="1">
        <v>39601</v>
      </c>
      <c r="AK6330" s="1" t="s">
        <v>55</v>
      </c>
      <c r="AL6330" s="1">
        <v>33875</v>
      </c>
      <c r="AM6330">
        <v>1992</v>
      </c>
      <c r="AN6330" t="str">
        <f t="shared" si="299"/>
        <v>Before 2004</v>
      </c>
      <c r="AO6330">
        <v>13</v>
      </c>
      <c r="AP6330" t="s">
        <v>56</v>
      </c>
      <c r="AQ6330" t="s">
        <v>24731</v>
      </c>
      <c r="AR6330">
        <v>1</v>
      </c>
      <c r="AS6330" t="s">
        <v>24795</v>
      </c>
      <c r="AT6330" t="s">
        <v>24731</v>
      </c>
      <c r="AU6330" t="s">
        <v>24731</v>
      </c>
      <c r="AV6330" t="b">
        <v>0</v>
      </c>
      <c r="AW6330" t="s">
        <v>6871</v>
      </c>
      <c r="AX6330" t="s">
        <v>6871</v>
      </c>
      <c r="AY6330" t="s">
        <v>76</v>
      </c>
      <c r="AZ6330" s="3">
        <v>6.7667235494880549</v>
      </c>
      <c r="BA6330" s="3">
        <v>7.3868600682593861</v>
      </c>
      <c r="BB6330" s="3">
        <v>5.6940273037542664</v>
      </c>
      <c r="BC6330" s="3">
        <v>5.3962457337883958</v>
      </c>
      <c r="BD6330" s="3">
        <v>5.6699658703071671</v>
      </c>
      <c r="BE6330">
        <v>25203030</v>
      </c>
      <c r="BF6330" t="s">
        <v>814</v>
      </c>
      <c r="BG6330" t="s">
        <v>139</v>
      </c>
      <c r="BH6330" t="s">
        <v>62</v>
      </c>
      <c r="BI6330" t="s">
        <v>420</v>
      </c>
      <c r="BJ6330" t="s">
        <v>194</v>
      </c>
      <c r="BK6330" t="s">
        <v>76</v>
      </c>
      <c r="BL6330">
        <v>2006</v>
      </c>
    </row>
    <row r="6331" spans="1:64" hidden="1" x14ac:dyDescent="0.25">
      <c r="A6331">
        <v>632341</v>
      </c>
      <c r="B6331">
        <v>1089516</v>
      </c>
      <c r="C6331" t="s">
        <v>6876</v>
      </c>
      <c r="D6331" t="s">
        <v>1290</v>
      </c>
      <c r="E6331" t="s">
        <v>70</v>
      </c>
      <c r="F6331" t="s">
        <v>65</v>
      </c>
      <c r="G6331" t="s">
        <v>50</v>
      </c>
      <c r="H6331" t="s">
        <v>50</v>
      </c>
      <c r="I6331" t="s">
        <v>66</v>
      </c>
      <c r="J6331">
        <v>308000000</v>
      </c>
      <c r="K6331" t="s">
        <v>50</v>
      </c>
      <c r="L6331">
        <v>0</v>
      </c>
      <c r="M6331" t="s">
        <v>93</v>
      </c>
      <c r="N6331" t="s">
        <v>6877</v>
      </c>
      <c r="O6331" t="s">
        <v>1292</v>
      </c>
      <c r="P6331" s="2">
        <v>68</v>
      </c>
      <c r="Q6331">
        <v>0.85</v>
      </c>
      <c r="R6331">
        <v>1.5474600000000001</v>
      </c>
      <c r="S6331" s="1">
        <v>38432</v>
      </c>
      <c r="T6331" s="7">
        <v>73461.543529999995</v>
      </c>
      <c r="U6331" s="7">
        <v>75758.81796</v>
      </c>
      <c r="V6331" s="7">
        <v>3.1271796365970057E-2</v>
      </c>
      <c r="W6331" s="7">
        <v>81836.235629999996</v>
      </c>
      <c r="X6331" s="7">
        <v>88759.649659999995</v>
      </c>
      <c r="Y6331" s="7">
        <v>8.4600836985003924E-2</v>
      </c>
      <c r="Z6331" s="7">
        <v>84648.552930000005</v>
      </c>
      <c r="AA6331" s="7">
        <v>192847.52955000001</v>
      </c>
      <c r="AB6331" s="7">
        <v>198582.74354</v>
      </c>
      <c r="AC6331" s="8">
        <v>-2.888072693408408E-2</v>
      </c>
      <c r="AD6331">
        <v>2005</v>
      </c>
      <c r="AE6331" s="1" t="s">
        <v>55</v>
      </c>
      <c r="AF6331" s="15" t="e">
        <f t="shared" si="297"/>
        <v>#VALUE!</v>
      </c>
      <c r="AG6331" s="1">
        <v>33682</v>
      </c>
      <c r="AH6331">
        <v>1992</v>
      </c>
      <c r="AI6331" t="str">
        <f t="shared" si="298"/>
        <v>Before 2004</v>
      </c>
      <c r="AJ6331" s="1">
        <v>43265</v>
      </c>
      <c r="AK6331" s="1" t="s">
        <v>55</v>
      </c>
      <c r="AL6331" s="1">
        <v>33682</v>
      </c>
      <c r="AM6331">
        <v>1992</v>
      </c>
      <c r="AN6331" t="str">
        <f t="shared" si="299"/>
        <v>Before 2004</v>
      </c>
      <c r="AO6331">
        <v>13</v>
      </c>
      <c r="AP6331" t="s">
        <v>56</v>
      </c>
      <c r="AQ6331" t="s">
        <v>24731</v>
      </c>
      <c r="AR6331">
        <v>1</v>
      </c>
      <c r="AS6331" t="s">
        <v>24795</v>
      </c>
      <c r="AT6331" t="s">
        <v>24731</v>
      </c>
      <c r="AU6331" t="s">
        <v>24731</v>
      </c>
      <c r="AV6331" t="b">
        <v>0</v>
      </c>
      <c r="AW6331" t="s">
        <v>6878</v>
      </c>
      <c r="AX6331" t="s">
        <v>1294</v>
      </c>
      <c r="AY6331" t="s">
        <v>173</v>
      </c>
      <c r="AZ6331" s="3">
        <v>8.3000000000000007</v>
      </c>
      <c r="BA6331" s="3">
        <v>6.2</v>
      </c>
      <c r="BB6331" s="3">
        <v>6.9</v>
      </c>
      <c r="BC6331" s="3">
        <v>6.4</v>
      </c>
      <c r="BD6331" s="3">
        <v>5.8</v>
      </c>
      <c r="BE6331">
        <v>50202010</v>
      </c>
      <c r="BF6331" t="s">
        <v>174</v>
      </c>
      <c r="BG6331" t="s">
        <v>139</v>
      </c>
      <c r="BH6331" t="s">
        <v>41</v>
      </c>
      <c r="BI6331" t="s">
        <v>175</v>
      </c>
      <c r="BJ6331" t="s">
        <v>176</v>
      </c>
      <c r="BK6331" t="s">
        <v>173</v>
      </c>
      <c r="BL6331">
        <v>2005</v>
      </c>
    </row>
    <row r="6332" spans="1:64" hidden="1" x14ac:dyDescent="0.25">
      <c r="A6332">
        <v>698693</v>
      </c>
      <c r="B6332">
        <v>1098284</v>
      </c>
      <c r="C6332" t="s">
        <v>7020</v>
      </c>
      <c r="D6332" t="s">
        <v>7020</v>
      </c>
      <c r="E6332" t="s">
        <v>48</v>
      </c>
      <c r="F6332" t="s">
        <v>137</v>
      </c>
      <c r="G6332" t="s">
        <v>517</v>
      </c>
      <c r="H6332" t="s">
        <v>67</v>
      </c>
      <c r="I6332" t="s">
        <v>138</v>
      </c>
      <c r="J6332">
        <v>0</v>
      </c>
      <c r="K6332" t="s">
        <v>67</v>
      </c>
      <c r="L6332">
        <v>0</v>
      </c>
      <c r="M6332" t="s">
        <v>71</v>
      </c>
      <c r="N6332" t="s">
        <v>7021</v>
      </c>
      <c r="O6332" t="s">
        <v>7021</v>
      </c>
      <c r="P6332" s="2">
        <v>27</v>
      </c>
      <c r="Q6332">
        <v>0.155</v>
      </c>
      <c r="R6332">
        <v>0.89717000000000002</v>
      </c>
      <c r="S6332" s="1">
        <v>42137</v>
      </c>
      <c r="T6332" s="7">
        <v>40665.29</v>
      </c>
      <c r="U6332" s="7">
        <v>38714.74</v>
      </c>
      <c r="V6332" s="7">
        <v>-4.7965968028262009E-2</v>
      </c>
      <c r="W6332" s="7">
        <v>39179.06</v>
      </c>
      <c r="X6332" s="7">
        <v>36630.480000000003</v>
      </c>
      <c r="Y6332" s="7">
        <v>-6.5049544322911129E-2</v>
      </c>
      <c r="Z6332" s="7">
        <v>38994.239999999998</v>
      </c>
      <c r="AA6332" s="7">
        <v>38699.339999999997</v>
      </c>
      <c r="AB6332" s="7">
        <v>24449.416000000001</v>
      </c>
      <c r="AC6332" s="8">
        <v>0.58283289874899236</v>
      </c>
      <c r="AD6332">
        <v>2015</v>
      </c>
      <c r="AE6332" s="1">
        <v>37238</v>
      </c>
      <c r="AF6332" s="15">
        <f t="shared" si="297"/>
        <v>13.421917808219177</v>
      </c>
      <c r="AG6332" s="1">
        <v>37238</v>
      </c>
      <c r="AH6332">
        <v>2001</v>
      </c>
      <c r="AI6332" t="str">
        <f t="shared" si="298"/>
        <v>Before 2004</v>
      </c>
      <c r="AJ6332" s="1">
        <v>44428</v>
      </c>
      <c r="AK6332" s="1" t="s">
        <v>55</v>
      </c>
      <c r="AL6332" s="1">
        <v>37238</v>
      </c>
      <c r="AM6332">
        <v>2001</v>
      </c>
      <c r="AN6332" t="str">
        <f t="shared" si="299"/>
        <v>Before 2004</v>
      </c>
      <c r="AO6332">
        <v>13</v>
      </c>
      <c r="AP6332" t="s">
        <v>56</v>
      </c>
      <c r="AQ6332" t="s">
        <v>24731</v>
      </c>
      <c r="AR6332">
        <v>1</v>
      </c>
      <c r="AS6332" t="s">
        <v>24795</v>
      </c>
      <c r="AT6332" t="s">
        <v>24731</v>
      </c>
      <c r="AU6332" t="s">
        <v>24731</v>
      </c>
      <c r="AV6332" t="b">
        <v>0</v>
      </c>
      <c r="AW6332" t="s">
        <v>7022</v>
      </c>
      <c r="AX6332" t="s">
        <v>7022</v>
      </c>
      <c r="AY6332" t="s">
        <v>110</v>
      </c>
      <c r="AZ6332" s="3">
        <v>7.7</v>
      </c>
      <c r="BA6332" s="3">
        <v>7.2</v>
      </c>
      <c r="BB6332" s="3">
        <v>7.9</v>
      </c>
      <c r="BC6332" s="3">
        <v>6.8</v>
      </c>
      <c r="BD6332" s="3">
        <v>6.7</v>
      </c>
      <c r="BE6332">
        <v>40301020</v>
      </c>
      <c r="BF6332" t="s">
        <v>942</v>
      </c>
      <c r="BG6332" t="s">
        <v>139</v>
      </c>
      <c r="BH6332" t="s">
        <v>41</v>
      </c>
      <c r="BI6332" t="s">
        <v>124</v>
      </c>
      <c r="BJ6332" t="s">
        <v>124</v>
      </c>
      <c r="BK6332" t="s">
        <v>110</v>
      </c>
      <c r="BL6332">
        <v>2015</v>
      </c>
    </row>
    <row r="6333" spans="1:64" hidden="1" x14ac:dyDescent="0.25">
      <c r="A6333">
        <v>636083</v>
      </c>
      <c r="B6333">
        <v>1145144</v>
      </c>
      <c r="C6333" t="s">
        <v>7065</v>
      </c>
      <c r="D6333" t="s">
        <v>7066</v>
      </c>
      <c r="E6333" t="s">
        <v>158</v>
      </c>
      <c r="F6333" t="s">
        <v>1207</v>
      </c>
      <c r="G6333" t="s">
        <v>50</v>
      </c>
      <c r="H6333" t="s">
        <v>50</v>
      </c>
      <c r="I6333" t="s">
        <v>66</v>
      </c>
      <c r="J6333">
        <v>37200</v>
      </c>
      <c r="K6333" t="s">
        <v>50</v>
      </c>
      <c r="L6333">
        <v>0</v>
      </c>
      <c r="M6333" t="s">
        <v>52</v>
      </c>
      <c r="N6333" t="s">
        <v>7067</v>
      </c>
      <c r="O6333" t="s">
        <v>7068</v>
      </c>
      <c r="P6333" s="2">
        <v>48</v>
      </c>
      <c r="Q6333">
        <v>5.35</v>
      </c>
      <c r="R6333">
        <v>5.8582200000000002</v>
      </c>
      <c r="S6333" s="1">
        <v>40206</v>
      </c>
      <c r="T6333" s="7">
        <v>1384.15068</v>
      </c>
      <c r="U6333" s="7">
        <v>560.92553999999996</v>
      </c>
      <c r="V6333" s="7">
        <v>-0.59475110036430434</v>
      </c>
      <c r="W6333" s="7">
        <v>544.95207000000005</v>
      </c>
      <c r="X6333" s="7">
        <v>538.88639999999998</v>
      </c>
      <c r="Y6333" s="7">
        <v>-1.1130648609152118E-2</v>
      </c>
      <c r="Z6333" s="7">
        <v>618.73356999999999</v>
      </c>
      <c r="AA6333" s="7">
        <v>1282.02658</v>
      </c>
      <c r="AB6333" s="7">
        <v>863.40593000000001</v>
      </c>
      <c r="AC6333" s="8">
        <v>0.48484801349464896</v>
      </c>
      <c r="AD6333">
        <v>2010</v>
      </c>
      <c r="AE6333" s="1" t="s">
        <v>55</v>
      </c>
      <c r="AF6333" s="15" t="e">
        <f t="shared" si="297"/>
        <v>#VALUE!</v>
      </c>
      <c r="AG6333" s="1">
        <v>35292</v>
      </c>
      <c r="AH6333">
        <v>1996</v>
      </c>
      <c r="AI6333" t="str">
        <f t="shared" si="298"/>
        <v>Before 2004</v>
      </c>
      <c r="AJ6333" s="1">
        <v>43252</v>
      </c>
      <c r="AK6333" s="1" t="s">
        <v>55</v>
      </c>
      <c r="AL6333" s="1">
        <v>35292</v>
      </c>
      <c r="AM6333">
        <v>1996</v>
      </c>
      <c r="AN6333" t="str">
        <f t="shared" si="299"/>
        <v>Before 2004</v>
      </c>
      <c r="AO6333">
        <v>13</v>
      </c>
      <c r="AP6333" t="s">
        <v>56</v>
      </c>
      <c r="AQ6333" t="s">
        <v>24731</v>
      </c>
      <c r="AR6333">
        <v>1</v>
      </c>
      <c r="AS6333" t="s">
        <v>24795</v>
      </c>
      <c r="AT6333" t="s">
        <v>24731</v>
      </c>
      <c r="AU6333" t="s">
        <v>24731</v>
      </c>
      <c r="AV6333" t="b">
        <v>0</v>
      </c>
      <c r="AW6333" t="s">
        <v>7070</v>
      </c>
      <c r="AX6333" t="s">
        <v>7071</v>
      </c>
      <c r="AY6333" t="s">
        <v>144</v>
      </c>
      <c r="AZ6333" s="3">
        <v>10</v>
      </c>
      <c r="BA6333" s="3">
        <v>8.4</v>
      </c>
      <c r="BB6333" s="3">
        <v>7.6</v>
      </c>
      <c r="BC6333" s="3">
        <v>7.3</v>
      </c>
      <c r="BD6333" s="3">
        <v>7.8</v>
      </c>
      <c r="BE6333">
        <v>20103010</v>
      </c>
      <c r="BF6333" t="s">
        <v>145</v>
      </c>
      <c r="BG6333" t="s">
        <v>139</v>
      </c>
      <c r="BH6333" t="s">
        <v>41</v>
      </c>
      <c r="BI6333" t="s">
        <v>146</v>
      </c>
      <c r="BJ6333" t="s">
        <v>144</v>
      </c>
      <c r="BK6333" t="s">
        <v>84</v>
      </c>
      <c r="BL6333">
        <v>2010</v>
      </c>
    </row>
    <row r="6334" spans="1:64" hidden="1" x14ac:dyDescent="0.25">
      <c r="A6334">
        <v>641924</v>
      </c>
      <c r="B6334">
        <v>1071654</v>
      </c>
      <c r="C6334" t="s">
        <v>7079</v>
      </c>
      <c r="D6334" t="s">
        <v>7079</v>
      </c>
      <c r="E6334" t="s">
        <v>48</v>
      </c>
      <c r="F6334" t="s">
        <v>137</v>
      </c>
      <c r="G6334" t="s">
        <v>50</v>
      </c>
      <c r="H6334" t="s">
        <v>50</v>
      </c>
      <c r="I6334" t="s">
        <v>138</v>
      </c>
      <c r="J6334">
        <v>0</v>
      </c>
      <c r="K6334" t="s">
        <v>67</v>
      </c>
      <c r="L6334">
        <v>1</v>
      </c>
      <c r="M6334" t="s">
        <v>71</v>
      </c>
      <c r="N6334" t="s">
        <v>7080</v>
      </c>
      <c r="O6334" t="s">
        <v>7080</v>
      </c>
      <c r="P6334" s="2">
        <v>41</v>
      </c>
      <c r="Q6334">
        <v>3.56</v>
      </c>
      <c r="R6334">
        <v>6.1979199999999999</v>
      </c>
      <c r="S6334" s="1">
        <v>40876</v>
      </c>
      <c r="T6334" s="7">
        <v>150.33497</v>
      </c>
      <c r="U6334" s="7">
        <v>220.19152</v>
      </c>
      <c r="V6334" s="7">
        <v>0.4646726573331541</v>
      </c>
      <c r="W6334" s="7">
        <v>153.00765000000001</v>
      </c>
      <c r="X6334" s="7">
        <v>204.13442000000001</v>
      </c>
      <c r="Y6334" s="7">
        <v>0.33414518816542826</v>
      </c>
      <c r="Z6334" s="7">
        <v>149.93616</v>
      </c>
      <c r="AA6334" s="7">
        <v>121.88813</v>
      </c>
      <c r="AB6334" s="7">
        <v>86.490489999999994</v>
      </c>
      <c r="AC6334" s="8">
        <v>0.40926626730869503</v>
      </c>
      <c r="AD6334">
        <v>2011</v>
      </c>
      <c r="AE6334" s="1">
        <v>35787</v>
      </c>
      <c r="AF6334" s="15">
        <f t="shared" si="297"/>
        <v>13.942465753424658</v>
      </c>
      <c r="AG6334" s="1">
        <v>35787</v>
      </c>
      <c r="AH6334">
        <v>1997</v>
      </c>
      <c r="AI6334" t="str">
        <f t="shared" si="298"/>
        <v>Before 2004</v>
      </c>
      <c r="AJ6334" s="1">
        <v>44428</v>
      </c>
      <c r="AK6334" s="1" t="s">
        <v>55</v>
      </c>
      <c r="AL6334" s="1">
        <v>35787</v>
      </c>
      <c r="AM6334">
        <v>1997</v>
      </c>
      <c r="AN6334" t="str">
        <f t="shared" si="299"/>
        <v>Before 2004</v>
      </c>
      <c r="AO6334">
        <v>13</v>
      </c>
      <c r="AP6334" t="s">
        <v>56</v>
      </c>
      <c r="AQ6334" t="s">
        <v>24731</v>
      </c>
      <c r="AR6334">
        <v>1</v>
      </c>
      <c r="AS6334" t="s">
        <v>24795</v>
      </c>
      <c r="AT6334" t="s">
        <v>24731</v>
      </c>
      <c r="AU6334" t="s">
        <v>24731</v>
      </c>
      <c r="AV6334" t="b">
        <v>0</v>
      </c>
      <c r="AW6334" t="s">
        <v>7081</v>
      </c>
      <c r="AX6334" t="s">
        <v>7081</v>
      </c>
      <c r="AY6334" t="s">
        <v>206</v>
      </c>
      <c r="AZ6334" s="3">
        <v>5.4525911708253361</v>
      </c>
      <c r="BA6334" s="3">
        <v>7.5149712092130523</v>
      </c>
      <c r="BB6334" s="3">
        <v>5.9506717850287911</v>
      </c>
      <c r="BC6334" s="3">
        <v>5.9205374280230334</v>
      </c>
      <c r="BD6334" s="3">
        <v>5.7115163147792707</v>
      </c>
      <c r="BE6334">
        <v>40204010</v>
      </c>
      <c r="BF6334" t="s">
        <v>2722</v>
      </c>
      <c r="BG6334" t="s">
        <v>139</v>
      </c>
      <c r="BH6334" t="s">
        <v>62</v>
      </c>
      <c r="BI6334" t="s">
        <v>2723</v>
      </c>
      <c r="BJ6334" t="s">
        <v>206</v>
      </c>
      <c r="BK6334" t="s">
        <v>110</v>
      </c>
      <c r="BL6334">
        <v>2011</v>
      </c>
    </row>
    <row r="6335" spans="1:64" hidden="1" x14ac:dyDescent="0.25">
      <c r="A6335">
        <v>747109</v>
      </c>
      <c r="B6335">
        <v>1150849</v>
      </c>
      <c r="C6335" t="s">
        <v>7088</v>
      </c>
      <c r="D6335" t="s">
        <v>7089</v>
      </c>
      <c r="E6335" t="s">
        <v>70</v>
      </c>
      <c r="F6335" t="s">
        <v>209</v>
      </c>
      <c r="G6335" t="s">
        <v>50</v>
      </c>
      <c r="H6335" t="s">
        <v>50</v>
      </c>
      <c r="I6335" t="s">
        <v>209</v>
      </c>
      <c r="J6335">
        <v>10000000</v>
      </c>
      <c r="K6335" t="s">
        <v>50</v>
      </c>
      <c r="L6335">
        <v>0</v>
      </c>
      <c r="M6335" t="s">
        <v>71</v>
      </c>
      <c r="N6335" t="s">
        <v>7090</v>
      </c>
      <c r="O6335" t="s">
        <v>7091</v>
      </c>
      <c r="P6335" s="2">
        <v>57</v>
      </c>
      <c r="Q6335">
        <v>0.11</v>
      </c>
      <c r="R6335">
        <v>18.11046</v>
      </c>
      <c r="S6335" s="1">
        <v>39371</v>
      </c>
      <c r="T6335" s="7">
        <v>975.44772</v>
      </c>
      <c r="U6335" s="7">
        <v>751.44830000000002</v>
      </c>
      <c r="V6335" s="7">
        <v>-0.22963754531098804</v>
      </c>
      <c r="W6335" s="7">
        <v>873.80502999999999</v>
      </c>
      <c r="X6335" s="7">
        <v>880.27103999999997</v>
      </c>
      <c r="Y6335" s="7">
        <v>7.3998315161907264E-3</v>
      </c>
      <c r="Z6335" s="7">
        <v>954.81529999999998</v>
      </c>
      <c r="AA6335" s="7">
        <v>31472.151389999999</v>
      </c>
      <c r="AB6335" s="7">
        <v>23104.283100000001</v>
      </c>
      <c r="AC6335" s="8">
        <v>0.36217822703185276</v>
      </c>
      <c r="AD6335">
        <v>2007</v>
      </c>
      <c r="AE6335" s="1" t="s">
        <v>55</v>
      </c>
      <c r="AF6335" s="15" t="e">
        <f t="shared" si="297"/>
        <v>#VALUE!</v>
      </c>
      <c r="AG6335" s="1">
        <v>34296</v>
      </c>
      <c r="AH6335">
        <v>1993</v>
      </c>
      <c r="AI6335" t="str">
        <f t="shared" si="298"/>
        <v>Before 2004</v>
      </c>
      <c r="AJ6335" s="1">
        <v>40599</v>
      </c>
      <c r="AK6335" s="1" t="s">
        <v>55</v>
      </c>
      <c r="AL6335" s="1">
        <v>34296</v>
      </c>
      <c r="AM6335">
        <v>1993</v>
      </c>
      <c r="AN6335" t="str">
        <f t="shared" si="299"/>
        <v>Before 2004</v>
      </c>
      <c r="AO6335">
        <v>13</v>
      </c>
      <c r="AP6335" t="s">
        <v>56</v>
      </c>
      <c r="AQ6335" t="s">
        <v>24731</v>
      </c>
      <c r="AR6335">
        <v>1</v>
      </c>
      <c r="AS6335" t="s">
        <v>24795</v>
      </c>
      <c r="AT6335" t="s">
        <v>24731</v>
      </c>
      <c r="AU6335" t="s">
        <v>24731</v>
      </c>
      <c r="AV6335" t="b">
        <v>0</v>
      </c>
      <c r="AW6335" t="s">
        <v>7092</v>
      </c>
      <c r="AX6335" t="s">
        <v>7093</v>
      </c>
      <c r="AY6335" t="s">
        <v>152</v>
      </c>
      <c r="AZ6335" s="3">
        <v>7.342307692307692</v>
      </c>
      <c r="BA6335" s="3">
        <v>7.3230769230769228</v>
      </c>
      <c r="BB6335" s="3">
        <v>5.4692307692307693</v>
      </c>
      <c r="BC6335" s="3">
        <v>6.5629807692307693</v>
      </c>
      <c r="BD6335" s="3">
        <v>5.9163461538461544</v>
      </c>
      <c r="BE6335">
        <v>30302010</v>
      </c>
      <c r="BF6335" t="s">
        <v>1592</v>
      </c>
      <c r="BG6335" t="s">
        <v>139</v>
      </c>
      <c r="BH6335" t="s">
        <v>62</v>
      </c>
      <c r="BI6335" t="s">
        <v>1592</v>
      </c>
      <c r="BJ6335" t="s">
        <v>1593</v>
      </c>
      <c r="BK6335" t="s">
        <v>152</v>
      </c>
      <c r="BL6335">
        <v>2007</v>
      </c>
    </row>
    <row r="6336" spans="1:64" hidden="1" x14ac:dyDescent="0.25">
      <c r="A6336">
        <v>1054966</v>
      </c>
      <c r="B6336">
        <v>1476514</v>
      </c>
      <c r="C6336" t="s">
        <v>7192</v>
      </c>
      <c r="D6336" t="s">
        <v>7192</v>
      </c>
      <c r="E6336" t="s">
        <v>48</v>
      </c>
      <c r="F6336" t="s">
        <v>137</v>
      </c>
      <c r="G6336" t="s">
        <v>215</v>
      </c>
      <c r="H6336" t="s">
        <v>215</v>
      </c>
      <c r="I6336" t="s">
        <v>138</v>
      </c>
      <c r="J6336">
        <v>0</v>
      </c>
      <c r="K6336" t="s">
        <v>215</v>
      </c>
      <c r="L6336">
        <v>0</v>
      </c>
      <c r="M6336" t="s">
        <v>71</v>
      </c>
      <c r="N6336" t="s">
        <v>7193</v>
      </c>
      <c r="O6336" t="s">
        <v>7193</v>
      </c>
      <c r="P6336" s="2">
        <v>18</v>
      </c>
      <c r="Q6336">
        <v>20.04</v>
      </c>
      <c r="R6336">
        <v>24.543530000000001</v>
      </c>
      <c r="S6336" s="1">
        <v>42926</v>
      </c>
      <c r="T6336" s="7">
        <v>3993.70498</v>
      </c>
      <c r="U6336" s="7">
        <v>3866.5619999999999</v>
      </c>
      <c r="V6336" s="7">
        <v>-3.1835846823117138E-2</v>
      </c>
      <c r="W6336" s="7">
        <v>3584.4479999999999</v>
      </c>
      <c r="X6336" s="7">
        <v>2397.9055499999999</v>
      </c>
      <c r="Y6336" s="7">
        <v>-0.33102515366382773</v>
      </c>
      <c r="Z6336" s="7">
        <v>2730.0349999999999</v>
      </c>
      <c r="AA6336" s="7">
        <v>9744.2774499999996</v>
      </c>
      <c r="AB6336" s="7">
        <v>4412.5258999999996</v>
      </c>
      <c r="AC6336" s="8">
        <v>1.2083218706999546</v>
      </c>
      <c r="AD6336">
        <v>2017</v>
      </c>
      <c r="AE6336" s="1">
        <v>37973</v>
      </c>
      <c r="AF6336" s="15">
        <f t="shared" si="297"/>
        <v>13.56986301369863</v>
      </c>
      <c r="AG6336" s="1">
        <v>37973</v>
      </c>
      <c r="AH6336">
        <v>2003</v>
      </c>
      <c r="AI6336" t="str">
        <f t="shared" si="298"/>
        <v>Before 2004</v>
      </c>
      <c r="AJ6336" s="1">
        <v>44428</v>
      </c>
      <c r="AK6336" s="1" t="s">
        <v>55</v>
      </c>
      <c r="AL6336" s="1">
        <v>37973</v>
      </c>
      <c r="AM6336">
        <v>2003</v>
      </c>
      <c r="AN6336" t="str">
        <f t="shared" si="299"/>
        <v>Before 2004</v>
      </c>
      <c r="AO6336">
        <v>13</v>
      </c>
      <c r="AP6336" t="s">
        <v>56</v>
      </c>
      <c r="AQ6336" t="s">
        <v>24731</v>
      </c>
      <c r="AR6336">
        <v>1</v>
      </c>
      <c r="AS6336" t="s">
        <v>24795</v>
      </c>
      <c r="AT6336" t="s">
        <v>24731</v>
      </c>
      <c r="AU6336" t="s">
        <v>24731</v>
      </c>
      <c r="AV6336" t="b">
        <v>0</v>
      </c>
      <c r="AW6336" t="s">
        <v>7194</v>
      </c>
      <c r="AX6336" t="s">
        <v>7194</v>
      </c>
      <c r="AY6336" t="s">
        <v>76</v>
      </c>
      <c r="AZ6336" s="3">
        <v>5.0999999999999996</v>
      </c>
      <c r="BA6336" s="3">
        <v>8.3000000000000007</v>
      </c>
      <c r="BB6336" s="3">
        <v>6.2</v>
      </c>
      <c r="BC6336" s="3">
        <v>3.6</v>
      </c>
      <c r="BD6336" s="3">
        <v>5.7</v>
      </c>
      <c r="BE6336">
        <v>25201020</v>
      </c>
      <c r="BF6336" t="s">
        <v>2402</v>
      </c>
      <c r="BG6336" t="s">
        <v>139</v>
      </c>
      <c r="BH6336" t="s">
        <v>41</v>
      </c>
      <c r="BI6336" t="s">
        <v>193</v>
      </c>
      <c r="BJ6336" t="s">
        <v>194</v>
      </c>
      <c r="BK6336" t="s">
        <v>76</v>
      </c>
      <c r="BL6336">
        <v>2017</v>
      </c>
    </row>
    <row r="6337" spans="1:64" hidden="1" x14ac:dyDescent="0.25">
      <c r="A6337">
        <v>625153</v>
      </c>
      <c r="B6337">
        <v>1133734</v>
      </c>
      <c r="C6337" t="s">
        <v>7247</v>
      </c>
      <c r="D6337" t="s">
        <v>7247</v>
      </c>
      <c r="E6337" t="s">
        <v>48</v>
      </c>
      <c r="F6337" t="s">
        <v>65</v>
      </c>
      <c r="G6337" t="s">
        <v>50</v>
      </c>
      <c r="H6337" t="s">
        <v>50</v>
      </c>
      <c r="I6337" t="s">
        <v>66</v>
      </c>
      <c r="J6337">
        <v>100000</v>
      </c>
      <c r="K6337" t="s">
        <v>50</v>
      </c>
      <c r="L6337">
        <v>0</v>
      </c>
      <c r="M6337" t="s">
        <v>71</v>
      </c>
      <c r="N6337" t="s">
        <v>7248</v>
      </c>
      <c r="O6337" t="s">
        <v>7248</v>
      </c>
      <c r="P6337" s="2">
        <v>52</v>
      </c>
      <c r="Q6337">
        <v>2.29</v>
      </c>
      <c r="R6337">
        <v>2.0325000000000002</v>
      </c>
      <c r="S6337" s="1">
        <v>39864</v>
      </c>
      <c r="T6337" s="7">
        <v>4110.3280400000003</v>
      </c>
      <c r="U6337" s="7">
        <v>3102.3061400000001</v>
      </c>
      <c r="V6337" s="7">
        <v>-0.24524122897013351</v>
      </c>
      <c r="W6337" s="7">
        <v>4052.6375600000001</v>
      </c>
      <c r="X6337" s="7">
        <v>2566.5410299999999</v>
      </c>
      <c r="Y6337" s="7">
        <v>-0.36669860257624426</v>
      </c>
      <c r="Z6337" s="7">
        <v>2794.5981700000002</v>
      </c>
      <c r="AA6337" s="7">
        <v>6654.10725</v>
      </c>
      <c r="AB6337" s="7">
        <v>8436.9401699999999</v>
      </c>
      <c r="AC6337" s="8">
        <v>-0.21131273709150883</v>
      </c>
      <c r="AD6337">
        <v>2009</v>
      </c>
      <c r="AE6337" s="1">
        <v>34907</v>
      </c>
      <c r="AF6337" s="15">
        <f t="shared" si="297"/>
        <v>13.580821917808219</v>
      </c>
      <c r="AG6337" s="1">
        <v>34907</v>
      </c>
      <c r="AH6337">
        <v>1995</v>
      </c>
      <c r="AI6337" t="str">
        <f t="shared" si="298"/>
        <v>Before 2004</v>
      </c>
      <c r="AJ6337" s="1">
        <v>44428</v>
      </c>
      <c r="AK6337" s="1" t="s">
        <v>55</v>
      </c>
      <c r="AL6337" s="1">
        <v>34907</v>
      </c>
      <c r="AM6337">
        <v>1995</v>
      </c>
      <c r="AN6337" t="str">
        <f t="shared" si="299"/>
        <v>Before 2004</v>
      </c>
      <c r="AO6337">
        <v>13</v>
      </c>
      <c r="AP6337" t="s">
        <v>590</v>
      </c>
      <c r="AQ6337" t="s">
        <v>24737</v>
      </c>
      <c r="AR6337">
        <v>123</v>
      </c>
      <c r="AS6337" t="s">
        <v>24795</v>
      </c>
      <c r="AT6337" t="s">
        <v>24803</v>
      </c>
      <c r="AU6337" t="s">
        <v>24809</v>
      </c>
      <c r="AV6337" t="b">
        <v>0</v>
      </c>
      <c r="AW6337" t="s">
        <v>7249</v>
      </c>
      <c r="AX6337" t="s">
        <v>7249</v>
      </c>
      <c r="AY6337" t="s">
        <v>110</v>
      </c>
      <c r="AZ6337" s="3">
        <v>7.4</v>
      </c>
      <c r="BA6337" s="3">
        <v>8.6</v>
      </c>
      <c r="BB6337" s="3">
        <v>6.4</v>
      </c>
      <c r="BC6337" s="3">
        <v>7.7</v>
      </c>
      <c r="BD6337" s="3">
        <v>7.2</v>
      </c>
      <c r="BE6337">
        <v>40301050</v>
      </c>
      <c r="BF6337" t="s">
        <v>3304</v>
      </c>
      <c r="BG6337" t="s">
        <v>139</v>
      </c>
      <c r="BH6337" t="s">
        <v>41</v>
      </c>
      <c r="BI6337" t="s">
        <v>124</v>
      </c>
      <c r="BJ6337" t="s">
        <v>124</v>
      </c>
      <c r="BK6337" t="s">
        <v>110</v>
      </c>
      <c r="BL6337">
        <v>2009</v>
      </c>
    </row>
    <row r="6338" spans="1:64" hidden="1" x14ac:dyDescent="0.25">
      <c r="A6338">
        <v>624495</v>
      </c>
      <c r="B6338">
        <v>1052117</v>
      </c>
      <c r="C6338" t="s">
        <v>7289</v>
      </c>
      <c r="D6338" t="s">
        <v>7289</v>
      </c>
      <c r="E6338" t="s">
        <v>48</v>
      </c>
      <c r="F6338" t="s">
        <v>137</v>
      </c>
      <c r="G6338" t="s">
        <v>67</v>
      </c>
      <c r="H6338" t="s">
        <v>67</v>
      </c>
      <c r="I6338" t="s">
        <v>138</v>
      </c>
      <c r="J6338">
        <v>0</v>
      </c>
      <c r="K6338" t="s">
        <v>67</v>
      </c>
      <c r="L6338">
        <v>0</v>
      </c>
      <c r="M6338" t="s">
        <v>71</v>
      </c>
      <c r="N6338" t="s">
        <v>7290</v>
      </c>
      <c r="O6338" t="s">
        <v>7290</v>
      </c>
      <c r="P6338" s="2">
        <v>63</v>
      </c>
      <c r="Q6338">
        <v>9.3699999999999992</v>
      </c>
      <c r="R6338">
        <v>0.84780999999999995</v>
      </c>
      <c r="S6338" s="1">
        <v>38888</v>
      </c>
      <c r="T6338" s="7">
        <v>128.95907</v>
      </c>
      <c r="U6338" s="7">
        <v>32.793019999999999</v>
      </c>
      <c r="V6338" s="7">
        <v>-0.74570985972526016</v>
      </c>
      <c r="W6338" s="7">
        <v>94.534130000000005</v>
      </c>
      <c r="X6338" s="7">
        <v>45.279060000000001</v>
      </c>
      <c r="Y6338" s="7">
        <v>-0.52102949485016681</v>
      </c>
      <c r="Z6338" s="7">
        <v>39.790689999999998</v>
      </c>
      <c r="AA6338" s="7">
        <v>67.741630000000001</v>
      </c>
      <c r="AB6338" s="7">
        <v>34.322859999999999</v>
      </c>
      <c r="AC6338" s="8">
        <v>0.97365924634485601</v>
      </c>
      <c r="AD6338">
        <v>2006</v>
      </c>
      <c r="AE6338" s="1">
        <v>34127</v>
      </c>
      <c r="AF6338" s="15">
        <f t="shared" si="297"/>
        <v>13.043835616438356</v>
      </c>
      <c r="AG6338" s="1">
        <v>34127</v>
      </c>
      <c r="AH6338">
        <v>1993</v>
      </c>
      <c r="AI6338" t="str">
        <f t="shared" si="298"/>
        <v>Before 2004</v>
      </c>
      <c r="AJ6338" s="1">
        <v>44428</v>
      </c>
      <c r="AK6338" s="1" t="s">
        <v>55</v>
      </c>
      <c r="AL6338" s="1">
        <v>34127</v>
      </c>
      <c r="AM6338">
        <v>1993</v>
      </c>
      <c r="AN6338" t="str">
        <f t="shared" si="299"/>
        <v>Before 2004</v>
      </c>
      <c r="AO6338">
        <v>13</v>
      </c>
      <c r="AP6338" t="s">
        <v>56</v>
      </c>
      <c r="AQ6338" t="s">
        <v>24731</v>
      </c>
      <c r="AR6338">
        <v>1</v>
      </c>
      <c r="AS6338" t="s">
        <v>24795</v>
      </c>
      <c r="AT6338" t="s">
        <v>24731</v>
      </c>
      <c r="AU6338" t="s">
        <v>24731</v>
      </c>
      <c r="AV6338" t="b">
        <v>0</v>
      </c>
      <c r="AW6338" t="s">
        <v>7291</v>
      </c>
      <c r="AX6338" t="s">
        <v>7291</v>
      </c>
      <c r="AY6338" t="s">
        <v>59</v>
      </c>
      <c r="AZ6338" s="3">
        <v>6.6854271356783919</v>
      </c>
      <c r="BA6338" s="3">
        <v>7.6108040201005034</v>
      </c>
      <c r="BB6338" s="3">
        <v>6.3768844221105532</v>
      </c>
      <c r="BC6338" s="3">
        <v>5.8057788944723621</v>
      </c>
      <c r="BD6338" s="3">
        <v>6.068844221105528</v>
      </c>
      <c r="BE6338">
        <v>45203010</v>
      </c>
      <c r="BF6338" t="s">
        <v>182</v>
      </c>
      <c r="BG6338" t="s">
        <v>139</v>
      </c>
      <c r="BH6338" t="s">
        <v>62</v>
      </c>
      <c r="BI6338" t="s">
        <v>183</v>
      </c>
      <c r="BJ6338" t="s">
        <v>59</v>
      </c>
      <c r="BK6338" t="s">
        <v>64</v>
      </c>
      <c r="BL6338">
        <v>2006</v>
      </c>
    </row>
    <row r="6339" spans="1:64" hidden="1" x14ac:dyDescent="0.25">
      <c r="A6339">
        <v>600876</v>
      </c>
      <c r="B6339">
        <v>1052271</v>
      </c>
      <c r="C6339" t="s">
        <v>7307</v>
      </c>
      <c r="D6339" t="s">
        <v>7307</v>
      </c>
      <c r="E6339" t="s">
        <v>158</v>
      </c>
      <c r="F6339" t="s">
        <v>49</v>
      </c>
      <c r="G6339" t="s">
        <v>50</v>
      </c>
      <c r="H6339" t="s">
        <v>50</v>
      </c>
      <c r="I6339" t="s">
        <v>51</v>
      </c>
      <c r="J6339">
        <v>2800000</v>
      </c>
      <c r="K6339" t="s">
        <v>50</v>
      </c>
      <c r="L6339">
        <v>0</v>
      </c>
      <c r="M6339" t="s">
        <v>71</v>
      </c>
      <c r="N6339" t="s">
        <v>7308</v>
      </c>
      <c r="O6339" t="s">
        <v>7308</v>
      </c>
      <c r="P6339" s="2">
        <v>59</v>
      </c>
      <c r="Q6339">
        <v>4.4800000000000004</v>
      </c>
      <c r="R6339">
        <v>21.628910000000001</v>
      </c>
      <c r="S6339" s="1">
        <v>39245</v>
      </c>
      <c r="T6339" s="7">
        <v>397.25698</v>
      </c>
      <c r="U6339" s="7">
        <v>296.08179999999999</v>
      </c>
      <c r="V6339" s="7">
        <v>-0.25468446142846884</v>
      </c>
      <c r="W6339" s="7">
        <v>282.35106000000002</v>
      </c>
      <c r="X6339" s="7">
        <v>207.60077999999999</v>
      </c>
      <c r="Y6339" s="7">
        <v>-0.26474233884583265</v>
      </c>
      <c r="Z6339" s="7">
        <v>182.55636000000001</v>
      </c>
      <c r="AA6339" s="7" t="s">
        <v>57</v>
      </c>
      <c r="AB6339" s="7" t="s">
        <v>57</v>
      </c>
      <c r="AC6339" s="8" t="s">
        <v>57</v>
      </c>
      <c r="AD6339">
        <v>2007</v>
      </c>
      <c r="AE6339" s="1" t="s">
        <v>55</v>
      </c>
      <c r="AF6339" s="15" t="e">
        <f t="shared" ref="AF6339:AF6402" si="300">(S6339-AE6339)/365</f>
        <v>#VALUE!</v>
      </c>
      <c r="AG6339" s="1">
        <v>34291</v>
      </c>
      <c r="AH6339">
        <v>1993</v>
      </c>
      <c r="AI6339" t="str">
        <f t="shared" si="298"/>
        <v>Before 2004</v>
      </c>
      <c r="AJ6339" s="1">
        <v>42460</v>
      </c>
      <c r="AK6339" s="1" t="s">
        <v>55</v>
      </c>
      <c r="AL6339" s="1">
        <v>34291</v>
      </c>
      <c r="AM6339">
        <v>1993</v>
      </c>
      <c r="AN6339" t="str">
        <f t="shared" si="299"/>
        <v>Before 2004</v>
      </c>
      <c r="AO6339">
        <v>13</v>
      </c>
      <c r="AP6339" t="s">
        <v>56</v>
      </c>
      <c r="AQ6339" t="s">
        <v>24731</v>
      </c>
      <c r="AR6339">
        <v>1</v>
      </c>
      <c r="AS6339" t="s">
        <v>24795</v>
      </c>
      <c r="AT6339" t="s">
        <v>24731</v>
      </c>
      <c r="AU6339" t="s">
        <v>24731</v>
      </c>
      <c r="AV6339" t="b">
        <v>0</v>
      </c>
      <c r="AW6339" t="s">
        <v>7309</v>
      </c>
      <c r="AX6339" t="s">
        <v>7309</v>
      </c>
      <c r="AY6339" t="s">
        <v>76</v>
      </c>
      <c r="AZ6339" s="3">
        <v>6.7667235494880549</v>
      </c>
      <c r="BA6339" s="3">
        <v>7.3868600682593861</v>
      </c>
      <c r="BB6339" s="3">
        <v>5.6940273037542664</v>
      </c>
      <c r="BC6339" s="3">
        <v>5.3962457337883958</v>
      </c>
      <c r="BD6339" s="3">
        <v>5.6699658703071671</v>
      </c>
      <c r="BE6339">
        <v>25301010</v>
      </c>
      <c r="BF6339" t="s">
        <v>227</v>
      </c>
      <c r="BG6339" t="s">
        <v>139</v>
      </c>
      <c r="BH6339" t="s">
        <v>62</v>
      </c>
      <c r="BI6339" t="s">
        <v>78</v>
      </c>
      <c r="BJ6339" t="s">
        <v>79</v>
      </c>
      <c r="BK6339" t="s">
        <v>76</v>
      </c>
      <c r="BL6339">
        <v>2007</v>
      </c>
    </row>
    <row r="6340" spans="1:64" hidden="1" x14ac:dyDescent="0.25">
      <c r="A6340">
        <v>601095</v>
      </c>
      <c r="B6340">
        <v>1014669</v>
      </c>
      <c r="C6340" t="s">
        <v>7342</v>
      </c>
      <c r="D6340" t="s">
        <v>7342</v>
      </c>
      <c r="E6340" t="s">
        <v>48</v>
      </c>
      <c r="F6340" t="s">
        <v>49</v>
      </c>
      <c r="G6340" t="s">
        <v>50</v>
      </c>
      <c r="H6340" t="s">
        <v>50</v>
      </c>
      <c r="I6340" t="s">
        <v>51</v>
      </c>
      <c r="J6340">
        <v>11250000</v>
      </c>
      <c r="K6340" t="s">
        <v>50</v>
      </c>
      <c r="L6340">
        <v>0</v>
      </c>
      <c r="M6340" t="s">
        <v>71</v>
      </c>
      <c r="N6340" t="s">
        <v>7343</v>
      </c>
      <c r="O6340" t="s">
        <v>7343</v>
      </c>
      <c r="P6340" s="2">
        <v>42</v>
      </c>
      <c r="Q6340">
        <v>2.85</v>
      </c>
      <c r="R6340">
        <v>6.7370299999999999</v>
      </c>
      <c r="S6340" s="1">
        <v>40765</v>
      </c>
      <c r="T6340" s="7">
        <v>1161.3032700000001</v>
      </c>
      <c r="U6340" s="7">
        <v>1430.8814</v>
      </c>
      <c r="V6340" s="7">
        <v>0.2321341349533958</v>
      </c>
      <c r="W6340" s="7">
        <v>1251.2136599999999</v>
      </c>
      <c r="X6340" s="7">
        <v>1346.1393599999999</v>
      </c>
      <c r="Y6340" s="7">
        <v>7.5866898703775346E-2</v>
      </c>
      <c r="Z6340" s="7">
        <v>843.13939000000005</v>
      </c>
      <c r="AA6340" s="7">
        <v>6501.9861199999996</v>
      </c>
      <c r="AB6340" s="7">
        <v>2633.3418200000001</v>
      </c>
      <c r="AC6340" s="8">
        <v>1.4691006957843398</v>
      </c>
      <c r="AD6340">
        <v>2011</v>
      </c>
      <c r="AE6340" s="1">
        <v>35916</v>
      </c>
      <c r="AF6340" s="15">
        <f t="shared" si="300"/>
        <v>13.284931506849315</v>
      </c>
      <c r="AG6340" s="1">
        <v>35916</v>
      </c>
      <c r="AH6340">
        <v>1998</v>
      </c>
      <c r="AI6340" t="str">
        <f t="shared" si="298"/>
        <v>Before 2004</v>
      </c>
      <c r="AJ6340" s="1">
        <v>44428</v>
      </c>
      <c r="AK6340" s="1" t="s">
        <v>55</v>
      </c>
      <c r="AL6340" s="1">
        <v>35916</v>
      </c>
      <c r="AM6340">
        <v>1998</v>
      </c>
      <c r="AN6340" t="str">
        <f t="shared" si="299"/>
        <v>Before 2004</v>
      </c>
      <c r="AO6340">
        <v>13</v>
      </c>
      <c r="AP6340" t="s">
        <v>56</v>
      </c>
      <c r="AQ6340" t="s">
        <v>24731</v>
      </c>
      <c r="AR6340">
        <v>1</v>
      </c>
      <c r="AS6340" t="s">
        <v>24795</v>
      </c>
      <c r="AT6340" t="s">
        <v>24731</v>
      </c>
      <c r="AU6340" t="s">
        <v>24731</v>
      </c>
      <c r="AV6340" t="b">
        <v>0</v>
      </c>
      <c r="AW6340" t="s">
        <v>7344</v>
      </c>
      <c r="AX6340" t="s">
        <v>7344</v>
      </c>
      <c r="AY6340" t="s">
        <v>64</v>
      </c>
      <c r="AZ6340" s="3">
        <v>7.5</v>
      </c>
      <c r="BA6340" s="3">
        <v>7.4</v>
      </c>
      <c r="BB6340" s="3">
        <v>2.1</v>
      </c>
      <c r="BC6340" s="3">
        <v>7.3</v>
      </c>
      <c r="BD6340" s="3">
        <v>5.2</v>
      </c>
      <c r="BE6340">
        <v>45301010</v>
      </c>
      <c r="BF6340" t="s">
        <v>131</v>
      </c>
      <c r="BG6340" t="s">
        <v>139</v>
      </c>
      <c r="BH6340" t="s">
        <v>41</v>
      </c>
      <c r="BI6340" t="s">
        <v>132</v>
      </c>
      <c r="BJ6340" t="s">
        <v>132</v>
      </c>
      <c r="BK6340" t="s">
        <v>64</v>
      </c>
      <c r="BL6340">
        <v>2011</v>
      </c>
    </row>
    <row r="6341" spans="1:64" hidden="1" x14ac:dyDescent="0.25">
      <c r="A6341">
        <v>621920</v>
      </c>
      <c r="B6341">
        <v>1095602</v>
      </c>
      <c r="C6341" t="s">
        <v>7365</v>
      </c>
      <c r="D6341" t="s">
        <v>7366</v>
      </c>
      <c r="E6341" t="s">
        <v>158</v>
      </c>
      <c r="F6341" t="s">
        <v>65</v>
      </c>
      <c r="G6341" t="s">
        <v>50</v>
      </c>
      <c r="H6341" t="s">
        <v>50</v>
      </c>
      <c r="I6341" t="s">
        <v>66</v>
      </c>
      <c r="J6341">
        <v>418150</v>
      </c>
      <c r="K6341" t="s">
        <v>50</v>
      </c>
      <c r="L6341">
        <v>0</v>
      </c>
      <c r="M6341" t="s">
        <v>71</v>
      </c>
      <c r="N6341" t="s">
        <v>7367</v>
      </c>
      <c r="O6341" t="s">
        <v>7368</v>
      </c>
      <c r="P6341" s="2">
        <v>54</v>
      </c>
      <c r="Q6341">
        <v>19.84</v>
      </c>
      <c r="R6341">
        <v>3</v>
      </c>
      <c r="S6341" s="1">
        <v>39651</v>
      </c>
      <c r="T6341" s="7">
        <v>295.67340000000002</v>
      </c>
      <c r="U6341" s="7">
        <v>210.75975</v>
      </c>
      <c r="V6341" s="7">
        <v>-0.28718731546361631</v>
      </c>
      <c r="W6341" s="7">
        <v>289.7002</v>
      </c>
      <c r="X6341" s="7">
        <v>167.41200000000001</v>
      </c>
      <c r="Y6341" s="7">
        <v>-0.4221198328478889</v>
      </c>
      <c r="Z6341" s="7">
        <v>142.00125</v>
      </c>
      <c r="AA6341" s="7" t="s">
        <v>57</v>
      </c>
      <c r="AB6341" s="7" t="s">
        <v>57</v>
      </c>
      <c r="AC6341" s="8" t="s">
        <v>57</v>
      </c>
      <c r="AD6341">
        <v>2008</v>
      </c>
      <c r="AE6341" s="1" t="s">
        <v>55</v>
      </c>
      <c r="AF6341" s="15" t="e">
        <f t="shared" si="300"/>
        <v>#VALUE!</v>
      </c>
      <c r="AG6341" s="1">
        <v>34821</v>
      </c>
      <c r="AH6341">
        <v>1995</v>
      </c>
      <c r="AI6341" t="str">
        <f t="shared" si="298"/>
        <v>Before 2004</v>
      </c>
      <c r="AJ6341" s="1">
        <v>40155</v>
      </c>
      <c r="AK6341" s="1" t="s">
        <v>55</v>
      </c>
      <c r="AL6341" s="1">
        <v>34821</v>
      </c>
      <c r="AM6341">
        <v>1995</v>
      </c>
      <c r="AN6341" t="str">
        <f t="shared" si="299"/>
        <v>Before 2004</v>
      </c>
      <c r="AO6341">
        <v>13</v>
      </c>
      <c r="AP6341" t="s">
        <v>56</v>
      </c>
      <c r="AQ6341" t="s">
        <v>24731</v>
      </c>
      <c r="AR6341">
        <v>1</v>
      </c>
      <c r="AS6341" t="s">
        <v>24795</v>
      </c>
      <c r="AT6341" t="s">
        <v>24731</v>
      </c>
      <c r="AU6341" t="s">
        <v>24731</v>
      </c>
      <c r="AV6341" t="b">
        <v>0</v>
      </c>
      <c r="AW6341" t="s">
        <v>7369</v>
      </c>
      <c r="AX6341" t="s">
        <v>7370</v>
      </c>
      <c r="AY6341" t="s">
        <v>173</v>
      </c>
      <c r="AZ6341" s="3">
        <v>7.2696275071633236</v>
      </c>
      <c r="BA6341" s="3">
        <v>6.9134670487106016</v>
      </c>
      <c r="BB6341" s="3">
        <v>4.4736389684813753</v>
      </c>
      <c r="BC6341" s="3">
        <v>5.7819484240687684</v>
      </c>
      <c r="BD6341" s="3">
        <v>5.2083094555873934</v>
      </c>
      <c r="BE6341">
        <v>50201040</v>
      </c>
      <c r="BF6341" t="s">
        <v>3126</v>
      </c>
      <c r="BG6341" t="s">
        <v>139</v>
      </c>
      <c r="BH6341" t="s">
        <v>62</v>
      </c>
      <c r="BI6341" t="s">
        <v>555</v>
      </c>
      <c r="BJ6341" t="s">
        <v>176</v>
      </c>
      <c r="BK6341" t="s">
        <v>173</v>
      </c>
      <c r="BL6341">
        <v>2008</v>
      </c>
    </row>
    <row r="6342" spans="1:64" hidden="1" x14ac:dyDescent="0.25">
      <c r="A6342">
        <v>601236</v>
      </c>
      <c r="B6342">
        <v>1095602</v>
      </c>
      <c r="C6342" t="s">
        <v>7365</v>
      </c>
      <c r="D6342" t="s">
        <v>7366</v>
      </c>
      <c r="E6342" t="s">
        <v>158</v>
      </c>
      <c r="F6342" t="s">
        <v>49</v>
      </c>
      <c r="G6342" t="s">
        <v>50</v>
      </c>
      <c r="H6342" t="s">
        <v>50</v>
      </c>
      <c r="I6342" t="s">
        <v>51</v>
      </c>
      <c r="J6342">
        <v>20000000</v>
      </c>
      <c r="K6342" t="s">
        <v>50</v>
      </c>
      <c r="L6342">
        <v>0</v>
      </c>
      <c r="M6342" t="s">
        <v>71</v>
      </c>
      <c r="N6342" t="s">
        <v>7367</v>
      </c>
      <c r="O6342" t="s">
        <v>7368</v>
      </c>
      <c r="P6342" s="2">
        <v>51</v>
      </c>
      <c r="Q6342">
        <v>18.850000000000001</v>
      </c>
      <c r="R6342">
        <v>3</v>
      </c>
      <c r="S6342" s="1">
        <v>39902</v>
      </c>
      <c r="T6342" s="7">
        <v>246.03585000000001</v>
      </c>
      <c r="U6342" s="7">
        <v>119.592</v>
      </c>
      <c r="V6342" s="7">
        <v>-0.51392449514979222</v>
      </c>
      <c r="W6342" s="7">
        <v>213.74924999999999</v>
      </c>
      <c r="X6342" s="7">
        <v>41.823599999999999</v>
      </c>
      <c r="Y6342" s="7">
        <v>-0.80433334853806504</v>
      </c>
      <c r="Z6342" s="7">
        <v>35.550060000000002</v>
      </c>
      <c r="AA6342" s="7" t="s">
        <v>57</v>
      </c>
      <c r="AB6342" s="7" t="s">
        <v>57</v>
      </c>
      <c r="AC6342" s="8" t="s">
        <v>57</v>
      </c>
      <c r="AD6342">
        <v>2009</v>
      </c>
      <c r="AE6342" s="1" t="s">
        <v>55</v>
      </c>
      <c r="AF6342" s="15" t="e">
        <f t="shared" si="300"/>
        <v>#VALUE!</v>
      </c>
      <c r="AG6342" s="1">
        <v>34821</v>
      </c>
      <c r="AH6342">
        <v>1995</v>
      </c>
      <c r="AI6342" t="str">
        <f t="shared" si="298"/>
        <v>Before 2004</v>
      </c>
      <c r="AJ6342" s="1">
        <v>40155</v>
      </c>
      <c r="AK6342" s="1" t="s">
        <v>55</v>
      </c>
      <c r="AL6342" s="1">
        <v>34821</v>
      </c>
      <c r="AM6342">
        <v>1995</v>
      </c>
      <c r="AN6342" t="str">
        <f t="shared" si="299"/>
        <v>Before 2004</v>
      </c>
      <c r="AO6342">
        <v>13</v>
      </c>
      <c r="AP6342" t="s">
        <v>56</v>
      </c>
      <c r="AQ6342" t="s">
        <v>24731</v>
      </c>
      <c r="AR6342">
        <v>1</v>
      </c>
      <c r="AS6342" t="s">
        <v>24795</v>
      </c>
      <c r="AT6342" t="s">
        <v>24731</v>
      </c>
      <c r="AU6342" t="s">
        <v>24731</v>
      </c>
      <c r="AV6342" t="b">
        <v>0</v>
      </c>
      <c r="AW6342" t="s">
        <v>7369</v>
      </c>
      <c r="AX6342" t="s">
        <v>7370</v>
      </c>
      <c r="AY6342" t="s">
        <v>173</v>
      </c>
      <c r="AZ6342" s="3">
        <v>7.2696275071633236</v>
      </c>
      <c r="BA6342" s="3">
        <v>6.9134670487106016</v>
      </c>
      <c r="BB6342" s="3">
        <v>4.4736389684813753</v>
      </c>
      <c r="BC6342" s="3">
        <v>5.7819484240687684</v>
      </c>
      <c r="BD6342" s="3">
        <v>5.2083094555873934</v>
      </c>
      <c r="BE6342">
        <v>50201040</v>
      </c>
      <c r="BF6342" t="s">
        <v>3126</v>
      </c>
      <c r="BG6342" t="s">
        <v>139</v>
      </c>
      <c r="BH6342" t="s">
        <v>62</v>
      </c>
      <c r="BI6342" t="s">
        <v>555</v>
      </c>
      <c r="BJ6342" t="s">
        <v>176</v>
      </c>
      <c r="BK6342" t="s">
        <v>173</v>
      </c>
      <c r="BL6342">
        <v>2009</v>
      </c>
    </row>
    <row r="6343" spans="1:64" hidden="1" x14ac:dyDescent="0.25">
      <c r="A6343">
        <v>624153</v>
      </c>
      <c r="B6343">
        <v>1095602</v>
      </c>
      <c r="C6343" t="s">
        <v>7365</v>
      </c>
      <c r="D6343" t="s">
        <v>7366</v>
      </c>
      <c r="E6343" t="s">
        <v>158</v>
      </c>
      <c r="F6343" t="s">
        <v>137</v>
      </c>
      <c r="G6343" t="s">
        <v>50</v>
      </c>
      <c r="H6343" t="s">
        <v>50</v>
      </c>
      <c r="I6343" t="s">
        <v>138</v>
      </c>
      <c r="J6343">
        <v>650000</v>
      </c>
      <c r="K6343" t="s">
        <v>50</v>
      </c>
      <c r="L6343">
        <v>0</v>
      </c>
      <c r="M6343" t="s">
        <v>71</v>
      </c>
      <c r="N6343" t="s">
        <v>7367</v>
      </c>
      <c r="O6343" t="s">
        <v>7368</v>
      </c>
      <c r="P6343" s="2">
        <v>51</v>
      </c>
      <c r="Q6343">
        <v>18.850000000000001</v>
      </c>
      <c r="R6343">
        <v>3</v>
      </c>
      <c r="S6343" s="1">
        <v>39903</v>
      </c>
      <c r="T6343" s="7">
        <v>246.03585000000001</v>
      </c>
      <c r="U6343" s="7">
        <v>119.592</v>
      </c>
      <c r="V6343" s="7">
        <v>-0.51392449514979222</v>
      </c>
      <c r="W6343" s="7">
        <v>213.74924999999999</v>
      </c>
      <c r="X6343" s="7">
        <v>44.213520000000003</v>
      </c>
      <c r="Y6343" s="7">
        <v>-0.79315239702595453</v>
      </c>
      <c r="Z6343" s="7">
        <v>34.653840000000002</v>
      </c>
      <c r="AA6343" s="7" t="s">
        <v>57</v>
      </c>
      <c r="AB6343" s="7" t="s">
        <v>57</v>
      </c>
      <c r="AC6343" s="8" t="s">
        <v>57</v>
      </c>
      <c r="AD6343">
        <v>2009</v>
      </c>
      <c r="AE6343" s="1" t="s">
        <v>55</v>
      </c>
      <c r="AF6343" s="15" t="e">
        <f t="shared" si="300"/>
        <v>#VALUE!</v>
      </c>
      <c r="AG6343" s="1">
        <v>34821</v>
      </c>
      <c r="AH6343">
        <v>1995</v>
      </c>
      <c r="AI6343" t="str">
        <f t="shared" si="298"/>
        <v>Before 2004</v>
      </c>
      <c r="AJ6343" s="1">
        <v>40155</v>
      </c>
      <c r="AK6343" s="1" t="s">
        <v>55</v>
      </c>
      <c r="AL6343" s="1">
        <v>34821</v>
      </c>
      <c r="AM6343">
        <v>1995</v>
      </c>
      <c r="AN6343" t="str">
        <f t="shared" si="299"/>
        <v>Before 2004</v>
      </c>
      <c r="AO6343">
        <v>13</v>
      </c>
      <c r="AP6343" t="s">
        <v>56</v>
      </c>
      <c r="AQ6343" t="s">
        <v>24731</v>
      </c>
      <c r="AR6343">
        <v>1</v>
      </c>
      <c r="AS6343" t="s">
        <v>24795</v>
      </c>
      <c r="AT6343" t="s">
        <v>24731</v>
      </c>
      <c r="AU6343" t="s">
        <v>24731</v>
      </c>
      <c r="AV6343" t="b">
        <v>0</v>
      </c>
      <c r="AW6343" t="s">
        <v>7369</v>
      </c>
      <c r="AX6343" t="s">
        <v>7370</v>
      </c>
      <c r="AY6343" t="s">
        <v>173</v>
      </c>
      <c r="AZ6343" s="3">
        <v>7.2696275071633236</v>
      </c>
      <c r="BA6343" s="3">
        <v>6.9134670487106016</v>
      </c>
      <c r="BB6343" s="3">
        <v>4.4736389684813753</v>
      </c>
      <c r="BC6343" s="3">
        <v>5.7819484240687684</v>
      </c>
      <c r="BD6343" s="3">
        <v>5.2083094555873934</v>
      </c>
      <c r="BE6343">
        <v>50201040</v>
      </c>
      <c r="BF6343" t="s">
        <v>3126</v>
      </c>
      <c r="BG6343" t="s">
        <v>139</v>
      </c>
      <c r="BH6343" t="s">
        <v>62</v>
      </c>
      <c r="BI6343" t="s">
        <v>555</v>
      </c>
      <c r="BJ6343" t="s">
        <v>176</v>
      </c>
      <c r="BK6343" t="s">
        <v>173</v>
      </c>
      <c r="BL6343">
        <v>2009</v>
      </c>
    </row>
    <row r="6344" spans="1:64" hidden="1" x14ac:dyDescent="0.25">
      <c r="A6344">
        <v>1024397</v>
      </c>
      <c r="B6344">
        <v>1083737</v>
      </c>
      <c r="C6344" t="s">
        <v>7375</v>
      </c>
      <c r="D6344" t="s">
        <v>7376</v>
      </c>
      <c r="E6344" t="s">
        <v>158</v>
      </c>
      <c r="F6344" t="s">
        <v>209</v>
      </c>
      <c r="G6344" t="s">
        <v>517</v>
      </c>
      <c r="H6344" t="s">
        <v>67</v>
      </c>
      <c r="I6344" t="s">
        <v>209</v>
      </c>
      <c r="J6344">
        <v>0</v>
      </c>
      <c r="K6344" t="s">
        <v>67</v>
      </c>
      <c r="L6344">
        <v>0</v>
      </c>
      <c r="M6344" t="s">
        <v>71</v>
      </c>
      <c r="N6344" t="s">
        <v>7377</v>
      </c>
      <c r="O6344" t="s">
        <v>7378</v>
      </c>
      <c r="P6344" s="2">
        <v>15</v>
      </c>
      <c r="Q6344">
        <v>1.66</v>
      </c>
      <c r="R6344">
        <v>6.6599500000000003</v>
      </c>
      <c r="S6344" s="1">
        <v>43263</v>
      </c>
      <c r="T6344" s="7">
        <v>814.71137999999996</v>
      </c>
      <c r="U6344" s="7">
        <v>363.55286999999998</v>
      </c>
      <c r="V6344" s="7">
        <v>-0.55376483141796795</v>
      </c>
      <c r="W6344" s="7">
        <v>685.53674999999998</v>
      </c>
      <c r="X6344" s="7">
        <v>343.74657999999999</v>
      </c>
      <c r="Y6344" s="7">
        <v>-0.49857308160357561</v>
      </c>
      <c r="Z6344" s="7">
        <v>354.87669</v>
      </c>
      <c r="AA6344" s="7">
        <v>259.95765999999998</v>
      </c>
      <c r="AB6344" s="7">
        <v>189.90667999999999</v>
      </c>
      <c r="AC6344" s="8">
        <v>0.3688705420999408</v>
      </c>
      <c r="AD6344">
        <v>2018</v>
      </c>
      <c r="AE6344" s="1" t="s">
        <v>55</v>
      </c>
      <c r="AF6344" s="15" t="e">
        <f t="shared" si="300"/>
        <v>#VALUE!</v>
      </c>
      <c r="AG6344" s="1">
        <v>38371</v>
      </c>
      <c r="AH6344">
        <v>2005</v>
      </c>
      <c r="AI6344">
        <f t="shared" si="298"/>
        <v>2005</v>
      </c>
      <c r="AJ6344" s="1">
        <v>43376</v>
      </c>
      <c r="AK6344" s="1" t="s">
        <v>55</v>
      </c>
      <c r="AL6344" s="1">
        <v>38371</v>
      </c>
      <c r="AM6344">
        <v>2005</v>
      </c>
      <c r="AN6344">
        <f t="shared" si="299"/>
        <v>2005</v>
      </c>
      <c r="AO6344">
        <v>13</v>
      </c>
      <c r="AP6344" t="s">
        <v>56</v>
      </c>
      <c r="AQ6344" t="s">
        <v>24731</v>
      </c>
      <c r="AR6344">
        <v>1</v>
      </c>
      <c r="AS6344" t="s">
        <v>24795</v>
      </c>
      <c r="AT6344" t="s">
        <v>24731</v>
      </c>
      <c r="AU6344" t="s">
        <v>24731</v>
      </c>
      <c r="AV6344" t="b">
        <v>0</v>
      </c>
      <c r="AW6344" t="s">
        <v>7379</v>
      </c>
      <c r="AX6344" t="s">
        <v>7380</v>
      </c>
      <c r="AY6344" t="s">
        <v>108</v>
      </c>
      <c r="AZ6344" s="3">
        <v>6.0026186579378074</v>
      </c>
      <c r="BA6344" s="3">
        <v>7.92962356792144</v>
      </c>
      <c r="BB6344" s="3">
        <v>6.4036006546644844</v>
      </c>
      <c r="BC6344" s="3">
        <v>6.2635024549918166</v>
      </c>
      <c r="BD6344" s="3">
        <v>6.2574468085106378</v>
      </c>
      <c r="BE6344">
        <v>40102010</v>
      </c>
      <c r="BF6344" t="s">
        <v>582</v>
      </c>
      <c r="BG6344" t="s">
        <v>139</v>
      </c>
      <c r="BH6344" t="s">
        <v>62</v>
      </c>
      <c r="BI6344" t="s">
        <v>583</v>
      </c>
      <c r="BJ6344" t="s">
        <v>108</v>
      </c>
      <c r="BK6344" t="s">
        <v>110</v>
      </c>
      <c r="BL6344">
        <v>2018</v>
      </c>
    </row>
    <row r="6345" spans="1:64" hidden="1" x14ac:dyDescent="0.25">
      <c r="A6345">
        <v>619483</v>
      </c>
      <c r="B6345">
        <v>1216407</v>
      </c>
      <c r="C6345" t="s">
        <v>7440</v>
      </c>
      <c r="D6345" t="s">
        <v>7440</v>
      </c>
      <c r="E6345" t="s">
        <v>158</v>
      </c>
      <c r="F6345" t="s">
        <v>65</v>
      </c>
      <c r="G6345" t="s">
        <v>50</v>
      </c>
      <c r="H6345" t="s">
        <v>50</v>
      </c>
      <c r="I6345" t="s">
        <v>66</v>
      </c>
      <c r="J6345">
        <v>30000</v>
      </c>
      <c r="K6345" t="s">
        <v>50</v>
      </c>
      <c r="L6345">
        <v>0</v>
      </c>
      <c r="M6345" t="s">
        <v>71</v>
      </c>
      <c r="N6345" t="s">
        <v>7441</v>
      </c>
      <c r="O6345" t="s">
        <v>7441</v>
      </c>
      <c r="P6345" s="2">
        <v>55</v>
      </c>
      <c r="Q6345">
        <v>0</v>
      </c>
      <c r="R6345">
        <v>3</v>
      </c>
      <c r="S6345" s="1">
        <v>39569</v>
      </c>
      <c r="T6345" s="7">
        <v>29.71733</v>
      </c>
      <c r="U6345" s="7">
        <v>11.88693</v>
      </c>
      <c r="V6345" s="7">
        <v>-0.60000006730079725</v>
      </c>
      <c r="W6345" s="7">
        <v>46.467089999999999</v>
      </c>
      <c r="X6345" s="7">
        <v>16.607500000000002</v>
      </c>
      <c r="Y6345" s="7">
        <v>-0.64259651292990372</v>
      </c>
      <c r="Z6345" s="7">
        <v>6.3875000000000002</v>
      </c>
      <c r="AA6345" s="7" t="s">
        <v>57</v>
      </c>
      <c r="AB6345" s="7" t="s">
        <v>57</v>
      </c>
      <c r="AC6345" s="8" t="s">
        <v>57</v>
      </c>
      <c r="AD6345">
        <v>2008</v>
      </c>
      <c r="AE6345" s="1" t="s">
        <v>55</v>
      </c>
      <c r="AF6345" s="15" t="e">
        <f t="shared" si="300"/>
        <v>#VALUE!</v>
      </c>
      <c r="AG6345" s="1">
        <v>34806</v>
      </c>
      <c r="AH6345">
        <v>1995</v>
      </c>
      <c r="AI6345" t="str">
        <f t="shared" si="298"/>
        <v>Before 2004</v>
      </c>
      <c r="AJ6345" s="1">
        <v>42908</v>
      </c>
      <c r="AK6345" s="1" t="s">
        <v>55</v>
      </c>
      <c r="AL6345" s="1">
        <v>34806</v>
      </c>
      <c r="AM6345">
        <v>1995</v>
      </c>
      <c r="AN6345" t="str">
        <f t="shared" si="299"/>
        <v>Before 2004</v>
      </c>
      <c r="AO6345">
        <v>13</v>
      </c>
      <c r="AP6345" t="s">
        <v>56</v>
      </c>
      <c r="AQ6345" t="s">
        <v>24731</v>
      </c>
      <c r="AR6345">
        <v>1</v>
      </c>
      <c r="AS6345" t="s">
        <v>24795</v>
      </c>
      <c r="AT6345" t="s">
        <v>24731</v>
      </c>
      <c r="AU6345" t="s">
        <v>24731</v>
      </c>
      <c r="AV6345" t="b">
        <v>0</v>
      </c>
      <c r="AW6345" t="s">
        <v>7442</v>
      </c>
      <c r="AX6345" t="s">
        <v>7442</v>
      </c>
      <c r="AY6345" t="s">
        <v>144</v>
      </c>
      <c r="AZ6345" s="3">
        <v>6.2052785923753664</v>
      </c>
      <c r="BA6345" s="3">
        <v>7.1472140762463354</v>
      </c>
      <c r="BB6345" s="3">
        <v>6.2469208211143696</v>
      </c>
      <c r="BC6345" s="3">
        <v>5.5410557184750733</v>
      </c>
      <c r="BD6345" s="3">
        <v>5.6366568914956012</v>
      </c>
      <c r="BE6345">
        <v>20101010</v>
      </c>
      <c r="BF6345" t="s">
        <v>243</v>
      </c>
      <c r="BG6345" t="s">
        <v>139</v>
      </c>
      <c r="BH6345" t="s">
        <v>62</v>
      </c>
      <c r="BI6345" t="s">
        <v>244</v>
      </c>
      <c r="BJ6345" t="s">
        <v>144</v>
      </c>
      <c r="BK6345" t="s">
        <v>84</v>
      </c>
      <c r="BL6345">
        <v>2008</v>
      </c>
    </row>
    <row r="6346" spans="1:64" hidden="1" x14ac:dyDescent="0.25">
      <c r="A6346">
        <v>1064645</v>
      </c>
      <c r="B6346">
        <v>1368588</v>
      </c>
      <c r="C6346" t="s">
        <v>7460</v>
      </c>
      <c r="D6346" t="s">
        <v>7461</v>
      </c>
      <c r="E6346" t="s">
        <v>158</v>
      </c>
      <c r="F6346" t="s">
        <v>209</v>
      </c>
      <c r="G6346" t="s">
        <v>517</v>
      </c>
      <c r="H6346" t="s">
        <v>67</v>
      </c>
      <c r="I6346" t="s">
        <v>209</v>
      </c>
      <c r="J6346">
        <v>0</v>
      </c>
      <c r="K6346" t="s">
        <v>67</v>
      </c>
      <c r="L6346">
        <v>0</v>
      </c>
      <c r="M6346" t="s">
        <v>71</v>
      </c>
      <c r="N6346" t="s">
        <v>7462</v>
      </c>
      <c r="O6346" t="s">
        <v>7463</v>
      </c>
      <c r="P6346" s="2">
        <v>14</v>
      </c>
      <c r="Q6346">
        <v>9.5299999999999994</v>
      </c>
      <c r="R6346">
        <v>0.52588999999999997</v>
      </c>
      <c r="S6346" s="1">
        <v>43326</v>
      </c>
      <c r="T6346" s="7">
        <v>83.209479999999999</v>
      </c>
      <c r="U6346" s="7">
        <v>88.549490000000006</v>
      </c>
      <c r="V6346" s="7">
        <v>6.4175500195410504E-2</v>
      </c>
      <c r="W6346" s="7">
        <v>113.17564</v>
      </c>
      <c r="X6346" s="7">
        <v>107.60080000000001</v>
      </c>
      <c r="Y6346" s="7">
        <v>-4.9258303288587497E-2</v>
      </c>
      <c r="Z6346" s="7">
        <v>219.30850000000001</v>
      </c>
      <c r="AA6346" s="7">
        <v>4809.9407199999996</v>
      </c>
      <c r="AB6346" s="7">
        <v>2536.6317100000001</v>
      </c>
      <c r="AC6346" s="8">
        <v>0.89619198602543659</v>
      </c>
      <c r="AD6346">
        <v>2018</v>
      </c>
      <c r="AE6346" s="1" t="s">
        <v>55</v>
      </c>
      <c r="AF6346" s="15" t="e">
        <f t="shared" si="300"/>
        <v>#VALUE!</v>
      </c>
      <c r="AG6346" s="1">
        <v>38488</v>
      </c>
      <c r="AH6346">
        <v>2005</v>
      </c>
      <c r="AI6346">
        <f t="shared" si="298"/>
        <v>2005</v>
      </c>
      <c r="AJ6346" s="1">
        <v>43389</v>
      </c>
      <c r="AK6346" s="1" t="s">
        <v>55</v>
      </c>
      <c r="AL6346" s="1">
        <v>38488</v>
      </c>
      <c r="AM6346">
        <v>2005</v>
      </c>
      <c r="AN6346">
        <f t="shared" si="299"/>
        <v>2005</v>
      </c>
      <c r="AO6346">
        <v>13</v>
      </c>
      <c r="AP6346" t="s">
        <v>56</v>
      </c>
      <c r="AQ6346" t="s">
        <v>24731</v>
      </c>
      <c r="AR6346">
        <v>1</v>
      </c>
      <c r="AS6346" t="s">
        <v>24795</v>
      </c>
      <c r="AT6346" t="s">
        <v>24731</v>
      </c>
      <c r="AU6346" t="s">
        <v>24731</v>
      </c>
      <c r="AV6346" t="b">
        <v>0</v>
      </c>
      <c r="AW6346" t="s">
        <v>7464</v>
      </c>
      <c r="AX6346" t="s">
        <v>7465</v>
      </c>
      <c r="AY6346" t="s">
        <v>144</v>
      </c>
      <c r="AZ6346" s="3">
        <v>6.2052785923753664</v>
      </c>
      <c r="BA6346" s="3">
        <v>7.1472140762463354</v>
      </c>
      <c r="BB6346" s="3">
        <v>6.2469208211143696</v>
      </c>
      <c r="BC6346" s="3">
        <v>5.5410557184750733</v>
      </c>
      <c r="BD6346" s="3">
        <v>5.6366568914956012</v>
      </c>
      <c r="BE6346">
        <v>20106020</v>
      </c>
      <c r="BF6346" t="s">
        <v>167</v>
      </c>
      <c r="BG6346" t="s">
        <v>139</v>
      </c>
      <c r="BH6346" t="s">
        <v>62</v>
      </c>
      <c r="BI6346" t="s">
        <v>168</v>
      </c>
      <c r="BJ6346" t="s">
        <v>144</v>
      </c>
      <c r="BK6346" t="s">
        <v>84</v>
      </c>
      <c r="BL6346">
        <v>2018</v>
      </c>
    </row>
    <row r="6347" spans="1:64" hidden="1" x14ac:dyDescent="0.25">
      <c r="A6347">
        <v>629376</v>
      </c>
      <c r="B6347">
        <v>1058721</v>
      </c>
      <c r="C6347" t="s">
        <v>7470</v>
      </c>
      <c r="D6347" t="s">
        <v>7470</v>
      </c>
      <c r="E6347" t="s">
        <v>48</v>
      </c>
      <c r="F6347" t="s">
        <v>65</v>
      </c>
      <c r="G6347" t="s">
        <v>50</v>
      </c>
      <c r="H6347" t="s">
        <v>50</v>
      </c>
      <c r="I6347" t="s">
        <v>66</v>
      </c>
      <c r="J6347">
        <v>0</v>
      </c>
      <c r="K6347" t="s">
        <v>67</v>
      </c>
      <c r="L6347">
        <v>1</v>
      </c>
      <c r="M6347" t="s">
        <v>52</v>
      </c>
      <c r="N6347" t="s">
        <v>7471</v>
      </c>
      <c r="O6347" t="s">
        <v>7471</v>
      </c>
      <c r="P6347" s="2">
        <v>55</v>
      </c>
      <c r="Q6347">
        <v>7.03</v>
      </c>
      <c r="R6347">
        <v>5.9172000000000002</v>
      </c>
      <c r="S6347" s="1">
        <v>39587</v>
      </c>
      <c r="T6347" s="7">
        <v>1067.04584</v>
      </c>
      <c r="U6347" s="7">
        <v>966.46159</v>
      </c>
      <c r="V6347" s="7">
        <v>-9.4264225799333981E-2</v>
      </c>
      <c r="W6347" s="7">
        <v>1190.1920600000001</v>
      </c>
      <c r="X6347" s="7">
        <v>720.01580000000001</v>
      </c>
      <c r="Y6347" s="7">
        <v>-0.39504234299798641</v>
      </c>
      <c r="Z6347" s="7">
        <v>631.98485000000005</v>
      </c>
      <c r="AA6347" s="7">
        <v>7670.6202400000002</v>
      </c>
      <c r="AB6347" s="7">
        <v>3247.4710300000002</v>
      </c>
      <c r="AC6347" s="8">
        <v>1.3620288431025662</v>
      </c>
      <c r="AD6347">
        <v>2008</v>
      </c>
      <c r="AE6347" s="1">
        <v>34732</v>
      </c>
      <c r="AF6347" s="15">
        <f t="shared" si="300"/>
        <v>13.301369863013699</v>
      </c>
      <c r="AG6347" s="1">
        <v>34732</v>
      </c>
      <c r="AH6347">
        <v>1995</v>
      </c>
      <c r="AI6347" t="str">
        <f t="shared" si="298"/>
        <v>Before 2004</v>
      </c>
      <c r="AJ6347" s="1">
        <v>44428</v>
      </c>
      <c r="AK6347" s="1" t="s">
        <v>55</v>
      </c>
      <c r="AL6347" s="1">
        <v>34732</v>
      </c>
      <c r="AM6347">
        <v>1995</v>
      </c>
      <c r="AN6347" t="str">
        <f t="shared" si="299"/>
        <v>Before 2004</v>
      </c>
      <c r="AO6347">
        <v>13</v>
      </c>
      <c r="AP6347" t="s">
        <v>56</v>
      </c>
      <c r="AQ6347" t="s">
        <v>24731</v>
      </c>
      <c r="AR6347">
        <v>1</v>
      </c>
      <c r="AS6347" t="s">
        <v>24795</v>
      </c>
      <c r="AT6347" t="s">
        <v>24731</v>
      </c>
      <c r="AU6347" t="s">
        <v>24731</v>
      </c>
      <c r="AV6347" t="b">
        <v>0</v>
      </c>
      <c r="AW6347" t="s">
        <v>7472</v>
      </c>
      <c r="AX6347" t="s">
        <v>7472</v>
      </c>
      <c r="AY6347" t="s">
        <v>64</v>
      </c>
      <c r="AZ6347" s="3">
        <v>6.5</v>
      </c>
      <c r="BA6347" s="3">
        <v>6.3</v>
      </c>
      <c r="BB6347" s="3">
        <v>4.8</v>
      </c>
      <c r="BC6347" s="3">
        <v>6.8</v>
      </c>
      <c r="BD6347" s="3">
        <v>5</v>
      </c>
      <c r="BE6347">
        <v>45301010</v>
      </c>
      <c r="BF6347" t="s">
        <v>131</v>
      </c>
      <c r="BG6347" t="s">
        <v>139</v>
      </c>
      <c r="BH6347" t="s">
        <v>41</v>
      </c>
      <c r="BI6347" t="s">
        <v>132</v>
      </c>
      <c r="BJ6347" t="s">
        <v>132</v>
      </c>
      <c r="BK6347" t="s">
        <v>64</v>
      </c>
      <c r="BL6347">
        <v>2008</v>
      </c>
    </row>
    <row r="6348" spans="1:64" hidden="1" x14ac:dyDescent="0.25">
      <c r="A6348">
        <v>720140</v>
      </c>
      <c r="B6348">
        <v>1058721</v>
      </c>
      <c r="C6348" t="s">
        <v>7470</v>
      </c>
      <c r="D6348" t="s">
        <v>7470</v>
      </c>
      <c r="E6348" t="s">
        <v>48</v>
      </c>
      <c r="F6348" t="s">
        <v>137</v>
      </c>
      <c r="G6348" t="s">
        <v>67</v>
      </c>
      <c r="H6348" t="s">
        <v>67</v>
      </c>
      <c r="I6348" t="s">
        <v>138</v>
      </c>
      <c r="J6348">
        <v>0</v>
      </c>
      <c r="K6348" t="s">
        <v>67</v>
      </c>
      <c r="L6348">
        <v>0</v>
      </c>
      <c r="M6348" t="s">
        <v>71</v>
      </c>
      <c r="N6348" t="s">
        <v>7471</v>
      </c>
      <c r="O6348" t="s">
        <v>7471</v>
      </c>
      <c r="P6348" s="2">
        <v>54</v>
      </c>
      <c r="Q6348">
        <v>8.36</v>
      </c>
      <c r="R6348">
        <v>7.5890000000000004</v>
      </c>
      <c r="S6348" s="1">
        <v>39661</v>
      </c>
      <c r="T6348" s="7">
        <v>1043.50179</v>
      </c>
      <c r="U6348" s="7">
        <v>907.86478999999997</v>
      </c>
      <c r="V6348" s="7">
        <v>-0.12998252738981891</v>
      </c>
      <c r="W6348" s="7">
        <v>1341.6710499999999</v>
      </c>
      <c r="X6348" s="7">
        <v>739.53024000000005</v>
      </c>
      <c r="Y6348" s="7">
        <v>-0.44879913746368749</v>
      </c>
      <c r="Z6348" s="7">
        <v>487.38871</v>
      </c>
      <c r="AA6348" s="7">
        <v>7670.6202400000002</v>
      </c>
      <c r="AB6348" s="7">
        <v>3247.4710300000002</v>
      </c>
      <c r="AC6348" s="8">
        <v>1.3620288431025662</v>
      </c>
      <c r="AD6348">
        <v>2008</v>
      </c>
      <c r="AE6348" s="1">
        <v>34732</v>
      </c>
      <c r="AF6348" s="15">
        <f t="shared" si="300"/>
        <v>13.504109589041096</v>
      </c>
      <c r="AG6348" s="1">
        <v>34732</v>
      </c>
      <c r="AH6348">
        <v>1995</v>
      </c>
      <c r="AI6348" t="str">
        <f t="shared" si="298"/>
        <v>Before 2004</v>
      </c>
      <c r="AJ6348" s="1">
        <v>44428</v>
      </c>
      <c r="AK6348" s="1" t="s">
        <v>55</v>
      </c>
      <c r="AL6348" s="1">
        <v>34732</v>
      </c>
      <c r="AM6348">
        <v>1995</v>
      </c>
      <c r="AN6348" t="str">
        <f t="shared" si="299"/>
        <v>Before 2004</v>
      </c>
      <c r="AO6348">
        <v>13</v>
      </c>
      <c r="AP6348" t="s">
        <v>56</v>
      </c>
      <c r="AQ6348" t="s">
        <v>24731</v>
      </c>
      <c r="AR6348">
        <v>1</v>
      </c>
      <c r="AS6348" t="s">
        <v>24795</v>
      </c>
      <c r="AT6348" t="s">
        <v>24731</v>
      </c>
      <c r="AU6348" t="s">
        <v>24731</v>
      </c>
      <c r="AV6348" t="b">
        <v>0</v>
      </c>
      <c r="AW6348" t="s">
        <v>7472</v>
      </c>
      <c r="AX6348" t="s">
        <v>7472</v>
      </c>
      <c r="AY6348" t="s">
        <v>64</v>
      </c>
      <c r="AZ6348" s="3">
        <v>6.5</v>
      </c>
      <c r="BA6348" s="3">
        <v>6.3</v>
      </c>
      <c r="BB6348" s="3">
        <v>4.8</v>
      </c>
      <c r="BC6348" s="3">
        <v>6.8</v>
      </c>
      <c r="BD6348" s="3">
        <v>5</v>
      </c>
      <c r="BE6348">
        <v>45301010</v>
      </c>
      <c r="BF6348" t="s">
        <v>131</v>
      </c>
      <c r="BG6348" t="s">
        <v>139</v>
      </c>
      <c r="BH6348" t="s">
        <v>41</v>
      </c>
      <c r="BI6348" t="s">
        <v>132</v>
      </c>
      <c r="BJ6348" t="s">
        <v>132</v>
      </c>
      <c r="BK6348" t="s">
        <v>64</v>
      </c>
      <c r="BL6348">
        <v>2008</v>
      </c>
    </row>
    <row r="6349" spans="1:64" hidden="1" x14ac:dyDescent="0.25">
      <c r="A6349">
        <v>601876</v>
      </c>
      <c r="B6349">
        <v>1058721</v>
      </c>
      <c r="C6349" t="s">
        <v>7470</v>
      </c>
      <c r="D6349" t="s">
        <v>7470</v>
      </c>
      <c r="E6349" t="s">
        <v>48</v>
      </c>
      <c r="F6349" t="s">
        <v>49</v>
      </c>
      <c r="G6349" t="s">
        <v>50</v>
      </c>
      <c r="H6349" t="s">
        <v>50</v>
      </c>
      <c r="I6349" t="s">
        <v>51</v>
      </c>
      <c r="J6349">
        <v>7750000</v>
      </c>
      <c r="K6349" t="s">
        <v>50</v>
      </c>
      <c r="L6349">
        <v>0</v>
      </c>
      <c r="M6349" t="s">
        <v>71</v>
      </c>
      <c r="N6349" t="s">
        <v>7471</v>
      </c>
      <c r="O6349" t="s">
        <v>7471</v>
      </c>
      <c r="P6349" s="2">
        <v>53</v>
      </c>
      <c r="Q6349">
        <v>7.81</v>
      </c>
      <c r="R6349">
        <v>10.155720000000001</v>
      </c>
      <c r="S6349" s="1">
        <v>39723</v>
      </c>
      <c r="T6349" s="7">
        <v>1270.03567</v>
      </c>
      <c r="U6349" s="7">
        <v>705.88464999999997</v>
      </c>
      <c r="V6349" s="7">
        <v>-0.44420092547479395</v>
      </c>
      <c r="W6349" s="7">
        <v>1361.4528399999999</v>
      </c>
      <c r="X6349" s="7">
        <v>509.82603999999998</v>
      </c>
      <c r="Y6349" s="7">
        <v>-0.62552794704222003</v>
      </c>
      <c r="Z6349" s="7">
        <v>489.94945000000001</v>
      </c>
      <c r="AA6349" s="7">
        <v>7670.6202400000002</v>
      </c>
      <c r="AB6349" s="7">
        <v>3247.4710300000002</v>
      </c>
      <c r="AC6349" s="8">
        <v>1.3620288431025662</v>
      </c>
      <c r="AD6349">
        <v>2008</v>
      </c>
      <c r="AE6349" s="1">
        <v>34732</v>
      </c>
      <c r="AF6349" s="15">
        <f t="shared" si="300"/>
        <v>13.673972602739726</v>
      </c>
      <c r="AG6349" s="1">
        <v>34732</v>
      </c>
      <c r="AH6349">
        <v>1995</v>
      </c>
      <c r="AI6349" t="str">
        <f t="shared" ref="AI6349:AI6412" si="301">IF(AH6349&lt;=2004,"Before 2004",AH6349)</f>
        <v>Before 2004</v>
      </c>
      <c r="AJ6349" s="1">
        <v>44428</v>
      </c>
      <c r="AK6349" s="1" t="s">
        <v>55</v>
      </c>
      <c r="AL6349" s="1">
        <v>34732</v>
      </c>
      <c r="AM6349">
        <v>1995</v>
      </c>
      <c r="AN6349" t="str">
        <f t="shared" ref="AN6349:AN6412" si="302">IF(AM6349&lt;=2004,"Before 2004",AM6349)</f>
        <v>Before 2004</v>
      </c>
      <c r="AO6349">
        <v>13</v>
      </c>
      <c r="AP6349" t="s">
        <v>56</v>
      </c>
      <c r="AQ6349" t="s">
        <v>24731</v>
      </c>
      <c r="AR6349">
        <v>1</v>
      </c>
      <c r="AS6349" t="s">
        <v>24795</v>
      </c>
      <c r="AT6349" t="s">
        <v>24731</v>
      </c>
      <c r="AU6349" t="s">
        <v>24731</v>
      </c>
      <c r="AV6349" t="b">
        <v>0</v>
      </c>
      <c r="AW6349" t="s">
        <v>7472</v>
      </c>
      <c r="AX6349" t="s">
        <v>7472</v>
      </c>
      <c r="AY6349" t="s">
        <v>64</v>
      </c>
      <c r="AZ6349" s="3">
        <v>6.5</v>
      </c>
      <c r="BA6349" s="3">
        <v>6.3</v>
      </c>
      <c r="BB6349" s="3">
        <v>4.8</v>
      </c>
      <c r="BC6349" s="3">
        <v>6.8</v>
      </c>
      <c r="BD6349" s="3">
        <v>5</v>
      </c>
      <c r="BE6349">
        <v>45301010</v>
      </c>
      <c r="BF6349" t="s">
        <v>131</v>
      </c>
      <c r="BG6349" t="s">
        <v>139</v>
      </c>
      <c r="BH6349" t="s">
        <v>41</v>
      </c>
      <c r="BI6349" t="s">
        <v>132</v>
      </c>
      <c r="BJ6349" t="s">
        <v>132</v>
      </c>
      <c r="BK6349" t="s">
        <v>64</v>
      </c>
      <c r="BL6349">
        <v>2008</v>
      </c>
    </row>
    <row r="6350" spans="1:64" hidden="1" x14ac:dyDescent="0.25">
      <c r="A6350">
        <v>925964</v>
      </c>
      <c r="B6350">
        <v>2724454</v>
      </c>
      <c r="C6350" t="s">
        <v>7480</v>
      </c>
      <c r="D6350" t="s">
        <v>7480</v>
      </c>
      <c r="E6350" t="s">
        <v>48</v>
      </c>
      <c r="F6350" t="s">
        <v>137</v>
      </c>
      <c r="G6350" t="s">
        <v>517</v>
      </c>
      <c r="H6350" t="s">
        <v>67</v>
      </c>
      <c r="I6350" t="s">
        <v>138</v>
      </c>
      <c r="J6350">
        <v>0</v>
      </c>
      <c r="K6350" t="s">
        <v>67</v>
      </c>
      <c r="L6350">
        <v>0</v>
      </c>
      <c r="M6350" t="s">
        <v>71</v>
      </c>
      <c r="N6350" t="s">
        <v>7481</v>
      </c>
      <c r="O6350" t="s">
        <v>7481</v>
      </c>
      <c r="P6350" s="2">
        <v>18</v>
      </c>
      <c r="Q6350">
        <v>0</v>
      </c>
      <c r="R6350">
        <v>3</v>
      </c>
      <c r="S6350" s="1">
        <v>42951</v>
      </c>
      <c r="T6350" s="7">
        <v>0.30288999999999999</v>
      </c>
      <c r="U6350" s="7">
        <v>7.7392799999999999</v>
      </c>
      <c r="V6350" s="7">
        <v>24.551454323351713</v>
      </c>
      <c r="W6350" s="7">
        <v>6.2909499999999996</v>
      </c>
      <c r="X6350" s="7">
        <v>8.5131999999999994</v>
      </c>
      <c r="Y6350" s="7">
        <v>0.35324553525302221</v>
      </c>
      <c r="Z6350" s="7">
        <v>6.8315400000000004</v>
      </c>
      <c r="AA6350" s="7">
        <v>318.72244000000001</v>
      </c>
      <c r="AB6350" s="7">
        <v>72.55368</v>
      </c>
      <c r="AC6350" s="8">
        <v>3.3929190083811052</v>
      </c>
      <c r="AD6350">
        <v>2017</v>
      </c>
      <c r="AE6350" s="1">
        <v>38065</v>
      </c>
      <c r="AF6350" s="15">
        <f t="shared" si="300"/>
        <v>13.386301369863014</v>
      </c>
      <c r="AG6350" s="1">
        <v>38065</v>
      </c>
      <c r="AH6350">
        <v>2004</v>
      </c>
      <c r="AI6350" t="str">
        <f t="shared" si="301"/>
        <v>Before 2004</v>
      </c>
      <c r="AJ6350" s="1">
        <v>44428</v>
      </c>
      <c r="AK6350" s="1" t="s">
        <v>55</v>
      </c>
      <c r="AL6350" s="1">
        <v>38065</v>
      </c>
      <c r="AM6350">
        <v>2004</v>
      </c>
      <c r="AN6350" t="str">
        <f t="shared" si="302"/>
        <v>Before 2004</v>
      </c>
      <c r="AO6350">
        <v>13</v>
      </c>
      <c r="AP6350" t="s">
        <v>56</v>
      </c>
      <c r="AQ6350" t="s">
        <v>24731</v>
      </c>
      <c r="AR6350">
        <v>1</v>
      </c>
      <c r="AS6350" t="s">
        <v>24795</v>
      </c>
      <c r="AT6350" t="s">
        <v>24731</v>
      </c>
      <c r="AU6350" t="s">
        <v>24731</v>
      </c>
      <c r="AV6350" t="b">
        <v>0</v>
      </c>
      <c r="AW6350" t="s">
        <v>7482</v>
      </c>
      <c r="AX6350" t="s">
        <v>7482</v>
      </c>
      <c r="AY6350" t="s">
        <v>144</v>
      </c>
      <c r="AZ6350" s="3">
        <v>6.2052785923753664</v>
      </c>
      <c r="BA6350" s="3">
        <v>7.1472140762463354</v>
      </c>
      <c r="BB6350" s="3">
        <v>6.2469208211143696</v>
      </c>
      <c r="BC6350" s="3">
        <v>5.5410557184750733</v>
      </c>
      <c r="BD6350" s="3">
        <v>5.6366568914956012</v>
      </c>
      <c r="BE6350">
        <v>20101010</v>
      </c>
      <c r="BF6350" t="s">
        <v>243</v>
      </c>
      <c r="BG6350" t="s">
        <v>139</v>
      </c>
      <c r="BH6350" t="s">
        <v>62</v>
      </c>
      <c r="BI6350" t="s">
        <v>244</v>
      </c>
      <c r="BJ6350" t="s">
        <v>144</v>
      </c>
      <c r="BK6350" t="s">
        <v>84</v>
      </c>
      <c r="BL6350">
        <v>2017</v>
      </c>
    </row>
    <row r="6351" spans="1:64" hidden="1" x14ac:dyDescent="0.25">
      <c r="A6351">
        <v>637568</v>
      </c>
      <c r="B6351">
        <v>1032569</v>
      </c>
      <c r="C6351" t="s">
        <v>7495</v>
      </c>
      <c r="D6351" t="s">
        <v>7496</v>
      </c>
      <c r="E6351" t="s">
        <v>158</v>
      </c>
      <c r="F6351" t="s">
        <v>137</v>
      </c>
      <c r="G6351" t="s">
        <v>67</v>
      </c>
      <c r="H6351" t="s">
        <v>67</v>
      </c>
      <c r="I6351" t="s">
        <v>138</v>
      </c>
      <c r="J6351">
        <v>0</v>
      </c>
      <c r="K6351" t="s">
        <v>67</v>
      </c>
      <c r="L6351">
        <v>0</v>
      </c>
      <c r="M6351" t="s">
        <v>71</v>
      </c>
      <c r="N6351" t="s">
        <v>7497</v>
      </c>
      <c r="O6351" t="s">
        <v>7498</v>
      </c>
      <c r="P6351" s="2">
        <v>58</v>
      </c>
      <c r="Q6351">
        <v>0.47899999999999998</v>
      </c>
      <c r="R6351">
        <v>37.002870000000001</v>
      </c>
      <c r="S6351" s="1">
        <v>39338</v>
      </c>
      <c r="T6351" s="7">
        <v>763.34882000000005</v>
      </c>
      <c r="U6351" s="7">
        <v>557.77535999999998</v>
      </c>
      <c r="V6351" s="7">
        <v>-0.26930474589585407</v>
      </c>
      <c r="W6351" s="7">
        <v>423.46938999999998</v>
      </c>
      <c r="X6351" s="7">
        <v>813.14548000000002</v>
      </c>
      <c r="Y6351" s="7">
        <v>0.92019895463990931</v>
      </c>
      <c r="Z6351" s="7">
        <v>586.96349999999995</v>
      </c>
      <c r="AA6351" s="7" t="s">
        <v>57</v>
      </c>
      <c r="AB6351" s="7">
        <v>5.8679800000000002</v>
      </c>
      <c r="AC6351" s="8" t="s">
        <v>57</v>
      </c>
      <c r="AD6351">
        <v>2007</v>
      </c>
      <c r="AE6351" s="1" t="s">
        <v>55</v>
      </c>
      <c r="AF6351" s="15" t="e">
        <f t="shared" si="300"/>
        <v>#VALUE!</v>
      </c>
      <c r="AG6351" s="1">
        <v>34457</v>
      </c>
      <c r="AH6351">
        <v>1994</v>
      </c>
      <c r="AI6351" t="str">
        <f t="shared" si="301"/>
        <v>Before 2004</v>
      </c>
      <c r="AJ6351" s="1">
        <v>41808</v>
      </c>
      <c r="AK6351" s="1" t="s">
        <v>55</v>
      </c>
      <c r="AL6351" s="1">
        <v>34457</v>
      </c>
      <c r="AM6351">
        <v>1994</v>
      </c>
      <c r="AN6351" t="str">
        <f t="shared" si="302"/>
        <v>Before 2004</v>
      </c>
      <c r="AO6351">
        <v>13</v>
      </c>
      <c r="AP6351" t="s">
        <v>56</v>
      </c>
      <c r="AQ6351" t="s">
        <v>24731</v>
      </c>
      <c r="AR6351">
        <v>1</v>
      </c>
      <c r="AS6351" t="s">
        <v>24795</v>
      </c>
      <c r="AT6351" t="s">
        <v>24731</v>
      </c>
      <c r="AU6351" t="s">
        <v>24731</v>
      </c>
      <c r="AV6351" t="b">
        <v>0</v>
      </c>
      <c r="AW6351" t="s">
        <v>7499</v>
      </c>
      <c r="AX6351" t="s">
        <v>7500</v>
      </c>
      <c r="AY6351" t="s">
        <v>76</v>
      </c>
      <c r="AZ6351" s="3">
        <v>6.7667235494880549</v>
      </c>
      <c r="BA6351" s="3">
        <v>7.3868600682593861</v>
      </c>
      <c r="BB6351" s="3">
        <v>5.6940273037542664</v>
      </c>
      <c r="BC6351" s="3">
        <v>5.3962457337883958</v>
      </c>
      <c r="BD6351" s="3">
        <v>5.6699658703071671</v>
      </c>
      <c r="BE6351">
        <v>25504010</v>
      </c>
      <c r="BF6351" t="s">
        <v>683</v>
      </c>
      <c r="BG6351" t="s">
        <v>139</v>
      </c>
      <c r="BH6351" t="s">
        <v>62</v>
      </c>
      <c r="BI6351" t="s">
        <v>482</v>
      </c>
      <c r="BJ6351" t="s">
        <v>371</v>
      </c>
      <c r="BK6351" t="s">
        <v>76</v>
      </c>
      <c r="BL6351">
        <v>2007</v>
      </c>
    </row>
    <row r="6352" spans="1:64" x14ac:dyDescent="0.25">
      <c r="A6352">
        <v>622003</v>
      </c>
      <c r="B6352">
        <v>1150927</v>
      </c>
      <c r="C6352" t="s">
        <v>7517</v>
      </c>
      <c r="D6352" t="s">
        <v>7517</v>
      </c>
      <c r="E6352" t="s">
        <v>48</v>
      </c>
      <c r="F6352" t="s">
        <v>65</v>
      </c>
      <c r="G6352" t="s">
        <v>50</v>
      </c>
      <c r="H6352" t="s">
        <v>50</v>
      </c>
      <c r="I6352" t="s">
        <v>66</v>
      </c>
      <c r="J6352">
        <v>110000</v>
      </c>
      <c r="K6352" t="s">
        <v>50</v>
      </c>
      <c r="L6352">
        <v>0</v>
      </c>
      <c r="M6352" t="s">
        <v>71</v>
      </c>
      <c r="N6352" t="s">
        <v>7518</v>
      </c>
      <c r="O6352" t="s">
        <v>7518</v>
      </c>
      <c r="P6352" s="2">
        <v>54</v>
      </c>
      <c r="Q6352">
        <v>0</v>
      </c>
      <c r="R6352">
        <v>10.894970000000001</v>
      </c>
      <c r="S6352" s="1">
        <v>39694</v>
      </c>
      <c r="T6352" s="7">
        <v>15.66187</v>
      </c>
      <c r="U6352" s="7">
        <v>7.5520199999999997</v>
      </c>
      <c r="V6352" s="7">
        <v>-0.5178085375501138</v>
      </c>
      <c r="W6352" s="7">
        <v>32.244140000000002</v>
      </c>
      <c r="X6352" s="7">
        <v>12.86504</v>
      </c>
      <c r="Y6352" s="7">
        <v>-0.60101153263817864</v>
      </c>
      <c r="Z6352" s="7">
        <v>6.6968300000000003</v>
      </c>
      <c r="AA6352" s="7">
        <v>77.876300000000001</v>
      </c>
      <c r="AB6352" s="7">
        <v>62.257779999999997</v>
      </c>
      <c r="AC6352" s="8">
        <v>0.25086856614546815</v>
      </c>
      <c r="AD6352">
        <v>2008</v>
      </c>
      <c r="AE6352" s="1">
        <v>34872</v>
      </c>
      <c r="AF6352" s="15">
        <f t="shared" si="300"/>
        <v>13.210958904109589</v>
      </c>
      <c r="AG6352" s="1">
        <v>34872</v>
      </c>
      <c r="AH6352">
        <v>1995</v>
      </c>
      <c r="AI6352" t="str">
        <f t="shared" si="301"/>
        <v>Before 2004</v>
      </c>
      <c r="AJ6352" s="1">
        <v>44428</v>
      </c>
      <c r="AK6352" s="1" t="s">
        <v>55</v>
      </c>
      <c r="AL6352" s="1">
        <v>34872</v>
      </c>
      <c r="AM6352">
        <v>1995</v>
      </c>
      <c r="AN6352" t="str">
        <f t="shared" si="302"/>
        <v>Before 2004</v>
      </c>
      <c r="AO6352">
        <v>13</v>
      </c>
      <c r="AP6352" t="s">
        <v>56</v>
      </c>
      <c r="AQ6352" t="s">
        <v>24749</v>
      </c>
      <c r="AR6352">
        <v>182</v>
      </c>
      <c r="AS6352" t="s">
        <v>24796</v>
      </c>
      <c r="AT6352" t="s">
        <v>24749</v>
      </c>
      <c r="AU6352" t="s">
        <v>24808</v>
      </c>
      <c r="AV6352" t="b">
        <v>0</v>
      </c>
      <c r="AW6352" t="s">
        <v>7519</v>
      </c>
      <c r="AX6352" t="s">
        <v>7519</v>
      </c>
      <c r="AY6352" t="s">
        <v>152</v>
      </c>
      <c r="AZ6352" s="3">
        <v>7.342307692307692</v>
      </c>
      <c r="BA6352" s="3">
        <v>7.3230769230769228</v>
      </c>
      <c r="BB6352" s="3">
        <v>5.4692307692307693</v>
      </c>
      <c r="BC6352" s="3">
        <v>6.5629807692307693</v>
      </c>
      <c r="BD6352" s="3">
        <v>5.9163461538461544</v>
      </c>
      <c r="BE6352">
        <v>30302010</v>
      </c>
      <c r="BF6352" t="s">
        <v>1592</v>
      </c>
      <c r="BG6352" t="s">
        <v>139</v>
      </c>
      <c r="BH6352" t="s">
        <v>62</v>
      </c>
      <c r="BI6352" t="s">
        <v>1592</v>
      </c>
      <c r="BJ6352" t="s">
        <v>1593</v>
      </c>
      <c r="BK6352" t="s">
        <v>152</v>
      </c>
      <c r="BL6352">
        <v>2008</v>
      </c>
    </row>
    <row r="6353" spans="1:64" hidden="1" x14ac:dyDescent="0.25">
      <c r="A6353">
        <v>603391</v>
      </c>
      <c r="B6353">
        <v>1091448</v>
      </c>
      <c r="C6353" t="s">
        <v>7605</v>
      </c>
      <c r="D6353" t="s">
        <v>7606</v>
      </c>
      <c r="E6353" t="s">
        <v>70</v>
      </c>
      <c r="F6353" t="s">
        <v>49</v>
      </c>
      <c r="G6353" t="s">
        <v>50</v>
      </c>
      <c r="H6353" t="s">
        <v>50</v>
      </c>
      <c r="I6353" t="s">
        <v>51</v>
      </c>
      <c r="J6353">
        <v>13500000</v>
      </c>
      <c r="K6353" t="s">
        <v>50</v>
      </c>
      <c r="L6353">
        <v>0</v>
      </c>
      <c r="M6353" t="s">
        <v>71</v>
      </c>
      <c r="N6353" t="s">
        <v>7607</v>
      </c>
      <c r="O6353" t="s">
        <v>7608</v>
      </c>
      <c r="P6353" s="2">
        <v>50</v>
      </c>
      <c r="Q6353">
        <v>0.34399999999999997</v>
      </c>
      <c r="R6353">
        <v>10.40677</v>
      </c>
      <c r="S6353" s="1">
        <v>39990</v>
      </c>
      <c r="T6353" s="7">
        <v>1350.1304299999999</v>
      </c>
      <c r="U6353" s="7">
        <v>88.671760000000006</v>
      </c>
      <c r="V6353" s="7">
        <v>-0.93432356013189044</v>
      </c>
      <c r="W6353" s="7">
        <v>1106.67255</v>
      </c>
      <c r="X6353" s="7">
        <v>44.979750000000003</v>
      </c>
      <c r="Y6353" s="7">
        <v>-0.95935586366536341</v>
      </c>
      <c r="Z6353" s="7">
        <v>113.64573</v>
      </c>
      <c r="AA6353" s="7" t="s">
        <v>57</v>
      </c>
      <c r="AB6353" s="7" t="s">
        <v>57</v>
      </c>
      <c r="AC6353" s="8" t="s">
        <v>57</v>
      </c>
      <c r="AD6353">
        <v>2009</v>
      </c>
      <c r="AE6353" s="1" t="s">
        <v>55</v>
      </c>
      <c r="AF6353" s="15" t="e">
        <f t="shared" si="300"/>
        <v>#VALUE!</v>
      </c>
      <c r="AG6353" s="1">
        <v>35216</v>
      </c>
      <c r="AH6353">
        <v>1996</v>
      </c>
      <c r="AI6353" t="str">
        <f t="shared" si="301"/>
        <v>Before 2004</v>
      </c>
      <c r="AJ6353" s="1">
        <v>41282</v>
      </c>
      <c r="AK6353" s="1" t="s">
        <v>55</v>
      </c>
      <c r="AL6353" s="1">
        <v>35216</v>
      </c>
      <c r="AM6353">
        <v>1996</v>
      </c>
      <c r="AN6353" t="str">
        <f t="shared" si="302"/>
        <v>Before 2004</v>
      </c>
      <c r="AO6353">
        <v>13</v>
      </c>
      <c r="AP6353" t="s">
        <v>56</v>
      </c>
      <c r="AQ6353" t="s">
        <v>24731</v>
      </c>
      <c r="AR6353">
        <v>1</v>
      </c>
      <c r="AS6353" t="s">
        <v>24795</v>
      </c>
      <c r="AT6353" t="s">
        <v>24731</v>
      </c>
      <c r="AU6353" t="s">
        <v>24731</v>
      </c>
      <c r="AV6353" t="b">
        <v>0</v>
      </c>
      <c r="AW6353" t="s">
        <v>7609</v>
      </c>
      <c r="AX6353" t="s">
        <v>57</v>
      </c>
      <c r="AY6353" t="s">
        <v>98</v>
      </c>
      <c r="AZ6353" s="3">
        <v>6.7590909090909088</v>
      </c>
      <c r="BA6353" s="3">
        <v>7.6274621212121216</v>
      </c>
      <c r="BB6353" s="3">
        <v>6.3092803030303033</v>
      </c>
      <c r="BC6353" s="3">
        <v>5.5611742424242427</v>
      </c>
      <c r="BD6353" s="3">
        <v>6.0251893939393941</v>
      </c>
      <c r="BE6353">
        <v>35102020</v>
      </c>
      <c r="BF6353" t="s">
        <v>99</v>
      </c>
      <c r="BG6353" t="s">
        <v>139</v>
      </c>
      <c r="BH6353" t="s">
        <v>62</v>
      </c>
      <c r="BI6353" t="s">
        <v>100</v>
      </c>
      <c r="BJ6353" t="s">
        <v>98</v>
      </c>
      <c r="BK6353" t="s">
        <v>101</v>
      </c>
      <c r="BL6353">
        <v>2009</v>
      </c>
    </row>
    <row r="6354" spans="1:64" hidden="1" x14ac:dyDescent="0.25">
      <c r="A6354">
        <v>626932</v>
      </c>
      <c r="B6354">
        <v>1091448</v>
      </c>
      <c r="C6354" t="s">
        <v>7605</v>
      </c>
      <c r="D6354" t="s">
        <v>7606</v>
      </c>
      <c r="E6354" t="s">
        <v>70</v>
      </c>
      <c r="F6354" t="s">
        <v>137</v>
      </c>
      <c r="G6354" t="s">
        <v>50</v>
      </c>
      <c r="H6354" t="s">
        <v>50</v>
      </c>
      <c r="I6354" t="s">
        <v>138</v>
      </c>
      <c r="J6354">
        <v>1000000</v>
      </c>
      <c r="K6354" t="s">
        <v>50</v>
      </c>
      <c r="L6354">
        <v>0</v>
      </c>
      <c r="M6354" t="s">
        <v>71</v>
      </c>
      <c r="N6354" t="s">
        <v>7607</v>
      </c>
      <c r="O6354" t="s">
        <v>7608</v>
      </c>
      <c r="P6354" s="2">
        <v>50</v>
      </c>
      <c r="Q6354">
        <v>0.34399999999999997</v>
      </c>
      <c r="R6354">
        <v>10.40677</v>
      </c>
      <c r="S6354" s="1">
        <v>39990</v>
      </c>
      <c r="T6354" s="7">
        <v>1350.1304299999999</v>
      </c>
      <c r="U6354" s="7">
        <v>88.671760000000006</v>
      </c>
      <c r="V6354" s="7">
        <v>-0.93432356013189044</v>
      </c>
      <c r="W6354" s="7">
        <v>1106.67255</v>
      </c>
      <c r="X6354" s="7">
        <v>44.979750000000003</v>
      </c>
      <c r="Y6354" s="7">
        <v>-0.95935586366536341</v>
      </c>
      <c r="Z6354" s="7">
        <v>113.64573</v>
      </c>
      <c r="AA6354" s="7" t="s">
        <v>57</v>
      </c>
      <c r="AB6354" s="7" t="s">
        <v>57</v>
      </c>
      <c r="AC6354" s="8" t="s">
        <v>57</v>
      </c>
      <c r="AD6354">
        <v>2009</v>
      </c>
      <c r="AE6354" s="1" t="s">
        <v>55</v>
      </c>
      <c r="AF6354" s="15" t="e">
        <f t="shared" si="300"/>
        <v>#VALUE!</v>
      </c>
      <c r="AG6354" s="1">
        <v>35216</v>
      </c>
      <c r="AH6354">
        <v>1996</v>
      </c>
      <c r="AI6354" t="str">
        <f t="shared" si="301"/>
        <v>Before 2004</v>
      </c>
      <c r="AJ6354" s="1">
        <v>41282</v>
      </c>
      <c r="AK6354" s="1" t="s">
        <v>55</v>
      </c>
      <c r="AL6354" s="1">
        <v>35216</v>
      </c>
      <c r="AM6354">
        <v>1996</v>
      </c>
      <c r="AN6354" t="str">
        <f t="shared" si="302"/>
        <v>Before 2004</v>
      </c>
      <c r="AO6354">
        <v>13</v>
      </c>
      <c r="AP6354" t="s">
        <v>56</v>
      </c>
      <c r="AQ6354" t="s">
        <v>24731</v>
      </c>
      <c r="AR6354">
        <v>1</v>
      </c>
      <c r="AS6354" t="s">
        <v>24795</v>
      </c>
      <c r="AT6354" t="s">
        <v>24731</v>
      </c>
      <c r="AU6354" t="s">
        <v>24731</v>
      </c>
      <c r="AV6354" t="b">
        <v>0</v>
      </c>
      <c r="AW6354" t="s">
        <v>7609</v>
      </c>
      <c r="AX6354" t="s">
        <v>57</v>
      </c>
      <c r="AY6354" t="s">
        <v>98</v>
      </c>
      <c r="AZ6354" s="3">
        <v>6.7590909090909088</v>
      </c>
      <c r="BA6354" s="3">
        <v>7.6274621212121216</v>
      </c>
      <c r="BB6354" s="3">
        <v>6.3092803030303033</v>
      </c>
      <c r="BC6354" s="3">
        <v>5.5611742424242427</v>
      </c>
      <c r="BD6354" s="3">
        <v>6.0251893939393941</v>
      </c>
      <c r="BE6354">
        <v>35102020</v>
      </c>
      <c r="BF6354" t="s">
        <v>99</v>
      </c>
      <c r="BG6354" t="s">
        <v>139</v>
      </c>
      <c r="BH6354" t="s">
        <v>62</v>
      </c>
      <c r="BI6354" t="s">
        <v>100</v>
      </c>
      <c r="BJ6354" t="s">
        <v>98</v>
      </c>
      <c r="BK6354" t="s">
        <v>101</v>
      </c>
      <c r="BL6354">
        <v>2009</v>
      </c>
    </row>
    <row r="6355" spans="1:64" hidden="1" x14ac:dyDescent="0.25">
      <c r="A6355">
        <v>699977</v>
      </c>
      <c r="B6355">
        <v>1054690</v>
      </c>
      <c r="C6355" t="s">
        <v>7654</v>
      </c>
      <c r="D6355" t="s">
        <v>768</v>
      </c>
      <c r="E6355" t="s">
        <v>70</v>
      </c>
      <c r="F6355" t="s">
        <v>209</v>
      </c>
      <c r="G6355" t="s">
        <v>215</v>
      </c>
      <c r="H6355" t="s">
        <v>215</v>
      </c>
      <c r="I6355" t="s">
        <v>209</v>
      </c>
      <c r="J6355">
        <v>0</v>
      </c>
      <c r="K6355" t="s">
        <v>215</v>
      </c>
      <c r="L6355">
        <v>0</v>
      </c>
      <c r="M6355" t="s">
        <v>71</v>
      </c>
      <c r="N6355" t="s">
        <v>7655</v>
      </c>
      <c r="O6355" t="s">
        <v>770</v>
      </c>
      <c r="P6355" s="2">
        <v>37</v>
      </c>
      <c r="Q6355">
        <v>10.49</v>
      </c>
      <c r="R6355">
        <v>0.68991000000000002</v>
      </c>
      <c r="S6355" s="1">
        <v>41178</v>
      </c>
      <c r="T6355" s="7">
        <v>37.416069999999998</v>
      </c>
      <c r="U6355" s="7">
        <v>26.759139999999999</v>
      </c>
      <c r="V6355" s="7">
        <v>-0.28482227021704842</v>
      </c>
      <c r="W6355" s="7">
        <v>29.720569999999999</v>
      </c>
      <c r="X6355" s="7">
        <v>22.745270000000001</v>
      </c>
      <c r="Y6355" s="7">
        <v>-0.2346960371217644</v>
      </c>
      <c r="Z6355" s="7">
        <v>38.190849999999998</v>
      </c>
      <c r="AA6355" s="7">
        <v>17355.311099999999</v>
      </c>
      <c r="AB6355" s="7">
        <v>9227.0733899999996</v>
      </c>
      <c r="AC6355" s="8">
        <v>0.88091178713384</v>
      </c>
      <c r="AD6355">
        <v>2012</v>
      </c>
      <c r="AE6355" s="1" t="s">
        <v>55</v>
      </c>
      <c r="AF6355" s="15" t="e">
        <f t="shared" si="300"/>
        <v>#VALUE!</v>
      </c>
      <c r="AG6355" s="1">
        <v>36320</v>
      </c>
      <c r="AH6355">
        <v>1999</v>
      </c>
      <c r="AI6355" t="str">
        <f t="shared" si="301"/>
        <v>Before 2004</v>
      </c>
      <c r="AJ6355" s="1">
        <v>41247</v>
      </c>
      <c r="AK6355" s="1" t="s">
        <v>55</v>
      </c>
      <c r="AL6355" s="1">
        <v>36320</v>
      </c>
      <c r="AM6355">
        <v>1999</v>
      </c>
      <c r="AN6355" t="str">
        <f t="shared" si="302"/>
        <v>Before 2004</v>
      </c>
      <c r="AO6355">
        <v>13</v>
      </c>
      <c r="AP6355" t="s">
        <v>56</v>
      </c>
      <c r="AQ6355" t="s">
        <v>24731</v>
      </c>
      <c r="AR6355">
        <v>1</v>
      </c>
      <c r="AS6355" t="s">
        <v>24795</v>
      </c>
      <c r="AT6355" t="s">
        <v>24731</v>
      </c>
      <c r="AU6355" t="s">
        <v>24731</v>
      </c>
      <c r="AV6355" t="b">
        <v>0</v>
      </c>
      <c r="AW6355" t="s">
        <v>7656</v>
      </c>
      <c r="AX6355" t="s">
        <v>772</v>
      </c>
      <c r="AY6355" t="s">
        <v>59</v>
      </c>
      <c r="AZ6355" s="3">
        <v>5.9</v>
      </c>
      <c r="BA6355" s="3">
        <v>8.5</v>
      </c>
      <c r="BB6355" s="3">
        <v>6.2</v>
      </c>
      <c r="BC6355" s="3">
        <v>5</v>
      </c>
      <c r="BD6355" s="3">
        <v>6.2</v>
      </c>
      <c r="BE6355">
        <v>45201020</v>
      </c>
      <c r="BF6355" t="s">
        <v>221</v>
      </c>
      <c r="BG6355" t="s">
        <v>139</v>
      </c>
      <c r="BH6355" t="s">
        <v>41</v>
      </c>
      <c r="BI6355" t="s">
        <v>221</v>
      </c>
      <c r="BJ6355" t="s">
        <v>59</v>
      </c>
      <c r="BK6355" t="s">
        <v>64</v>
      </c>
      <c r="BL6355">
        <v>2012</v>
      </c>
    </row>
    <row r="6356" spans="1:64" hidden="1" x14ac:dyDescent="0.25">
      <c r="A6356">
        <v>603652</v>
      </c>
      <c r="B6356">
        <v>17328462</v>
      </c>
      <c r="C6356" t="s">
        <v>7681</v>
      </c>
      <c r="D6356" t="s">
        <v>7682</v>
      </c>
      <c r="E6356" t="s">
        <v>48</v>
      </c>
      <c r="F6356" t="s">
        <v>49</v>
      </c>
      <c r="G6356" t="s">
        <v>50</v>
      </c>
      <c r="H6356" t="s">
        <v>50</v>
      </c>
      <c r="I6356" t="s">
        <v>51</v>
      </c>
      <c r="J6356">
        <v>8916666.6999999993</v>
      </c>
      <c r="K6356" t="s">
        <v>50</v>
      </c>
      <c r="L6356">
        <v>0</v>
      </c>
      <c r="M6356" t="s">
        <v>71</v>
      </c>
      <c r="N6356" t="s">
        <v>7683</v>
      </c>
      <c r="O6356" t="s">
        <v>7683</v>
      </c>
      <c r="P6356" s="2">
        <v>43</v>
      </c>
      <c r="Q6356">
        <v>0.111</v>
      </c>
      <c r="R6356">
        <v>1.7719499999999999</v>
      </c>
      <c r="S6356" s="1">
        <v>40714</v>
      </c>
      <c r="T6356" s="7">
        <v>24.206720000000001</v>
      </c>
      <c r="U6356" s="7">
        <v>27.47335</v>
      </c>
      <c r="V6356" s="7">
        <v>0.13494723779181975</v>
      </c>
      <c r="W6356" s="7">
        <v>20.878080000000001</v>
      </c>
      <c r="X6356" s="7">
        <v>24.469830000000002</v>
      </c>
      <c r="Y6356" s="7">
        <v>0.17203449742505061</v>
      </c>
      <c r="Z6356" s="7">
        <v>15.983140000000001</v>
      </c>
      <c r="AA6356" s="7">
        <v>43.446579999999997</v>
      </c>
      <c r="AB6356" s="7">
        <v>24.684090000000001</v>
      </c>
      <c r="AC6356" s="8">
        <v>0.76010458558528982</v>
      </c>
      <c r="AD6356">
        <v>2011</v>
      </c>
      <c r="AE6356" s="1">
        <v>35650</v>
      </c>
      <c r="AF6356" s="15">
        <f t="shared" si="300"/>
        <v>13.873972602739727</v>
      </c>
      <c r="AG6356" s="1">
        <v>35650</v>
      </c>
      <c r="AH6356">
        <v>1997</v>
      </c>
      <c r="AI6356" t="str">
        <f t="shared" si="301"/>
        <v>Before 2004</v>
      </c>
      <c r="AJ6356" s="1">
        <v>44428</v>
      </c>
      <c r="AK6356" s="1" t="s">
        <v>55</v>
      </c>
      <c r="AL6356" s="1">
        <v>35650</v>
      </c>
      <c r="AM6356">
        <v>1997</v>
      </c>
      <c r="AN6356" t="str">
        <f t="shared" si="302"/>
        <v>Before 2004</v>
      </c>
      <c r="AO6356">
        <v>13</v>
      </c>
      <c r="AP6356" t="s">
        <v>56</v>
      </c>
      <c r="AQ6356" t="s">
        <v>24731</v>
      </c>
      <c r="AR6356">
        <v>1</v>
      </c>
      <c r="AS6356" t="s">
        <v>24795</v>
      </c>
      <c r="AT6356" t="s">
        <v>24731</v>
      </c>
      <c r="AU6356" t="s">
        <v>24731</v>
      </c>
      <c r="AV6356" t="b">
        <v>0</v>
      </c>
      <c r="AW6356" t="s">
        <v>7684</v>
      </c>
      <c r="AX6356" t="s">
        <v>7684</v>
      </c>
      <c r="AY6356" t="s">
        <v>116</v>
      </c>
      <c r="AZ6356" s="3">
        <v>6.0646031746031754</v>
      </c>
      <c r="BA6356" s="3">
        <v>7.436349206349206</v>
      </c>
      <c r="BB6356" s="3">
        <v>5.9684126984126982</v>
      </c>
      <c r="BC6356" s="3">
        <v>5.0887301587301588</v>
      </c>
      <c r="BD6356" s="3">
        <v>5.597777777777778</v>
      </c>
      <c r="BE6356">
        <v>35201010</v>
      </c>
      <c r="BF6356" t="s">
        <v>330</v>
      </c>
      <c r="BG6356" t="s">
        <v>139</v>
      </c>
      <c r="BH6356" t="s">
        <v>62</v>
      </c>
      <c r="BI6356" t="s">
        <v>330</v>
      </c>
      <c r="BJ6356" t="s">
        <v>116</v>
      </c>
      <c r="BK6356" t="s">
        <v>101</v>
      </c>
      <c r="BL6356">
        <v>2011</v>
      </c>
    </row>
    <row r="6357" spans="1:64" hidden="1" x14ac:dyDescent="0.25">
      <c r="A6357">
        <v>637135</v>
      </c>
      <c r="B6357">
        <v>1027205</v>
      </c>
      <c r="C6357" t="s">
        <v>7688</v>
      </c>
      <c r="D6357" t="s">
        <v>7689</v>
      </c>
      <c r="E6357" t="s">
        <v>70</v>
      </c>
      <c r="F6357" t="s">
        <v>111</v>
      </c>
      <c r="G6357" t="s">
        <v>50</v>
      </c>
      <c r="H6357" t="s">
        <v>50</v>
      </c>
      <c r="I6357" t="s">
        <v>66</v>
      </c>
      <c r="J6357">
        <v>209537.6</v>
      </c>
      <c r="K6357" t="s">
        <v>50</v>
      </c>
      <c r="L6357">
        <v>0</v>
      </c>
      <c r="M6357" t="s">
        <v>52</v>
      </c>
      <c r="N6357" t="s">
        <v>7690</v>
      </c>
      <c r="O6357" t="s">
        <v>7691</v>
      </c>
      <c r="P6357" s="2">
        <v>47</v>
      </c>
      <c r="Q6357">
        <v>2.65</v>
      </c>
      <c r="R6357">
        <v>14.97658</v>
      </c>
      <c r="S6357" s="1">
        <v>40326</v>
      </c>
      <c r="T6357" s="7">
        <v>1360.1240700000001</v>
      </c>
      <c r="U6357" s="7">
        <v>1783.9097999999999</v>
      </c>
      <c r="V6357" s="7">
        <v>0.3115787297257373</v>
      </c>
      <c r="W6357" s="7">
        <v>781.66625999999997</v>
      </c>
      <c r="X6357" s="7">
        <v>1669.24305</v>
      </c>
      <c r="Y6357" s="7">
        <v>1.1354932858429889</v>
      </c>
      <c r="Z6357" s="7">
        <v>1784.3543400000001</v>
      </c>
      <c r="AA6357" s="7">
        <v>11011.49793</v>
      </c>
      <c r="AB6357" s="7">
        <v>7896.1950200000001</v>
      </c>
      <c r="AC6357" s="8">
        <v>0.3945321641764617</v>
      </c>
      <c r="AD6357">
        <v>2010</v>
      </c>
      <c r="AE6357" s="1" t="s">
        <v>55</v>
      </c>
      <c r="AF6357" s="15" t="e">
        <f t="shared" si="300"/>
        <v>#VALUE!</v>
      </c>
      <c r="AG6357" s="1">
        <v>35412</v>
      </c>
      <c r="AH6357">
        <v>1996</v>
      </c>
      <c r="AI6357" t="str">
        <f t="shared" si="301"/>
        <v>Before 2004</v>
      </c>
      <c r="AJ6357" s="1">
        <v>42674</v>
      </c>
      <c r="AK6357" s="1" t="s">
        <v>55</v>
      </c>
      <c r="AL6357" s="1">
        <v>35412</v>
      </c>
      <c r="AM6357">
        <v>1996</v>
      </c>
      <c r="AN6357" t="str">
        <f t="shared" si="302"/>
        <v>Before 2004</v>
      </c>
      <c r="AO6357">
        <v>13</v>
      </c>
      <c r="AP6357" t="s">
        <v>56</v>
      </c>
      <c r="AQ6357" t="s">
        <v>24731</v>
      </c>
      <c r="AR6357">
        <v>1</v>
      </c>
      <c r="AS6357" t="s">
        <v>24795</v>
      </c>
      <c r="AT6357" t="s">
        <v>24731</v>
      </c>
      <c r="AU6357" t="s">
        <v>24731</v>
      </c>
      <c r="AV6357" t="b">
        <v>0</v>
      </c>
      <c r="AW6357" t="s">
        <v>7692</v>
      </c>
      <c r="AX6357" t="s">
        <v>7693</v>
      </c>
      <c r="AY6357" t="s">
        <v>173</v>
      </c>
      <c r="AZ6357" s="3">
        <v>7.2696275071633236</v>
      </c>
      <c r="BA6357" s="3">
        <v>6.9134670487106016</v>
      </c>
      <c r="BB6357" s="3">
        <v>4.4736389684813753</v>
      </c>
      <c r="BC6357" s="3">
        <v>5.7819484240687684</v>
      </c>
      <c r="BD6357" s="3">
        <v>5.2083094555873934</v>
      </c>
      <c r="BE6357">
        <v>50203010</v>
      </c>
      <c r="BF6357" t="s">
        <v>754</v>
      </c>
      <c r="BG6357" t="s">
        <v>139</v>
      </c>
      <c r="BH6357" t="s">
        <v>62</v>
      </c>
      <c r="BI6357" t="s">
        <v>755</v>
      </c>
      <c r="BJ6357" t="s">
        <v>176</v>
      </c>
      <c r="BK6357" t="s">
        <v>173</v>
      </c>
      <c r="BL6357">
        <v>2010</v>
      </c>
    </row>
    <row r="6358" spans="1:64" hidden="1" x14ac:dyDescent="0.25">
      <c r="A6358">
        <v>603873</v>
      </c>
      <c r="B6358">
        <v>12507076</v>
      </c>
      <c r="C6358" t="s">
        <v>7710</v>
      </c>
      <c r="D6358" t="s">
        <v>7711</v>
      </c>
      <c r="E6358" t="s">
        <v>48</v>
      </c>
      <c r="F6358" t="s">
        <v>49</v>
      </c>
      <c r="G6358" t="s">
        <v>215</v>
      </c>
      <c r="H6358" t="s">
        <v>215</v>
      </c>
      <c r="I6358" t="s">
        <v>51</v>
      </c>
      <c r="J6358">
        <v>0</v>
      </c>
      <c r="K6358" t="s">
        <v>215</v>
      </c>
      <c r="L6358">
        <v>0</v>
      </c>
      <c r="M6358" t="s">
        <v>71</v>
      </c>
      <c r="N6358" t="s">
        <v>7712</v>
      </c>
      <c r="O6358" t="s">
        <v>7713</v>
      </c>
      <c r="P6358" s="2">
        <v>60</v>
      </c>
      <c r="Q6358">
        <v>3.4000000000000002E-2</v>
      </c>
      <c r="R6358">
        <v>1.66425</v>
      </c>
      <c r="S6358" s="1">
        <v>39141</v>
      </c>
      <c r="T6358" s="7">
        <v>49551.694450000003</v>
      </c>
      <c r="U6358" s="7">
        <v>476.48394000000002</v>
      </c>
      <c r="V6358" s="7">
        <v>0.28852998810013436</v>
      </c>
      <c r="W6358" s="7">
        <v>64053.897199999999</v>
      </c>
      <c r="X6358" s="7">
        <v>59610.602420000003</v>
      </c>
      <c r="Y6358" s="7">
        <v>-6.9368063056747101E-2</v>
      </c>
      <c r="Z6358" s="7">
        <v>43483.264710000003</v>
      </c>
      <c r="AA6358" s="7">
        <v>15025.616319999999</v>
      </c>
      <c r="AB6358" s="7">
        <v>13898.695100000001</v>
      </c>
      <c r="AC6358" s="8">
        <v>8.1081080769949285E-2</v>
      </c>
      <c r="AD6358">
        <v>2007</v>
      </c>
      <c r="AE6358" s="1" t="s">
        <v>55</v>
      </c>
      <c r="AF6358" s="15" t="e">
        <f t="shared" si="300"/>
        <v>#VALUE!</v>
      </c>
      <c r="AG6358" s="1">
        <v>34353</v>
      </c>
      <c r="AH6358">
        <v>1994</v>
      </c>
      <c r="AI6358" t="str">
        <f t="shared" si="301"/>
        <v>Before 2004</v>
      </c>
      <c r="AJ6358" s="1">
        <v>44428</v>
      </c>
      <c r="AK6358" s="1" t="s">
        <v>55</v>
      </c>
      <c r="AL6358" s="1">
        <v>34353</v>
      </c>
      <c r="AM6358">
        <v>1994</v>
      </c>
      <c r="AN6358" t="str">
        <f t="shared" si="302"/>
        <v>Before 2004</v>
      </c>
      <c r="AO6358">
        <v>13</v>
      </c>
      <c r="AP6358" t="s">
        <v>7714</v>
      </c>
      <c r="AQ6358" t="s">
        <v>24762</v>
      </c>
      <c r="AR6358">
        <v>239</v>
      </c>
      <c r="AS6358" t="s">
        <v>24800</v>
      </c>
      <c r="AT6358" t="s">
        <v>24800</v>
      </c>
      <c r="AU6358" t="s">
        <v>24809</v>
      </c>
      <c r="AV6358" t="b">
        <v>0</v>
      </c>
      <c r="AW6358" t="s">
        <v>7715</v>
      </c>
      <c r="AX6358" t="s">
        <v>7716</v>
      </c>
      <c r="AY6358" t="s">
        <v>152</v>
      </c>
      <c r="AZ6358" s="3">
        <v>6.3</v>
      </c>
      <c r="BA6358" s="3">
        <v>6.6</v>
      </c>
      <c r="BB6358" s="3">
        <v>6.2</v>
      </c>
      <c r="BC6358" s="3">
        <v>7.3</v>
      </c>
      <c r="BD6358" s="3">
        <v>5.7</v>
      </c>
      <c r="BE6358">
        <v>30202030</v>
      </c>
      <c r="BF6358" t="s">
        <v>493</v>
      </c>
      <c r="BG6358" t="s">
        <v>139</v>
      </c>
      <c r="BH6358" t="s">
        <v>41</v>
      </c>
      <c r="BI6358" t="s">
        <v>494</v>
      </c>
      <c r="BJ6358" t="s">
        <v>155</v>
      </c>
      <c r="BK6358" t="s">
        <v>152</v>
      </c>
      <c r="BL6358">
        <v>2007</v>
      </c>
    </row>
    <row r="6359" spans="1:64" hidden="1" x14ac:dyDescent="0.25">
      <c r="A6359">
        <v>658217</v>
      </c>
      <c r="B6359">
        <v>1058122</v>
      </c>
      <c r="C6359" t="s">
        <v>7797</v>
      </c>
      <c r="D6359" t="s">
        <v>7797</v>
      </c>
      <c r="E6359" t="s">
        <v>48</v>
      </c>
      <c r="F6359" t="s">
        <v>65</v>
      </c>
      <c r="G6359" t="s">
        <v>50</v>
      </c>
      <c r="H6359" t="s">
        <v>50</v>
      </c>
      <c r="I6359" t="s">
        <v>66</v>
      </c>
      <c r="J6359">
        <v>370222</v>
      </c>
      <c r="K6359" t="s">
        <v>50</v>
      </c>
      <c r="L6359">
        <v>0</v>
      </c>
      <c r="M6359" t="s">
        <v>71</v>
      </c>
      <c r="N6359" t="s">
        <v>7798</v>
      </c>
      <c r="O6359" t="s">
        <v>7798</v>
      </c>
      <c r="P6359" s="2">
        <v>43</v>
      </c>
      <c r="Q6359">
        <v>0</v>
      </c>
      <c r="R6359">
        <v>6.2067800000000002</v>
      </c>
      <c r="S6359" s="1">
        <v>40700</v>
      </c>
      <c r="T6359" s="7">
        <v>1898.37327</v>
      </c>
      <c r="U6359" s="7">
        <v>2299.97703</v>
      </c>
      <c r="V6359" s="7">
        <v>0.21155152484842982</v>
      </c>
      <c r="W6359" s="7">
        <v>2066.6717899999999</v>
      </c>
      <c r="X6359" s="7">
        <v>2319.53368</v>
      </c>
      <c r="Y6359" s="7">
        <v>0.12235222410424451</v>
      </c>
      <c r="Z6359" s="7">
        <v>2008.9176299999999</v>
      </c>
      <c r="AA6359" s="7">
        <v>6831.3845000000001</v>
      </c>
      <c r="AB6359" s="7">
        <v>4750.9781899999998</v>
      </c>
      <c r="AC6359" s="8">
        <v>0.43789009900716896</v>
      </c>
      <c r="AD6359">
        <v>2011</v>
      </c>
      <c r="AE6359" s="1">
        <v>35713</v>
      </c>
      <c r="AF6359" s="15">
        <f t="shared" si="300"/>
        <v>13.663013698630136</v>
      </c>
      <c r="AG6359" s="1">
        <v>35713</v>
      </c>
      <c r="AH6359">
        <v>1997</v>
      </c>
      <c r="AI6359" t="str">
        <f t="shared" si="301"/>
        <v>Before 2004</v>
      </c>
      <c r="AJ6359" s="1">
        <v>44428</v>
      </c>
      <c r="AK6359" s="1" t="s">
        <v>55</v>
      </c>
      <c r="AL6359" s="1">
        <v>35713</v>
      </c>
      <c r="AM6359">
        <v>1997</v>
      </c>
      <c r="AN6359" t="str">
        <f t="shared" si="302"/>
        <v>Before 2004</v>
      </c>
      <c r="AO6359">
        <v>13</v>
      </c>
      <c r="AP6359" t="s">
        <v>56</v>
      </c>
      <c r="AQ6359" t="s">
        <v>24731</v>
      </c>
      <c r="AR6359">
        <v>1</v>
      </c>
      <c r="AS6359" t="s">
        <v>24795</v>
      </c>
      <c r="AT6359" t="s">
        <v>24731</v>
      </c>
      <c r="AU6359" t="s">
        <v>24731</v>
      </c>
      <c r="AV6359" t="b">
        <v>0</v>
      </c>
      <c r="AW6359" t="s">
        <v>7799</v>
      </c>
      <c r="AX6359" t="s">
        <v>7799</v>
      </c>
      <c r="AY6359" t="s">
        <v>76</v>
      </c>
      <c r="AZ6359" s="3">
        <v>5.7</v>
      </c>
      <c r="BA6359" s="3">
        <v>7.4</v>
      </c>
      <c r="BB6359" s="3">
        <v>7.6</v>
      </c>
      <c r="BC6359" s="3">
        <v>5.5</v>
      </c>
      <c r="BD6359" s="3">
        <v>6.1</v>
      </c>
      <c r="BE6359">
        <v>25301020</v>
      </c>
      <c r="BF6359" t="s">
        <v>268</v>
      </c>
      <c r="BG6359" t="s">
        <v>139</v>
      </c>
      <c r="BH6359" t="s">
        <v>41</v>
      </c>
      <c r="BI6359" t="s">
        <v>78</v>
      </c>
      <c r="BJ6359" t="s">
        <v>79</v>
      </c>
      <c r="BK6359" t="s">
        <v>76</v>
      </c>
      <c r="BL6359">
        <v>2011</v>
      </c>
    </row>
    <row r="6360" spans="1:64" hidden="1" x14ac:dyDescent="0.25">
      <c r="A6360">
        <v>604285</v>
      </c>
      <c r="B6360">
        <v>1151680</v>
      </c>
      <c r="C6360" t="s">
        <v>7820</v>
      </c>
      <c r="D6360" t="s">
        <v>7821</v>
      </c>
      <c r="E6360" t="s">
        <v>48</v>
      </c>
      <c r="F6360" t="s">
        <v>49</v>
      </c>
      <c r="G6360" t="s">
        <v>50</v>
      </c>
      <c r="H6360" t="s">
        <v>50</v>
      </c>
      <c r="I6360" t="s">
        <v>51</v>
      </c>
      <c r="J6360">
        <v>550000</v>
      </c>
      <c r="K6360" t="s">
        <v>50</v>
      </c>
      <c r="L6360">
        <v>0</v>
      </c>
      <c r="M6360" t="s">
        <v>71</v>
      </c>
      <c r="N6360" t="s">
        <v>7822</v>
      </c>
      <c r="O6360" t="s">
        <v>7822</v>
      </c>
      <c r="P6360" s="2">
        <v>53</v>
      </c>
      <c r="Q6360">
        <v>0</v>
      </c>
      <c r="R6360">
        <v>3</v>
      </c>
      <c r="S6360" s="1">
        <v>39735</v>
      </c>
      <c r="T6360" s="7">
        <v>0.46701999999999999</v>
      </c>
      <c r="U6360" s="7">
        <v>0.10897</v>
      </c>
      <c r="V6360" s="7">
        <v>-0.76666952164789515</v>
      </c>
      <c r="W6360" s="7">
        <v>0.15567</v>
      </c>
      <c r="X6360" s="7">
        <v>7.7840000000000006E-2</v>
      </c>
      <c r="Y6360" s="7">
        <v>-0.49996788077343096</v>
      </c>
      <c r="Z6360" s="7">
        <v>5.7079999999999999E-2</v>
      </c>
      <c r="AA6360" s="7" t="s">
        <v>57</v>
      </c>
      <c r="AB6360" s="7" t="s">
        <v>57</v>
      </c>
      <c r="AC6360" s="8" t="s">
        <v>57</v>
      </c>
      <c r="AD6360">
        <v>2008</v>
      </c>
      <c r="AE6360" s="1" t="s">
        <v>55</v>
      </c>
      <c r="AF6360" s="15" t="e">
        <f t="shared" si="300"/>
        <v>#VALUE!</v>
      </c>
      <c r="AG6360" s="1">
        <v>34905</v>
      </c>
      <c r="AH6360">
        <v>1995</v>
      </c>
      <c r="AI6360" t="str">
        <f t="shared" si="301"/>
        <v>Before 2004</v>
      </c>
      <c r="AJ6360" s="1">
        <v>41340</v>
      </c>
      <c r="AK6360" s="1" t="s">
        <v>55</v>
      </c>
      <c r="AL6360" s="1">
        <v>34905</v>
      </c>
      <c r="AM6360">
        <v>1995</v>
      </c>
      <c r="AN6360" t="str">
        <f t="shared" si="302"/>
        <v>Before 2004</v>
      </c>
      <c r="AO6360">
        <v>13</v>
      </c>
      <c r="AP6360" t="s">
        <v>56</v>
      </c>
      <c r="AQ6360" t="s">
        <v>24731</v>
      </c>
      <c r="AR6360">
        <v>1</v>
      </c>
      <c r="AS6360" t="s">
        <v>24795</v>
      </c>
      <c r="AT6360" t="s">
        <v>24731</v>
      </c>
      <c r="AU6360" t="s">
        <v>24731</v>
      </c>
      <c r="AV6360" t="b">
        <v>0</v>
      </c>
      <c r="AW6360" t="s">
        <v>7823</v>
      </c>
      <c r="AX6360" t="s">
        <v>7823</v>
      </c>
      <c r="AY6360" t="s">
        <v>59</v>
      </c>
      <c r="AZ6360" s="3">
        <v>6.6854271356783919</v>
      </c>
      <c r="BA6360" s="3">
        <v>7.6108040201005034</v>
      </c>
      <c r="BB6360" s="3">
        <v>6.3768844221105532</v>
      </c>
      <c r="BC6360" s="3">
        <v>5.8057788944723621</v>
      </c>
      <c r="BD6360" s="3">
        <v>6.068844221105528</v>
      </c>
      <c r="BE6360">
        <v>45201020</v>
      </c>
      <c r="BF6360" t="s">
        <v>221</v>
      </c>
      <c r="BG6360" t="s">
        <v>139</v>
      </c>
      <c r="BH6360" t="s">
        <v>62</v>
      </c>
      <c r="BI6360" t="s">
        <v>221</v>
      </c>
      <c r="BJ6360" t="s">
        <v>59</v>
      </c>
      <c r="BK6360" t="s">
        <v>64</v>
      </c>
      <c r="BL6360">
        <v>2008</v>
      </c>
    </row>
    <row r="6361" spans="1:64" hidden="1" x14ac:dyDescent="0.25">
      <c r="A6361">
        <v>604386</v>
      </c>
      <c r="B6361">
        <v>1068808</v>
      </c>
      <c r="C6361" t="s">
        <v>7838</v>
      </c>
      <c r="D6361" t="s">
        <v>7838</v>
      </c>
      <c r="E6361" t="s">
        <v>48</v>
      </c>
      <c r="F6361" t="s">
        <v>49</v>
      </c>
      <c r="G6361" t="s">
        <v>67</v>
      </c>
      <c r="H6361" t="s">
        <v>67</v>
      </c>
      <c r="I6361" t="s">
        <v>51</v>
      </c>
      <c r="J6361">
        <v>0</v>
      </c>
      <c r="K6361" t="s">
        <v>67</v>
      </c>
      <c r="L6361">
        <v>0</v>
      </c>
      <c r="M6361" t="s">
        <v>71</v>
      </c>
      <c r="N6361" t="s">
        <v>7839</v>
      </c>
      <c r="O6361" t="s">
        <v>7839</v>
      </c>
      <c r="P6361" s="2">
        <v>51</v>
      </c>
      <c r="Q6361">
        <v>6.2</v>
      </c>
      <c r="R6361">
        <v>3.2063700000000002</v>
      </c>
      <c r="S6361" s="1">
        <v>39982</v>
      </c>
      <c r="T6361" s="7">
        <v>30764.94166</v>
      </c>
      <c r="U6361" s="7">
        <v>17651.76554</v>
      </c>
      <c r="V6361" s="7">
        <v>-0.42623763974334156</v>
      </c>
      <c r="W6361" s="7">
        <v>36985.985260000001</v>
      </c>
      <c r="X6361" s="7">
        <v>18710.178830000001</v>
      </c>
      <c r="Y6361" s="7">
        <v>-0.49412787847955791</v>
      </c>
      <c r="Z6361" s="7">
        <v>21409.32228</v>
      </c>
      <c r="AA6361" s="7" t="s">
        <v>57</v>
      </c>
      <c r="AB6361" s="7" t="s">
        <v>57</v>
      </c>
      <c r="AC6361" s="8" t="s">
        <v>57</v>
      </c>
      <c r="AD6361">
        <v>2009</v>
      </c>
      <c r="AE6361" s="1" t="s">
        <v>55</v>
      </c>
      <c r="AF6361" s="15" t="e">
        <f t="shared" si="300"/>
        <v>#VALUE!</v>
      </c>
      <c r="AG6361" s="1">
        <v>35167</v>
      </c>
      <c r="AH6361">
        <v>1996</v>
      </c>
      <c r="AI6361" t="str">
        <f t="shared" si="301"/>
        <v>Before 2004</v>
      </c>
      <c r="AJ6361" s="1">
        <v>43740</v>
      </c>
      <c r="AK6361" s="1" t="s">
        <v>55</v>
      </c>
      <c r="AL6361" s="1">
        <v>35167</v>
      </c>
      <c r="AM6361">
        <v>1996</v>
      </c>
      <c r="AN6361" t="str">
        <f t="shared" si="302"/>
        <v>Before 2004</v>
      </c>
      <c r="AO6361">
        <v>13</v>
      </c>
      <c r="AP6361" t="s">
        <v>56</v>
      </c>
      <c r="AQ6361" t="s">
        <v>24731</v>
      </c>
      <c r="AR6361">
        <v>1</v>
      </c>
      <c r="AS6361" t="s">
        <v>24795</v>
      </c>
      <c r="AT6361" t="s">
        <v>24731</v>
      </c>
      <c r="AU6361" t="s">
        <v>24731</v>
      </c>
      <c r="AV6361" t="b">
        <v>0</v>
      </c>
      <c r="AW6361" t="s">
        <v>7840</v>
      </c>
      <c r="AX6361" t="s">
        <v>7840</v>
      </c>
      <c r="AY6361" t="s">
        <v>76</v>
      </c>
      <c r="AZ6361" s="3">
        <v>6.7667235494880549</v>
      </c>
      <c r="BA6361" s="3">
        <v>7.3868600682593861</v>
      </c>
      <c r="BB6361" s="3">
        <v>5.6940273037542664</v>
      </c>
      <c r="BC6361" s="3">
        <v>5.3962457337883958</v>
      </c>
      <c r="BD6361" s="3">
        <v>5.6699658703071671</v>
      </c>
      <c r="BE6361">
        <v>25502020</v>
      </c>
      <c r="BF6361" t="s">
        <v>638</v>
      </c>
      <c r="BG6361" t="s">
        <v>139</v>
      </c>
      <c r="BH6361" t="s">
        <v>62</v>
      </c>
      <c r="BI6361" t="s">
        <v>639</v>
      </c>
      <c r="BJ6361" t="s">
        <v>371</v>
      </c>
      <c r="BK6361" t="s">
        <v>76</v>
      </c>
      <c r="BL6361">
        <v>2009</v>
      </c>
    </row>
    <row r="6362" spans="1:64" hidden="1" x14ac:dyDescent="0.25">
      <c r="A6362">
        <v>633251</v>
      </c>
      <c r="B6362">
        <v>1068808</v>
      </c>
      <c r="C6362" t="s">
        <v>7838</v>
      </c>
      <c r="D6362" t="s">
        <v>7838</v>
      </c>
      <c r="E6362" t="s">
        <v>48</v>
      </c>
      <c r="F6362" t="s">
        <v>209</v>
      </c>
      <c r="G6362" t="s">
        <v>67</v>
      </c>
      <c r="H6362" t="s">
        <v>67</v>
      </c>
      <c r="I6362" t="s">
        <v>209</v>
      </c>
      <c r="J6362">
        <v>0</v>
      </c>
      <c r="K6362" t="s">
        <v>67</v>
      </c>
      <c r="L6362">
        <v>0</v>
      </c>
      <c r="M6362" t="s">
        <v>71</v>
      </c>
      <c r="N6362" t="s">
        <v>7839</v>
      </c>
      <c r="O6362" t="s">
        <v>7839</v>
      </c>
      <c r="P6362" s="2">
        <v>50</v>
      </c>
      <c r="Q6362">
        <v>7.29</v>
      </c>
      <c r="R6362">
        <v>2.59341</v>
      </c>
      <c r="S6362" s="1">
        <v>40009</v>
      </c>
      <c r="T6362" s="7">
        <v>30617.932820000002</v>
      </c>
      <c r="U6362" s="7">
        <v>16111.39921</v>
      </c>
      <c r="V6362" s="7">
        <v>-0.47379206477728503</v>
      </c>
      <c r="W6362" s="7">
        <v>37667.939429999999</v>
      </c>
      <c r="X6362" s="7">
        <v>19546.699489999999</v>
      </c>
      <c r="Y6362" s="7">
        <v>-0.48107860993234053</v>
      </c>
      <c r="Z6362" s="7">
        <v>21925.714019999999</v>
      </c>
      <c r="AA6362" s="7" t="s">
        <v>57</v>
      </c>
      <c r="AB6362" s="7" t="s">
        <v>57</v>
      </c>
      <c r="AC6362" s="8" t="s">
        <v>57</v>
      </c>
      <c r="AD6362">
        <v>2009</v>
      </c>
      <c r="AE6362" s="1" t="s">
        <v>55</v>
      </c>
      <c r="AF6362" s="15" t="e">
        <f t="shared" si="300"/>
        <v>#VALUE!</v>
      </c>
      <c r="AG6362" s="1">
        <v>35167</v>
      </c>
      <c r="AH6362">
        <v>1996</v>
      </c>
      <c r="AI6362" t="str">
        <f t="shared" si="301"/>
        <v>Before 2004</v>
      </c>
      <c r="AJ6362" s="1">
        <v>43740</v>
      </c>
      <c r="AK6362" s="1" t="s">
        <v>55</v>
      </c>
      <c r="AL6362" s="1">
        <v>35167</v>
      </c>
      <c r="AM6362">
        <v>1996</v>
      </c>
      <c r="AN6362" t="str">
        <f t="shared" si="302"/>
        <v>Before 2004</v>
      </c>
      <c r="AO6362">
        <v>13</v>
      </c>
      <c r="AP6362" t="s">
        <v>56</v>
      </c>
      <c r="AQ6362" t="s">
        <v>24731</v>
      </c>
      <c r="AR6362">
        <v>1</v>
      </c>
      <c r="AS6362" t="s">
        <v>24795</v>
      </c>
      <c r="AT6362" t="s">
        <v>24731</v>
      </c>
      <c r="AU6362" t="s">
        <v>24731</v>
      </c>
      <c r="AV6362" t="b">
        <v>0</v>
      </c>
      <c r="AW6362" t="s">
        <v>7840</v>
      </c>
      <c r="AX6362" t="s">
        <v>7840</v>
      </c>
      <c r="AY6362" t="s">
        <v>76</v>
      </c>
      <c r="AZ6362" s="3">
        <v>6.7667235494880549</v>
      </c>
      <c r="BA6362" s="3">
        <v>7.3868600682593861</v>
      </c>
      <c r="BB6362" s="3">
        <v>5.6940273037542664</v>
      </c>
      <c r="BC6362" s="3">
        <v>5.3962457337883958</v>
      </c>
      <c r="BD6362" s="3">
        <v>5.6699658703071671</v>
      </c>
      <c r="BE6362">
        <v>25502020</v>
      </c>
      <c r="BF6362" t="s">
        <v>638</v>
      </c>
      <c r="BG6362" t="s">
        <v>139</v>
      </c>
      <c r="BH6362" t="s">
        <v>62</v>
      </c>
      <c r="BI6362" t="s">
        <v>639</v>
      </c>
      <c r="BJ6362" t="s">
        <v>371</v>
      </c>
      <c r="BK6362" t="s">
        <v>76</v>
      </c>
      <c r="BL6362">
        <v>2009</v>
      </c>
    </row>
    <row r="6363" spans="1:64" hidden="1" x14ac:dyDescent="0.25">
      <c r="A6363">
        <v>614612</v>
      </c>
      <c r="B6363">
        <v>1068808</v>
      </c>
      <c r="C6363" t="s">
        <v>7838</v>
      </c>
      <c r="D6363" t="s">
        <v>7838</v>
      </c>
      <c r="E6363" t="s">
        <v>48</v>
      </c>
      <c r="F6363" t="s">
        <v>137</v>
      </c>
      <c r="G6363" t="s">
        <v>67</v>
      </c>
      <c r="H6363" t="s">
        <v>67</v>
      </c>
      <c r="I6363" t="s">
        <v>138</v>
      </c>
      <c r="J6363">
        <v>0</v>
      </c>
      <c r="K6363" t="s">
        <v>67</v>
      </c>
      <c r="L6363">
        <v>0</v>
      </c>
      <c r="M6363" t="s">
        <v>71</v>
      </c>
      <c r="N6363" t="s">
        <v>7839</v>
      </c>
      <c r="O6363" t="s">
        <v>7839</v>
      </c>
      <c r="P6363" s="2">
        <v>50</v>
      </c>
      <c r="Q6363">
        <v>7.29</v>
      </c>
      <c r="R6363">
        <v>2.59341</v>
      </c>
      <c r="S6363" s="1">
        <v>40010</v>
      </c>
      <c r="T6363" s="7">
        <v>29334.946550000001</v>
      </c>
      <c r="U6363" s="7">
        <v>16083.64486</v>
      </c>
      <c r="V6363" s="7">
        <v>-0.45172407822232763</v>
      </c>
      <c r="W6363" s="7">
        <v>37855.142540000001</v>
      </c>
      <c r="X6363" s="7">
        <v>20118.321950000001</v>
      </c>
      <c r="Y6363" s="7">
        <v>-0.46854454639176746</v>
      </c>
      <c r="Z6363" s="7">
        <v>22595.627619999999</v>
      </c>
      <c r="AA6363" s="7" t="s">
        <v>57</v>
      </c>
      <c r="AB6363" s="7" t="s">
        <v>57</v>
      </c>
      <c r="AC6363" s="8" t="s">
        <v>57</v>
      </c>
      <c r="AD6363">
        <v>2009</v>
      </c>
      <c r="AE6363" s="1" t="s">
        <v>55</v>
      </c>
      <c r="AF6363" s="15" t="e">
        <f t="shared" si="300"/>
        <v>#VALUE!</v>
      </c>
      <c r="AG6363" s="1">
        <v>35167</v>
      </c>
      <c r="AH6363">
        <v>1996</v>
      </c>
      <c r="AI6363" t="str">
        <f t="shared" si="301"/>
        <v>Before 2004</v>
      </c>
      <c r="AJ6363" s="1">
        <v>43740</v>
      </c>
      <c r="AK6363" s="1" t="s">
        <v>55</v>
      </c>
      <c r="AL6363" s="1">
        <v>35167</v>
      </c>
      <c r="AM6363">
        <v>1996</v>
      </c>
      <c r="AN6363" t="str">
        <f t="shared" si="302"/>
        <v>Before 2004</v>
      </c>
      <c r="AO6363">
        <v>13</v>
      </c>
      <c r="AP6363" t="s">
        <v>56</v>
      </c>
      <c r="AQ6363" t="s">
        <v>24731</v>
      </c>
      <c r="AR6363">
        <v>1</v>
      </c>
      <c r="AS6363" t="s">
        <v>24795</v>
      </c>
      <c r="AT6363" t="s">
        <v>24731</v>
      </c>
      <c r="AU6363" t="s">
        <v>24731</v>
      </c>
      <c r="AV6363" t="b">
        <v>0</v>
      </c>
      <c r="AW6363" t="s">
        <v>7840</v>
      </c>
      <c r="AX6363" t="s">
        <v>7840</v>
      </c>
      <c r="AY6363" t="s">
        <v>76</v>
      </c>
      <c r="AZ6363" s="3">
        <v>6.7667235494880549</v>
      </c>
      <c r="BA6363" s="3">
        <v>7.3868600682593861</v>
      </c>
      <c r="BB6363" s="3">
        <v>5.6940273037542664</v>
      </c>
      <c r="BC6363" s="3">
        <v>5.3962457337883958</v>
      </c>
      <c r="BD6363" s="3">
        <v>5.6699658703071671</v>
      </c>
      <c r="BE6363">
        <v>25502020</v>
      </c>
      <c r="BF6363" t="s">
        <v>638</v>
      </c>
      <c r="BG6363" t="s">
        <v>139</v>
      </c>
      <c r="BH6363" t="s">
        <v>62</v>
      </c>
      <c r="BI6363" t="s">
        <v>639</v>
      </c>
      <c r="BJ6363" t="s">
        <v>371</v>
      </c>
      <c r="BK6363" t="s">
        <v>76</v>
      </c>
      <c r="BL6363">
        <v>2009</v>
      </c>
    </row>
    <row r="6364" spans="1:64" hidden="1" x14ac:dyDescent="0.25">
      <c r="A6364">
        <v>663253</v>
      </c>
      <c r="B6364">
        <v>1153201</v>
      </c>
      <c r="C6364" t="s">
        <v>7892</v>
      </c>
      <c r="D6364" t="s">
        <v>7892</v>
      </c>
      <c r="E6364" t="s">
        <v>158</v>
      </c>
      <c r="F6364" t="s">
        <v>49</v>
      </c>
      <c r="G6364" t="s">
        <v>50</v>
      </c>
      <c r="H6364" t="s">
        <v>50</v>
      </c>
      <c r="I6364" t="s">
        <v>51</v>
      </c>
      <c r="J6364">
        <v>40000000</v>
      </c>
      <c r="K6364" t="s">
        <v>50</v>
      </c>
      <c r="L6364">
        <v>0</v>
      </c>
      <c r="M6364" t="s">
        <v>71</v>
      </c>
      <c r="N6364" t="s">
        <v>7893</v>
      </c>
      <c r="O6364" t="s">
        <v>7893</v>
      </c>
      <c r="P6364" s="2">
        <v>34</v>
      </c>
      <c r="Q6364">
        <v>2.3199999999999998</v>
      </c>
      <c r="R6364">
        <v>31.574190000000002</v>
      </c>
      <c r="S6364" s="1">
        <v>41488</v>
      </c>
      <c r="T6364" s="7">
        <v>2044.5258699999999</v>
      </c>
      <c r="U6364" s="7">
        <v>890.30292999999995</v>
      </c>
      <c r="V6364" s="7">
        <v>-0.56454308401585551</v>
      </c>
      <c r="W6364" s="7">
        <v>1817.99317</v>
      </c>
      <c r="X6364" s="7">
        <v>717.05690000000004</v>
      </c>
      <c r="Y6364" s="7">
        <v>-0.60557778113104788</v>
      </c>
      <c r="Z6364" s="7">
        <v>699.51625999999999</v>
      </c>
      <c r="AA6364" s="7" t="s">
        <v>57</v>
      </c>
      <c r="AB6364" s="7" t="s">
        <v>57</v>
      </c>
      <c r="AC6364" s="8" t="s">
        <v>57</v>
      </c>
      <c r="AD6364">
        <v>2013</v>
      </c>
      <c r="AE6364" s="1" t="s">
        <v>55</v>
      </c>
      <c r="AF6364" s="15" t="e">
        <f t="shared" si="300"/>
        <v>#VALUE!</v>
      </c>
      <c r="AG6364" s="1">
        <v>36693</v>
      </c>
      <c r="AH6364">
        <v>2000</v>
      </c>
      <c r="AI6364" t="str">
        <f t="shared" si="301"/>
        <v>Before 2004</v>
      </c>
      <c r="AJ6364" s="1">
        <v>42166</v>
      </c>
      <c r="AK6364" s="1" t="s">
        <v>55</v>
      </c>
      <c r="AL6364" s="1">
        <v>36693</v>
      </c>
      <c r="AM6364">
        <v>2000</v>
      </c>
      <c r="AN6364" t="str">
        <f t="shared" si="302"/>
        <v>Before 2004</v>
      </c>
      <c r="AO6364">
        <v>13</v>
      </c>
      <c r="AP6364" t="s">
        <v>56</v>
      </c>
      <c r="AQ6364" t="s">
        <v>24731</v>
      </c>
      <c r="AR6364">
        <v>1</v>
      </c>
      <c r="AS6364" t="s">
        <v>24795</v>
      </c>
      <c r="AT6364" t="s">
        <v>24731</v>
      </c>
      <c r="AU6364" t="s">
        <v>24731</v>
      </c>
      <c r="AV6364" t="b">
        <v>0</v>
      </c>
      <c r="AW6364" t="s">
        <v>7894</v>
      </c>
      <c r="AX6364" t="s">
        <v>7894</v>
      </c>
      <c r="AY6364" t="s">
        <v>116</v>
      </c>
      <c r="AZ6364" s="3">
        <v>6.0646031746031754</v>
      </c>
      <c r="BA6364" s="3">
        <v>7.436349206349206</v>
      </c>
      <c r="BB6364" s="3">
        <v>5.9684126984126982</v>
      </c>
      <c r="BC6364" s="3">
        <v>5.0887301587301588</v>
      </c>
      <c r="BD6364" s="3">
        <v>5.597777777777778</v>
      </c>
      <c r="BE6364">
        <v>35201010</v>
      </c>
      <c r="BF6364" t="s">
        <v>330</v>
      </c>
      <c r="BG6364" t="s">
        <v>139</v>
      </c>
      <c r="BH6364" t="s">
        <v>62</v>
      </c>
      <c r="BI6364" t="s">
        <v>330</v>
      </c>
      <c r="BJ6364" t="s">
        <v>116</v>
      </c>
      <c r="BK6364" t="s">
        <v>101</v>
      </c>
      <c r="BL6364">
        <v>2013</v>
      </c>
    </row>
    <row r="6365" spans="1:64" hidden="1" x14ac:dyDescent="0.25">
      <c r="A6365">
        <v>728133</v>
      </c>
      <c r="B6365">
        <v>1153201</v>
      </c>
      <c r="C6365" t="s">
        <v>7892</v>
      </c>
      <c r="D6365" t="s">
        <v>7892</v>
      </c>
      <c r="E6365" t="s">
        <v>158</v>
      </c>
      <c r="F6365" t="s">
        <v>137</v>
      </c>
      <c r="G6365" t="s">
        <v>67</v>
      </c>
      <c r="H6365" t="s">
        <v>67</v>
      </c>
      <c r="I6365" t="s">
        <v>138</v>
      </c>
      <c r="J6365">
        <v>0</v>
      </c>
      <c r="K6365" t="s">
        <v>67</v>
      </c>
      <c r="L6365">
        <v>0</v>
      </c>
      <c r="M6365" t="s">
        <v>71</v>
      </c>
      <c r="N6365" t="s">
        <v>7893</v>
      </c>
      <c r="O6365" t="s">
        <v>7893</v>
      </c>
      <c r="P6365" s="2">
        <v>34</v>
      </c>
      <c r="Q6365">
        <v>2.3199999999999998</v>
      </c>
      <c r="R6365">
        <v>31.574190000000002</v>
      </c>
      <c r="S6365" s="1">
        <v>41488</v>
      </c>
      <c r="T6365" s="7">
        <v>2044.5258699999999</v>
      </c>
      <c r="U6365" s="7">
        <v>890.30292999999995</v>
      </c>
      <c r="V6365" s="7">
        <v>-0.56454308401585551</v>
      </c>
      <c r="W6365" s="7">
        <v>1817.99317</v>
      </c>
      <c r="X6365" s="7">
        <v>717.05690000000004</v>
      </c>
      <c r="Y6365" s="7">
        <v>-0.60557778113104788</v>
      </c>
      <c r="Z6365" s="7">
        <v>699.51625999999999</v>
      </c>
      <c r="AA6365" s="7" t="s">
        <v>57</v>
      </c>
      <c r="AB6365" s="7" t="s">
        <v>57</v>
      </c>
      <c r="AC6365" s="8" t="s">
        <v>57</v>
      </c>
      <c r="AD6365">
        <v>2013</v>
      </c>
      <c r="AE6365" s="1" t="s">
        <v>55</v>
      </c>
      <c r="AF6365" s="15" t="e">
        <f t="shared" si="300"/>
        <v>#VALUE!</v>
      </c>
      <c r="AG6365" s="1">
        <v>36693</v>
      </c>
      <c r="AH6365">
        <v>2000</v>
      </c>
      <c r="AI6365" t="str">
        <f t="shared" si="301"/>
        <v>Before 2004</v>
      </c>
      <c r="AJ6365" s="1">
        <v>42166</v>
      </c>
      <c r="AK6365" s="1" t="s">
        <v>55</v>
      </c>
      <c r="AL6365" s="1">
        <v>36693</v>
      </c>
      <c r="AM6365">
        <v>2000</v>
      </c>
      <c r="AN6365" t="str">
        <f t="shared" si="302"/>
        <v>Before 2004</v>
      </c>
      <c r="AO6365">
        <v>13</v>
      </c>
      <c r="AP6365" t="s">
        <v>56</v>
      </c>
      <c r="AQ6365" t="s">
        <v>24731</v>
      </c>
      <c r="AR6365">
        <v>1</v>
      </c>
      <c r="AS6365" t="s">
        <v>24795</v>
      </c>
      <c r="AT6365" t="s">
        <v>24731</v>
      </c>
      <c r="AU6365" t="s">
        <v>24731</v>
      </c>
      <c r="AV6365" t="b">
        <v>0</v>
      </c>
      <c r="AW6365" t="s">
        <v>7894</v>
      </c>
      <c r="AX6365" t="s">
        <v>7894</v>
      </c>
      <c r="AY6365" t="s">
        <v>116</v>
      </c>
      <c r="AZ6365" s="3">
        <v>6.0646031746031754</v>
      </c>
      <c r="BA6365" s="3">
        <v>7.436349206349206</v>
      </c>
      <c r="BB6365" s="3">
        <v>5.9684126984126982</v>
      </c>
      <c r="BC6365" s="3">
        <v>5.0887301587301588</v>
      </c>
      <c r="BD6365" s="3">
        <v>5.597777777777778</v>
      </c>
      <c r="BE6365">
        <v>35201010</v>
      </c>
      <c r="BF6365" t="s">
        <v>330</v>
      </c>
      <c r="BG6365" t="s">
        <v>139</v>
      </c>
      <c r="BH6365" t="s">
        <v>62</v>
      </c>
      <c r="BI6365" t="s">
        <v>330</v>
      </c>
      <c r="BJ6365" t="s">
        <v>116</v>
      </c>
      <c r="BK6365" t="s">
        <v>101</v>
      </c>
      <c r="BL6365">
        <v>2013</v>
      </c>
    </row>
    <row r="6366" spans="1:64" hidden="1" x14ac:dyDescent="0.25">
      <c r="A6366">
        <v>664553</v>
      </c>
      <c r="B6366">
        <v>1081746</v>
      </c>
      <c r="C6366" t="s">
        <v>7941</v>
      </c>
      <c r="D6366" t="s">
        <v>7941</v>
      </c>
      <c r="E6366" t="s">
        <v>48</v>
      </c>
      <c r="F6366" t="s">
        <v>65</v>
      </c>
      <c r="G6366" t="s">
        <v>50</v>
      </c>
      <c r="H6366" t="s">
        <v>50</v>
      </c>
      <c r="I6366" t="s">
        <v>66</v>
      </c>
      <c r="J6366">
        <v>34561724.93</v>
      </c>
      <c r="K6366" t="s">
        <v>50</v>
      </c>
      <c r="L6366">
        <v>0</v>
      </c>
      <c r="M6366" t="s">
        <v>52</v>
      </c>
      <c r="N6366" t="s">
        <v>7942</v>
      </c>
      <c r="O6366" t="s">
        <v>7942</v>
      </c>
      <c r="P6366" s="2">
        <v>42</v>
      </c>
      <c r="Q6366">
        <v>9.19</v>
      </c>
      <c r="R6366">
        <v>10.55208</v>
      </c>
      <c r="S6366" s="1">
        <v>40778</v>
      </c>
      <c r="T6366" s="7">
        <v>6329.9679999999998</v>
      </c>
      <c r="U6366" s="7">
        <v>6861.6840000000002</v>
      </c>
      <c r="V6366" s="7">
        <v>8.3999792731969627E-2</v>
      </c>
      <c r="W6366" s="7">
        <v>5218.74</v>
      </c>
      <c r="X6366" s="7">
        <v>8633.6200000000008</v>
      </c>
      <c r="Y6366" s="7">
        <v>0.65434951731644064</v>
      </c>
      <c r="Z6366" s="7">
        <v>6511.0889999999999</v>
      </c>
      <c r="AA6366" s="7">
        <v>68956.849870000005</v>
      </c>
      <c r="AB6366" s="7">
        <v>51364.838380000001</v>
      </c>
      <c r="AC6366" s="8">
        <v>0.34249132373109598</v>
      </c>
      <c r="AD6366">
        <v>2011</v>
      </c>
      <c r="AE6366" s="1">
        <v>35970</v>
      </c>
      <c r="AF6366" s="15">
        <f t="shared" si="300"/>
        <v>13.172602739726027</v>
      </c>
      <c r="AG6366" s="1">
        <v>35965</v>
      </c>
      <c r="AH6366">
        <v>1998</v>
      </c>
      <c r="AI6366" t="str">
        <f t="shared" si="301"/>
        <v>Before 2004</v>
      </c>
      <c r="AJ6366" s="1">
        <v>44428</v>
      </c>
      <c r="AK6366" s="1" t="s">
        <v>55</v>
      </c>
      <c r="AL6366" s="1">
        <v>35970</v>
      </c>
      <c r="AM6366">
        <v>1998</v>
      </c>
      <c r="AN6366" t="str">
        <f t="shared" si="302"/>
        <v>Before 2004</v>
      </c>
      <c r="AO6366">
        <v>13</v>
      </c>
      <c r="AP6366" t="s">
        <v>56</v>
      </c>
      <c r="AQ6366" t="s">
        <v>24731</v>
      </c>
      <c r="AR6366">
        <v>1</v>
      </c>
      <c r="AS6366" t="s">
        <v>24795</v>
      </c>
      <c r="AT6366" t="s">
        <v>24731</v>
      </c>
      <c r="AU6366" t="s">
        <v>24731</v>
      </c>
      <c r="AV6366" t="b">
        <v>0</v>
      </c>
      <c r="AW6366" t="s">
        <v>7943</v>
      </c>
      <c r="AX6366" t="s">
        <v>7943</v>
      </c>
      <c r="AY6366" t="s">
        <v>206</v>
      </c>
      <c r="AZ6366" s="3">
        <v>5.8</v>
      </c>
      <c r="BA6366" s="3">
        <v>9.3000000000000007</v>
      </c>
      <c r="BB6366" s="3">
        <v>6.9</v>
      </c>
      <c r="BC6366" s="3">
        <v>5.5</v>
      </c>
      <c r="BD6366" s="3">
        <v>7</v>
      </c>
      <c r="BE6366">
        <v>40203040</v>
      </c>
      <c r="BF6366" t="s">
        <v>4863</v>
      </c>
      <c r="BG6366" t="s">
        <v>139</v>
      </c>
      <c r="BH6366" t="s">
        <v>41</v>
      </c>
      <c r="BI6366" t="s">
        <v>505</v>
      </c>
      <c r="BJ6366" t="s">
        <v>206</v>
      </c>
      <c r="BK6366" t="s">
        <v>110</v>
      </c>
      <c r="BL6366">
        <v>2011</v>
      </c>
    </row>
    <row r="6367" spans="1:64" hidden="1" x14ac:dyDescent="0.25">
      <c r="A6367">
        <v>624715</v>
      </c>
      <c r="B6367">
        <v>1081746</v>
      </c>
      <c r="C6367" t="s">
        <v>7941</v>
      </c>
      <c r="D6367" t="s">
        <v>7941</v>
      </c>
      <c r="E6367" t="s">
        <v>48</v>
      </c>
      <c r="F6367" t="s">
        <v>137</v>
      </c>
      <c r="G6367" t="s">
        <v>50</v>
      </c>
      <c r="H6367" t="s">
        <v>50</v>
      </c>
      <c r="I6367" t="s">
        <v>138</v>
      </c>
      <c r="J6367">
        <v>0</v>
      </c>
      <c r="K6367" t="s">
        <v>67</v>
      </c>
      <c r="L6367">
        <v>1</v>
      </c>
      <c r="M6367" t="s">
        <v>71</v>
      </c>
      <c r="N6367" t="s">
        <v>7942</v>
      </c>
      <c r="O6367" t="s">
        <v>7942</v>
      </c>
      <c r="P6367" s="2">
        <v>39</v>
      </c>
      <c r="Q6367">
        <v>7.56</v>
      </c>
      <c r="R6367">
        <v>10.84538</v>
      </c>
      <c r="S6367" s="1">
        <v>41046</v>
      </c>
      <c r="T6367" s="7">
        <v>6276.56</v>
      </c>
      <c r="U6367" s="7">
        <v>7226.1</v>
      </c>
      <c r="V6367" s="7">
        <v>0.15128350561454043</v>
      </c>
      <c r="W6367" s="7">
        <v>7034.7839999999997</v>
      </c>
      <c r="X6367" s="7">
        <v>8569.0720000000001</v>
      </c>
      <c r="Y6367" s="7">
        <v>0.21810022880588809</v>
      </c>
      <c r="Z6367" s="7">
        <v>8039.7659999999996</v>
      </c>
      <c r="AA6367" s="7">
        <v>68956.849870000005</v>
      </c>
      <c r="AB6367" s="7">
        <v>51364.838380000001</v>
      </c>
      <c r="AC6367" s="8">
        <v>0.34249132373109598</v>
      </c>
      <c r="AD6367">
        <v>2012</v>
      </c>
      <c r="AE6367" s="1">
        <v>35970</v>
      </c>
      <c r="AF6367" s="15">
        <f t="shared" si="300"/>
        <v>13.906849315068493</v>
      </c>
      <c r="AG6367" s="1">
        <v>35965</v>
      </c>
      <c r="AH6367">
        <v>1998</v>
      </c>
      <c r="AI6367" t="str">
        <f t="shared" si="301"/>
        <v>Before 2004</v>
      </c>
      <c r="AJ6367" s="1">
        <v>44428</v>
      </c>
      <c r="AK6367" s="1" t="s">
        <v>55</v>
      </c>
      <c r="AL6367" s="1">
        <v>35970</v>
      </c>
      <c r="AM6367">
        <v>1998</v>
      </c>
      <c r="AN6367" t="str">
        <f t="shared" si="302"/>
        <v>Before 2004</v>
      </c>
      <c r="AO6367">
        <v>13</v>
      </c>
      <c r="AP6367" t="s">
        <v>56</v>
      </c>
      <c r="AQ6367" t="s">
        <v>24731</v>
      </c>
      <c r="AR6367">
        <v>1</v>
      </c>
      <c r="AS6367" t="s">
        <v>24795</v>
      </c>
      <c r="AT6367" t="s">
        <v>24731</v>
      </c>
      <c r="AU6367" t="s">
        <v>24731</v>
      </c>
      <c r="AV6367" t="b">
        <v>0</v>
      </c>
      <c r="AW6367" t="s">
        <v>7943</v>
      </c>
      <c r="AX6367" t="s">
        <v>7943</v>
      </c>
      <c r="AY6367" t="s">
        <v>206</v>
      </c>
      <c r="AZ6367" s="3">
        <v>5.8</v>
      </c>
      <c r="BA6367" s="3">
        <v>9.3000000000000007</v>
      </c>
      <c r="BB6367" s="3">
        <v>6.9</v>
      </c>
      <c r="BC6367" s="3">
        <v>5.5</v>
      </c>
      <c r="BD6367" s="3">
        <v>7</v>
      </c>
      <c r="BE6367">
        <v>40203040</v>
      </c>
      <c r="BF6367" t="s">
        <v>4863</v>
      </c>
      <c r="BG6367" t="s">
        <v>139</v>
      </c>
      <c r="BH6367" t="s">
        <v>41</v>
      </c>
      <c r="BI6367" t="s">
        <v>505</v>
      </c>
      <c r="BJ6367" t="s">
        <v>206</v>
      </c>
      <c r="BK6367" t="s">
        <v>110</v>
      </c>
      <c r="BL6367">
        <v>2012</v>
      </c>
    </row>
    <row r="6368" spans="1:64" hidden="1" x14ac:dyDescent="0.25">
      <c r="A6368">
        <v>689746</v>
      </c>
      <c r="B6368">
        <v>1133123</v>
      </c>
      <c r="C6368" t="s">
        <v>7951</v>
      </c>
      <c r="D6368" t="s">
        <v>7952</v>
      </c>
      <c r="E6368" t="s">
        <v>158</v>
      </c>
      <c r="F6368" t="s">
        <v>49</v>
      </c>
      <c r="G6368" t="s">
        <v>67</v>
      </c>
      <c r="H6368" t="s">
        <v>67</v>
      </c>
      <c r="I6368" t="s">
        <v>51</v>
      </c>
      <c r="J6368">
        <v>0</v>
      </c>
      <c r="K6368" t="s">
        <v>67</v>
      </c>
      <c r="L6368">
        <v>0</v>
      </c>
      <c r="M6368" t="s">
        <v>71</v>
      </c>
      <c r="N6368" t="s">
        <v>7953</v>
      </c>
      <c r="O6368" t="s">
        <v>7953</v>
      </c>
      <c r="P6368" s="2">
        <v>38</v>
      </c>
      <c r="Q6368">
        <v>2.59</v>
      </c>
      <c r="R6368">
        <v>1.3251900000000001</v>
      </c>
      <c r="S6368" s="1">
        <v>41082</v>
      </c>
      <c r="T6368" s="7">
        <v>169.21287000000001</v>
      </c>
      <c r="U6368" s="7">
        <v>62.624720000000003</v>
      </c>
      <c r="V6368" s="7">
        <v>-0.62990569216159509</v>
      </c>
      <c r="W6368" s="7">
        <v>192.4564</v>
      </c>
      <c r="X6368" s="7">
        <v>64.353620000000006</v>
      </c>
      <c r="Y6368" s="7">
        <v>-0.66561974556315084</v>
      </c>
      <c r="Z6368" s="7">
        <v>16.328530000000001</v>
      </c>
      <c r="AA6368" s="7" t="s">
        <v>57</v>
      </c>
      <c r="AB6368" s="7" t="s">
        <v>57</v>
      </c>
      <c r="AC6368" s="8" t="s">
        <v>57</v>
      </c>
      <c r="AD6368">
        <v>2012</v>
      </c>
      <c r="AE6368" s="1" t="s">
        <v>55</v>
      </c>
      <c r="AF6368" s="15" t="e">
        <f t="shared" si="300"/>
        <v>#VALUE!</v>
      </c>
      <c r="AG6368" s="1">
        <v>36208</v>
      </c>
      <c r="AH6368">
        <v>1999</v>
      </c>
      <c r="AI6368" t="str">
        <f t="shared" si="301"/>
        <v>Before 2004</v>
      </c>
      <c r="AJ6368" s="1">
        <v>41143</v>
      </c>
      <c r="AK6368" s="1" t="s">
        <v>55</v>
      </c>
      <c r="AL6368" s="1">
        <v>36208</v>
      </c>
      <c r="AM6368">
        <v>1999</v>
      </c>
      <c r="AN6368" t="str">
        <f t="shared" si="302"/>
        <v>Before 2004</v>
      </c>
      <c r="AO6368">
        <v>13</v>
      </c>
      <c r="AP6368" t="s">
        <v>1075</v>
      </c>
      <c r="AQ6368" t="s">
        <v>24740</v>
      </c>
      <c r="AR6368">
        <v>141</v>
      </c>
      <c r="AS6368" t="s">
        <v>24796</v>
      </c>
      <c r="AT6368" t="s">
        <v>24802</v>
      </c>
      <c r="AU6368" t="s">
        <v>24809</v>
      </c>
      <c r="AV6368" t="b">
        <v>0</v>
      </c>
      <c r="AW6368" t="s">
        <v>7954</v>
      </c>
      <c r="AX6368" t="s">
        <v>7954</v>
      </c>
      <c r="AY6368" t="s">
        <v>199</v>
      </c>
      <c r="AZ6368" s="3">
        <v>6.5982857142857139</v>
      </c>
      <c r="BA6368" s="3">
        <v>7.6079999999999997</v>
      </c>
      <c r="BB6368" s="3">
        <v>6.4474285714285724</v>
      </c>
      <c r="BC6368" s="3">
        <v>6.0062857142857142</v>
      </c>
      <c r="BD6368" s="3">
        <v>6.1239999999999997</v>
      </c>
      <c r="BE6368">
        <v>15104020</v>
      </c>
      <c r="BF6368" t="s">
        <v>2663</v>
      </c>
      <c r="BG6368" t="s">
        <v>139</v>
      </c>
      <c r="BH6368" t="s">
        <v>62</v>
      </c>
      <c r="BI6368" t="s">
        <v>968</v>
      </c>
      <c r="BJ6368" t="s">
        <v>199</v>
      </c>
      <c r="BK6368" t="s">
        <v>199</v>
      </c>
      <c r="BL6368">
        <v>2012</v>
      </c>
    </row>
    <row r="6369" spans="1:64" hidden="1" x14ac:dyDescent="0.25">
      <c r="A6369">
        <v>734492</v>
      </c>
      <c r="B6369">
        <v>1096652</v>
      </c>
      <c r="C6369" t="s">
        <v>7970</v>
      </c>
      <c r="D6369" t="s">
        <v>7971</v>
      </c>
      <c r="E6369" t="s">
        <v>158</v>
      </c>
      <c r="F6369" t="s">
        <v>49</v>
      </c>
      <c r="G6369" t="s">
        <v>67</v>
      </c>
      <c r="H6369" t="s">
        <v>67</v>
      </c>
      <c r="I6369" t="s">
        <v>51</v>
      </c>
      <c r="J6369">
        <v>0</v>
      </c>
      <c r="K6369" t="s">
        <v>67</v>
      </c>
      <c r="L6369">
        <v>0</v>
      </c>
      <c r="M6369" t="s">
        <v>71</v>
      </c>
      <c r="N6369" t="s">
        <v>7972</v>
      </c>
      <c r="O6369" t="s">
        <v>7973</v>
      </c>
      <c r="P6369" s="2">
        <v>32</v>
      </c>
      <c r="Q6369">
        <v>0.34499999999999997</v>
      </c>
      <c r="R6369">
        <v>7.3752300000000002</v>
      </c>
      <c r="S6369" s="1">
        <v>41631</v>
      </c>
      <c r="T6369" s="7">
        <v>1247.5317399999999</v>
      </c>
      <c r="U6369" s="7">
        <v>1816.9417599999999</v>
      </c>
      <c r="V6369" s="7">
        <v>0.45642928491743229</v>
      </c>
      <c r="W6369" s="7">
        <v>1299.82521</v>
      </c>
      <c r="X6369" s="7">
        <v>1544.6762100000001</v>
      </c>
      <c r="Y6369" s="7">
        <v>0.1883722504505049</v>
      </c>
      <c r="Z6369" s="7">
        <v>1576.1327699999999</v>
      </c>
      <c r="AA6369" s="7">
        <v>14475.29307</v>
      </c>
      <c r="AB6369" s="7">
        <v>6241.2270500000004</v>
      </c>
      <c r="AC6369" s="8">
        <v>1.3193024310820414</v>
      </c>
      <c r="AD6369">
        <v>2013</v>
      </c>
      <c r="AE6369" s="1" t="s">
        <v>55</v>
      </c>
      <c r="AF6369" s="15" t="e">
        <f t="shared" si="300"/>
        <v>#VALUE!</v>
      </c>
      <c r="AG6369" s="1">
        <v>36616</v>
      </c>
      <c r="AH6369">
        <v>2000</v>
      </c>
      <c r="AI6369" t="str">
        <f t="shared" si="301"/>
        <v>Before 2004</v>
      </c>
      <c r="AJ6369" s="1">
        <v>41982</v>
      </c>
      <c r="AK6369" s="1" t="s">
        <v>55</v>
      </c>
      <c r="AL6369" s="1">
        <v>36616</v>
      </c>
      <c r="AM6369">
        <v>2000</v>
      </c>
      <c r="AN6369" t="str">
        <f t="shared" si="302"/>
        <v>Before 2004</v>
      </c>
      <c r="AO6369">
        <v>13</v>
      </c>
      <c r="AP6369" t="s">
        <v>56</v>
      </c>
      <c r="AQ6369" t="s">
        <v>24731</v>
      </c>
      <c r="AR6369">
        <v>1</v>
      </c>
      <c r="AS6369" t="s">
        <v>24795</v>
      </c>
      <c r="AT6369" t="s">
        <v>24731</v>
      </c>
      <c r="AU6369" t="s">
        <v>24731</v>
      </c>
      <c r="AV6369" t="b">
        <v>0</v>
      </c>
      <c r="AW6369" t="s">
        <v>7974</v>
      </c>
      <c r="AX6369" t="s">
        <v>7975</v>
      </c>
      <c r="AY6369" t="s">
        <v>173</v>
      </c>
      <c r="AZ6369" s="3">
        <v>7.2696275071633236</v>
      </c>
      <c r="BA6369" s="3">
        <v>6.9134670487106016</v>
      </c>
      <c r="BB6369" s="3">
        <v>4.4736389684813753</v>
      </c>
      <c r="BC6369" s="3">
        <v>5.7819484240687684</v>
      </c>
      <c r="BD6369" s="3">
        <v>5.2083094555873934</v>
      </c>
      <c r="BE6369">
        <v>50201010</v>
      </c>
      <c r="BF6369" t="s">
        <v>554</v>
      </c>
      <c r="BG6369" t="s">
        <v>139</v>
      </c>
      <c r="BH6369" t="s">
        <v>62</v>
      </c>
      <c r="BI6369" t="s">
        <v>555</v>
      </c>
      <c r="BJ6369" t="s">
        <v>176</v>
      </c>
      <c r="BK6369" t="s">
        <v>173</v>
      </c>
      <c r="BL6369">
        <v>2013</v>
      </c>
    </row>
    <row r="6370" spans="1:64" hidden="1" x14ac:dyDescent="0.25">
      <c r="A6370">
        <v>871123</v>
      </c>
      <c r="B6370">
        <v>1151391</v>
      </c>
      <c r="C6370" t="s">
        <v>7988</v>
      </c>
      <c r="D6370" t="s">
        <v>7989</v>
      </c>
      <c r="E6370" t="s">
        <v>48</v>
      </c>
      <c r="F6370" t="s">
        <v>623</v>
      </c>
      <c r="G6370" t="s">
        <v>50</v>
      </c>
      <c r="H6370" t="s">
        <v>50</v>
      </c>
      <c r="I6370" t="s">
        <v>66</v>
      </c>
      <c r="J6370">
        <v>0</v>
      </c>
      <c r="K6370" t="s">
        <v>67</v>
      </c>
      <c r="L6370">
        <v>1</v>
      </c>
      <c r="M6370" t="s">
        <v>71</v>
      </c>
      <c r="N6370" t="s">
        <v>7990</v>
      </c>
      <c r="O6370" t="s">
        <v>7990</v>
      </c>
      <c r="P6370" s="2">
        <v>26</v>
      </c>
      <c r="Q6370">
        <v>10.9</v>
      </c>
      <c r="R6370">
        <v>13.954650000000001</v>
      </c>
      <c r="S6370" s="1">
        <v>42201</v>
      </c>
      <c r="T6370" s="7">
        <v>188.46876</v>
      </c>
      <c r="U6370" s="7">
        <v>394.46645999999998</v>
      </c>
      <c r="V6370" s="7">
        <v>1.0930071381591304</v>
      </c>
      <c r="W6370" s="7">
        <v>319.26555999999999</v>
      </c>
      <c r="X6370" s="7">
        <v>653.96947999999998</v>
      </c>
      <c r="Y6370" s="7">
        <v>1.0483558577379908</v>
      </c>
      <c r="Z6370" s="7">
        <v>927.01282000000003</v>
      </c>
      <c r="AA6370" s="7">
        <v>1225.8989200000001</v>
      </c>
      <c r="AB6370" s="7">
        <v>629.04930999999999</v>
      </c>
      <c r="AC6370" s="8">
        <v>0.94881212094485901</v>
      </c>
      <c r="AD6370">
        <v>2015</v>
      </c>
      <c r="AE6370" s="1">
        <v>37239</v>
      </c>
      <c r="AF6370" s="15">
        <f t="shared" si="300"/>
        <v>13.594520547945205</v>
      </c>
      <c r="AG6370" s="1">
        <v>37239</v>
      </c>
      <c r="AH6370">
        <v>2001</v>
      </c>
      <c r="AI6370" t="str">
        <f t="shared" si="301"/>
        <v>Before 2004</v>
      </c>
      <c r="AJ6370" s="1">
        <v>44428</v>
      </c>
      <c r="AK6370" s="1" t="s">
        <v>55</v>
      </c>
      <c r="AL6370" s="1">
        <v>37239</v>
      </c>
      <c r="AM6370">
        <v>2001</v>
      </c>
      <c r="AN6370" t="str">
        <f t="shared" si="302"/>
        <v>Before 2004</v>
      </c>
      <c r="AO6370">
        <v>13</v>
      </c>
      <c r="AP6370" t="s">
        <v>56</v>
      </c>
      <c r="AQ6370" t="s">
        <v>24731</v>
      </c>
      <c r="AR6370">
        <v>1</v>
      </c>
      <c r="AS6370" t="s">
        <v>24795</v>
      </c>
      <c r="AT6370" t="s">
        <v>24731</v>
      </c>
      <c r="AU6370" t="s">
        <v>24731</v>
      </c>
      <c r="AV6370" t="b">
        <v>0</v>
      </c>
      <c r="AW6370" t="s">
        <v>7991</v>
      </c>
      <c r="AX6370" t="s">
        <v>7991</v>
      </c>
      <c r="AY6370" t="s">
        <v>116</v>
      </c>
      <c r="AZ6370" s="3">
        <v>6.0646031746031754</v>
      </c>
      <c r="BA6370" s="3">
        <v>7.436349206349206</v>
      </c>
      <c r="BB6370" s="3">
        <v>5.9684126984126982</v>
      </c>
      <c r="BC6370" s="3">
        <v>5.0887301587301588</v>
      </c>
      <c r="BD6370" s="3">
        <v>5.597777777777778</v>
      </c>
      <c r="BE6370">
        <v>35201010</v>
      </c>
      <c r="BF6370" t="s">
        <v>330</v>
      </c>
      <c r="BG6370" t="s">
        <v>139</v>
      </c>
      <c r="BH6370" t="s">
        <v>62</v>
      </c>
      <c r="BI6370" t="s">
        <v>330</v>
      </c>
      <c r="BJ6370" t="s">
        <v>116</v>
      </c>
      <c r="BK6370" t="s">
        <v>101</v>
      </c>
      <c r="BL6370">
        <v>2015</v>
      </c>
    </row>
    <row r="6371" spans="1:64" hidden="1" x14ac:dyDescent="0.25">
      <c r="A6371">
        <v>877003</v>
      </c>
      <c r="B6371">
        <v>1151391</v>
      </c>
      <c r="C6371" t="s">
        <v>7988</v>
      </c>
      <c r="D6371" t="s">
        <v>7989</v>
      </c>
      <c r="E6371" t="s">
        <v>48</v>
      </c>
      <c r="F6371" t="s">
        <v>111</v>
      </c>
      <c r="G6371" t="s">
        <v>50</v>
      </c>
      <c r="H6371" t="s">
        <v>50</v>
      </c>
      <c r="I6371" t="s">
        <v>66</v>
      </c>
      <c r="J6371">
        <v>500000</v>
      </c>
      <c r="K6371" t="s">
        <v>50</v>
      </c>
      <c r="L6371">
        <v>0</v>
      </c>
      <c r="M6371" t="s">
        <v>71</v>
      </c>
      <c r="N6371" t="s">
        <v>7990</v>
      </c>
      <c r="O6371" t="s">
        <v>7990</v>
      </c>
      <c r="P6371" s="2">
        <v>25</v>
      </c>
      <c r="Q6371">
        <v>13.42</v>
      </c>
      <c r="R6371">
        <v>12.04194</v>
      </c>
      <c r="S6371" s="1">
        <v>42340</v>
      </c>
      <c r="T6371" s="7">
        <v>319.72462000000002</v>
      </c>
      <c r="U6371" s="7">
        <v>662.78341999999998</v>
      </c>
      <c r="V6371" s="7">
        <v>1.0729821181740711</v>
      </c>
      <c r="W6371" s="7">
        <v>352.26958000000002</v>
      </c>
      <c r="X6371" s="7">
        <v>619.10296000000005</v>
      </c>
      <c r="Y6371" s="7">
        <v>0.75746926544154058</v>
      </c>
      <c r="Z6371" s="7">
        <v>438.70091000000002</v>
      </c>
      <c r="AA6371" s="7">
        <v>1225.8989200000001</v>
      </c>
      <c r="AB6371" s="7">
        <v>629.04930999999999</v>
      </c>
      <c r="AC6371" s="8">
        <v>0.94881212094485901</v>
      </c>
      <c r="AD6371">
        <v>2015</v>
      </c>
      <c r="AE6371" s="1">
        <v>37239</v>
      </c>
      <c r="AF6371" s="15">
        <f t="shared" si="300"/>
        <v>13.975342465753425</v>
      </c>
      <c r="AG6371" s="1">
        <v>37239</v>
      </c>
      <c r="AH6371">
        <v>2001</v>
      </c>
      <c r="AI6371" t="str">
        <f t="shared" si="301"/>
        <v>Before 2004</v>
      </c>
      <c r="AJ6371" s="1">
        <v>44428</v>
      </c>
      <c r="AK6371" s="1" t="s">
        <v>55</v>
      </c>
      <c r="AL6371" s="1">
        <v>37239</v>
      </c>
      <c r="AM6371">
        <v>2001</v>
      </c>
      <c r="AN6371" t="str">
        <f t="shared" si="302"/>
        <v>Before 2004</v>
      </c>
      <c r="AO6371">
        <v>13</v>
      </c>
      <c r="AP6371" t="s">
        <v>56</v>
      </c>
      <c r="AQ6371" t="s">
        <v>24731</v>
      </c>
      <c r="AR6371">
        <v>1</v>
      </c>
      <c r="AS6371" t="s">
        <v>24795</v>
      </c>
      <c r="AT6371" t="s">
        <v>24731</v>
      </c>
      <c r="AU6371" t="s">
        <v>24731</v>
      </c>
      <c r="AV6371" t="b">
        <v>0</v>
      </c>
      <c r="AW6371" t="s">
        <v>7991</v>
      </c>
      <c r="AX6371" t="s">
        <v>7991</v>
      </c>
      <c r="AY6371" t="s">
        <v>116</v>
      </c>
      <c r="AZ6371" s="3">
        <v>6.0646031746031754</v>
      </c>
      <c r="BA6371" s="3">
        <v>7.436349206349206</v>
      </c>
      <c r="BB6371" s="3">
        <v>5.9684126984126982</v>
      </c>
      <c r="BC6371" s="3">
        <v>5.0887301587301588</v>
      </c>
      <c r="BD6371" s="3">
        <v>5.597777777777778</v>
      </c>
      <c r="BE6371">
        <v>35201010</v>
      </c>
      <c r="BF6371" t="s">
        <v>330</v>
      </c>
      <c r="BG6371" t="s">
        <v>139</v>
      </c>
      <c r="BH6371" t="s">
        <v>62</v>
      </c>
      <c r="BI6371" t="s">
        <v>330</v>
      </c>
      <c r="BJ6371" t="s">
        <v>116</v>
      </c>
      <c r="BK6371" t="s">
        <v>101</v>
      </c>
      <c r="BL6371">
        <v>2015</v>
      </c>
    </row>
    <row r="6372" spans="1:64" hidden="1" x14ac:dyDescent="0.25">
      <c r="A6372">
        <v>996149</v>
      </c>
      <c r="B6372">
        <v>1500729</v>
      </c>
      <c r="C6372" t="s">
        <v>8139</v>
      </c>
      <c r="D6372" t="s">
        <v>6795</v>
      </c>
      <c r="E6372" t="s">
        <v>158</v>
      </c>
      <c r="F6372" t="s">
        <v>65</v>
      </c>
      <c r="G6372" t="s">
        <v>50</v>
      </c>
      <c r="H6372" t="s">
        <v>50</v>
      </c>
      <c r="I6372" t="s">
        <v>66</v>
      </c>
      <c r="J6372">
        <v>0</v>
      </c>
      <c r="K6372" t="s">
        <v>67</v>
      </c>
      <c r="L6372">
        <v>1</v>
      </c>
      <c r="M6372" t="s">
        <v>93</v>
      </c>
      <c r="N6372" t="s">
        <v>8140</v>
      </c>
      <c r="O6372" t="s">
        <v>6797</v>
      </c>
      <c r="P6372" s="2">
        <v>17</v>
      </c>
      <c r="Q6372">
        <v>0.23300000000000001</v>
      </c>
      <c r="R6372">
        <v>3.5744799999999999</v>
      </c>
      <c r="S6372" s="1">
        <v>43056</v>
      </c>
      <c r="T6372" s="7">
        <v>4184.9521199999999</v>
      </c>
      <c r="U6372" s="7">
        <v>7453.84746</v>
      </c>
      <c r="V6372" s="7">
        <v>0.78110698671505951</v>
      </c>
      <c r="W6372" s="7">
        <v>5059.8558300000004</v>
      </c>
      <c r="X6372" s="7">
        <v>7822.8362800000004</v>
      </c>
      <c r="Y6372" s="7">
        <v>0.54605912556208147</v>
      </c>
      <c r="Z6372" s="7">
        <v>8815.2680899999996</v>
      </c>
      <c r="AA6372" s="7">
        <v>36696.761859999999</v>
      </c>
      <c r="AB6372" s="7">
        <v>31836.05647</v>
      </c>
      <c r="AC6372" s="8">
        <v>0.15267925518917133</v>
      </c>
      <c r="AD6372">
        <v>2017</v>
      </c>
      <c r="AE6372" s="1" t="s">
        <v>55</v>
      </c>
      <c r="AF6372" s="15" t="e">
        <f t="shared" si="300"/>
        <v>#VALUE!</v>
      </c>
      <c r="AG6372" s="1">
        <v>38169</v>
      </c>
      <c r="AH6372">
        <v>2004</v>
      </c>
      <c r="AI6372" t="str">
        <f t="shared" si="301"/>
        <v>Before 2004</v>
      </c>
      <c r="AJ6372" s="1">
        <v>43853</v>
      </c>
      <c r="AK6372" s="1" t="s">
        <v>55</v>
      </c>
      <c r="AL6372" s="1">
        <v>38169</v>
      </c>
      <c r="AM6372">
        <v>2004</v>
      </c>
      <c r="AN6372" t="str">
        <f t="shared" si="302"/>
        <v>Before 2004</v>
      </c>
      <c r="AO6372">
        <v>13</v>
      </c>
      <c r="AP6372" t="s">
        <v>56</v>
      </c>
      <c r="AQ6372" t="s">
        <v>24731</v>
      </c>
      <c r="AR6372">
        <v>1</v>
      </c>
      <c r="AS6372" t="s">
        <v>24795</v>
      </c>
      <c r="AT6372" t="s">
        <v>24731</v>
      </c>
      <c r="AU6372" t="s">
        <v>24731</v>
      </c>
      <c r="AV6372" t="b">
        <v>0</v>
      </c>
      <c r="AW6372" t="s">
        <v>8141</v>
      </c>
      <c r="AX6372" t="s">
        <v>6799</v>
      </c>
      <c r="AY6372" t="s">
        <v>98</v>
      </c>
      <c r="AZ6372" s="3">
        <v>8.6</v>
      </c>
      <c r="BA6372" s="3">
        <v>5.9</v>
      </c>
      <c r="BB6372" s="3">
        <v>6.2</v>
      </c>
      <c r="BC6372" s="3">
        <v>4.8</v>
      </c>
      <c r="BD6372" s="3">
        <v>5.2</v>
      </c>
      <c r="BE6372">
        <v>35102030</v>
      </c>
      <c r="BF6372" t="s">
        <v>351</v>
      </c>
      <c r="BG6372" t="s">
        <v>139</v>
      </c>
      <c r="BH6372" t="s">
        <v>41</v>
      </c>
      <c r="BI6372" t="s">
        <v>100</v>
      </c>
      <c r="BJ6372" t="s">
        <v>98</v>
      </c>
      <c r="BK6372" t="s">
        <v>101</v>
      </c>
      <c r="BL6372">
        <v>2017</v>
      </c>
    </row>
    <row r="6373" spans="1:64" hidden="1" x14ac:dyDescent="0.25">
      <c r="A6373">
        <v>610943</v>
      </c>
      <c r="B6373">
        <v>1224966</v>
      </c>
      <c r="C6373" t="s">
        <v>8145</v>
      </c>
      <c r="D6373" t="s">
        <v>8146</v>
      </c>
      <c r="E6373" t="s">
        <v>158</v>
      </c>
      <c r="F6373" t="s">
        <v>65</v>
      </c>
      <c r="G6373" t="s">
        <v>50</v>
      </c>
      <c r="H6373" t="s">
        <v>50</v>
      </c>
      <c r="I6373" t="s">
        <v>66</v>
      </c>
      <c r="J6373">
        <v>2609975</v>
      </c>
      <c r="K6373" t="s">
        <v>50</v>
      </c>
      <c r="L6373">
        <v>0</v>
      </c>
      <c r="M6373" t="s">
        <v>71</v>
      </c>
      <c r="N6373" t="s">
        <v>8147</v>
      </c>
      <c r="O6373" t="s">
        <v>8147</v>
      </c>
      <c r="P6373" s="2">
        <v>59</v>
      </c>
      <c r="Q6373">
        <v>0</v>
      </c>
      <c r="R6373">
        <v>3</v>
      </c>
      <c r="S6373" s="1">
        <v>39245</v>
      </c>
      <c r="T6373" s="7">
        <v>7.639E-2</v>
      </c>
      <c r="U6373" s="7">
        <v>6.25E-2</v>
      </c>
      <c r="V6373" s="7">
        <v>-0.18183008247152768</v>
      </c>
      <c r="W6373" s="7" t="s">
        <v>57</v>
      </c>
      <c r="X6373" s="7">
        <v>6.25E-2</v>
      </c>
      <c r="Y6373" s="7" t="s">
        <v>57</v>
      </c>
      <c r="Z6373" s="7">
        <v>0.34721999999999997</v>
      </c>
      <c r="AA6373" s="7" t="s">
        <v>57</v>
      </c>
      <c r="AB6373" s="7" t="s">
        <v>57</v>
      </c>
      <c r="AC6373" s="8" t="s">
        <v>57</v>
      </c>
      <c r="AD6373">
        <v>2007</v>
      </c>
      <c r="AE6373" s="1" t="s">
        <v>55</v>
      </c>
      <c r="AF6373" s="15" t="e">
        <f t="shared" si="300"/>
        <v>#VALUE!</v>
      </c>
      <c r="AG6373" s="1">
        <v>34438</v>
      </c>
      <c r="AH6373">
        <v>1994</v>
      </c>
      <c r="AI6373" t="str">
        <f t="shared" si="301"/>
        <v>Before 2004</v>
      </c>
      <c r="AJ6373" s="1">
        <v>41379</v>
      </c>
      <c r="AK6373" s="1" t="s">
        <v>55</v>
      </c>
      <c r="AL6373" s="1">
        <v>34438</v>
      </c>
      <c r="AM6373">
        <v>1994</v>
      </c>
      <c r="AN6373" t="str">
        <f t="shared" si="302"/>
        <v>Before 2004</v>
      </c>
      <c r="AO6373">
        <v>13</v>
      </c>
      <c r="AP6373" t="s">
        <v>56</v>
      </c>
      <c r="AQ6373" t="s">
        <v>24731</v>
      </c>
      <c r="AR6373">
        <v>1</v>
      </c>
      <c r="AS6373" t="s">
        <v>24795</v>
      </c>
      <c r="AT6373" t="s">
        <v>24731</v>
      </c>
      <c r="AU6373" t="s">
        <v>24731</v>
      </c>
      <c r="AV6373" t="b">
        <v>0</v>
      </c>
      <c r="AW6373" t="s">
        <v>8148</v>
      </c>
      <c r="AX6373" t="s">
        <v>8148</v>
      </c>
      <c r="AY6373" t="s">
        <v>261</v>
      </c>
      <c r="AZ6373" s="3">
        <v>6.1234986945169716</v>
      </c>
      <c r="BA6373" s="3">
        <v>7.389033942558747</v>
      </c>
      <c r="BB6373" s="3">
        <v>5.6156657963446479</v>
      </c>
      <c r="BC6373" s="3">
        <v>5.8464751958224541</v>
      </c>
      <c r="BD6373" s="3">
        <v>5.6336814621409923</v>
      </c>
      <c r="BE6373">
        <v>45102020</v>
      </c>
      <c r="BF6373" t="s">
        <v>1119</v>
      </c>
      <c r="BG6373" t="s">
        <v>139</v>
      </c>
      <c r="BH6373" t="s">
        <v>62</v>
      </c>
      <c r="BI6373" t="s">
        <v>1108</v>
      </c>
      <c r="BJ6373" t="s">
        <v>261</v>
      </c>
      <c r="BK6373" t="s">
        <v>64</v>
      </c>
      <c r="BL6373">
        <v>2007</v>
      </c>
    </row>
    <row r="6374" spans="1:64" hidden="1" x14ac:dyDescent="0.25">
      <c r="A6374">
        <v>630754</v>
      </c>
      <c r="B6374">
        <v>1224966</v>
      </c>
      <c r="C6374" t="s">
        <v>8145</v>
      </c>
      <c r="D6374" t="s">
        <v>8146</v>
      </c>
      <c r="E6374" t="s">
        <v>158</v>
      </c>
      <c r="F6374" t="s">
        <v>65</v>
      </c>
      <c r="G6374" t="s">
        <v>67</v>
      </c>
      <c r="H6374" t="s">
        <v>67</v>
      </c>
      <c r="I6374" t="s">
        <v>66</v>
      </c>
      <c r="J6374">
        <v>0</v>
      </c>
      <c r="K6374" t="s">
        <v>67</v>
      </c>
      <c r="L6374">
        <v>0</v>
      </c>
      <c r="M6374" t="s">
        <v>71</v>
      </c>
      <c r="N6374" t="s">
        <v>8147</v>
      </c>
      <c r="O6374" t="s">
        <v>8147</v>
      </c>
      <c r="P6374" s="2">
        <v>59</v>
      </c>
      <c r="Q6374">
        <v>0</v>
      </c>
      <c r="R6374">
        <v>3</v>
      </c>
      <c r="S6374" s="1">
        <v>39245</v>
      </c>
      <c r="T6374" s="7">
        <v>7.639E-2</v>
      </c>
      <c r="U6374" s="7">
        <v>6.25E-2</v>
      </c>
      <c r="V6374" s="7">
        <v>-0.18183008247152768</v>
      </c>
      <c r="W6374" s="7" t="s">
        <v>57</v>
      </c>
      <c r="X6374" s="7">
        <v>6.25E-2</v>
      </c>
      <c r="Y6374" s="7" t="s">
        <v>57</v>
      </c>
      <c r="Z6374" s="7">
        <v>0.34721999999999997</v>
      </c>
      <c r="AA6374" s="7" t="s">
        <v>57</v>
      </c>
      <c r="AB6374" s="7" t="s">
        <v>57</v>
      </c>
      <c r="AC6374" s="8" t="s">
        <v>57</v>
      </c>
      <c r="AD6374">
        <v>2007</v>
      </c>
      <c r="AE6374" s="1" t="s">
        <v>55</v>
      </c>
      <c r="AF6374" s="15" t="e">
        <f t="shared" si="300"/>
        <v>#VALUE!</v>
      </c>
      <c r="AG6374" s="1">
        <v>34438</v>
      </c>
      <c r="AH6374">
        <v>1994</v>
      </c>
      <c r="AI6374" t="str">
        <f t="shared" si="301"/>
        <v>Before 2004</v>
      </c>
      <c r="AJ6374" s="1">
        <v>41379</v>
      </c>
      <c r="AK6374" s="1" t="s">
        <v>55</v>
      </c>
      <c r="AL6374" s="1">
        <v>34438</v>
      </c>
      <c r="AM6374">
        <v>1994</v>
      </c>
      <c r="AN6374" t="str">
        <f t="shared" si="302"/>
        <v>Before 2004</v>
      </c>
      <c r="AO6374">
        <v>13</v>
      </c>
      <c r="AP6374" t="s">
        <v>56</v>
      </c>
      <c r="AQ6374" t="s">
        <v>24731</v>
      </c>
      <c r="AR6374">
        <v>1</v>
      </c>
      <c r="AS6374" t="s">
        <v>24795</v>
      </c>
      <c r="AT6374" t="s">
        <v>24731</v>
      </c>
      <c r="AU6374" t="s">
        <v>24731</v>
      </c>
      <c r="AV6374" t="b">
        <v>0</v>
      </c>
      <c r="AW6374" t="s">
        <v>8148</v>
      </c>
      <c r="AX6374" t="s">
        <v>8148</v>
      </c>
      <c r="AY6374" t="s">
        <v>261</v>
      </c>
      <c r="AZ6374" s="3">
        <v>6.1234986945169716</v>
      </c>
      <c r="BA6374" s="3">
        <v>7.389033942558747</v>
      </c>
      <c r="BB6374" s="3">
        <v>5.6156657963446479</v>
      </c>
      <c r="BC6374" s="3">
        <v>5.8464751958224541</v>
      </c>
      <c r="BD6374" s="3">
        <v>5.6336814621409923</v>
      </c>
      <c r="BE6374">
        <v>45102020</v>
      </c>
      <c r="BF6374" t="s">
        <v>1119</v>
      </c>
      <c r="BG6374" t="s">
        <v>139</v>
      </c>
      <c r="BH6374" t="s">
        <v>62</v>
      </c>
      <c r="BI6374" t="s">
        <v>1108</v>
      </c>
      <c r="BJ6374" t="s">
        <v>261</v>
      </c>
      <c r="BK6374" t="s">
        <v>64</v>
      </c>
      <c r="BL6374">
        <v>2007</v>
      </c>
    </row>
    <row r="6375" spans="1:64" x14ac:dyDescent="0.25">
      <c r="A6375">
        <v>793035</v>
      </c>
      <c r="B6375">
        <v>1206338</v>
      </c>
      <c r="C6375" t="s">
        <v>8271</v>
      </c>
      <c r="D6375" t="s">
        <v>4384</v>
      </c>
      <c r="E6375" t="s">
        <v>48</v>
      </c>
      <c r="F6375" t="s">
        <v>49</v>
      </c>
      <c r="G6375" t="s">
        <v>67</v>
      </c>
      <c r="H6375" t="s">
        <v>67</v>
      </c>
      <c r="I6375" t="s">
        <v>51</v>
      </c>
      <c r="J6375">
        <v>0</v>
      </c>
      <c r="K6375" t="s">
        <v>67</v>
      </c>
      <c r="L6375">
        <v>0</v>
      </c>
      <c r="M6375" t="s">
        <v>71</v>
      </c>
      <c r="N6375" t="s">
        <v>4386</v>
      </c>
      <c r="O6375" t="s">
        <v>4386</v>
      </c>
      <c r="P6375" s="2">
        <v>24</v>
      </c>
      <c r="Q6375">
        <v>7.0999999999999994E-2</v>
      </c>
      <c r="R6375">
        <v>3</v>
      </c>
      <c r="S6375" s="1">
        <v>42375</v>
      </c>
      <c r="T6375" s="7">
        <v>102950.28142</v>
      </c>
      <c r="U6375" s="7">
        <v>126403.09976</v>
      </c>
      <c r="V6375" s="7">
        <v>0.10963078288203092</v>
      </c>
      <c r="W6375" s="7">
        <v>115275.42098</v>
      </c>
      <c r="X6375" s="7">
        <v>115767.78122999999</v>
      </c>
      <c r="Y6375" s="7">
        <v>4.2711641893324439E-3</v>
      </c>
      <c r="Z6375" s="7">
        <v>102151.14354</v>
      </c>
      <c r="AA6375" s="7">
        <v>103843.80458</v>
      </c>
      <c r="AB6375" s="7">
        <v>109377.56486</v>
      </c>
      <c r="AC6375" s="8">
        <v>-5.0593193284957927E-2</v>
      </c>
      <c r="AD6375">
        <v>2016</v>
      </c>
      <c r="AE6375" s="1">
        <v>37438</v>
      </c>
      <c r="AF6375" s="15">
        <f t="shared" si="300"/>
        <v>13.526027397260274</v>
      </c>
      <c r="AG6375" s="1">
        <v>36305</v>
      </c>
      <c r="AH6375">
        <v>1999</v>
      </c>
      <c r="AI6375" t="str">
        <f t="shared" si="301"/>
        <v>Before 2004</v>
      </c>
      <c r="AJ6375" s="1">
        <v>44428</v>
      </c>
      <c r="AK6375" s="1" t="s">
        <v>55</v>
      </c>
      <c r="AL6375" s="1">
        <v>37438</v>
      </c>
      <c r="AM6375">
        <v>2002</v>
      </c>
      <c r="AN6375" t="str">
        <f t="shared" si="302"/>
        <v>Before 2004</v>
      </c>
      <c r="AO6375">
        <v>13</v>
      </c>
      <c r="AP6375" t="s">
        <v>2771</v>
      </c>
      <c r="AQ6375" t="s">
        <v>24744</v>
      </c>
      <c r="AR6375">
        <v>164</v>
      </c>
      <c r="AS6375" t="s">
        <v>24797</v>
      </c>
      <c r="AT6375" t="s">
        <v>24744</v>
      </c>
      <c r="AU6375" t="s">
        <v>24808</v>
      </c>
      <c r="AV6375" t="b">
        <v>1</v>
      </c>
      <c r="AW6375" t="s">
        <v>4388</v>
      </c>
      <c r="AX6375" t="s">
        <v>4388</v>
      </c>
      <c r="AY6375" t="s">
        <v>116</v>
      </c>
      <c r="AZ6375" s="3">
        <v>6.0646031746031754</v>
      </c>
      <c r="BA6375" s="3">
        <v>7.436349206349206</v>
      </c>
      <c r="BB6375" s="3">
        <v>5.9684126984126982</v>
      </c>
      <c r="BC6375" s="3">
        <v>5.0887301587301588</v>
      </c>
      <c r="BD6375" s="3">
        <v>5.597777777777778</v>
      </c>
      <c r="BE6375">
        <v>35202010</v>
      </c>
      <c r="BF6375" t="s">
        <v>117</v>
      </c>
      <c r="BG6375" t="s">
        <v>139</v>
      </c>
      <c r="BH6375" t="s">
        <v>62</v>
      </c>
      <c r="BI6375" t="s">
        <v>117</v>
      </c>
      <c r="BJ6375" t="s">
        <v>116</v>
      </c>
      <c r="BK6375" t="s">
        <v>101</v>
      </c>
      <c r="BL6375">
        <v>2016</v>
      </c>
    </row>
    <row r="6376" spans="1:64" x14ac:dyDescent="0.25">
      <c r="A6376">
        <v>744949</v>
      </c>
      <c r="B6376">
        <v>1206338</v>
      </c>
      <c r="C6376" t="s">
        <v>8271</v>
      </c>
      <c r="D6376" t="s">
        <v>4384</v>
      </c>
      <c r="E6376" t="s">
        <v>48</v>
      </c>
      <c r="F6376" t="s">
        <v>49</v>
      </c>
      <c r="G6376" t="s">
        <v>67</v>
      </c>
      <c r="H6376" t="s">
        <v>67</v>
      </c>
      <c r="I6376" t="s">
        <v>51</v>
      </c>
      <c r="J6376">
        <v>0</v>
      </c>
      <c r="K6376" t="s">
        <v>67</v>
      </c>
      <c r="L6376">
        <v>0</v>
      </c>
      <c r="M6376" t="s">
        <v>71</v>
      </c>
      <c r="N6376" t="s">
        <v>4386</v>
      </c>
      <c r="O6376" t="s">
        <v>4386</v>
      </c>
      <c r="P6376" s="2">
        <v>23</v>
      </c>
      <c r="Q6376">
        <v>7.0999999999999994E-2</v>
      </c>
      <c r="R6376">
        <v>3</v>
      </c>
      <c r="S6376" s="1">
        <v>42466</v>
      </c>
      <c r="T6376" s="7">
        <v>115275.42098</v>
      </c>
      <c r="U6376" s="7">
        <v>130435.22188</v>
      </c>
      <c r="V6376" s="7">
        <v>4.2711641893324439E-3</v>
      </c>
      <c r="W6376" s="7">
        <v>96952.738010000001</v>
      </c>
      <c r="X6376" s="7">
        <v>102151.14354</v>
      </c>
      <c r="Y6376" s="7">
        <v>5.3617934229601892E-2</v>
      </c>
      <c r="Z6376" s="7">
        <v>96327.132100000003</v>
      </c>
      <c r="AA6376" s="7">
        <v>103843.80458</v>
      </c>
      <c r="AB6376" s="7">
        <v>109377.56486</v>
      </c>
      <c r="AC6376" s="8">
        <v>-5.0593193284957927E-2</v>
      </c>
      <c r="AD6376">
        <v>2016</v>
      </c>
      <c r="AE6376" s="1">
        <v>37438</v>
      </c>
      <c r="AF6376" s="15">
        <f t="shared" si="300"/>
        <v>13.775342465753425</v>
      </c>
      <c r="AG6376" s="1">
        <v>36305</v>
      </c>
      <c r="AH6376">
        <v>1999</v>
      </c>
      <c r="AI6376" t="str">
        <f t="shared" si="301"/>
        <v>Before 2004</v>
      </c>
      <c r="AJ6376" s="1">
        <v>44428</v>
      </c>
      <c r="AK6376" s="1" t="s">
        <v>55</v>
      </c>
      <c r="AL6376" s="1">
        <v>37438</v>
      </c>
      <c r="AM6376">
        <v>2002</v>
      </c>
      <c r="AN6376" t="str">
        <f t="shared" si="302"/>
        <v>Before 2004</v>
      </c>
      <c r="AO6376">
        <v>13</v>
      </c>
      <c r="AP6376" t="s">
        <v>2771</v>
      </c>
      <c r="AQ6376" t="s">
        <v>24744</v>
      </c>
      <c r="AR6376">
        <v>164</v>
      </c>
      <c r="AS6376" t="s">
        <v>24797</v>
      </c>
      <c r="AT6376" t="s">
        <v>24744</v>
      </c>
      <c r="AU6376" t="s">
        <v>24808</v>
      </c>
      <c r="AV6376" t="b">
        <v>1</v>
      </c>
      <c r="AW6376" t="s">
        <v>4388</v>
      </c>
      <c r="AX6376" t="s">
        <v>4388</v>
      </c>
      <c r="AY6376" t="s">
        <v>116</v>
      </c>
      <c r="AZ6376" s="3">
        <v>6.0646031746031754</v>
      </c>
      <c r="BA6376" s="3">
        <v>7.436349206349206</v>
      </c>
      <c r="BB6376" s="3">
        <v>5.9684126984126982</v>
      </c>
      <c r="BC6376" s="3">
        <v>5.0887301587301588</v>
      </c>
      <c r="BD6376" s="3">
        <v>5.597777777777778</v>
      </c>
      <c r="BE6376">
        <v>35202010</v>
      </c>
      <c r="BF6376" t="s">
        <v>117</v>
      </c>
      <c r="BG6376" t="s">
        <v>139</v>
      </c>
      <c r="BH6376" t="s">
        <v>62</v>
      </c>
      <c r="BI6376" t="s">
        <v>117</v>
      </c>
      <c r="BJ6376" t="s">
        <v>116</v>
      </c>
      <c r="BK6376" t="s">
        <v>101</v>
      </c>
      <c r="BL6376">
        <v>2016</v>
      </c>
    </row>
    <row r="6377" spans="1:64" hidden="1" x14ac:dyDescent="0.25">
      <c r="A6377">
        <v>612659</v>
      </c>
      <c r="B6377">
        <v>2734874</v>
      </c>
      <c r="C6377" t="s">
        <v>8520</v>
      </c>
      <c r="D6377" t="s">
        <v>8521</v>
      </c>
      <c r="E6377" t="s">
        <v>48</v>
      </c>
      <c r="F6377" t="s">
        <v>49</v>
      </c>
      <c r="G6377" t="s">
        <v>517</v>
      </c>
      <c r="H6377" t="s">
        <v>67</v>
      </c>
      <c r="I6377" t="s">
        <v>51</v>
      </c>
      <c r="J6377">
        <v>0</v>
      </c>
      <c r="K6377" t="s">
        <v>67</v>
      </c>
      <c r="L6377">
        <v>0</v>
      </c>
      <c r="M6377" t="s">
        <v>71</v>
      </c>
      <c r="N6377" t="s">
        <v>8522</v>
      </c>
      <c r="O6377" t="s">
        <v>8522</v>
      </c>
      <c r="P6377" s="2">
        <v>92</v>
      </c>
      <c r="Q6377">
        <v>0</v>
      </c>
      <c r="R6377">
        <v>3</v>
      </c>
      <c r="S6377" s="1">
        <v>36161</v>
      </c>
      <c r="T6377" s="7">
        <v>6.9480000000000004</v>
      </c>
      <c r="U6377" s="7">
        <v>6.02</v>
      </c>
      <c r="V6377" s="7">
        <v>-0.13356361542890052</v>
      </c>
      <c r="W6377" s="7">
        <v>11.58</v>
      </c>
      <c r="X6377" s="7">
        <v>7.8259999999999996</v>
      </c>
      <c r="Y6377" s="7">
        <v>-0.32417962003454237</v>
      </c>
      <c r="Z6377" s="7">
        <v>6.6219999999999999</v>
      </c>
      <c r="AA6377" s="7" t="s">
        <v>57</v>
      </c>
      <c r="AB6377" s="7" t="s">
        <v>57</v>
      </c>
      <c r="AC6377" s="8" t="s">
        <v>57</v>
      </c>
      <c r="AD6377">
        <v>1999</v>
      </c>
      <c r="AE6377" s="1" t="s">
        <v>55</v>
      </c>
      <c r="AF6377" s="15" t="e">
        <f t="shared" si="300"/>
        <v>#VALUE!</v>
      </c>
      <c r="AG6377" s="1">
        <v>31111</v>
      </c>
      <c r="AH6377">
        <v>1985</v>
      </c>
      <c r="AI6377" t="str">
        <f t="shared" si="301"/>
        <v>Before 2004</v>
      </c>
      <c r="AJ6377" s="1">
        <v>39105</v>
      </c>
      <c r="AK6377" s="1" t="s">
        <v>55</v>
      </c>
      <c r="AL6377" s="1">
        <v>31111</v>
      </c>
      <c r="AM6377">
        <v>1985</v>
      </c>
      <c r="AN6377" t="str">
        <f t="shared" si="302"/>
        <v>Before 2004</v>
      </c>
      <c r="AO6377">
        <v>13</v>
      </c>
      <c r="AP6377" t="s">
        <v>56</v>
      </c>
      <c r="AQ6377" t="s">
        <v>24731</v>
      </c>
      <c r="AR6377">
        <v>1</v>
      </c>
      <c r="AS6377" t="s">
        <v>24795</v>
      </c>
      <c r="AT6377" t="s">
        <v>24731</v>
      </c>
      <c r="AU6377" t="s">
        <v>24731</v>
      </c>
      <c r="AV6377" t="b">
        <v>0</v>
      </c>
      <c r="AW6377" t="s">
        <v>8523</v>
      </c>
      <c r="AX6377" t="s">
        <v>8523</v>
      </c>
      <c r="AY6377" t="s">
        <v>384</v>
      </c>
      <c r="AZ6377" s="3">
        <v>6.6921985815602838</v>
      </c>
      <c r="BA6377" s="3">
        <v>6.8780141843971627</v>
      </c>
      <c r="BB6377" s="3">
        <v>5.725531914893617</v>
      </c>
      <c r="BC6377" s="3">
        <v>5.9886524822695044</v>
      </c>
      <c r="BD6377" s="3">
        <v>5.5035460992907801</v>
      </c>
      <c r="BE6377">
        <v>60101070</v>
      </c>
      <c r="BF6377" t="s">
        <v>385</v>
      </c>
      <c r="BG6377" t="s">
        <v>61</v>
      </c>
      <c r="BH6377" t="s">
        <v>62</v>
      </c>
      <c r="BI6377" t="s">
        <v>386</v>
      </c>
      <c r="BJ6377" t="s">
        <v>384</v>
      </c>
      <c r="BK6377" t="s">
        <v>384</v>
      </c>
      <c r="BL6377" t="s">
        <v>61</v>
      </c>
    </row>
    <row r="6378" spans="1:64" hidden="1" x14ac:dyDescent="0.25">
      <c r="A6378">
        <v>612719</v>
      </c>
      <c r="B6378">
        <v>1053161</v>
      </c>
      <c r="C6378" t="s">
        <v>8541</v>
      </c>
      <c r="D6378" t="s">
        <v>8541</v>
      </c>
      <c r="E6378" t="s">
        <v>158</v>
      </c>
      <c r="F6378" t="s">
        <v>209</v>
      </c>
      <c r="G6378" t="s">
        <v>67</v>
      </c>
      <c r="H6378" t="s">
        <v>67</v>
      </c>
      <c r="I6378" t="s">
        <v>209</v>
      </c>
      <c r="J6378">
        <v>0</v>
      </c>
      <c r="K6378" t="s">
        <v>67</v>
      </c>
      <c r="L6378">
        <v>0</v>
      </c>
      <c r="M6378" t="s">
        <v>71</v>
      </c>
      <c r="N6378" t="s">
        <v>8542</v>
      </c>
      <c r="O6378" t="s">
        <v>8542</v>
      </c>
      <c r="P6378" s="2">
        <v>86</v>
      </c>
      <c r="Q6378">
        <v>0</v>
      </c>
      <c r="R6378">
        <v>7.7600000000000004E-3</v>
      </c>
      <c r="S6378" s="1">
        <v>36784</v>
      </c>
      <c r="T6378" s="7">
        <v>325.47025000000002</v>
      </c>
      <c r="U6378" s="7">
        <v>239.99324999999999</v>
      </c>
      <c r="V6378" s="7">
        <v>-0.26262615400332295</v>
      </c>
      <c r="W6378" s="7">
        <v>401.4975</v>
      </c>
      <c r="X6378" s="7">
        <v>228.25299000000001</v>
      </c>
      <c r="Y6378" s="7">
        <v>-0.43149586236526999</v>
      </c>
      <c r="Z6378" s="7">
        <v>187.88325</v>
      </c>
      <c r="AA6378" s="7" t="s">
        <v>57</v>
      </c>
      <c r="AB6378" s="7" t="s">
        <v>57</v>
      </c>
      <c r="AC6378" s="8" t="s">
        <v>57</v>
      </c>
      <c r="AD6378">
        <v>2000</v>
      </c>
      <c r="AE6378" s="1" t="s">
        <v>55</v>
      </c>
      <c r="AF6378" s="15" t="e">
        <f t="shared" si="300"/>
        <v>#VALUE!</v>
      </c>
      <c r="AG6378" s="1">
        <v>31782</v>
      </c>
      <c r="AH6378">
        <v>1987</v>
      </c>
      <c r="AI6378" t="str">
        <f t="shared" si="301"/>
        <v>Before 2004</v>
      </c>
      <c r="AJ6378" s="1">
        <v>38715</v>
      </c>
      <c r="AK6378" s="1" t="s">
        <v>55</v>
      </c>
      <c r="AL6378" s="1">
        <v>31782</v>
      </c>
      <c r="AM6378">
        <v>1987</v>
      </c>
      <c r="AN6378" t="str">
        <f t="shared" si="302"/>
        <v>Before 2004</v>
      </c>
      <c r="AO6378">
        <v>13</v>
      </c>
      <c r="AP6378" t="s">
        <v>56</v>
      </c>
      <c r="AQ6378" t="s">
        <v>24731</v>
      </c>
      <c r="AR6378">
        <v>1</v>
      </c>
      <c r="AS6378" t="s">
        <v>24795</v>
      </c>
      <c r="AT6378" t="s">
        <v>24731</v>
      </c>
      <c r="AU6378" t="s">
        <v>24731</v>
      </c>
      <c r="AV6378" t="b">
        <v>0</v>
      </c>
      <c r="AW6378" t="s">
        <v>8543</v>
      </c>
      <c r="AX6378" t="s">
        <v>8543</v>
      </c>
      <c r="AY6378" t="s">
        <v>384</v>
      </c>
      <c r="AZ6378" s="3">
        <v>6.6921985815602838</v>
      </c>
      <c r="BA6378" s="3">
        <v>6.8780141843971627</v>
      </c>
      <c r="BB6378" s="3">
        <v>5.725531914893617</v>
      </c>
      <c r="BC6378" s="3">
        <v>5.9886524822695044</v>
      </c>
      <c r="BD6378" s="3">
        <v>5.5035460992907801</v>
      </c>
      <c r="BE6378">
        <v>60102020</v>
      </c>
      <c r="BF6378" t="s">
        <v>837</v>
      </c>
      <c r="BG6378" t="s">
        <v>61</v>
      </c>
      <c r="BH6378" t="s">
        <v>62</v>
      </c>
      <c r="BI6378" t="s">
        <v>767</v>
      </c>
      <c r="BJ6378" t="s">
        <v>384</v>
      </c>
      <c r="BK6378" t="s">
        <v>384</v>
      </c>
      <c r="BL6378" t="s">
        <v>61</v>
      </c>
    </row>
    <row r="6379" spans="1:64" hidden="1" x14ac:dyDescent="0.25">
      <c r="A6379">
        <v>633704</v>
      </c>
      <c r="B6379">
        <v>1045110</v>
      </c>
      <c r="C6379" t="s">
        <v>8578</v>
      </c>
      <c r="D6379" t="s">
        <v>8579</v>
      </c>
      <c r="E6379" t="s">
        <v>48</v>
      </c>
      <c r="F6379" t="s">
        <v>209</v>
      </c>
      <c r="G6379" t="s">
        <v>50</v>
      </c>
      <c r="H6379" t="s">
        <v>50</v>
      </c>
      <c r="I6379" t="s">
        <v>209</v>
      </c>
      <c r="J6379">
        <v>2500000</v>
      </c>
      <c r="K6379" t="s">
        <v>50</v>
      </c>
      <c r="L6379">
        <v>0</v>
      </c>
      <c r="M6379" t="s">
        <v>71</v>
      </c>
      <c r="N6379" t="s">
        <v>8580</v>
      </c>
      <c r="O6379" t="s">
        <v>8580</v>
      </c>
      <c r="P6379" s="2">
        <v>68</v>
      </c>
      <c r="Q6379">
        <v>0</v>
      </c>
      <c r="R6379">
        <v>3</v>
      </c>
      <c r="S6379" s="1">
        <v>38391</v>
      </c>
      <c r="T6379" s="7">
        <v>0.19728000000000001</v>
      </c>
      <c r="U6379" s="7">
        <v>0.32879999999999998</v>
      </c>
      <c r="V6379" s="7">
        <v>0.66666666666666652</v>
      </c>
      <c r="W6379" s="7">
        <v>0.23016</v>
      </c>
      <c r="X6379" s="7">
        <v>0.36825999999999998</v>
      </c>
      <c r="Y6379" s="7">
        <v>0.60001737921445941</v>
      </c>
      <c r="Z6379" s="7">
        <v>0.42743999999999999</v>
      </c>
      <c r="AA6379" s="7" t="s">
        <v>57</v>
      </c>
      <c r="AB6379" s="7" t="s">
        <v>57</v>
      </c>
      <c r="AC6379" s="8" t="s">
        <v>57</v>
      </c>
      <c r="AD6379">
        <v>2005</v>
      </c>
      <c r="AE6379" s="1" t="s">
        <v>55</v>
      </c>
      <c r="AF6379" s="15" t="e">
        <f t="shared" si="300"/>
        <v>#VALUE!</v>
      </c>
      <c r="AG6379" s="1">
        <v>33431</v>
      </c>
      <c r="AH6379">
        <v>1991</v>
      </c>
      <c r="AI6379" t="str">
        <f t="shared" si="301"/>
        <v>Before 2004</v>
      </c>
      <c r="AJ6379" s="1">
        <v>38470</v>
      </c>
      <c r="AK6379" s="1" t="s">
        <v>55</v>
      </c>
      <c r="AL6379" s="1">
        <v>33431</v>
      </c>
      <c r="AM6379">
        <v>1991</v>
      </c>
      <c r="AN6379" t="str">
        <f t="shared" si="302"/>
        <v>Before 2004</v>
      </c>
      <c r="AO6379">
        <v>13</v>
      </c>
      <c r="AP6379" t="s">
        <v>56</v>
      </c>
      <c r="AQ6379" t="s">
        <v>24731</v>
      </c>
      <c r="AR6379">
        <v>1</v>
      </c>
      <c r="AS6379" t="s">
        <v>24795</v>
      </c>
      <c r="AT6379" t="s">
        <v>24731</v>
      </c>
      <c r="AU6379" t="s">
        <v>24731</v>
      </c>
      <c r="AV6379" t="b">
        <v>0</v>
      </c>
      <c r="AW6379" t="s">
        <v>8581</v>
      </c>
      <c r="AX6379" t="s">
        <v>8581</v>
      </c>
      <c r="AY6379" t="s">
        <v>206</v>
      </c>
      <c r="AZ6379" s="3">
        <v>5.4525911708253361</v>
      </c>
      <c r="BA6379" s="3">
        <v>7.5149712092130523</v>
      </c>
      <c r="BB6379" s="3">
        <v>5.9506717850287911</v>
      </c>
      <c r="BC6379" s="3">
        <v>5.9205374280230334</v>
      </c>
      <c r="BD6379" s="3">
        <v>5.7115163147792707</v>
      </c>
      <c r="BE6379">
        <v>40201040</v>
      </c>
      <c r="BF6379" t="s">
        <v>1657</v>
      </c>
      <c r="BG6379" t="s">
        <v>139</v>
      </c>
      <c r="BH6379" t="s">
        <v>62</v>
      </c>
      <c r="BI6379" t="s">
        <v>1262</v>
      </c>
      <c r="BJ6379" t="s">
        <v>206</v>
      </c>
      <c r="BK6379" t="s">
        <v>110</v>
      </c>
      <c r="BL6379">
        <v>2005</v>
      </c>
    </row>
    <row r="6380" spans="1:64" hidden="1" x14ac:dyDescent="0.25">
      <c r="A6380">
        <v>613508</v>
      </c>
      <c r="B6380">
        <v>1051613</v>
      </c>
      <c r="C6380" t="s">
        <v>8664</v>
      </c>
      <c r="D6380" t="s">
        <v>8665</v>
      </c>
      <c r="E6380" t="s">
        <v>70</v>
      </c>
      <c r="F6380" t="s">
        <v>209</v>
      </c>
      <c r="G6380" t="s">
        <v>67</v>
      </c>
      <c r="H6380" t="s">
        <v>67</v>
      </c>
      <c r="I6380" t="s">
        <v>209</v>
      </c>
      <c r="J6380">
        <v>0</v>
      </c>
      <c r="K6380" t="s">
        <v>67</v>
      </c>
      <c r="L6380">
        <v>0</v>
      </c>
      <c r="M6380" t="s">
        <v>71</v>
      </c>
      <c r="N6380" t="s">
        <v>8666</v>
      </c>
      <c r="O6380" t="s">
        <v>8667</v>
      </c>
      <c r="P6380" s="2">
        <v>79</v>
      </c>
      <c r="Q6380">
        <v>0</v>
      </c>
      <c r="R6380">
        <v>1.5981399999999999</v>
      </c>
      <c r="S6380" s="1">
        <v>37350</v>
      </c>
      <c r="T6380" s="7">
        <v>134.52247</v>
      </c>
      <c r="U6380" s="7">
        <v>54.834679999999999</v>
      </c>
      <c r="V6380" s="7">
        <v>-0.59237531097964535</v>
      </c>
      <c r="W6380" s="7">
        <v>75.93038</v>
      </c>
      <c r="X6380" s="7">
        <v>58.233289999999997</v>
      </c>
      <c r="Y6380" s="7">
        <v>-0.23306995171102796</v>
      </c>
      <c r="Z6380" s="7">
        <v>64.979219999999998</v>
      </c>
      <c r="AA6380" s="7" t="s">
        <v>57</v>
      </c>
      <c r="AB6380" s="7" t="s">
        <v>57</v>
      </c>
      <c r="AC6380" s="8" t="s">
        <v>57</v>
      </c>
      <c r="AD6380">
        <v>2002</v>
      </c>
      <c r="AE6380" s="1" t="s">
        <v>55</v>
      </c>
      <c r="AF6380" s="15" t="e">
        <f t="shared" si="300"/>
        <v>#VALUE!</v>
      </c>
      <c r="AG6380" s="1">
        <v>32323</v>
      </c>
      <c r="AH6380">
        <v>1988</v>
      </c>
      <c r="AI6380" t="str">
        <f t="shared" si="301"/>
        <v>Before 2004</v>
      </c>
      <c r="AJ6380" s="1">
        <v>37351</v>
      </c>
      <c r="AK6380" s="1" t="s">
        <v>55</v>
      </c>
      <c r="AL6380" s="1">
        <v>32323</v>
      </c>
      <c r="AM6380">
        <v>1988</v>
      </c>
      <c r="AN6380" t="str">
        <f t="shared" si="302"/>
        <v>Before 2004</v>
      </c>
      <c r="AO6380">
        <v>13</v>
      </c>
      <c r="AP6380" t="s">
        <v>56</v>
      </c>
      <c r="AQ6380" t="s">
        <v>24731</v>
      </c>
      <c r="AR6380">
        <v>1</v>
      </c>
      <c r="AS6380" t="s">
        <v>24795</v>
      </c>
      <c r="AT6380" t="s">
        <v>24731</v>
      </c>
      <c r="AU6380" t="s">
        <v>24731</v>
      </c>
      <c r="AV6380" t="b">
        <v>0</v>
      </c>
      <c r="AW6380" t="s">
        <v>8668</v>
      </c>
      <c r="AX6380" t="s">
        <v>8669</v>
      </c>
      <c r="AY6380" t="s">
        <v>199</v>
      </c>
      <c r="AZ6380" s="3">
        <v>6.5982857142857139</v>
      </c>
      <c r="BA6380" s="3">
        <v>7.6079999999999997</v>
      </c>
      <c r="BB6380" s="3">
        <v>6.4474285714285724</v>
      </c>
      <c r="BC6380" s="3">
        <v>6.0062857142857142</v>
      </c>
      <c r="BD6380" s="3">
        <v>6.1239999999999997</v>
      </c>
      <c r="BE6380">
        <v>15105020</v>
      </c>
      <c r="BF6380" t="s">
        <v>200</v>
      </c>
      <c r="BG6380" t="s">
        <v>61</v>
      </c>
      <c r="BH6380" t="s">
        <v>62</v>
      </c>
      <c r="BI6380" t="s">
        <v>201</v>
      </c>
      <c r="BJ6380" t="s">
        <v>199</v>
      </c>
      <c r="BK6380" t="s">
        <v>199</v>
      </c>
      <c r="BL6380" t="s">
        <v>61</v>
      </c>
    </row>
    <row r="6381" spans="1:64" hidden="1" x14ac:dyDescent="0.25">
      <c r="A6381">
        <v>626176</v>
      </c>
      <c r="B6381">
        <v>1084497</v>
      </c>
      <c r="C6381" t="s">
        <v>1290</v>
      </c>
      <c r="D6381" t="s">
        <v>1290</v>
      </c>
      <c r="E6381" t="s">
        <v>48</v>
      </c>
      <c r="F6381" t="s">
        <v>65</v>
      </c>
      <c r="G6381" t="s">
        <v>50</v>
      </c>
      <c r="H6381" t="s">
        <v>50</v>
      </c>
      <c r="I6381" t="s">
        <v>66</v>
      </c>
      <c r="J6381">
        <v>967151.49</v>
      </c>
      <c r="K6381" t="s">
        <v>50</v>
      </c>
      <c r="L6381">
        <v>0</v>
      </c>
      <c r="M6381" t="s">
        <v>52</v>
      </c>
      <c r="N6381" t="s">
        <v>1292</v>
      </c>
      <c r="O6381" t="s">
        <v>1292</v>
      </c>
      <c r="P6381" s="2">
        <v>101</v>
      </c>
      <c r="Q6381">
        <v>0</v>
      </c>
      <c r="R6381">
        <v>1.48305</v>
      </c>
      <c r="S6381" s="1">
        <v>35405</v>
      </c>
      <c r="T6381" s="7">
        <v>27652.479899999998</v>
      </c>
      <c r="U6381" s="7">
        <v>30305.648560000001</v>
      </c>
      <c r="V6381" s="7">
        <v>9.5946861532661423E-2</v>
      </c>
      <c r="W6381" s="7">
        <v>31078.02116</v>
      </c>
      <c r="X6381" s="7">
        <v>28179.93158</v>
      </c>
      <c r="Y6381" s="7">
        <v>-9.3252062770652927E-2</v>
      </c>
      <c r="Z6381" s="7">
        <v>30862.160390000001</v>
      </c>
      <c r="AA6381" s="7">
        <v>192847.52955000001</v>
      </c>
      <c r="AB6381" s="7">
        <v>198582.74354</v>
      </c>
      <c r="AC6381" s="8">
        <v>-2.888072693408408E-2</v>
      </c>
      <c r="AD6381">
        <v>1996</v>
      </c>
      <c r="AE6381" s="1">
        <v>30641</v>
      </c>
      <c r="AF6381" s="15">
        <f t="shared" si="300"/>
        <v>13.052054794520547</v>
      </c>
      <c r="AG6381" s="1">
        <v>30641</v>
      </c>
      <c r="AH6381">
        <v>1983</v>
      </c>
      <c r="AI6381" t="str">
        <f t="shared" si="301"/>
        <v>Before 2004</v>
      </c>
      <c r="AJ6381" s="1">
        <v>44428</v>
      </c>
      <c r="AK6381" s="1" t="s">
        <v>55</v>
      </c>
      <c r="AL6381" s="1">
        <v>30641</v>
      </c>
      <c r="AM6381">
        <v>1983</v>
      </c>
      <c r="AN6381" t="str">
        <f t="shared" si="302"/>
        <v>Before 2004</v>
      </c>
      <c r="AO6381">
        <v>13</v>
      </c>
      <c r="AP6381" t="s">
        <v>56</v>
      </c>
      <c r="AQ6381" t="s">
        <v>24731</v>
      </c>
      <c r="AR6381">
        <v>1</v>
      </c>
      <c r="AS6381" t="s">
        <v>24795</v>
      </c>
      <c r="AT6381" t="s">
        <v>24731</v>
      </c>
      <c r="AU6381" t="s">
        <v>24731</v>
      </c>
      <c r="AV6381" t="b">
        <v>0</v>
      </c>
      <c r="AW6381" t="s">
        <v>1294</v>
      </c>
      <c r="AX6381" t="s">
        <v>1294</v>
      </c>
      <c r="AY6381" t="s">
        <v>173</v>
      </c>
      <c r="AZ6381" s="3">
        <v>8.3000000000000007</v>
      </c>
      <c r="BA6381" s="3">
        <v>6.2</v>
      </c>
      <c r="BB6381" s="3">
        <v>6.9</v>
      </c>
      <c r="BC6381" s="3">
        <v>6.4</v>
      </c>
      <c r="BD6381" s="3">
        <v>5.8</v>
      </c>
      <c r="BE6381">
        <v>50101020</v>
      </c>
      <c r="BF6381" t="s">
        <v>473</v>
      </c>
      <c r="BG6381" t="s">
        <v>61</v>
      </c>
      <c r="BH6381" t="s">
        <v>41</v>
      </c>
      <c r="BI6381" t="s">
        <v>474</v>
      </c>
      <c r="BJ6381" t="s">
        <v>342</v>
      </c>
      <c r="BK6381" t="s">
        <v>173</v>
      </c>
      <c r="BL6381" t="s">
        <v>61</v>
      </c>
    </row>
    <row r="6382" spans="1:64" hidden="1" x14ac:dyDescent="0.25">
      <c r="A6382">
        <v>613913</v>
      </c>
      <c r="B6382">
        <v>1150875</v>
      </c>
      <c r="C6382" t="s">
        <v>8795</v>
      </c>
      <c r="D6382" t="s">
        <v>8796</v>
      </c>
      <c r="E6382" t="s">
        <v>158</v>
      </c>
      <c r="F6382" t="s">
        <v>49</v>
      </c>
      <c r="G6382" t="s">
        <v>67</v>
      </c>
      <c r="H6382" t="s">
        <v>67</v>
      </c>
      <c r="I6382" t="s">
        <v>51</v>
      </c>
      <c r="J6382">
        <v>0</v>
      </c>
      <c r="K6382" t="s">
        <v>67</v>
      </c>
      <c r="L6382">
        <v>0</v>
      </c>
      <c r="M6382" t="s">
        <v>71</v>
      </c>
      <c r="N6382" t="s">
        <v>8797</v>
      </c>
      <c r="O6382" t="s">
        <v>8798</v>
      </c>
      <c r="P6382" s="2">
        <v>58</v>
      </c>
      <c r="Q6382">
        <v>0</v>
      </c>
      <c r="R6382">
        <v>1.18754</v>
      </c>
      <c r="S6382" s="1">
        <v>39276</v>
      </c>
      <c r="T6382" s="7">
        <v>83.655289999999994</v>
      </c>
      <c r="U6382" s="7">
        <v>138.36688000000001</v>
      </c>
      <c r="V6382" s="7">
        <v>0.65401231649546632</v>
      </c>
      <c r="W6382" s="7">
        <v>133.01948999999999</v>
      </c>
      <c r="X6382" s="7">
        <v>165.78147000000001</v>
      </c>
      <c r="Y6382" s="7">
        <v>0.24629458435000784</v>
      </c>
      <c r="Z6382" s="7">
        <v>108.07279</v>
      </c>
      <c r="AA6382" s="7" t="s">
        <v>57</v>
      </c>
      <c r="AB6382" s="7" t="s">
        <v>57</v>
      </c>
      <c r="AC6382" s="8" t="s">
        <v>57</v>
      </c>
      <c r="AD6382">
        <v>2007</v>
      </c>
      <c r="AE6382" s="1" t="s">
        <v>55</v>
      </c>
      <c r="AF6382" s="15" t="e">
        <f t="shared" si="300"/>
        <v>#VALUE!</v>
      </c>
      <c r="AG6382" s="1">
        <v>34422</v>
      </c>
      <c r="AH6382">
        <v>1994</v>
      </c>
      <c r="AI6382" t="str">
        <f t="shared" si="301"/>
        <v>Before 2004</v>
      </c>
      <c r="AJ6382" s="1">
        <v>43586</v>
      </c>
      <c r="AK6382" s="1" t="s">
        <v>55</v>
      </c>
      <c r="AL6382" s="1">
        <v>34422</v>
      </c>
      <c r="AM6382">
        <v>1994</v>
      </c>
      <c r="AN6382" t="str">
        <f t="shared" si="302"/>
        <v>Before 2004</v>
      </c>
      <c r="AO6382">
        <v>13</v>
      </c>
      <c r="AP6382" t="s">
        <v>56</v>
      </c>
      <c r="AQ6382" t="s">
        <v>24731</v>
      </c>
      <c r="AR6382">
        <v>1</v>
      </c>
      <c r="AS6382" t="s">
        <v>24795</v>
      </c>
      <c r="AT6382" t="s">
        <v>24731</v>
      </c>
      <c r="AU6382" t="s">
        <v>24731</v>
      </c>
      <c r="AV6382" t="b">
        <v>0</v>
      </c>
      <c r="AW6382" t="s">
        <v>8799</v>
      </c>
      <c r="AX6382" t="s">
        <v>57</v>
      </c>
      <c r="AY6382" t="s">
        <v>76</v>
      </c>
      <c r="AZ6382" s="3">
        <v>6.7667235494880549</v>
      </c>
      <c r="BA6382" s="3">
        <v>7.3868600682593861</v>
      </c>
      <c r="BB6382" s="3">
        <v>5.6940273037542664</v>
      </c>
      <c r="BC6382" s="3">
        <v>5.3962457337883958</v>
      </c>
      <c r="BD6382" s="3">
        <v>5.6699658703071671</v>
      </c>
      <c r="BE6382">
        <v>25301010</v>
      </c>
      <c r="BF6382" t="s">
        <v>227</v>
      </c>
      <c r="BG6382" t="s">
        <v>139</v>
      </c>
      <c r="BH6382" t="s">
        <v>62</v>
      </c>
      <c r="BI6382" t="s">
        <v>78</v>
      </c>
      <c r="BJ6382" t="s">
        <v>79</v>
      </c>
      <c r="BK6382" t="s">
        <v>76</v>
      </c>
      <c r="BL6382">
        <v>2007</v>
      </c>
    </row>
    <row r="6383" spans="1:64" hidden="1" x14ac:dyDescent="0.25">
      <c r="A6383">
        <v>738838</v>
      </c>
      <c r="B6383">
        <v>1025817</v>
      </c>
      <c r="C6383" t="s">
        <v>8803</v>
      </c>
      <c r="D6383" t="s">
        <v>8803</v>
      </c>
      <c r="E6383" t="s">
        <v>48</v>
      </c>
      <c r="F6383" t="s">
        <v>137</v>
      </c>
      <c r="G6383" t="s">
        <v>50</v>
      </c>
      <c r="H6383" t="s">
        <v>50</v>
      </c>
      <c r="I6383" t="s">
        <v>138</v>
      </c>
      <c r="J6383">
        <v>400000</v>
      </c>
      <c r="K6383" t="s">
        <v>50</v>
      </c>
      <c r="L6383">
        <v>0</v>
      </c>
      <c r="M6383" t="s">
        <v>71</v>
      </c>
      <c r="N6383" t="s">
        <v>8804</v>
      </c>
      <c r="O6383" t="s">
        <v>8804</v>
      </c>
      <c r="P6383" s="2">
        <v>32</v>
      </c>
      <c r="Q6383">
        <v>0.187</v>
      </c>
      <c r="R6383">
        <v>20.529330000000002</v>
      </c>
      <c r="S6383" s="1">
        <v>41667</v>
      </c>
      <c r="T6383" s="7">
        <v>640.25454999999999</v>
      </c>
      <c r="U6383" s="7">
        <v>713.02170000000001</v>
      </c>
      <c r="V6383" s="7">
        <v>0.11365346798394485</v>
      </c>
      <c r="W6383" s="7">
        <v>635.98332000000005</v>
      </c>
      <c r="X6383" s="7">
        <v>590.36400000000003</v>
      </c>
      <c r="Y6383" s="7">
        <v>-7.173037179654336E-2</v>
      </c>
      <c r="Z6383" s="7">
        <v>741.23400000000004</v>
      </c>
      <c r="AA6383" s="7">
        <v>1023.54865</v>
      </c>
      <c r="AB6383" s="7">
        <v>867.06383000000005</v>
      </c>
      <c r="AC6383" s="8">
        <v>0.18047670146729555</v>
      </c>
      <c r="AD6383">
        <v>2014</v>
      </c>
      <c r="AE6383" s="1">
        <v>36619</v>
      </c>
      <c r="AF6383" s="15">
        <f t="shared" si="300"/>
        <v>13.830136986301369</v>
      </c>
      <c r="AG6383" s="1">
        <v>36619</v>
      </c>
      <c r="AH6383">
        <v>2000</v>
      </c>
      <c r="AI6383" t="str">
        <f t="shared" si="301"/>
        <v>Before 2004</v>
      </c>
      <c r="AJ6383" s="1">
        <v>44428</v>
      </c>
      <c r="AK6383" s="1" t="s">
        <v>55</v>
      </c>
      <c r="AL6383" s="1">
        <v>36619</v>
      </c>
      <c r="AM6383">
        <v>2000</v>
      </c>
      <c r="AN6383" t="str">
        <f t="shared" si="302"/>
        <v>Before 2004</v>
      </c>
      <c r="AO6383">
        <v>13</v>
      </c>
      <c r="AP6383" t="s">
        <v>56</v>
      </c>
      <c r="AQ6383" t="s">
        <v>24731</v>
      </c>
      <c r="AR6383">
        <v>1</v>
      </c>
      <c r="AS6383" t="s">
        <v>24795</v>
      </c>
      <c r="AT6383" t="s">
        <v>24731</v>
      </c>
      <c r="AU6383" t="s">
        <v>24731</v>
      </c>
      <c r="AV6383" t="b">
        <v>0</v>
      </c>
      <c r="AW6383" t="s">
        <v>8805</v>
      </c>
      <c r="AX6383" t="s">
        <v>8805</v>
      </c>
      <c r="AY6383" t="s">
        <v>76</v>
      </c>
      <c r="AZ6383" s="3">
        <v>4.5999999999999996</v>
      </c>
      <c r="BA6383" s="3">
        <v>7.4</v>
      </c>
      <c r="BB6383" s="3">
        <v>5.2</v>
      </c>
      <c r="BC6383" s="3">
        <v>5.5</v>
      </c>
      <c r="BD6383" s="3">
        <v>5.2</v>
      </c>
      <c r="BE6383">
        <v>25202010</v>
      </c>
      <c r="BF6383" t="s">
        <v>346</v>
      </c>
      <c r="BG6383" t="s">
        <v>139</v>
      </c>
      <c r="BH6383" t="s">
        <v>41</v>
      </c>
      <c r="BI6383" t="s">
        <v>346</v>
      </c>
      <c r="BJ6383" t="s">
        <v>194</v>
      </c>
      <c r="BK6383" t="s">
        <v>76</v>
      </c>
      <c r="BL6383">
        <v>2014</v>
      </c>
    </row>
    <row r="6384" spans="1:64" hidden="1" x14ac:dyDescent="0.25">
      <c r="A6384">
        <v>614427</v>
      </c>
      <c r="B6384">
        <v>1088725</v>
      </c>
      <c r="C6384" t="s">
        <v>8900</v>
      </c>
      <c r="D6384" t="s">
        <v>8901</v>
      </c>
      <c r="E6384" t="s">
        <v>158</v>
      </c>
      <c r="F6384" t="s">
        <v>137</v>
      </c>
      <c r="G6384" t="s">
        <v>50</v>
      </c>
      <c r="H6384" t="s">
        <v>50</v>
      </c>
      <c r="I6384" t="s">
        <v>138</v>
      </c>
      <c r="J6384">
        <v>3000</v>
      </c>
      <c r="K6384" t="s">
        <v>50</v>
      </c>
      <c r="L6384">
        <v>0</v>
      </c>
      <c r="M6384" t="s">
        <v>71</v>
      </c>
      <c r="N6384" t="s">
        <v>8902</v>
      </c>
      <c r="O6384" t="s">
        <v>8903</v>
      </c>
      <c r="P6384" s="2">
        <v>66</v>
      </c>
      <c r="Q6384">
        <v>0.14599999999999999</v>
      </c>
      <c r="R6384">
        <v>2.4965600000000001</v>
      </c>
      <c r="S6384" s="1">
        <v>38579</v>
      </c>
      <c r="T6384" s="7">
        <v>550.09680000000003</v>
      </c>
      <c r="U6384" s="7">
        <v>566.67520000000002</v>
      </c>
      <c r="V6384" s="7">
        <v>3.0137241300076618E-2</v>
      </c>
      <c r="W6384" s="7">
        <v>608.77959999999996</v>
      </c>
      <c r="X6384" s="7">
        <v>594.64062000000001</v>
      </c>
      <c r="Y6384" s="7">
        <v>-2.3225121209711933E-2</v>
      </c>
      <c r="Z6384" s="7">
        <v>596.26071000000002</v>
      </c>
      <c r="AA6384" s="7" t="s">
        <v>57</v>
      </c>
      <c r="AB6384" s="7" t="s">
        <v>57</v>
      </c>
      <c r="AC6384" s="8" t="s">
        <v>57</v>
      </c>
      <c r="AD6384">
        <v>2005</v>
      </c>
      <c r="AE6384" s="1" t="s">
        <v>55</v>
      </c>
      <c r="AF6384" s="15" t="e">
        <f t="shared" si="300"/>
        <v>#VALUE!</v>
      </c>
      <c r="AG6384" s="1">
        <v>33675</v>
      </c>
      <c r="AH6384">
        <v>1992</v>
      </c>
      <c r="AI6384" t="str">
        <f t="shared" si="301"/>
        <v>Before 2004</v>
      </c>
      <c r="AJ6384" s="1">
        <v>39064</v>
      </c>
      <c r="AK6384" s="1" t="s">
        <v>55</v>
      </c>
      <c r="AL6384" s="1">
        <v>33675</v>
      </c>
      <c r="AM6384">
        <v>1992</v>
      </c>
      <c r="AN6384" t="str">
        <f t="shared" si="302"/>
        <v>Before 2004</v>
      </c>
      <c r="AO6384">
        <v>13</v>
      </c>
      <c r="AP6384" t="s">
        <v>56</v>
      </c>
      <c r="AQ6384" t="s">
        <v>24731</v>
      </c>
      <c r="AR6384">
        <v>1</v>
      </c>
      <c r="AS6384" t="s">
        <v>24795</v>
      </c>
      <c r="AT6384" t="s">
        <v>24731</v>
      </c>
      <c r="AU6384" t="s">
        <v>24731</v>
      </c>
      <c r="AV6384" t="b">
        <v>0</v>
      </c>
      <c r="AW6384" t="s">
        <v>8904</v>
      </c>
      <c r="AX6384" t="s">
        <v>8905</v>
      </c>
      <c r="AY6384" t="s">
        <v>76</v>
      </c>
      <c r="AZ6384" s="3">
        <v>6.7667235494880549</v>
      </c>
      <c r="BA6384" s="3">
        <v>7.3868600682593861</v>
      </c>
      <c r="BB6384" s="3">
        <v>5.6940273037542664</v>
      </c>
      <c r="BC6384" s="3">
        <v>5.3962457337883958</v>
      </c>
      <c r="BD6384" s="3">
        <v>5.6699658703071671</v>
      </c>
      <c r="BE6384">
        <v>25301040</v>
      </c>
      <c r="BF6384" t="s">
        <v>77</v>
      </c>
      <c r="BG6384" t="s">
        <v>139</v>
      </c>
      <c r="BH6384" t="s">
        <v>62</v>
      </c>
      <c r="BI6384" t="s">
        <v>78</v>
      </c>
      <c r="BJ6384" t="s">
        <v>79</v>
      </c>
      <c r="BK6384" t="s">
        <v>76</v>
      </c>
      <c r="BL6384">
        <v>2005</v>
      </c>
    </row>
    <row r="6385" spans="1:64" hidden="1" x14ac:dyDescent="0.25">
      <c r="A6385">
        <v>614621</v>
      </c>
      <c r="B6385">
        <v>1090094</v>
      </c>
      <c r="C6385" t="s">
        <v>8953</v>
      </c>
      <c r="D6385" t="s">
        <v>8954</v>
      </c>
      <c r="E6385" t="s">
        <v>70</v>
      </c>
      <c r="F6385" t="s">
        <v>209</v>
      </c>
      <c r="G6385" t="s">
        <v>50</v>
      </c>
      <c r="H6385" t="s">
        <v>50</v>
      </c>
      <c r="I6385" t="s">
        <v>209</v>
      </c>
      <c r="J6385">
        <v>2550000</v>
      </c>
      <c r="K6385" t="s">
        <v>50</v>
      </c>
      <c r="L6385">
        <v>0</v>
      </c>
      <c r="M6385" t="s">
        <v>71</v>
      </c>
      <c r="N6385" t="s">
        <v>8955</v>
      </c>
      <c r="O6385" t="s">
        <v>8956</v>
      </c>
      <c r="P6385" s="2">
        <v>60</v>
      </c>
      <c r="Q6385">
        <v>0.42599999999999999</v>
      </c>
      <c r="R6385">
        <v>0.23499</v>
      </c>
      <c r="S6385" s="1">
        <v>39100</v>
      </c>
      <c r="T6385" s="7">
        <v>2410.33527</v>
      </c>
      <c r="U6385" s="7">
        <v>4181.8680999999997</v>
      </c>
      <c r="V6385" s="7">
        <v>0.73497361634674152</v>
      </c>
      <c r="W6385" s="7">
        <v>2122.2085699999998</v>
      </c>
      <c r="X6385" s="7">
        <v>4946.12626</v>
      </c>
      <c r="Y6385" s="7">
        <v>1.3306504035086431</v>
      </c>
      <c r="Z6385" s="7">
        <v>5271.88922</v>
      </c>
      <c r="AA6385" s="7">
        <v>24444.501459999999</v>
      </c>
      <c r="AB6385" s="7">
        <v>10900.715850000001</v>
      </c>
      <c r="AC6385" s="8">
        <v>1.2424675403313075</v>
      </c>
      <c r="AD6385">
        <v>2007</v>
      </c>
      <c r="AE6385" s="1" t="s">
        <v>55</v>
      </c>
      <c r="AF6385" s="15" t="e">
        <f t="shared" si="300"/>
        <v>#VALUE!</v>
      </c>
      <c r="AG6385" s="1">
        <v>34236</v>
      </c>
      <c r="AH6385">
        <v>1993</v>
      </c>
      <c r="AI6385" t="str">
        <f t="shared" si="301"/>
        <v>Before 2004</v>
      </c>
      <c r="AJ6385" s="1">
        <v>42916</v>
      </c>
      <c r="AK6385" s="1" t="s">
        <v>55</v>
      </c>
      <c r="AL6385" s="1">
        <v>34236</v>
      </c>
      <c r="AM6385">
        <v>1993</v>
      </c>
      <c r="AN6385" t="str">
        <f t="shared" si="302"/>
        <v>Before 2004</v>
      </c>
      <c r="AO6385">
        <v>13</v>
      </c>
      <c r="AP6385" t="s">
        <v>56</v>
      </c>
      <c r="AQ6385" t="s">
        <v>24731</v>
      </c>
      <c r="AR6385">
        <v>1</v>
      </c>
      <c r="AS6385" t="s">
        <v>24795</v>
      </c>
      <c r="AT6385" t="s">
        <v>24731</v>
      </c>
      <c r="AU6385" t="s">
        <v>24731</v>
      </c>
      <c r="AV6385" t="b">
        <v>0</v>
      </c>
      <c r="AW6385" t="s">
        <v>8957</v>
      </c>
      <c r="AX6385" t="s">
        <v>8958</v>
      </c>
      <c r="AY6385" t="s">
        <v>439</v>
      </c>
      <c r="AZ6385" s="3">
        <v>3.7</v>
      </c>
      <c r="BA6385" s="3">
        <v>7.3</v>
      </c>
      <c r="BB6385" s="3">
        <v>6.6</v>
      </c>
      <c r="BC6385" s="3">
        <v>7.3</v>
      </c>
      <c r="BD6385" s="3">
        <v>5.8</v>
      </c>
      <c r="BE6385">
        <v>10102040</v>
      </c>
      <c r="BF6385" t="s">
        <v>440</v>
      </c>
      <c r="BG6385" t="s">
        <v>139</v>
      </c>
      <c r="BH6385" t="s">
        <v>41</v>
      </c>
      <c r="BI6385" t="s">
        <v>441</v>
      </c>
      <c r="BJ6385" t="s">
        <v>439</v>
      </c>
      <c r="BK6385" t="s">
        <v>439</v>
      </c>
      <c r="BL6385">
        <v>2007</v>
      </c>
    </row>
    <row r="6386" spans="1:64" hidden="1" x14ac:dyDescent="0.25">
      <c r="A6386">
        <v>615624</v>
      </c>
      <c r="B6386">
        <v>1018857</v>
      </c>
      <c r="C6386" t="s">
        <v>8989</v>
      </c>
      <c r="D6386" t="s">
        <v>8989</v>
      </c>
      <c r="E6386" t="s">
        <v>48</v>
      </c>
      <c r="F6386" t="s">
        <v>1737</v>
      </c>
      <c r="G6386" t="s">
        <v>50</v>
      </c>
      <c r="H6386" t="s">
        <v>50</v>
      </c>
      <c r="I6386" t="s">
        <v>66</v>
      </c>
      <c r="J6386">
        <v>41131.9</v>
      </c>
      <c r="K6386" t="s">
        <v>50</v>
      </c>
      <c r="L6386">
        <v>0</v>
      </c>
      <c r="M6386" t="s">
        <v>71</v>
      </c>
      <c r="N6386" t="s">
        <v>8990</v>
      </c>
      <c r="O6386" t="s">
        <v>8990</v>
      </c>
      <c r="P6386" s="2">
        <v>58</v>
      </c>
      <c r="Q6386">
        <v>1.52</v>
      </c>
      <c r="R6386">
        <v>4.8412899999999999</v>
      </c>
      <c r="S6386" s="1">
        <v>39262</v>
      </c>
      <c r="T6386" s="7">
        <v>940.22497999999996</v>
      </c>
      <c r="U6386" s="7">
        <v>1221.89474</v>
      </c>
      <c r="V6386" s="7">
        <v>0.29957697996919846</v>
      </c>
      <c r="W6386" s="7">
        <v>1304.78334</v>
      </c>
      <c r="X6386" s="7">
        <v>1232.3759500000001</v>
      </c>
      <c r="Y6386" s="7">
        <v>-5.5493803285379055E-2</v>
      </c>
      <c r="Z6386" s="7">
        <v>1413.4472800000001</v>
      </c>
      <c r="AA6386" s="7">
        <v>1109.7511500000001</v>
      </c>
      <c r="AB6386" s="7">
        <v>521.66474000000005</v>
      </c>
      <c r="AC6386" s="8">
        <v>1.1273263552372736</v>
      </c>
      <c r="AD6386">
        <v>2007</v>
      </c>
      <c r="AE6386" s="1">
        <v>34289</v>
      </c>
      <c r="AF6386" s="15">
        <f t="shared" si="300"/>
        <v>13.624657534246575</v>
      </c>
      <c r="AG6386" s="1">
        <v>34289</v>
      </c>
      <c r="AH6386">
        <v>1993</v>
      </c>
      <c r="AI6386" t="str">
        <f t="shared" si="301"/>
        <v>Before 2004</v>
      </c>
      <c r="AJ6386" s="1">
        <v>44428</v>
      </c>
      <c r="AK6386" s="1" t="s">
        <v>55</v>
      </c>
      <c r="AL6386" s="1">
        <v>34289</v>
      </c>
      <c r="AM6386">
        <v>1993</v>
      </c>
      <c r="AN6386" t="str">
        <f t="shared" si="302"/>
        <v>Before 2004</v>
      </c>
      <c r="AO6386">
        <v>13</v>
      </c>
      <c r="AP6386" t="s">
        <v>56</v>
      </c>
      <c r="AQ6386" t="s">
        <v>24731</v>
      </c>
      <c r="AR6386">
        <v>1</v>
      </c>
      <c r="AS6386" t="s">
        <v>24795</v>
      </c>
      <c r="AT6386" t="s">
        <v>24731</v>
      </c>
      <c r="AU6386" t="s">
        <v>24731</v>
      </c>
      <c r="AV6386" t="b">
        <v>0</v>
      </c>
      <c r="AW6386" t="s">
        <v>8991</v>
      </c>
      <c r="AX6386" t="s">
        <v>8991</v>
      </c>
      <c r="AY6386" t="s">
        <v>199</v>
      </c>
      <c r="AZ6386" s="3">
        <v>9</v>
      </c>
      <c r="BA6386" s="3">
        <v>7.1</v>
      </c>
      <c r="BB6386" s="3">
        <v>3.8</v>
      </c>
      <c r="BC6386" s="3">
        <v>2</v>
      </c>
      <c r="BD6386" s="3">
        <v>4.5999999999999996</v>
      </c>
      <c r="BE6386">
        <v>15104050</v>
      </c>
      <c r="BF6386" t="s">
        <v>967</v>
      </c>
      <c r="BG6386" t="s">
        <v>139</v>
      </c>
      <c r="BH6386" t="s">
        <v>41</v>
      </c>
      <c r="BI6386" t="s">
        <v>968</v>
      </c>
      <c r="BJ6386" t="s">
        <v>199</v>
      </c>
      <c r="BK6386" t="s">
        <v>199</v>
      </c>
      <c r="BL6386">
        <v>2007</v>
      </c>
    </row>
    <row r="6387" spans="1:64" hidden="1" x14ac:dyDescent="0.25">
      <c r="A6387">
        <v>614824</v>
      </c>
      <c r="B6387">
        <v>1067157</v>
      </c>
      <c r="C6387" t="s">
        <v>9005</v>
      </c>
      <c r="D6387" t="s">
        <v>5380</v>
      </c>
      <c r="E6387" t="s">
        <v>158</v>
      </c>
      <c r="F6387" t="s">
        <v>209</v>
      </c>
      <c r="G6387" t="s">
        <v>215</v>
      </c>
      <c r="H6387" t="s">
        <v>215</v>
      </c>
      <c r="I6387" t="s">
        <v>209</v>
      </c>
      <c r="J6387">
        <v>0</v>
      </c>
      <c r="K6387" t="s">
        <v>215</v>
      </c>
      <c r="L6387">
        <v>0</v>
      </c>
      <c r="M6387" t="s">
        <v>71</v>
      </c>
      <c r="N6387" t="s">
        <v>9006</v>
      </c>
      <c r="O6387" t="s">
        <v>5381</v>
      </c>
      <c r="P6387" s="2">
        <v>58</v>
      </c>
      <c r="Q6387">
        <v>0.50900000000000001</v>
      </c>
      <c r="R6387">
        <v>5.1508700000000003</v>
      </c>
      <c r="S6387" s="1">
        <v>39284</v>
      </c>
      <c r="T6387" s="7">
        <v>818.55449999999996</v>
      </c>
      <c r="U6387" s="7">
        <v>892.56475</v>
      </c>
      <c r="V6387" s="7">
        <v>9.0415787830865318E-2</v>
      </c>
      <c r="W6387" s="7">
        <v>855.63959999999997</v>
      </c>
      <c r="X6387" s="7">
        <v>935.71400000000006</v>
      </c>
      <c r="Y6387" s="7">
        <v>9.3584261410996031E-2</v>
      </c>
      <c r="Z6387" s="7">
        <v>1239.92868</v>
      </c>
      <c r="AA6387" s="7">
        <v>124072.87447</v>
      </c>
      <c r="AB6387" s="7">
        <v>66775.208769999997</v>
      </c>
      <c r="AC6387" s="8">
        <v>0.85806793801806935</v>
      </c>
      <c r="AD6387">
        <v>2007</v>
      </c>
      <c r="AE6387" s="1" t="s">
        <v>55</v>
      </c>
      <c r="AF6387" s="15" t="e">
        <f t="shared" si="300"/>
        <v>#VALUE!</v>
      </c>
      <c r="AG6387" s="1">
        <v>34388</v>
      </c>
      <c r="AH6387">
        <v>1994</v>
      </c>
      <c r="AI6387" t="str">
        <f t="shared" si="301"/>
        <v>Before 2004</v>
      </c>
      <c r="AJ6387" s="1">
        <v>39380</v>
      </c>
      <c r="AK6387" s="1" t="s">
        <v>55</v>
      </c>
      <c r="AL6387" s="1">
        <v>34388</v>
      </c>
      <c r="AM6387">
        <v>1994</v>
      </c>
      <c r="AN6387" t="str">
        <f t="shared" si="302"/>
        <v>Before 2004</v>
      </c>
      <c r="AO6387">
        <v>13</v>
      </c>
      <c r="AP6387" t="s">
        <v>56</v>
      </c>
      <c r="AQ6387" t="s">
        <v>24731</v>
      </c>
      <c r="AR6387">
        <v>1</v>
      </c>
      <c r="AS6387" t="s">
        <v>24795</v>
      </c>
      <c r="AT6387" t="s">
        <v>24731</v>
      </c>
      <c r="AU6387" t="s">
        <v>24731</v>
      </c>
      <c r="AV6387" t="b">
        <v>0</v>
      </c>
      <c r="AW6387" t="s">
        <v>9007</v>
      </c>
      <c r="AX6387" t="s">
        <v>5382</v>
      </c>
      <c r="AY6387" t="s">
        <v>384</v>
      </c>
      <c r="AZ6387" s="3">
        <v>2.5</v>
      </c>
      <c r="BA6387" s="3">
        <v>7.4</v>
      </c>
      <c r="BB6387" s="3">
        <v>6.2</v>
      </c>
      <c r="BC6387" s="3">
        <v>5</v>
      </c>
      <c r="BD6387" s="3">
        <v>5</v>
      </c>
      <c r="BE6387">
        <v>60101030</v>
      </c>
      <c r="BF6387" t="s">
        <v>1920</v>
      </c>
      <c r="BG6387" t="s">
        <v>139</v>
      </c>
      <c r="BH6387" t="s">
        <v>41</v>
      </c>
      <c r="BI6387" t="s">
        <v>386</v>
      </c>
      <c r="BJ6387" t="s">
        <v>384</v>
      </c>
      <c r="BK6387" t="s">
        <v>384</v>
      </c>
      <c r="BL6387">
        <v>2007</v>
      </c>
    </row>
    <row r="6388" spans="1:64" hidden="1" x14ac:dyDescent="0.25">
      <c r="A6388">
        <v>1214744</v>
      </c>
      <c r="B6388">
        <v>1287855</v>
      </c>
      <c r="C6388" t="s">
        <v>9068</v>
      </c>
      <c r="D6388" t="s">
        <v>9065</v>
      </c>
      <c r="E6388" t="s">
        <v>464</v>
      </c>
      <c r="F6388" t="s">
        <v>65</v>
      </c>
      <c r="G6388" t="s">
        <v>50</v>
      </c>
      <c r="H6388" t="s">
        <v>50</v>
      </c>
      <c r="I6388" t="s">
        <v>66</v>
      </c>
      <c r="J6388">
        <v>11500000</v>
      </c>
      <c r="K6388" t="s">
        <v>50</v>
      </c>
      <c r="L6388">
        <v>0</v>
      </c>
      <c r="M6388" t="s">
        <v>52</v>
      </c>
      <c r="N6388" t="s">
        <v>9066</v>
      </c>
      <c r="O6388" t="s">
        <v>9066</v>
      </c>
      <c r="P6388" s="2">
        <v>6</v>
      </c>
      <c r="Q6388">
        <v>1.02</v>
      </c>
      <c r="R6388">
        <v>7.70153</v>
      </c>
      <c r="S6388" s="1">
        <v>44053</v>
      </c>
      <c r="T6388" s="7">
        <v>3789.4218700000001</v>
      </c>
      <c r="U6388" s="7">
        <v>4102.2326599999997</v>
      </c>
      <c r="V6388" s="7">
        <v>8.2548420506160097E-2</v>
      </c>
      <c r="W6388" s="7">
        <v>4241.0075100000004</v>
      </c>
      <c r="X6388" s="7">
        <v>3156.7826100000002</v>
      </c>
      <c r="Y6388" s="7">
        <v>-0.25565267155115223</v>
      </c>
      <c r="Z6388" s="7">
        <v>3867.5048400000001</v>
      </c>
      <c r="AA6388" s="7">
        <v>5913.1305700000003</v>
      </c>
      <c r="AB6388" s="7">
        <v>3673.9344700000001</v>
      </c>
      <c r="AC6388" s="8">
        <v>0.60948177445309737</v>
      </c>
      <c r="AD6388">
        <v>2020</v>
      </c>
      <c r="AE6388" s="1">
        <v>39206</v>
      </c>
      <c r="AF6388" s="15">
        <f t="shared" si="300"/>
        <v>13.27945205479452</v>
      </c>
      <c r="AG6388" s="1">
        <v>39206</v>
      </c>
      <c r="AH6388">
        <v>2007</v>
      </c>
      <c r="AI6388">
        <f t="shared" si="301"/>
        <v>2007</v>
      </c>
      <c r="AJ6388" s="1">
        <v>44428</v>
      </c>
      <c r="AK6388" s="1" t="s">
        <v>55</v>
      </c>
      <c r="AL6388" s="1">
        <v>39206</v>
      </c>
      <c r="AM6388">
        <v>2007</v>
      </c>
      <c r="AN6388">
        <f t="shared" si="302"/>
        <v>2007</v>
      </c>
      <c r="AO6388">
        <v>13</v>
      </c>
      <c r="AP6388" t="s">
        <v>56</v>
      </c>
      <c r="AQ6388" t="s">
        <v>24731</v>
      </c>
      <c r="AR6388">
        <v>1</v>
      </c>
      <c r="AS6388" t="s">
        <v>24795</v>
      </c>
      <c r="AT6388" t="s">
        <v>24731</v>
      </c>
      <c r="AU6388" t="s">
        <v>24731</v>
      </c>
      <c r="AV6388" t="b">
        <v>0</v>
      </c>
      <c r="AW6388" t="s">
        <v>9067</v>
      </c>
      <c r="AX6388" t="s">
        <v>9067</v>
      </c>
      <c r="AY6388" t="s">
        <v>206</v>
      </c>
      <c r="AZ6388" s="3">
        <v>4</v>
      </c>
      <c r="BA6388" s="3">
        <v>6.9</v>
      </c>
      <c r="BB6388" s="3">
        <v>0.9</v>
      </c>
      <c r="BC6388" s="3">
        <v>4.5</v>
      </c>
      <c r="BD6388" s="3">
        <v>3.3</v>
      </c>
      <c r="BE6388">
        <v>40203020</v>
      </c>
      <c r="BF6388" t="s">
        <v>522</v>
      </c>
      <c r="BG6388" t="s">
        <v>139</v>
      </c>
      <c r="BH6388" t="s">
        <v>41</v>
      </c>
      <c r="BI6388" t="s">
        <v>505</v>
      </c>
      <c r="BJ6388" t="s">
        <v>206</v>
      </c>
      <c r="BK6388" t="s">
        <v>110</v>
      </c>
      <c r="BL6388">
        <v>2020</v>
      </c>
    </row>
    <row r="6389" spans="1:64" hidden="1" x14ac:dyDescent="0.25">
      <c r="A6389">
        <v>696217</v>
      </c>
      <c r="B6389">
        <v>1091461</v>
      </c>
      <c r="C6389" t="s">
        <v>9154</v>
      </c>
      <c r="D6389" t="s">
        <v>9155</v>
      </c>
      <c r="E6389" t="s">
        <v>48</v>
      </c>
      <c r="F6389" t="s">
        <v>137</v>
      </c>
      <c r="G6389" t="s">
        <v>50</v>
      </c>
      <c r="H6389" t="s">
        <v>50</v>
      </c>
      <c r="I6389" t="s">
        <v>138</v>
      </c>
      <c r="J6389">
        <v>6500000</v>
      </c>
      <c r="K6389" t="s">
        <v>50</v>
      </c>
      <c r="L6389">
        <v>0</v>
      </c>
      <c r="M6389" t="s">
        <v>71</v>
      </c>
      <c r="N6389" t="s">
        <v>9156</v>
      </c>
      <c r="O6389" t="s">
        <v>9156</v>
      </c>
      <c r="P6389" s="2">
        <v>48</v>
      </c>
      <c r="Q6389">
        <v>2.8000000000000001E-2</v>
      </c>
      <c r="R6389">
        <v>1.85375</v>
      </c>
      <c r="S6389" s="1">
        <v>40183</v>
      </c>
      <c r="T6389" s="7">
        <v>1421.01614</v>
      </c>
      <c r="U6389" s="7">
        <v>937.61694</v>
      </c>
      <c r="V6389" s="7">
        <v>-0.340178542940406</v>
      </c>
      <c r="W6389" s="7">
        <v>867.75134000000003</v>
      </c>
      <c r="X6389" s="7">
        <v>1037.8120899999999</v>
      </c>
      <c r="Y6389" s="7">
        <v>0.19597866596207142</v>
      </c>
      <c r="Z6389" s="7">
        <v>1272.11448</v>
      </c>
      <c r="AA6389" s="7">
        <v>4410.5128299999997</v>
      </c>
      <c r="AB6389" s="7">
        <v>2443.2321400000001</v>
      </c>
      <c r="AC6389" s="8">
        <v>0.80519597699791212</v>
      </c>
      <c r="AD6389">
        <v>2010</v>
      </c>
      <c r="AE6389" s="1">
        <v>35278</v>
      </c>
      <c r="AF6389" s="15">
        <f t="shared" si="300"/>
        <v>13.438356164383562</v>
      </c>
      <c r="AG6389" s="1">
        <v>35278</v>
      </c>
      <c r="AH6389">
        <v>1996</v>
      </c>
      <c r="AI6389" t="str">
        <f t="shared" si="301"/>
        <v>Before 2004</v>
      </c>
      <c r="AJ6389" s="1">
        <v>44428</v>
      </c>
      <c r="AK6389" s="1" t="s">
        <v>55</v>
      </c>
      <c r="AL6389" s="1">
        <v>35278</v>
      </c>
      <c r="AM6389">
        <v>1996</v>
      </c>
      <c r="AN6389" t="str">
        <f t="shared" si="302"/>
        <v>Before 2004</v>
      </c>
      <c r="AO6389">
        <v>13</v>
      </c>
      <c r="AP6389" t="s">
        <v>56</v>
      </c>
      <c r="AQ6389" t="s">
        <v>24731</v>
      </c>
      <c r="AR6389">
        <v>1</v>
      </c>
      <c r="AS6389" t="s">
        <v>24795</v>
      </c>
      <c r="AT6389" t="s">
        <v>24731</v>
      </c>
      <c r="AU6389" t="s">
        <v>24731</v>
      </c>
      <c r="AV6389" t="b">
        <v>0</v>
      </c>
      <c r="AW6389" t="s">
        <v>9157</v>
      </c>
      <c r="AX6389" t="s">
        <v>9157</v>
      </c>
      <c r="AY6389" t="s">
        <v>261</v>
      </c>
      <c r="AZ6389" s="3">
        <v>7.4</v>
      </c>
      <c r="BA6389" s="3">
        <v>7.4</v>
      </c>
      <c r="BB6389" s="3">
        <v>5.9</v>
      </c>
      <c r="BC6389" s="3">
        <v>8.6</v>
      </c>
      <c r="BD6389" s="3">
        <v>6.5</v>
      </c>
      <c r="BE6389">
        <v>45102020</v>
      </c>
      <c r="BF6389" t="s">
        <v>1119</v>
      </c>
      <c r="BG6389" t="s">
        <v>139</v>
      </c>
      <c r="BH6389" t="s">
        <v>41</v>
      </c>
      <c r="BI6389" t="s">
        <v>1108</v>
      </c>
      <c r="BJ6389" t="s">
        <v>261</v>
      </c>
      <c r="BK6389" t="s">
        <v>64</v>
      </c>
      <c r="BL6389">
        <v>2010</v>
      </c>
    </row>
    <row r="6390" spans="1:64" hidden="1" x14ac:dyDescent="0.25">
      <c r="A6390">
        <v>616061</v>
      </c>
      <c r="B6390">
        <v>1091461</v>
      </c>
      <c r="C6390" t="s">
        <v>9154</v>
      </c>
      <c r="D6390" t="s">
        <v>9155</v>
      </c>
      <c r="E6390" t="s">
        <v>48</v>
      </c>
      <c r="F6390" t="s">
        <v>49</v>
      </c>
      <c r="G6390" t="s">
        <v>50</v>
      </c>
      <c r="H6390" t="s">
        <v>50</v>
      </c>
      <c r="I6390" t="s">
        <v>51</v>
      </c>
      <c r="J6390">
        <v>11000000</v>
      </c>
      <c r="K6390" t="s">
        <v>50</v>
      </c>
      <c r="L6390">
        <v>0</v>
      </c>
      <c r="M6390" t="s">
        <v>71</v>
      </c>
      <c r="N6390" t="s">
        <v>9156</v>
      </c>
      <c r="O6390" t="s">
        <v>9156</v>
      </c>
      <c r="P6390" s="2">
        <v>47</v>
      </c>
      <c r="Q6390">
        <v>0</v>
      </c>
      <c r="R6390">
        <v>1.23803</v>
      </c>
      <c r="S6390" s="1">
        <v>40340</v>
      </c>
      <c r="T6390" s="7">
        <v>439.52956999999998</v>
      </c>
      <c r="U6390" s="7">
        <v>1188.5949599999999</v>
      </c>
      <c r="V6390" s="7">
        <v>1.7042434482849471</v>
      </c>
      <c r="W6390" s="7">
        <v>615.80510000000004</v>
      </c>
      <c r="X6390" s="7">
        <v>1100.3730399999999</v>
      </c>
      <c r="Y6390" s="7">
        <v>0.78688523365590812</v>
      </c>
      <c r="Z6390" s="7">
        <v>814.12760000000003</v>
      </c>
      <c r="AA6390" s="7">
        <v>4410.5128299999997</v>
      </c>
      <c r="AB6390" s="7">
        <v>2443.2321400000001</v>
      </c>
      <c r="AC6390" s="8">
        <v>0.80519597699791212</v>
      </c>
      <c r="AD6390">
        <v>2010</v>
      </c>
      <c r="AE6390" s="1">
        <v>35278</v>
      </c>
      <c r="AF6390" s="15">
        <f t="shared" si="300"/>
        <v>13.868493150684932</v>
      </c>
      <c r="AG6390" s="1">
        <v>35278</v>
      </c>
      <c r="AH6390">
        <v>1996</v>
      </c>
      <c r="AI6390" t="str">
        <f t="shared" si="301"/>
        <v>Before 2004</v>
      </c>
      <c r="AJ6390" s="1">
        <v>44428</v>
      </c>
      <c r="AK6390" s="1" t="s">
        <v>55</v>
      </c>
      <c r="AL6390" s="1">
        <v>35278</v>
      </c>
      <c r="AM6390">
        <v>1996</v>
      </c>
      <c r="AN6390" t="str">
        <f t="shared" si="302"/>
        <v>Before 2004</v>
      </c>
      <c r="AO6390">
        <v>13</v>
      </c>
      <c r="AP6390" t="s">
        <v>56</v>
      </c>
      <c r="AQ6390" t="s">
        <v>24731</v>
      </c>
      <c r="AR6390">
        <v>1</v>
      </c>
      <c r="AS6390" t="s">
        <v>24795</v>
      </c>
      <c r="AT6390" t="s">
        <v>24731</v>
      </c>
      <c r="AU6390" t="s">
        <v>24731</v>
      </c>
      <c r="AV6390" t="b">
        <v>0</v>
      </c>
      <c r="AW6390" t="s">
        <v>9157</v>
      </c>
      <c r="AX6390" t="s">
        <v>9157</v>
      </c>
      <c r="AY6390" t="s">
        <v>261</v>
      </c>
      <c r="AZ6390" s="3">
        <v>7.4</v>
      </c>
      <c r="BA6390" s="3">
        <v>7.4</v>
      </c>
      <c r="BB6390" s="3">
        <v>5.9</v>
      </c>
      <c r="BC6390" s="3">
        <v>8.6</v>
      </c>
      <c r="BD6390" s="3">
        <v>6.5</v>
      </c>
      <c r="BE6390">
        <v>45102020</v>
      </c>
      <c r="BF6390" t="s">
        <v>1119</v>
      </c>
      <c r="BG6390" t="s">
        <v>139</v>
      </c>
      <c r="BH6390" t="s">
        <v>41</v>
      </c>
      <c r="BI6390" t="s">
        <v>1108</v>
      </c>
      <c r="BJ6390" t="s">
        <v>261</v>
      </c>
      <c r="BK6390" t="s">
        <v>64</v>
      </c>
      <c r="BL6390">
        <v>2010</v>
      </c>
    </row>
    <row r="6391" spans="1:64" hidden="1" x14ac:dyDescent="0.25">
      <c r="A6391">
        <v>865150</v>
      </c>
      <c r="B6391">
        <v>1070724</v>
      </c>
      <c r="C6391" t="s">
        <v>9169</v>
      </c>
      <c r="D6391" t="s">
        <v>9170</v>
      </c>
      <c r="E6391" t="s">
        <v>158</v>
      </c>
      <c r="F6391" t="s">
        <v>49</v>
      </c>
      <c r="G6391" t="s">
        <v>50</v>
      </c>
      <c r="H6391" t="s">
        <v>50</v>
      </c>
      <c r="I6391" t="s">
        <v>51</v>
      </c>
      <c r="J6391">
        <v>0</v>
      </c>
      <c r="K6391" t="s">
        <v>67</v>
      </c>
      <c r="L6391">
        <v>1</v>
      </c>
      <c r="M6391" t="s">
        <v>71</v>
      </c>
      <c r="N6391" t="s">
        <v>9171</v>
      </c>
      <c r="O6391" t="s">
        <v>9172</v>
      </c>
      <c r="P6391" s="2">
        <v>41</v>
      </c>
      <c r="Q6391">
        <v>9.99</v>
      </c>
      <c r="R6391">
        <v>2.4714700000000001</v>
      </c>
      <c r="S6391" s="1">
        <v>40855</v>
      </c>
      <c r="T6391" s="7">
        <v>195.02719999999999</v>
      </c>
      <c r="U6391" s="7">
        <v>198.93090000000001</v>
      </c>
      <c r="V6391" s="7">
        <v>2.0016182358153195E-2</v>
      </c>
      <c r="W6391" s="7">
        <v>187.42500000000001</v>
      </c>
      <c r="X6391" s="7">
        <v>163.83474000000001</v>
      </c>
      <c r="Y6391" s="7">
        <v>-0.12586506602641057</v>
      </c>
      <c r="Z6391" s="7">
        <v>288.97608000000002</v>
      </c>
      <c r="AA6391" s="7" t="s">
        <v>57</v>
      </c>
      <c r="AB6391" s="7" t="s">
        <v>57</v>
      </c>
      <c r="AC6391" s="8" t="s">
        <v>57</v>
      </c>
      <c r="AD6391">
        <v>2011</v>
      </c>
      <c r="AE6391" s="1" t="s">
        <v>55</v>
      </c>
      <c r="AF6391" s="15" t="e">
        <f t="shared" si="300"/>
        <v>#VALUE!</v>
      </c>
      <c r="AG6391" s="1">
        <v>35901</v>
      </c>
      <c r="AH6391">
        <v>1998</v>
      </c>
      <c r="AI6391" t="str">
        <f t="shared" si="301"/>
        <v>Before 2004</v>
      </c>
      <c r="AJ6391" s="1">
        <v>40948</v>
      </c>
      <c r="AK6391" s="1" t="s">
        <v>55</v>
      </c>
      <c r="AL6391" s="1">
        <v>35901</v>
      </c>
      <c r="AM6391">
        <v>1998</v>
      </c>
      <c r="AN6391" t="str">
        <f t="shared" si="302"/>
        <v>Before 2004</v>
      </c>
      <c r="AO6391">
        <v>13</v>
      </c>
      <c r="AP6391" t="s">
        <v>56</v>
      </c>
      <c r="AQ6391" t="s">
        <v>24731</v>
      </c>
      <c r="AR6391">
        <v>1</v>
      </c>
      <c r="AS6391" t="s">
        <v>24795</v>
      </c>
      <c r="AT6391" t="s">
        <v>24731</v>
      </c>
      <c r="AU6391" t="s">
        <v>24731</v>
      </c>
      <c r="AV6391" t="b">
        <v>0</v>
      </c>
      <c r="AW6391" t="s">
        <v>9173</v>
      </c>
      <c r="AX6391" t="s">
        <v>57</v>
      </c>
      <c r="AY6391" t="s">
        <v>98</v>
      </c>
      <c r="AZ6391" s="3">
        <v>6.7590909090909088</v>
      </c>
      <c r="BA6391" s="3">
        <v>7.6274621212121216</v>
      </c>
      <c r="BB6391" s="3">
        <v>6.3092803030303033</v>
      </c>
      <c r="BC6391" s="3">
        <v>5.5611742424242427</v>
      </c>
      <c r="BD6391" s="3">
        <v>6.0251893939393941</v>
      </c>
      <c r="BE6391">
        <v>35102015</v>
      </c>
      <c r="BF6391" t="s">
        <v>808</v>
      </c>
      <c r="BG6391" t="s">
        <v>139</v>
      </c>
      <c r="BH6391" t="s">
        <v>62</v>
      </c>
      <c r="BI6391" t="s">
        <v>100</v>
      </c>
      <c r="BJ6391" t="s">
        <v>98</v>
      </c>
      <c r="BK6391" t="s">
        <v>101</v>
      </c>
      <c r="BL6391">
        <v>2011</v>
      </c>
    </row>
    <row r="6392" spans="1:64" hidden="1" x14ac:dyDescent="0.25">
      <c r="A6392">
        <v>670689</v>
      </c>
      <c r="B6392">
        <v>1070724</v>
      </c>
      <c r="C6392" t="s">
        <v>9169</v>
      </c>
      <c r="D6392" t="s">
        <v>9170</v>
      </c>
      <c r="E6392" t="s">
        <v>158</v>
      </c>
      <c r="F6392" t="s">
        <v>209</v>
      </c>
      <c r="G6392" t="s">
        <v>516</v>
      </c>
      <c r="H6392" t="s">
        <v>50</v>
      </c>
      <c r="I6392" t="s">
        <v>209</v>
      </c>
      <c r="J6392">
        <v>0</v>
      </c>
      <c r="K6392" t="s">
        <v>67</v>
      </c>
      <c r="L6392">
        <v>1</v>
      </c>
      <c r="M6392" t="s">
        <v>71</v>
      </c>
      <c r="N6392" t="s">
        <v>9171</v>
      </c>
      <c r="O6392" t="s">
        <v>9172</v>
      </c>
      <c r="P6392" s="2">
        <v>40</v>
      </c>
      <c r="Q6392">
        <v>9.26</v>
      </c>
      <c r="R6392">
        <v>3.2726999999999999</v>
      </c>
      <c r="S6392" s="1">
        <v>40924</v>
      </c>
      <c r="T6392" s="7">
        <v>192.82527999999999</v>
      </c>
      <c r="U6392" s="7">
        <v>204.25348</v>
      </c>
      <c r="V6392" s="7">
        <v>5.926712514043804E-2</v>
      </c>
      <c r="W6392" s="7">
        <v>191.20500000000001</v>
      </c>
      <c r="X6392" s="7">
        <v>156.83779999999999</v>
      </c>
      <c r="Y6392" s="7">
        <v>-0.17974006955885058</v>
      </c>
      <c r="Z6392" s="7">
        <v>293.35302000000001</v>
      </c>
      <c r="AA6392" s="7" t="s">
        <v>57</v>
      </c>
      <c r="AB6392" s="7" t="s">
        <v>57</v>
      </c>
      <c r="AC6392" s="8" t="s">
        <v>57</v>
      </c>
      <c r="AD6392">
        <v>2012</v>
      </c>
      <c r="AE6392" s="1" t="s">
        <v>55</v>
      </c>
      <c r="AF6392" s="15" t="e">
        <f t="shared" si="300"/>
        <v>#VALUE!</v>
      </c>
      <c r="AG6392" s="1">
        <v>35901</v>
      </c>
      <c r="AH6392">
        <v>1998</v>
      </c>
      <c r="AI6392" t="str">
        <f t="shared" si="301"/>
        <v>Before 2004</v>
      </c>
      <c r="AJ6392" s="1">
        <v>40948</v>
      </c>
      <c r="AK6392" s="1" t="s">
        <v>55</v>
      </c>
      <c r="AL6392" s="1">
        <v>35901</v>
      </c>
      <c r="AM6392">
        <v>1998</v>
      </c>
      <c r="AN6392" t="str">
        <f t="shared" si="302"/>
        <v>Before 2004</v>
      </c>
      <c r="AO6392">
        <v>13</v>
      </c>
      <c r="AP6392" t="s">
        <v>56</v>
      </c>
      <c r="AQ6392" t="s">
        <v>24731</v>
      </c>
      <c r="AR6392">
        <v>1</v>
      </c>
      <c r="AS6392" t="s">
        <v>24795</v>
      </c>
      <c r="AT6392" t="s">
        <v>24731</v>
      </c>
      <c r="AU6392" t="s">
        <v>24731</v>
      </c>
      <c r="AV6392" t="b">
        <v>0</v>
      </c>
      <c r="AW6392" t="s">
        <v>9173</v>
      </c>
      <c r="AX6392" t="s">
        <v>57</v>
      </c>
      <c r="AY6392" t="s">
        <v>98</v>
      </c>
      <c r="AZ6392" s="3">
        <v>6.7590909090909088</v>
      </c>
      <c r="BA6392" s="3">
        <v>7.6274621212121216</v>
      </c>
      <c r="BB6392" s="3">
        <v>6.3092803030303033</v>
      </c>
      <c r="BC6392" s="3">
        <v>5.5611742424242427</v>
      </c>
      <c r="BD6392" s="3">
        <v>6.0251893939393941</v>
      </c>
      <c r="BE6392">
        <v>35102015</v>
      </c>
      <c r="BF6392" t="s">
        <v>808</v>
      </c>
      <c r="BG6392" t="s">
        <v>139</v>
      </c>
      <c r="BH6392" t="s">
        <v>62</v>
      </c>
      <c r="BI6392" t="s">
        <v>100</v>
      </c>
      <c r="BJ6392" t="s">
        <v>98</v>
      </c>
      <c r="BK6392" t="s">
        <v>101</v>
      </c>
      <c r="BL6392">
        <v>2012</v>
      </c>
    </row>
    <row r="6393" spans="1:64" hidden="1" x14ac:dyDescent="0.25">
      <c r="A6393">
        <v>648953</v>
      </c>
      <c r="B6393">
        <v>1046915</v>
      </c>
      <c r="C6393" t="s">
        <v>7921</v>
      </c>
      <c r="D6393" t="s">
        <v>7921</v>
      </c>
      <c r="E6393" t="s">
        <v>48</v>
      </c>
      <c r="F6393" t="s">
        <v>49</v>
      </c>
      <c r="G6393" t="s">
        <v>50</v>
      </c>
      <c r="H6393" t="s">
        <v>50</v>
      </c>
      <c r="I6393" t="s">
        <v>51</v>
      </c>
      <c r="J6393">
        <v>3166667</v>
      </c>
      <c r="K6393" t="s">
        <v>50</v>
      </c>
      <c r="L6393">
        <v>0</v>
      </c>
      <c r="M6393" t="s">
        <v>71</v>
      </c>
      <c r="N6393" t="s">
        <v>7923</v>
      </c>
      <c r="O6393" t="s">
        <v>7923</v>
      </c>
      <c r="P6393" s="2">
        <v>95</v>
      </c>
      <c r="Q6393">
        <v>0</v>
      </c>
      <c r="R6393">
        <v>0.16878000000000001</v>
      </c>
      <c r="S6393" s="1">
        <v>35898</v>
      </c>
      <c r="T6393" s="7">
        <v>32.9193</v>
      </c>
      <c r="U6393" s="7">
        <v>66.570509999999999</v>
      </c>
      <c r="V6393" s="7">
        <v>1.0222334618293827</v>
      </c>
      <c r="W6393" s="7">
        <v>34.506270000000001</v>
      </c>
      <c r="X6393" s="7">
        <v>74.651390000000006</v>
      </c>
      <c r="Y6393" s="7">
        <v>1.1634152285946875</v>
      </c>
      <c r="Z6393" s="7">
        <v>116.05685</v>
      </c>
      <c r="AA6393" s="7">
        <v>6905.5178699999997</v>
      </c>
      <c r="AB6393" s="7">
        <v>3266.7937099999999</v>
      </c>
      <c r="AC6393" s="8">
        <v>1.1138518324133788</v>
      </c>
      <c r="AD6393">
        <v>1998</v>
      </c>
      <c r="AE6393" s="1">
        <v>30908</v>
      </c>
      <c r="AF6393" s="15">
        <f t="shared" si="300"/>
        <v>13.671232876712329</v>
      </c>
      <c r="AG6393" s="1">
        <v>30516</v>
      </c>
      <c r="AH6393">
        <v>1983</v>
      </c>
      <c r="AI6393" t="str">
        <f t="shared" si="301"/>
        <v>Before 2004</v>
      </c>
      <c r="AJ6393" s="1">
        <v>44428</v>
      </c>
      <c r="AK6393" s="1" t="s">
        <v>55</v>
      </c>
      <c r="AL6393" s="1">
        <v>30908</v>
      </c>
      <c r="AM6393">
        <v>1984</v>
      </c>
      <c r="AN6393" t="str">
        <f t="shared" si="302"/>
        <v>Before 2004</v>
      </c>
      <c r="AO6393">
        <v>13</v>
      </c>
      <c r="AP6393" t="s">
        <v>56</v>
      </c>
      <c r="AQ6393" t="s">
        <v>24731</v>
      </c>
      <c r="AR6393">
        <v>1</v>
      </c>
      <c r="AS6393" t="s">
        <v>24795</v>
      </c>
      <c r="AT6393" t="s">
        <v>24731</v>
      </c>
      <c r="AU6393" t="s">
        <v>24731</v>
      </c>
      <c r="AV6393" t="b">
        <v>0</v>
      </c>
      <c r="AW6393" t="s">
        <v>7925</v>
      </c>
      <c r="AX6393" t="s">
        <v>7925</v>
      </c>
      <c r="AY6393" t="s">
        <v>206</v>
      </c>
      <c r="AZ6393" s="3">
        <v>8.9</v>
      </c>
      <c r="BA6393" s="3">
        <v>7.9</v>
      </c>
      <c r="BB6393" s="3">
        <v>5.2</v>
      </c>
      <c r="BC6393" s="3">
        <v>5.5</v>
      </c>
      <c r="BD6393" s="3">
        <v>6.2</v>
      </c>
      <c r="BE6393">
        <v>40203020</v>
      </c>
      <c r="BF6393" t="s">
        <v>522</v>
      </c>
      <c r="BG6393" t="s">
        <v>61</v>
      </c>
      <c r="BH6393" t="s">
        <v>41</v>
      </c>
      <c r="BI6393" t="s">
        <v>505</v>
      </c>
      <c r="BJ6393" t="s">
        <v>206</v>
      </c>
      <c r="BK6393" t="s">
        <v>110</v>
      </c>
      <c r="BL6393" t="s">
        <v>61</v>
      </c>
    </row>
    <row r="6394" spans="1:64" hidden="1" x14ac:dyDescent="0.25">
      <c r="A6394">
        <v>672230</v>
      </c>
      <c r="B6394">
        <v>1224870</v>
      </c>
      <c r="C6394" t="s">
        <v>9335</v>
      </c>
      <c r="D6394" t="s">
        <v>245</v>
      </c>
      <c r="E6394" t="s">
        <v>70</v>
      </c>
      <c r="F6394" t="s">
        <v>209</v>
      </c>
      <c r="G6394" t="s">
        <v>67</v>
      </c>
      <c r="H6394" t="s">
        <v>67</v>
      </c>
      <c r="I6394" t="s">
        <v>209</v>
      </c>
      <c r="J6394">
        <v>0</v>
      </c>
      <c r="K6394" t="s">
        <v>67</v>
      </c>
      <c r="L6394">
        <v>0</v>
      </c>
      <c r="M6394" t="s">
        <v>71</v>
      </c>
      <c r="N6394" t="s">
        <v>9336</v>
      </c>
      <c r="O6394" t="s">
        <v>246</v>
      </c>
      <c r="P6394" s="2">
        <v>41</v>
      </c>
      <c r="Q6394">
        <v>0.28699999999999998</v>
      </c>
      <c r="R6394">
        <v>1.1333200000000001</v>
      </c>
      <c r="S6394" s="1">
        <v>40879</v>
      </c>
      <c r="T6394" s="7">
        <v>295.85354000000001</v>
      </c>
      <c r="U6394" s="7">
        <v>336.59688</v>
      </c>
      <c r="V6394" s="7">
        <v>0.1377145597108623</v>
      </c>
      <c r="W6394" s="7">
        <v>294.43968000000001</v>
      </c>
      <c r="X6394" s="7">
        <v>271.82891999999998</v>
      </c>
      <c r="Y6394" s="7">
        <v>-7.6792502966991499E-2</v>
      </c>
      <c r="Z6394" s="7">
        <v>358.08938999999998</v>
      </c>
      <c r="AA6394" s="7">
        <v>54066.51468</v>
      </c>
      <c r="AB6394" s="7">
        <v>39079.365299999998</v>
      </c>
      <c r="AC6394" s="8">
        <v>0.38350544500782879</v>
      </c>
      <c r="AD6394">
        <v>2011</v>
      </c>
      <c r="AE6394" s="1" t="s">
        <v>55</v>
      </c>
      <c r="AF6394" s="15" t="e">
        <f t="shared" si="300"/>
        <v>#VALUE!</v>
      </c>
      <c r="AG6394" s="1">
        <v>36059</v>
      </c>
      <c r="AH6394">
        <v>1998</v>
      </c>
      <c r="AI6394" t="str">
        <f t="shared" si="301"/>
        <v>Before 2004</v>
      </c>
      <c r="AJ6394" s="1">
        <v>40896</v>
      </c>
      <c r="AK6394" s="1" t="s">
        <v>55</v>
      </c>
      <c r="AL6394" s="1">
        <v>36059</v>
      </c>
      <c r="AM6394">
        <v>1998</v>
      </c>
      <c r="AN6394" t="str">
        <f t="shared" si="302"/>
        <v>Before 2004</v>
      </c>
      <c r="AO6394">
        <v>13</v>
      </c>
      <c r="AP6394" t="s">
        <v>56</v>
      </c>
      <c r="AQ6394" t="s">
        <v>24731</v>
      </c>
      <c r="AR6394">
        <v>1</v>
      </c>
      <c r="AS6394" t="s">
        <v>24795</v>
      </c>
      <c r="AT6394" t="s">
        <v>24731</v>
      </c>
      <c r="AU6394" t="s">
        <v>24731</v>
      </c>
      <c r="AV6394" t="b">
        <v>0</v>
      </c>
      <c r="AW6394" t="s">
        <v>9337</v>
      </c>
      <c r="AX6394" t="s">
        <v>247</v>
      </c>
      <c r="AY6394" t="s">
        <v>144</v>
      </c>
      <c r="AZ6394" s="3">
        <v>7.7</v>
      </c>
      <c r="BA6394" s="3">
        <v>7.9</v>
      </c>
      <c r="BB6394" s="3">
        <v>7.2</v>
      </c>
      <c r="BC6394" s="3">
        <v>4.5</v>
      </c>
      <c r="BD6394" s="3">
        <v>6.4</v>
      </c>
      <c r="BE6394">
        <v>20101010</v>
      </c>
      <c r="BF6394" t="s">
        <v>243</v>
      </c>
      <c r="BG6394" t="s">
        <v>139</v>
      </c>
      <c r="BH6394" t="s">
        <v>41</v>
      </c>
      <c r="BI6394" t="s">
        <v>244</v>
      </c>
      <c r="BJ6394" t="s">
        <v>144</v>
      </c>
      <c r="BK6394" t="s">
        <v>84</v>
      </c>
      <c r="BL6394">
        <v>2011</v>
      </c>
    </row>
    <row r="6395" spans="1:64" hidden="1" x14ac:dyDescent="0.25">
      <c r="A6395">
        <v>697155</v>
      </c>
      <c r="B6395">
        <v>1091328</v>
      </c>
      <c r="C6395" t="s">
        <v>69</v>
      </c>
      <c r="D6395" t="s">
        <v>69</v>
      </c>
      <c r="E6395" t="s">
        <v>48</v>
      </c>
      <c r="F6395" t="s">
        <v>137</v>
      </c>
      <c r="G6395" t="s">
        <v>215</v>
      </c>
      <c r="H6395" t="s">
        <v>215</v>
      </c>
      <c r="I6395" t="s">
        <v>138</v>
      </c>
      <c r="J6395">
        <v>0</v>
      </c>
      <c r="K6395" t="s">
        <v>215</v>
      </c>
      <c r="L6395">
        <v>0</v>
      </c>
      <c r="M6395" t="s">
        <v>71</v>
      </c>
      <c r="N6395" t="s">
        <v>73</v>
      </c>
      <c r="O6395" t="s">
        <v>73</v>
      </c>
      <c r="P6395" s="2">
        <v>54</v>
      </c>
      <c r="Q6395">
        <v>0.56799999999999995</v>
      </c>
      <c r="R6395">
        <v>4.39405</v>
      </c>
      <c r="S6395" s="1">
        <v>39701</v>
      </c>
      <c r="T6395" s="7">
        <v>5778.5137999999997</v>
      </c>
      <c r="U6395" s="7">
        <v>4040.5376200000001</v>
      </c>
      <c r="V6395" s="7">
        <v>-0.30076525559219047</v>
      </c>
      <c r="W6395" s="7">
        <v>6393.30969</v>
      </c>
      <c r="X6395" s="7">
        <v>4494.13076</v>
      </c>
      <c r="Y6395" s="7">
        <v>-0.29705723984723786</v>
      </c>
      <c r="Z6395" s="7">
        <v>4261.1056799999997</v>
      </c>
      <c r="AA6395" s="7">
        <v>19589.774099999999</v>
      </c>
      <c r="AB6395" s="7">
        <v>11690.44209</v>
      </c>
      <c r="AC6395" s="8">
        <v>0.67570857878480783</v>
      </c>
      <c r="AD6395">
        <v>2008</v>
      </c>
      <c r="AE6395" s="1">
        <v>34828</v>
      </c>
      <c r="AF6395" s="15">
        <f t="shared" si="300"/>
        <v>13.35068493150685</v>
      </c>
      <c r="AG6395" s="1">
        <v>34828</v>
      </c>
      <c r="AH6395">
        <v>1995</v>
      </c>
      <c r="AI6395" t="str">
        <f t="shared" si="301"/>
        <v>Before 2004</v>
      </c>
      <c r="AJ6395" s="1">
        <v>44428</v>
      </c>
      <c r="AK6395" s="1" t="s">
        <v>55</v>
      </c>
      <c r="AL6395" s="1">
        <v>34828</v>
      </c>
      <c r="AM6395">
        <v>1995</v>
      </c>
      <c r="AN6395" t="str">
        <f t="shared" si="302"/>
        <v>Before 2004</v>
      </c>
      <c r="AO6395">
        <v>13</v>
      </c>
      <c r="AP6395" t="s">
        <v>56</v>
      </c>
      <c r="AQ6395" t="s">
        <v>24731</v>
      </c>
      <c r="AR6395">
        <v>1</v>
      </c>
      <c r="AS6395" t="s">
        <v>24795</v>
      </c>
      <c r="AT6395" t="s">
        <v>24731</v>
      </c>
      <c r="AU6395" t="s">
        <v>24731</v>
      </c>
      <c r="AV6395" t="b">
        <v>0</v>
      </c>
      <c r="AW6395" t="s">
        <v>75</v>
      </c>
      <c r="AX6395" t="s">
        <v>75</v>
      </c>
      <c r="AY6395" t="s">
        <v>76</v>
      </c>
      <c r="AZ6395" s="3">
        <v>8.6999999999999993</v>
      </c>
      <c r="BA6395" s="3">
        <v>7.6</v>
      </c>
      <c r="BB6395" s="3">
        <v>7.2</v>
      </c>
      <c r="BC6395" s="3">
        <v>5.9</v>
      </c>
      <c r="BD6395" s="3">
        <v>6.7</v>
      </c>
      <c r="BE6395">
        <v>25301040</v>
      </c>
      <c r="BF6395" t="s">
        <v>77</v>
      </c>
      <c r="BG6395" t="s">
        <v>139</v>
      </c>
      <c r="BH6395" t="s">
        <v>41</v>
      </c>
      <c r="BI6395" t="s">
        <v>78</v>
      </c>
      <c r="BJ6395" t="s">
        <v>79</v>
      </c>
      <c r="BK6395" t="s">
        <v>76</v>
      </c>
      <c r="BL6395">
        <v>2008</v>
      </c>
    </row>
    <row r="6396" spans="1:64" hidden="1" x14ac:dyDescent="0.25">
      <c r="A6396">
        <v>758003</v>
      </c>
      <c r="B6396">
        <v>1070230</v>
      </c>
      <c r="C6396" t="s">
        <v>9369</v>
      </c>
      <c r="D6396" t="s">
        <v>9370</v>
      </c>
      <c r="E6396" t="s">
        <v>48</v>
      </c>
      <c r="F6396" t="s">
        <v>49</v>
      </c>
      <c r="G6396" t="s">
        <v>67</v>
      </c>
      <c r="H6396" t="s">
        <v>67</v>
      </c>
      <c r="I6396" t="s">
        <v>51</v>
      </c>
      <c r="J6396">
        <v>0</v>
      </c>
      <c r="K6396" t="s">
        <v>67</v>
      </c>
      <c r="L6396">
        <v>0</v>
      </c>
      <c r="M6396" t="s">
        <v>71</v>
      </c>
      <c r="N6396" t="s">
        <v>9371</v>
      </c>
      <c r="O6396" t="s">
        <v>9371</v>
      </c>
      <c r="P6396" s="2">
        <v>18</v>
      </c>
      <c r="Q6396">
        <v>2.58</v>
      </c>
      <c r="R6396">
        <v>0.52256000000000002</v>
      </c>
      <c r="S6396" s="1">
        <v>42940</v>
      </c>
      <c r="T6396" s="7">
        <v>339.79415</v>
      </c>
      <c r="U6396" s="7">
        <v>730.30366000000004</v>
      </c>
      <c r="V6396" s="7">
        <v>1.149253187554877</v>
      </c>
      <c r="W6396" s="7">
        <v>389.78201999999999</v>
      </c>
      <c r="X6396" s="7">
        <v>1122.40479</v>
      </c>
      <c r="Y6396" s="7">
        <v>1.8795704583808153</v>
      </c>
      <c r="Z6396" s="7">
        <v>1002.3713</v>
      </c>
      <c r="AA6396" s="7">
        <v>775.05538999999999</v>
      </c>
      <c r="AB6396" s="7">
        <v>194.23113000000001</v>
      </c>
      <c r="AC6396" s="8">
        <v>2.9903767743100707</v>
      </c>
      <c r="AD6396">
        <v>2017</v>
      </c>
      <c r="AE6396" s="1">
        <v>38160</v>
      </c>
      <c r="AF6396" s="15">
        <f t="shared" si="300"/>
        <v>13.095890410958905</v>
      </c>
      <c r="AG6396" s="1">
        <v>38160</v>
      </c>
      <c r="AH6396">
        <v>2004</v>
      </c>
      <c r="AI6396" t="str">
        <f t="shared" si="301"/>
        <v>Before 2004</v>
      </c>
      <c r="AJ6396" s="1">
        <v>44428</v>
      </c>
      <c r="AK6396" s="1" t="s">
        <v>55</v>
      </c>
      <c r="AL6396" s="1">
        <v>38160</v>
      </c>
      <c r="AM6396">
        <v>2004</v>
      </c>
      <c r="AN6396" t="str">
        <f t="shared" si="302"/>
        <v>Before 2004</v>
      </c>
      <c r="AO6396">
        <v>13</v>
      </c>
      <c r="AP6396" t="s">
        <v>56</v>
      </c>
      <c r="AQ6396" t="s">
        <v>24731</v>
      </c>
      <c r="AR6396">
        <v>1</v>
      </c>
      <c r="AS6396" t="s">
        <v>24795</v>
      </c>
      <c r="AT6396" t="s">
        <v>24731</v>
      </c>
      <c r="AU6396" t="s">
        <v>24731</v>
      </c>
      <c r="AV6396" t="b">
        <v>0</v>
      </c>
      <c r="AW6396" t="s">
        <v>9372</v>
      </c>
      <c r="AX6396" t="s">
        <v>9372</v>
      </c>
      <c r="AY6396" t="s">
        <v>261</v>
      </c>
      <c r="AZ6396" s="3">
        <v>6.1234986945169716</v>
      </c>
      <c r="BA6396" s="3">
        <v>7.389033942558747</v>
      </c>
      <c r="BB6396" s="3">
        <v>5.6156657963446479</v>
      </c>
      <c r="BC6396" s="3">
        <v>5.8464751958224541</v>
      </c>
      <c r="BD6396" s="3">
        <v>5.6336814621409923</v>
      </c>
      <c r="BE6396">
        <v>45102020</v>
      </c>
      <c r="BF6396" t="s">
        <v>1119</v>
      </c>
      <c r="BG6396" t="s">
        <v>139</v>
      </c>
      <c r="BH6396" t="s">
        <v>62</v>
      </c>
      <c r="BI6396" t="s">
        <v>1108</v>
      </c>
      <c r="BJ6396" t="s">
        <v>261</v>
      </c>
      <c r="BK6396" t="s">
        <v>64</v>
      </c>
      <c r="BL6396">
        <v>2017</v>
      </c>
    </row>
    <row r="6397" spans="1:64" x14ac:dyDescent="0.25">
      <c r="A6397">
        <v>635989</v>
      </c>
      <c r="B6397">
        <v>1137423</v>
      </c>
      <c r="C6397" t="s">
        <v>9422</v>
      </c>
      <c r="D6397" t="s">
        <v>2440</v>
      </c>
      <c r="E6397" t="s">
        <v>48</v>
      </c>
      <c r="F6397" t="s">
        <v>515</v>
      </c>
      <c r="G6397" t="s">
        <v>50</v>
      </c>
      <c r="H6397" t="s">
        <v>50</v>
      </c>
      <c r="I6397" t="s">
        <v>138</v>
      </c>
      <c r="J6397">
        <v>3108050</v>
      </c>
      <c r="K6397" t="s">
        <v>50</v>
      </c>
      <c r="L6397">
        <v>0</v>
      </c>
      <c r="M6397" t="s">
        <v>71</v>
      </c>
      <c r="N6397" t="s">
        <v>2442</v>
      </c>
      <c r="O6397" t="s">
        <v>2442</v>
      </c>
      <c r="P6397" s="2">
        <v>28</v>
      </c>
      <c r="Q6397">
        <v>1.7000000000000001E-2</v>
      </c>
      <c r="R6397">
        <v>3</v>
      </c>
      <c r="S6397" s="1">
        <v>42027</v>
      </c>
      <c r="T6397" s="7">
        <v>70366.181240000005</v>
      </c>
      <c r="U6397" s="7">
        <v>107043.76377000001</v>
      </c>
      <c r="V6397" s="7">
        <v>0.12959585697704679</v>
      </c>
      <c r="W6397" s="7">
        <v>77962.771970000002</v>
      </c>
      <c r="X6397" s="7">
        <v>72938.618619999994</v>
      </c>
      <c r="Y6397" s="7">
        <v>-6.4442979938339001E-2</v>
      </c>
      <c r="Z6397" s="7">
        <v>84360.740149999998</v>
      </c>
      <c r="AA6397" s="7">
        <v>119475.98465</v>
      </c>
      <c r="AB6397" s="7">
        <v>89259.549729999999</v>
      </c>
      <c r="AC6397" s="8">
        <v>0.33852327298761065</v>
      </c>
      <c r="AD6397">
        <v>2015</v>
      </c>
      <c r="AE6397" s="1">
        <v>36962</v>
      </c>
      <c r="AF6397" s="15">
        <f t="shared" si="300"/>
        <v>13.876712328767123</v>
      </c>
      <c r="AG6397" s="1">
        <v>33605</v>
      </c>
      <c r="AH6397">
        <v>1992</v>
      </c>
      <c r="AI6397" t="str">
        <f t="shared" si="301"/>
        <v>Before 2004</v>
      </c>
      <c r="AJ6397" s="1">
        <v>44428</v>
      </c>
      <c r="AK6397" s="1" t="s">
        <v>55</v>
      </c>
      <c r="AL6397" s="1">
        <v>36962</v>
      </c>
      <c r="AM6397">
        <v>2001</v>
      </c>
      <c r="AN6397" t="str">
        <f t="shared" si="302"/>
        <v>Before 2004</v>
      </c>
      <c r="AO6397">
        <v>13</v>
      </c>
      <c r="AP6397" t="s">
        <v>1200</v>
      </c>
      <c r="AQ6397" t="s">
        <v>24741</v>
      </c>
      <c r="AR6397">
        <v>169</v>
      </c>
      <c r="AS6397" t="s">
        <v>24797</v>
      </c>
      <c r="AT6397" t="s">
        <v>24741</v>
      </c>
      <c r="AU6397" t="s">
        <v>24808</v>
      </c>
      <c r="AV6397" t="b">
        <v>1</v>
      </c>
      <c r="AW6397" t="s">
        <v>2444</v>
      </c>
      <c r="AX6397" t="s">
        <v>2444</v>
      </c>
      <c r="AY6397" t="s">
        <v>144</v>
      </c>
      <c r="AZ6397" s="3">
        <v>6.2052785923753664</v>
      </c>
      <c r="BA6397" s="3">
        <v>7.1472140762463354</v>
      </c>
      <c r="BB6397" s="3">
        <v>6.2469208211143696</v>
      </c>
      <c r="BC6397" s="3">
        <v>5.5410557184750733</v>
      </c>
      <c r="BD6397" s="3">
        <v>5.6366568914956012</v>
      </c>
      <c r="BE6397">
        <v>20105010</v>
      </c>
      <c r="BF6397" t="s">
        <v>1072</v>
      </c>
      <c r="BG6397" t="s">
        <v>139</v>
      </c>
      <c r="BH6397" t="s">
        <v>62</v>
      </c>
      <c r="BI6397" t="s">
        <v>1072</v>
      </c>
      <c r="BJ6397" t="s">
        <v>144</v>
      </c>
      <c r="BK6397" t="s">
        <v>84</v>
      </c>
      <c r="BL6397">
        <v>2015</v>
      </c>
    </row>
    <row r="6398" spans="1:64" x14ac:dyDescent="0.25">
      <c r="A6398">
        <v>632865</v>
      </c>
      <c r="B6398">
        <v>2533117</v>
      </c>
      <c r="C6398" t="s">
        <v>9436</v>
      </c>
      <c r="D6398" t="s">
        <v>9437</v>
      </c>
      <c r="E6398" t="s">
        <v>464</v>
      </c>
      <c r="F6398" t="s">
        <v>65</v>
      </c>
      <c r="G6398" t="s">
        <v>50</v>
      </c>
      <c r="H6398" t="s">
        <v>50</v>
      </c>
      <c r="I6398" t="s">
        <v>66</v>
      </c>
      <c r="J6398">
        <v>925656</v>
      </c>
      <c r="K6398" t="s">
        <v>50</v>
      </c>
      <c r="L6398">
        <v>0</v>
      </c>
      <c r="M6398" t="s">
        <v>52</v>
      </c>
      <c r="N6398" t="s">
        <v>9438</v>
      </c>
      <c r="O6398" t="s">
        <v>9438</v>
      </c>
      <c r="P6398" s="2">
        <v>52</v>
      </c>
      <c r="Q6398">
        <v>5.0999999999999997E-2</v>
      </c>
      <c r="R6398">
        <v>3</v>
      </c>
      <c r="S6398" s="1">
        <v>39854</v>
      </c>
      <c r="T6398" s="7">
        <v>68557.157500000001</v>
      </c>
      <c r="U6398" s="7">
        <v>59745.754789999999</v>
      </c>
      <c r="V6398" s="7">
        <v>-7.0268359798902114E-2</v>
      </c>
      <c r="W6398" s="7">
        <v>64493.004300000001</v>
      </c>
      <c r="X6398" s="7">
        <v>63545.758979999999</v>
      </c>
      <c r="Y6398" s="7">
        <v>-1.4687566973833808E-2</v>
      </c>
      <c r="Z6398" s="7">
        <v>42855.165110000002</v>
      </c>
      <c r="AA6398" s="7">
        <v>180093.28620999999</v>
      </c>
      <c r="AB6398" s="7">
        <v>133197.03082000001</v>
      </c>
      <c r="AC6398" s="8">
        <v>0.35208183772035206</v>
      </c>
      <c r="AD6398">
        <v>2009</v>
      </c>
      <c r="AE6398" s="1">
        <v>34988</v>
      </c>
      <c r="AF6398" s="15">
        <f t="shared" si="300"/>
        <v>13.331506849315069</v>
      </c>
      <c r="AG6398" s="1">
        <v>26646</v>
      </c>
      <c r="AH6398">
        <v>1972</v>
      </c>
      <c r="AI6398" t="str">
        <f t="shared" si="301"/>
        <v>Before 2004</v>
      </c>
      <c r="AJ6398" s="1">
        <v>44428</v>
      </c>
      <c r="AK6398" s="1" t="s">
        <v>55</v>
      </c>
      <c r="AL6398" s="1">
        <v>34988</v>
      </c>
      <c r="AM6398">
        <v>1995</v>
      </c>
      <c r="AN6398" t="str">
        <f t="shared" si="302"/>
        <v>Before 2004</v>
      </c>
      <c r="AO6398">
        <v>13</v>
      </c>
      <c r="AP6398" t="s">
        <v>56</v>
      </c>
      <c r="AQ6398" t="s">
        <v>16660</v>
      </c>
      <c r="AR6398">
        <v>135</v>
      </c>
      <c r="AS6398" t="s">
        <v>24795</v>
      </c>
      <c r="AT6398" t="s">
        <v>16660</v>
      </c>
      <c r="AU6398" t="s">
        <v>24808</v>
      </c>
      <c r="AV6398" t="b">
        <v>0</v>
      </c>
      <c r="AW6398" t="s">
        <v>9439</v>
      </c>
      <c r="AX6398" t="s">
        <v>9439</v>
      </c>
      <c r="AY6398" t="s">
        <v>108</v>
      </c>
      <c r="AZ6398" s="3">
        <v>4.9000000000000004</v>
      </c>
      <c r="BA6398" s="3">
        <v>8.6</v>
      </c>
      <c r="BB6398" s="3">
        <v>7.4</v>
      </c>
      <c r="BC6398" s="3">
        <v>9.5</v>
      </c>
      <c r="BD6398" s="3">
        <v>7.5</v>
      </c>
      <c r="BE6398">
        <v>40101010</v>
      </c>
      <c r="BF6398" t="s">
        <v>1376</v>
      </c>
      <c r="BG6398" t="s">
        <v>139</v>
      </c>
      <c r="BH6398" t="s">
        <v>41</v>
      </c>
      <c r="BI6398" t="s">
        <v>108</v>
      </c>
      <c r="BJ6398" t="s">
        <v>108</v>
      </c>
      <c r="BK6398" t="s">
        <v>110</v>
      </c>
      <c r="BL6398">
        <v>2009</v>
      </c>
    </row>
    <row r="6399" spans="1:64" x14ac:dyDescent="0.25">
      <c r="A6399">
        <v>620016</v>
      </c>
      <c r="B6399">
        <v>1150598</v>
      </c>
      <c r="C6399" t="s">
        <v>9437</v>
      </c>
      <c r="D6399" t="s">
        <v>9437</v>
      </c>
      <c r="E6399" t="s">
        <v>48</v>
      </c>
      <c r="F6399" t="s">
        <v>49</v>
      </c>
      <c r="G6399" t="s">
        <v>67</v>
      </c>
      <c r="H6399" t="s">
        <v>67</v>
      </c>
      <c r="I6399" t="s">
        <v>51</v>
      </c>
      <c r="J6399">
        <v>0</v>
      </c>
      <c r="K6399" t="s">
        <v>67</v>
      </c>
      <c r="L6399">
        <v>0</v>
      </c>
      <c r="M6399" t="s">
        <v>71</v>
      </c>
      <c r="N6399" t="s">
        <v>9438</v>
      </c>
      <c r="O6399" t="s">
        <v>9438</v>
      </c>
      <c r="P6399" s="2">
        <v>51</v>
      </c>
      <c r="Q6399">
        <v>4.5999999999999999E-2</v>
      </c>
      <c r="R6399">
        <v>3</v>
      </c>
      <c r="S6399" s="1">
        <v>39962</v>
      </c>
      <c r="T6399" s="7">
        <v>68473.581420000002</v>
      </c>
      <c r="U6399" s="7">
        <v>46454.694810000001</v>
      </c>
      <c r="V6399" s="7">
        <v>-0.1542322731043152</v>
      </c>
      <c r="W6399" s="7">
        <v>63851.438580000002</v>
      </c>
      <c r="X6399" s="7">
        <v>43442.538159999996</v>
      </c>
      <c r="Y6399" s="7">
        <v>-0.31963101965869606</v>
      </c>
      <c r="Z6399" s="7">
        <v>61554.8586</v>
      </c>
      <c r="AA6399" s="7">
        <v>180093.28620999999</v>
      </c>
      <c r="AB6399" s="7">
        <v>133197.03082000001</v>
      </c>
      <c r="AC6399" s="8">
        <v>0.35208183772035206</v>
      </c>
      <c r="AD6399">
        <v>2009</v>
      </c>
      <c r="AE6399" s="1">
        <v>34988</v>
      </c>
      <c r="AF6399" s="15">
        <f t="shared" si="300"/>
        <v>13.627397260273973</v>
      </c>
      <c r="AG6399" s="1">
        <v>26646</v>
      </c>
      <c r="AH6399">
        <v>1972</v>
      </c>
      <c r="AI6399" t="str">
        <f t="shared" si="301"/>
        <v>Before 2004</v>
      </c>
      <c r="AJ6399" s="1">
        <v>44428</v>
      </c>
      <c r="AK6399" s="1" t="s">
        <v>55</v>
      </c>
      <c r="AL6399" s="1">
        <v>34988</v>
      </c>
      <c r="AM6399">
        <v>1995</v>
      </c>
      <c r="AN6399" t="str">
        <f t="shared" si="302"/>
        <v>Before 2004</v>
      </c>
      <c r="AO6399">
        <v>13</v>
      </c>
      <c r="AP6399" t="s">
        <v>150</v>
      </c>
      <c r="AQ6399" t="s">
        <v>16660</v>
      </c>
      <c r="AR6399">
        <v>135</v>
      </c>
      <c r="AS6399" t="s">
        <v>24795</v>
      </c>
      <c r="AT6399" t="s">
        <v>16660</v>
      </c>
      <c r="AU6399" t="s">
        <v>24808</v>
      </c>
      <c r="AV6399" t="b">
        <v>0</v>
      </c>
      <c r="AW6399" t="s">
        <v>9439</v>
      </c>
      <c r="AX6399" t="s">
        <v>9439</v>
      </c>
      <c r="AY6399" t="s">
        <v>108</v>
      </c>
      <c r="AZ6399" s="3">
        <v>4.9000000000000004</v>
      </c>
      <c r="BA6399" s="3">
        <v>8.6</v>
      </c>
      <c r="BB6399" s="3">
        <v>7.4</v>
      </c>
      <c r="BC6399" s="3">
        <v>9.5</v>
      </c>
      <c r="BD6399" s="3">
        <v>7.5</v>
      </c>
      <c r="BE6399">
        <v>40101010</v>
      </c>
      <c r="BF6399" t="s">
        <v>1376</v>
      </c>
      <c r="BG6399" t="s">
        <v>139</v>
      </c>
      <c r="BH6399" t="s">
        <v>41</v>
      </c>
      <c r="BI6399" t="s">
        <v>108</v>
      </c>
      <c r="BJ6399" t="s">
        <v>108</v>
      </c>
      <c r="BK6399" t="s">
        <v>110</v>
      </c>
      <c r="BL6399">
        <v>2009</v>
      </c>
    </row>
    <row r="6400" spans="1:64" x14ac:dyDescent="0.25">
      <c r="A6400">
        <v>627477</v>
      </c>
      <c r="B6400">
        <v>1312725</v>
      </c>
      <c r="C6400" t="s">
        <v>9440</v>
      </c>
      <c r="D6400" t="s">
        <v>9437</v>
      </c>
      <c r="E6400" t="s">
        <v>464</v>
      </c>
      <c r="F6400" t="s">
        <v>65</v>
      </c>
      <c r="G6400" t="s">
        <v>50</v>
      </c>
      <c r="H6400" t="s">
        <v>50</v>
      </c>
      <c r="I6400" t="s">
        <v>66</v>
      </c>
      <c r="J6400">
        <v>759000000</v>
      </c>
      <c r="K6400" t="s">
        <v>50</v>
      </c>
      <c r="L6400">
        <v>0</v>
      </c>
      <c r="M6400" t="s">
        <v>71</v>
      </c>
      <c r="N6400" t="s">
        <v>9438</v>
      </c>
      <c r="O6400" t="s">
        <v>9438</v>
      </c>
      <c r="P6400" s="2">
        <v>51</v>
      </c>
      <c r="Q6400">
        <v>4.5999999999999999E-2</v>
      </c>
      <c r="R6400">
        <v>3</v>
      </c>
      <c r="S6400" s="1">
        <v>39967</v>
      </c>
      <c r="T6400" s="7">
        <v>68120.424329999994</v>
      </c>
      <c r="U6400" s="7">
        <v>40766.576789999999</v>
      </c>
      <c r="V6400" s="7">
        <v>-0.24691220416536114</v>
      </c>
      <c r="W6400" s="7">
        <v>62687.917730000001</v>
      </c>
      <c r="X6400" s="7">
        <v>41672.240680000003</v>
      </c>
      <c r="Y6400" s="7">
        <v>-0.33524286355331773</v>
      </c>
      <c r="Z6400" s="7">
        <v>61991.517780000002</v>
      </c>
      <c r="AA6400" s="7">
        <v>180093.28620999999</v>
      </c>
      <c r="AB6400" s="7">
        <v>133197.03082000001</v>
      </c>
      <c r="AC6400" s="8">
        <v>0.35208183772035206</v>
      </c>
      <c r="AD6400">
        <v>2009</v>
      </c>
      <c r="AE6400" s="1">
        <v>34988</v>
      </c>
      <c r="AF6400" s="15">
        <f t="shared" si="300"/>
        <v>13.641095890410959</v>
      </c>
      <c r="AG6400" s="1">
        <v>26646</v>
      </c>
      <c r="AH6400">
        <v>1972</v>
      </c>
      <c r="AI6400" t="str">
        <f t="shared" si="301"/>
        <v>Before 2004</v>
      </c>
      <c r="AJ6400" s="1">
        <v>44428</v>
      </c>
      <c r="AK6400" s="1" t="s">
        <v>55</v>
      </c>
      <c r="AL6400" s="1">
        <v>34988</v>
      </c>
      <c r="AM6400">
        <v>1995</v>
      </c>
      <c r="AN6400" t="str">
        <f t="shared" si="302"/>
        <v>Before 2004</v>
      </c>
      <c r="AO6400">
        <v>13</v>
      </c>
      <c r="AP6400" t="s">
        <v>56</v>
      </c>
      <c r="AQ6400" t="s">
        <v>16660</v>
      </c>
      <c r="AR6400">
        <v>135</v>
      </c>
      <c r="AS6400" t="s">
        <v>24795</v>
      </c>
      <c r="AT6400" t="s">
        <v>16660</v>
      </c>
      <c r="AU6400" t="s">
        <v>24808</v>
      </c>
      <c r="AV6400" t="b">
        <v>0</v>
      </c>
      <c r="AW6400" t="s">
        <v>9439</v>
      </c>
      <c r="AX6400" t="s">
        <v>9439</v>
      </c>
      <c r="AY6400" t="s">
        <v>108</v>
      </c>
      <c r="AZ6400" s="3">
        <v>4.9000000000000004</v>
      </c>
      <c r="BA6400" s="3">
        <v>8.6</v>
      </c>
      <c r="BB6400" s="3">
        <v>7.4</v>
      </c>
      <c r="BC6400" s="3">
        <v>9.5</v>
      </c>
      <c r="BD6400" s="3">
        <v>7.5</v>
      </c>
      <c r="BE6400">
        <v>40101010</v>
      </c>
      <c r="BF6400" t="s">
        <v>1376</v>
      </c>
      <c r="BG6400" t="s">
        <v>139</v>
      </c>
      <c r="BH6400" t="s">
        <v>41</v>
      </c>
      <c r="BI6400" t="s">
        <v>108</v>
      </c>
      <c r="BJ6400" t="s">
        <v>108</v>
      </c>
      <c r="BK6400" t="s">
        <v>110</v>
      </c>
      <c r="BL6400">
        <v>2009</v>
      </c>
    </row>
    <row r="6401" spans="1:64" hidden="1" x14ac:dyDescent="0.25">
      <c r="A6401">
        <v>673917</v>
      </c>
      <c r="B6401">
        <v>2682154</v>
      </c>
      <c r="C6401" t="s">
        <v>9576</v>
      </c>
      <c r="D6401" t="s">
        <v>9576</v>
      </c>
      <c r="E6401" t="s">
        <v>48</v>
      </c>
      <c r="F6401" t="s">
        <v>65</v>
      </c>
      <c r="G6401" t="s">
        <v>50</v>
      </c>
      <c r="H6401" t="s">
        <v>50</v>
      </c>
      <c r="I6401" t="s">
        <v>66</v>
      </c>
      <c r="J6401">
        <v>37789.040000000001</v>
      </c>
      <c r="K6401" t="s">
        <v>50</v>
      </c>
      <c r="L6401">
        <v>0</v>
      </c>
      <c r="M6401" t="s">
        <v>93</v>
      </c>
      <c r="N6401" t="s">
        <v>9577</v>
      </c>
      <c r="O6401" t="s">
        <v>9577</v>
      </c>
      <c r="P6401" s="2">
        <v>38</v>
      </c>
      <c r="Q6401">
        <v>0</v>
      </c>
      <c r="R6401">
        <v>3</v>
      </c>
      <c r="S6401" s="1">
        <v>41130</v>
      </c>
      <c r="T6401" s="7">
        <v>0.1176</v>
      </c>
      <c r="U6401" s="7">
        <v>4.6999999999999999E-4</v>
      </c>
      <c r="V6401" s="7">
        <v>-0.99600340136054422</v>
      </c>
      <c r="W6401" s="7">
        <v>7.9189999999999997E-2</v>
      </c>
      <c r="X6401" s="7">
        <v>8.5999999999999998E-4</v>
      </c>
      <c r="Y6401" s="7">
        <v>-0.98914004293471403</v>
      </c>
      <c r="Z6401" s="7">
        <v>8.5999999999999998E-4</v>
      </c>
      <c r="AA6401" s="7">
        <v>6.0000000000000002E-5</v>
      </c>
      <c r="AB6401" s="7">
        <v>9.3999999999999997E-4</v>
      </c>
      <c r="AC6401" s="8">
        <v>-0.93617021276595735</v>
      </c>
      <c r="AD6401">
        <v>2012</v>
      </c>
      <c r="AE6401" s="1">
        <v>36109</v>
      </c>
      <c r="AF6401" s="15">
        <f t="shared" si="300"/>
        <v>13.756164383561643</v>
      </c>
      <c r="AG6401" s="1">
        <v>36100</v>
      </c>
      <c r="AH6401">
        <v>1998</v>
      </c>
      <c r="AI6401" t="str">
        <f t="shared" si="301"/>
        <v>Before 2004</v>
      </c>
      <c r="AJ6401" s="1">
        <v>44357</v>
      </c>
      <c r="AK6401" s="1" t="s">
        <v>55</v>
      </c>
      <c r="AL6401" s="1">
        <v>36109</v>
      </c>
      <c r="AM6401">
        <v>1998</v>
      </c>
      <c r="AN6401" t="str">
        <f t="shared" si="302"/>
        <v>Before 2004</v>
      </c>
      <c r="AO6401">
        <v>13</v>
      </c>
      <c r="AP6401" t="s">
        <v>56</v>
      </c>
      <c r="AQ6401" t="s">
        <v>24731</v>
      </c>
      <c r="AR6401">
        <v>1</v>
      </c>
      <c r="AS6401" t="s">
        <v>24795</v>
      </c>
      <c r="AT6401" t="s">
        <v>24731</v>
      </c>
      <c r="AU6401" t="s">
        <v>24731</v>
      </c>
      <c r="AV6401" t="b">
        <v>0</v>
      </c>
      <c r="AW6401" t="s">
        <v>9578</v>
      </c>
      <c r="AX6401" t="s">
        <v>9578</v>
      </c>
      <c r="AY6401" t="s">
        <v>98</v>
      </c>
      <c r="AZ6401" s="3">
        <v>6.7590909090909088</v>
      </c>
      <c r="BA6401" s="3">
        <v>7.6274621212121216</v>
      </c>
      <c r="BB6401" s="3">
        <v>6.3092803030303033</v>
      </c>
      <c r="BC6401" s="3">
        <v>5.5611742424242427</v>
      </c>
      <c r="BD6401" s="3">
        <v>6.0251893939393941</v>
      </c>
      <c r="BE6401">
        <v>35101010</v>
      </c>
      <c r="BF6401" t="s">
        <v>254</v>
      </c>
      <c r="BG6401" t="s">
        <v>139</v>
      </c>
      <c r="BH6401" t="s">
        <v>62</v>
      </c>
      <c r="BI6401" t="s">
        <v>255</v>
      </c>
      <c r="BJ6401" t="s">
        <v>98</v>
      </c>
      <c r="BK6401" t="s">
        <v>101</v>
      </c>
      <c r="BL6401">
        <v>2012</v>
      </c>
    </row>
    <row r="6402" spans="1:64" hidden="1" x14ac:dyDescent="0.25">
      <c r="A6402">
        <v>665839</v>
      </c>
      <c r="B6402">
        <v>1010388</v>
      </c>
      <c r="C6402" t="s">
        <v>9707</v>
      </c>
      <c r="D6402" t="s">
        <v>9708</v>
      </c>
      <c r="E6402" t="s">
        <v>158</v>
      </c>
      <c r="F6402" t="s">
        <v>137</v>
      </c>
      <c r="G6402" t="s">
        <v>50</v>
      </c>
      <c r="H6402" t="s">
        <v>50</v>
      </c>
      <c r="I6402" t="s">
        <v>138</v>
      </c>
      <c r="J6402">
        <v>300000</v>
      </c>
      <c r="K6402" t="s">
        <v>50</v>
      </c>
      <c r="L6402">
        <v>0</v>
      </c>
      <c r="M6402" t="s">
        <v>71</v>
      </c>
      <c r="N6402" t="s">
        <v>9709</v>
      </c>
      <c r="O6402" t="s">
        <v>9710</v>
      </c>
      <c r="P6402" s="2">
        <v>41</v>
      </c>
      <c r="Q6402">
        <v>2.6</v>
      </c>
      <c r="R6402">
        <v>4.1053100000000002</v>
      </c>
      <c r="S6402" s="1">
        <v>40879</v>
      </c>
      <c r="T6402" s="7">
        <v>9518.5398399999995</v>
      </c>
      <c r="U6402" s="7">
        <v>8526.3235199999999</v>
      </c>
      <c r="V6402" s="7">
        <v>-0.10424039155988862</v>
      </c>
      <c r="W6402" s="7">
        <v>8002.5977000000003</v>
      </c>
      <c r="X6402" s="7">
        <v>6817.54972</v>
      </c>
      <c r="Y6402" s="7">
        <v>-0.14808291312707125</v>
      </c>
      <c r="Z6402" s="7">
        <v>6614.9251199999999</v>
      </c>
      <c r="AA6402" s="7">
        <v>44756.184730000001</v>
      </c>
      <c r="AB6402" s="7">
        <v>38510.88553</v>
      </c>
      <c r="AC6402" s="8">
        <v>0.16216971160361685</v>
      </c>
      <c r="AD6402">
        <v>2011</v>
      </c>
      <c r="AE6402" s="1" t="s">
        <v>55</v>
      </c>
      <c r="AF6402" s="15" t="e">
        <f t="shared" si="300"/>
        <v>#VALUE!</v>
      </c>
      <c r="AG6402" s="1">
        <v>35934</v>
      </c>
      <c r="AH6402">
        <v>1998</v>
      </c>
      <c r="AI6402" t="str">
        <f t="shared" si="301"/>
        <v>Before 2004</v>
      </c>
      <c r="AJ6402" s="1">
        <v>43644</v>
      </c>
      <c r="AK6402" s="1" t="s">
        <v>55</v>
      </c>
      <c r="AL6402" s="1">
        <v>35934</v>
      </c>
      <c r="AM6402">
        <v>1998</v>
      </c>
      <c r="AN6402" t="str">
        <f t="shared" si="302"/>
        <v>Before 2004</v>
      </c>
      <c r="AO6402">
        <v>13</v>
      </c>
      <c r="AP6402" t="s">
        <v>56</v>
      </c>
      <c r="AQ6402" t="s">
        <v>24731</v>
      </c>
      <c r="AR6402">
        <v>1</v>
      </c>
      <c r="AS6402" t="s">
        <v>24795</v>
      </c>
      <c r="AT6402" t="s">
        <v>24731</v>
      </c>
      <c r="AU6402" t="s">
        <v>24731</v>
      </c>
      <c r="AV6402" t="b">
        <v>0</v>
      </c>
      <c r="AW6402" t="s">
        <v>9711</v>
      </c>
      <c r="AX6402" t="s">
        <v>9712</v>
      </c>
      <c r="AY6402" t="s">
        <v>144</v>
      </c>
      <c r="AZ6402" s="3">
        <v>3.1</v>
      </c>
      <c r="BA6402" s="3">
        <v>5.9</v>
      </c>
      <c r="BB6402" s="3">
        <v>5.9</v>
      </c>
      <c r="BC6402" s="3">
        <v>7.7</v>
      </c>
      <c r="BD6402" s="3">
        <v>4.8</v>
      </c>
      <c r="BE6402">
        <v>20101010</v>
      </c>
      <c r="BF6402" t="s">
        <v>243</v>
      </c>
      <c r="BG6402" t="s">
        <v>139</v>
      </c>
      <c r="BH6402" t="s">
        <v>41</v>
      </c>
      <c r="BI6402" t="s">
        <v>244</v>
      </c>
      <c r="BJ6402" t="s">
        <v>144</v>
      </c>
      <c r="BK6402" t="s">
        <v>84</v>
      </c>
      <c r="BL6402">
        <v>2011</v>
      </c>
    </row>
    <row r="6403" spans="1:64" hidden="1" x14ac:dyDescent="0.25">
      <c r="A6403">
        <v>624001</v>
      </c>
      <c r="B6403">
        <v>1043087</v>
      </c>
      <c r="C6403" t="s">
        <v>9745</v>
      </c>
      <c r="D6403" t="s">
        <v>9746</v>
      </c>
      <c r="E6403" t="s">
        <v>48</v>
      </c>
      <c r="F6403" t="s">
        <v>137</v>
      </c>
      <c r="G6403" t="s">
        <v>50</v>
      </c>
      <c r="H6403" t="s">
        <v>50</v>
      </c>
      <c r="I6403" t="s">
        <v>138</v>
      </c>
      <c r="J6403">
        <v>460000</v>
      </c>
      <c r="K6403" t="s">
        <v>50</v>
      </c>
      <c r="L6403">
        <v>0</v>
      </c>
      <c r="M6403" t="s">
        <v>52</v>
      </c>
      <c r="N6403" t="s">
        <v>9747</v>
      </c>
      <c r="O6403" t="s">
        <v>9747</v>
      </c>
      <c r="P6403" s="2">
        <v>60</v>
      </c>
      <c r="Q6403">
        <v>0.26900000000000002</v>
      </c>
      <c r="R6403">
        <v>4.7517899999999997</v>
      </c>
      <c r="S6403" s="1">
        <v>39080</v>
      </c>
      <c r="T6403" s="7">
        <v>4724.4948999999997</v>
      </c>
      <c r="U6403" s="7">
        <v>4771.3866399999997</v>
      </c>
      <c r="V6403" s="7">
        <v>9.9252387805519766E-3</v>
      </c>
      <c r="W6403" s="7">
        <v>6231.2267400000001</v>
      </c>
      <c r="X6403" s="7">
        <v>3925.7236699999999</v>
      </c>
      <c r="Y6403" s="7">
        <v>-0.3699918436927237</v>
      </c>
      <c r="Z6403" s="7">
        <v>3686.8503700000001</v>
      </c>
      <c r="AA6403" s="7">
        <v>1502.8598099999999</v>
      </c>
      <c r="AB6403" s="7">
        <v>539.72956999999997</v>
      </c>
      <c r="AC6403" s="8">
        <v>1.7844681735707013</v>
      </c>
      <c r="AD6403">
        <v>2006</v>
      </c>
      <c r="AE6403" s="1">
        <v>34275</v>
      </c>
      <c r="AF6403" s="15">
        <f t="shared" ref="AF6403:AF6466" si="303">(S6403-AE6403)/365</f>
        <v>13.164383561643836</v>
      </c>
      <c r="AG6403" s="1">
        <v>34275</v>
      </c>
      <c r="AH6403">
        <v>1993</v>
      </c>
      <c r="AI6403" t="str">
        <f t="shared" si="301"/>
        <v>Before 2004</v>
      </c>
      <c r="AJ6403" s="1">
        <v>44428</v>
      </c>
      <c r="AK6403" s="1" t="s">
        <v>55</v>
      </c>
      <c r="AL6403" s="1">
        <v>34275</v>
      </c>
      <c r="AM6403">
        <v>1993</v>
      </c>
      <c r="AN6403" t="str">
        <f t="shared" si="302"/>
        <v>Before 2004</v>
      </c>
      <c r="AO6403">
        <v>13</v>
      </c>
      <c r="AP6403" t="s">
        <v>56</v>
      </c>
      <c r="AQ6403" t="s">
        <v>24731</v>
      </c>
      <c r="AR6403">
        <v>1</v>
      </c>
      <c r="AS6403" t="s">
        <v>24795</v>
      </c>
      <c r="AT6403" t="s">
        <v>24731</v>
      </c>
      <c r="AU6403" t="s">
        <v>24731</v>
      </c>
      <c r="AV6403" t="b">
        <v>0</v>
      </c>
      <c r="AW6403" t="s">
        <v>9748</v>
      </c>
      <c r="AX6403" t="s">
        <v>9748</v>
      </c>
      <c r="AY6403" t="s">
        <v>439</v>
      </c>
      <c r="AZ6403" s="3">
        <v>7.3</v>
      </c>
      <c r="BA6403" s="3">
        <v>7.2</v>
      </c>
      <c r="BB6403" s="3">
        <v>6.6</v>
      </c>
      <c r="BC6403" s="3">
        <v>4.5</v>
      </c>
      <c r="BD6403" s="3">
        <v>5.7</v>
      </c>
      <c r="BE6403">
        <v>10101010</v>
      </c>
      <c r="BF6403" t="s">
        <v>9032</v>
      </c>
      <c r="BG6403" t="s">
        <v>139</v>
      </c>
      <c r="BH6403" t="s">
        <v>41</v>
      </c>
      <c r="BI6403" t="s">
        <v>694</v>
      </c>
      <c r="BJ6403" t="s">
        <v>439</v>
      </c>
      <c r="BK6403" t="s">
        <v>439</v>
      </c>
      <c r="BL6403">
        <v>2006</v>
      </c>
    </row>
    <row r="6404" spans="1:64" hidden="1" x14ac:dyDescent="0.25">
      <c r="A6404">
        <v>695352</v>
      </c>
      <c r="B6404">
        <v>1136233</v>
      </c>
      <c r="C6404" t="s">
        <v>9799</v>
      </c>
      <c r="D6404" t="s">
        <v>9800</v>
      </c>
      <c r="E6404" t="s">
        <v>158</v>
      </c>
      <c r="F6404" t="s">
        <v>49</v>
      </c>
      <c r="G6404" t="s">
        <v>67</v>
      </c>
      <c r="H6404" t="s">
        <v>67</v>
      </c>
      <c r="I6404" t="s">
        <v>51</v>
      </c>
      <c r="J6404">
        <v>0</v>
      </c>
      <c r="K6404" t="s">
        <v>67</v>
      </c>
      <c r="L6404">
        <v>0</v>
      </c>
      <c r="M6404" t="s">
        <v>71</v>
      </c>
      <c r="N6404" t="s">
        <v>9801</v>
      </c>
      <c r="O6404" t="s">
        <v>9802</v>
      </c>
      <c r="P6404" s="2">
        <v>38</v>
      </c>
      <c r="Q6404">
        <v>0</v>
      </c>
      <c r="R6404">
        <v>3</v>
      </c>
      <c r="S6404" s="1">
        <v>41124</v>
      </c>
      <c r="T6404" s="7">
        <v>71990.393089999998</v>
      </c>
      <c r="U6404" s="7">
        <v>1785.3837699999999</v>
      </c>
      <c r="V6404" s="7">
        <v>0.20665889574183469</v>
      </c>
      <c r="W6404" s="7">
        <v>86502.268649999998</v>
      </c>
      <c r="X6404" s="7">
        <v>89864.018779999999</v>
      </c>
      <c r="Y6404" s="7">
        <v>3.8863144082406681E-2</v>
      </c>
      <c r="Z6404" s="7">
        <v>104492.4903</v>
      </c>
      <c r="AA6404" s="7">
        <v>1331941.9597700001</v>
      </c>
      <c r="AB6404" s="7">
        <v>691772.49817000004</v>
      </c>
      <c r="AC6404" s="8">
        <v>0.92540461393520335</v>
      </c>
      <c r="AD6404">
        <v>2012</v>
      </c>
      <c r="AE6404" s="1" t="s">
        <v>55</v>
      </c>
      <c r="AF6404" s="15" t="e">
        <f t="shared" si="303"/>
        <v>#VALUE!</v>
      </c>
      <c r="AG6404" s="1">
        <v>36327</v>
      </c>
      <c r="AH6404">
        <v>1999</v>
      </c>
      <c r="AI6404" t="str">
        <f t="shared" si="301"/>
        <v>Before 2004</v>
      </c>
      <c r="AJ6404" s="1">
        <v>41458</v>
      </c>
      <c r="AK6404" s="1" t="s">
        <v>55</v>
      </c>
      <c r="AL6404" s="1">
        <v>36327</v>
      </c>
      <c r="AM6404">
        <v>1999</v>
      </c>
      <c r="AN6404" t="str">
        <f t="shared" si="302"/>
        <v>Before 2004</v>
      </c>
      <c r="AO6404">
        <v>13</v>
      </c>
      <c r="AP6404" t="s">
        <v>6118</v>
      </c>
      <c r="AQ6404" t="s">
        <v>24754</v>
      </c>
      <c r="AR6404">
        <v>185</v>
      </c>
      <c r="AS6404" t="s">
        <v>24796</v>
      </c>
      <c r="AT6404" t="s">
        <v>24802</v>
      </c>
      <c r="AU6404" t="s">
        <v>24809</v>
      </c>
      <c r="AV6404" t="b">
        <v>0</v>
      </c>
      <c r="AW6404" t="s">
        <v>9803</v>
      </c>
      <c r="AX6404" t="s">
        <v>9804</v>
      </c>
      <c r="AY6404" t="s">
        <v>261</v>
      </c>
      <c r="AZ6404" s="3">
        <v>6.1234986945169716</v>
      </c>
      <c r="BA6404" s="3">
        <v>7.389033942558747</v>
      </c>
      <c r="BB6404" s="3">
        <v>5.6156657963446479</v>
      </c>
      <c r="BC6404" s="3">
        <v>5.8464751958224541</v>
      </c>
      <c r="BD6404" s="3">
        <v>5.6336814621409923</v>
      </c>
      <c r="BE6404">
        <v>45102010</v>
      </c>
      <c r="BF6404" t="s">
        <v>1107</v>
      </c>
      <c r="BG6404" t="s">
        <v>139</v>
      </c>
      <c r="BH6404" t="s">
        <v>62</v>
      </c>
      <c r="BI6404" t="s">
        <v>1108</v>
      </c>
      <c r="BJ6404" t="s">
        <v>261</v>
      </c>
      <c r="BK6404" t="s">
        <v>64</v>
      </c>
      <c r="BL6404">
        <v>2012</v>
      </c>
    </row>
    <row r="6405" spans="1:64" hidden="1" x14ac:dyDescent="0.25">
      <c r="A6405">
        <v>682888</v>
      </c>
      <c r="B6405">
        <v>1136233</v>
      </c>
      <c r="C6405" t="s">
        <v>9799</v>
      </c>
      <c r="D6405" t="s">
        <v>9800</v>
      </c>
      <c r="E6405" t="s">
        <v>158</v>
      </c>
      <c r="F6405" t="s">
        <v>111</v>
      </c>
      <c r="G6405" t="s">
        <v>50</v>
      </c>
      <c r="H6405" t="s">
        <v>50</v>
      </c>
      <c r="I6405" t="s">
        <v>66</v>
      </c>
      <c r="J6405">
        <v>68000000</v>
      </c>
      <c r="K6405" t="s">
        <v>50</v>
      </c>
      <c r="L6405">
        <v>0</v>
      </c>
      <c r="M6405" t="s">
        <v>71</v>
      </c>
      <c r="N6405" t="s">
        <v>9801</v>
      </c>
      <c r="O6405" t="s">
        <v>9802</v>
      </c>
      <c r="P6405" s="2">
        <v>37</v>
      </c>
      <c r="Q6405">
        <v>0</v>
      </c>
      <c r="R6405">
        <v>3</v>
      </c>
      <c r="S6405" s="1">
        <v>41256</v>
      </c>
      <c r="T6405" s="7">
        <v>101540.23652999999</v>
      </c>
      <c r="U6405" s="7">
        <v>1608.55583</v>
      </c>
      <c r="V6405" s="7">
        <v>-0.11786266074399097</v>
      </c>
      <c r="W6405" s="7">
        <v>77995.120519999997</v>
      </c>
      <c r="X6405" s="7">
        <v>123997.58421</v>
      </c>
      <c r="Y6405" s="7">
        <v>0.58981207264374658</v>
      </c>
      <c r="Z6405" s="7">
        <v>120782.77275</v>
      </c>
      <c r="AA6405" s="7">
        <v>1331941.9597700001</v>
      </c>
      <c r="AB6405" s="7">
        <v>691772.49817000004</v>
      </c>
      <c r="AC6405" s="8">
        <v>0.92540461393520335</v>
      </c>
      <c r="AD6405">
        <v>2012</v>
      </c>
      <c r="AE6405" s="1" t="s">
        <v>55</v>
      </c>
      <c r="AF6405" s="15" t="e">
        <f t="shared" si="303"/>
        <v>#VALUE!</v>
      </c>
      <c r="AG6405" s="1">
        <v>36327</v>
      </c>
      <c r="AH6405">
        <v>1999</v>
      </c>
      <c r="AI6405" t="str">
        <f t="shared" si="301"/>
        <v>Before 2004</v>
      </c>
      <c r="AJ6405" s="1">
        <v>41458</v>
      </c>
      <c r="AK6405" s="1" t="s">
        <v>55</v>
      </c>
      <c r="AL6405" s="1">
        <v>36327</v>
      </c>
      <c r="AM6405">
        <v>1999</v>
      </c>
      <c r="AN6405" t="str">
        <f t="shared" si="302"/>
        <v>Before 2004</v>
      </c>
      <c r="AO6405">
        <v>13</v>
      </c>
      <c r="AP6405" t="s">
        <v>6118</v>
      </c>
      <c r="AQ6405" t="s">
        <v>24754</v>
      </c>
      <c r="AR6405">
        <v>185</v>
      </c>
      <c r="AS6405" t="s">
        <v>24796</v>
      </c>
      <c r="AT6405" t="s">
        <v>24802</v>
      </c>
      <c r="AU6405" t="s">
        <v>24809</v>
      </c>
      <c r="AV6405" t="b">
        <v>0</v>
      </c>
      <c r="AW6405" t="s">
        <v>9803</v>
      </c>
      <c r="AX6405" t="s">
        <v>9804</v>
      </c>
      <c r="AY6405" t="s">
        <v>261</v>
      </c>
      <c r="AZ6405" s="3">
        <v>6.1234986945169716</v>
      </c>
      <c r="BA6405" s="3">
        <v>7.389033942558747</v>
      </c>
      <c r="BB6405" s="3">
        <v>5.6156657963446479</v>
      </c>
      <c r="BC6405" s="3">
        <v>5.8464751958224541</v>
      </c>
      <c r="BD6405" s="3">
        <v>5.6336814621409923</v>
      </c>
      <c r="BE6405">
        <v>45102010</v>
      </c>
      <c r="BF6405" t="s">
        <v>1107</v>
      </c>
      <c r="BG6405" t="s">
        <v>139</v>
      </c>
      <c r="BH6405" t="s">
        <v>62</v>
      </c>
      <c r="BI6405" t="s">
        <v>1108</v>
      </c>
      <c r="BJ6405" t="s">
        <v>261</v>
      </c>
      <c r="BK6405" t="s">
        <v>64</v>
      </c>
      <c r="BL6405">
        <v>2012</v>
      </c>
    </row>
    <row r="6406" spans="1:64" hidden="1" x14ac:dyDescent="0.25">
      <c r="A6406">
        <v>944603</v>
      </c>
      <c r="B6406">
        <v>1467338</v>
      </c>
      <c r="C6406" t="s">
        <v>1240</v>
      </c>
      <c r="D6406" t="s">
        <v>1240</v>
      </c>
      <c r="E6406" t="s">
        <v>48</v>
      </c>
      <c r="F6406" t="s">
        <v>49</v>
      </c>
      <c r="G6406" t="s">
        <v>67</v>
      </c>
      <c r="H6406" t="s">
        <v>67</v>
      </c>
      <c r="I6406" t="s">
        <v>51</v>
      </c>
      <c r="J6406">
        <v>0</v>
      </c>
      <c r="K6406" t="s">
        <v>67</v>
      </c>
      <c r="L6406">
        <v>0</v>
      </c>
      <c r="M6406" t="s">
        <v>71</v>
      </c>
      <c r="N6406" t="s">
        <v>1242</v>
      </c>
      <c r="O6406" t="s">
        <v>1242</v>
      </c>
      <c r="P6406" s="2">
        <v>10</v>
      </c>
      <c r="Q6406">
        <v>3.74</v>
      </c>
      <c r="R6406">
        <v>3.2273200000000002</v>
      </c>
      <c r="S6406" s="1">
        <v>43644</v>
      </c>
      <c r="T6406" s="7">
        <v>415.57360999999997</v>
      </c>
      <c r="U6406" s="7">
        <v>225.48259999999999</v>
      </c>
      <c r="V6406" s="7">
        <v>-0.4574183861193688</v>
      </c>
      <c r="W6406" s="7">
        <v>489.91511000000003</v>
      </c>
      <c r="X6406" s="7">
        <v>236.70867000000001</v>
      </c>
      <c r="Y6406" s="7">
        <v>-0.51683737617319048</v>
      </c>
      <c r="Z6406" s="7">
        <v>319.76312000000001</v>
      </c>
      <c r="AA6406" s="7">
        <v>207.83188000000001</v>
      </c>
      <c r="AB6406" s="7">
        <v>142.72964999999999</v>
      </c>
      <c r="AC6406" s="8">
        <v>0.45612267668280576</v>
      </c>
      <c r="AD6406">
        <v>2019</v>
      </c>
      <c r="AE6406" s="1">
        <v>38883</v>
      </c>
      <c r="AF6406" s="15">
        <f t="shared" si="303"/>
        <v>13.043835616438356</v>
      </c>
      <c r="AG6406" s="1">
        <v>38883</v>
      </c>
      <c r="AH6406">
        <v>2006</v>
      </c>
      <c r="AI6406">
        <f t="shared" si="301"/>
        <v>2006</v>
      </c>
      <c r="AJ6406" s="1">
        <v>44428</v>
      </c>
      <c r="AK6406" s="1" t="s">
        <v>55</v>
      </c>
      <c r="AL6406" s="1">
        <v>38883</v>
      </c>
      <c r="AM6406">
        <v>2006</v>
      </c>
      <c r="AN6406">
        <f t="shared" si="302"/>
        <v>2006</v>
      </c>
      <c r="AO6406">
        <v>13</v>
      </c>
      <c r="AP6406" t="s">
        <v>56</v>
      </c>
      <c r="AQ6406" t="s">
        <v>24731</v>
      </c>
      <c r="AR6406">
        <v>1</v>
      </c>
      <c r="AS6406" t="s">
        <v>24795</v>
      </c>
      <c r="AT6406" t="s">
        <v>24731</v>
      </c>
      <c r="AU6406" t="s">
        <v>24731</v>
      </c>
      <c r="AV6406" t="b">
        <v>0</v>
      </c>
      <c r="AW6406" t="s">
        <v>1244</v>
      </c>
      <c r="AX6406" t="s">
        <v>1244</v>
      </c>
      <c r="AY6406" t="s">
        <v>261</v>
      </c>
      <c r="AZ6406" s="3">
        <v>6.1234986945169716</v>
      </c>
      <c r="BA6406" s="3">
        <v>7.389033942558747</v>
      </c>
      <c r="BB6406" s="3">
        <v>5.6156657963446479</v>
      </c>
      <c r="BC6406" s="3">
        <v>5.8464751958224541</v>
      </c>
      <c r="BD6406" s="3">
        <v>5.6336814621409923</v>
      </c>
      <c r="BE6406">
        <v>45103010</v>
      </c>
      <c r="BF6406" t="s">
        <v>401</v>
      </c>
      <c r="BG6406" t="s">
        <v>139</v>
      </c>
      <c r="BH6406" t="s">
        <v>62</v>
      </c>
      <c r="BI6406" t="s">
        <v>263</v>
      </c>
      <c r="BJ6406" t="s">
        <v>261</v>
      </c>
      <c r="BK6406" t="s">
        <v>64</v>
      </c>
      <c r="BL6406">
        <v>2019</v>
      </c>
    </row>
    <row r="6407" spans="1:64" hidden="1" x14ac:dyDescent="0.25">
      <c r="A6407">
        <v>629020</v>
      </c>
      <c r="B6407">
        <v>2680887</v>
      </c>
      <c r="C6407" t="s">
        <v>9825</v>
      </c>
      <c r="D6407" t="s">
        <v>9826</v>
      </c>
      <c r="E6407" t="s">
        <v>158</v>
      </c>
      <c r="F6407" t="s">
        <v>137</v>
      </c>
      <c r="G6407" t="s">
        <v>50</v>
      </c>
      <c r="H6407" t="s">
        <v>50</v>
      </c>
      <c r="I6407" t="s">
        <v>138</v>
      </c>
      <c r="J6407">
        <v>850000</v>
      </c>
      <c r="K6407" t="s">
        <v>50</v>
      </c>
      <c r="L6407">
        <v>0</v>
      </c>
      <c r="M6407" t="s">
        <v>71</v>
      </c>
      <c r="N6407" t="s">
        <v>9827</v>
      </c>
      <c r="O6407" t="s">
        <v>9827</v>
      </c>
      <c r="P6407" s="2">
        <v>48</v>
      </c>
      <c r="Q6407">
        <v>0</v>
      </c>
      <c r="R6407">
        <v>3</v>
      </c>
      <c r="S6407" s="1">
        <v>40226</v>
      </c>
      <c r="T6407" s="7">
        <v>1.1857200000000001</v>
      </c>
      <c r="U6407" s="7">
        <v>1.8044800000000001</v>
      </c>
      <c r="V6407" s="7">
        <v>0.52184326822521332</v>
      </c>
      <c r="W6407" s="7">
        <v>0.76302999999999999</v>
      </c>
      <c r="X6407" s="7">
        <v>1.0423899999999999</v>
      </c>
      <c r="Y6407" s="7">
        <v>0.36611928757715939</v>
      </c>
      <c r="Z6407" s="7">
        <v>0.48720000000000002</v>
      </c>
      <c r="AA6407" s="7" t="s">
        <v>57</v>
      </c>
      <c r="AB6407" s="7" t="s">
        <v>57</v>
      </c>
      <c r="AC6407" s="8" t="s">
        <v>57</v>
      </c>
      <c r="AD6407">
        <v>2010</v>
      </c>
      <c r="AE6407" s="1" t="s">
        <v>55</v>
      </c>
      <c r="AF6407" s="15" t="e">
        <f t="shared" si="303"/>
        <v>#VALUE!</v>
      </c>
      <c r="AG6407" s="1">
        <v>35438</v>
      </c>
      <c r="AH6407">
        <v>1997</v>
      </c>
      <c r="AI6407" t="str">
        <f t="shared" si="301"/>
        <v>Before 2004</v>
      </c>
      <c r="AJ6407" s="1">
        <v>41281</v>
      </c>
      <c r="AK6407" s="1" t="s">
        <v>55</v>
      </c>
      <c r="AL6407" s="1">
        <v>35438</v>
      </c>
      <c r="AM6407">
        <v>1997</v>
      </c>
      <c r="AN6407" t="str">
        <f t="shared" si="302"/>
        <v>Before 2004</v>
      </c>
      <c r="AO6407">
        <v>13</v>
      </c>
      <c r="AP6407" t="s">
        <v>56</v>
      </c>
      <c r="AQ6407" t="s">
        <v>24731</v>
      </c>
      <c r="AR6407">
        <v>1</v>
      </c>
      <c r="AS6407" t="s">
        <v>24795</v>
      </c>
      <c r="AT6407" t="s">
        <v>24731</v>
      </c>
      <c r="AU6407" t="s">
        <v>24731</v>
      </c>
      <c r="AV6407" t="b">
        <v>0</v>
      </c>
      <c r="AW6407" t="s">
        <v>9828</v>
      </c>
      <c r="AX6407" t="s">
        <v>9828</v>
      </c>
      <c r="AY6407" t="s">
        <v>199</v>
      </c>
      <c r="AZ6407" s="3">
        <v>6.5982857142857139</v>
      </c>
      <c r="BA6407" s="3">
        <v>7.6079999999999997</v>
      </c>
      <c r="BB6407" s="3">
        <v>6.4474285714285724</v>
      </c>
      <c r="BC6407" s="3">
        <v>6.0062857142857142</v>
      </c>
      <c r="BD6407" s="3">
        <v>6.1239999999999997</v>
      </c>
      <c r="BE6407">
        <v>15104020</v>
      </c>
      <c r="BF6407" t="s">
        <v>2663</v>
      </c>
      <c r="BG6407" t="s">
        <v>139</v>
      </c>
      <c r="BH6407" t="s">
        <v>62</v>
      </c>
      <c r="BI6407" t="s">
        <v>968</v>
      </c>
      <c r="BJ6407" t="s">
        <v>199</v>
      </c>
      <c r="BK6407" t="s">
        <v>199</v>
      </c>
      <c r="BL6407">
        <v>2010</v>
      </c>
    </row>
    <row r="6408" spans="1:64" hidden="1" x14ac:dyDescent="0.25">
      <c r="A6408">
        <v>625285</v>
      </c>
      <c r="B6408">
        <v>1007834</v>
      </c>
      <c r="C6408" t="s">
        <v>9888</v>
      </c>
      <c r="D6408" t="s">
        <v>3458</v>
      </c>
      <c r="E6408" t="s">
        <v>70</v>
      </c>
      <c r="F6408" t="s">
        <v>49</v>
      </c>
      <c r="G6408" t="s">
        <v>67</v>
      </c>
      <c r="H6408" t="s">
        <v>67</v>
      </c>
      <c r="I6408" t="s">
        <v>51</v>
      </c>
      <c r="J6408">
        <v>0</v>
      </c>
      <c r="K6408" t="s">
        <v>67</v>
      </c>
      <c r="L6408">
        <v>0</v>
      </c>
      <c r="M6408" t="s">
        <v>71</v>
      </c>
      <c r="N6408" t="s">
        <v>9889</v>
      </c>
      <c r="O6408" t="s">
        <v>3460</v>
      </c>
      <c r="P6408" s="2">
        <v>45</v>
      </c>
      <c r="Q6408">
        <v>29.55</v>
      </c>
      <c r="R6408">
        <v>6.7490100000000002</v>
      </c>
      <c r="S6408" s="1">
        <v>40525</v>
      </c>
      <c r="T6408" s="7">
        <v>2506.1788000000001</v>
      </c>
      <c r="U6408" s="7">
        <v>1987.71416</v>
      </c>
      <c r="V6408" s="7">
        <v>-0.20687456138404814</v>
      </c>
      <c r="W6408" s="7">
        <v>2157.4334199999998</v>
      </c>
      <c r="X6408" s="7">
        <v>1931.1506899999999</v>
      </c>
      <c r="Y6408" s="7">
        <v>-0.10488515098649019</v>
      </c>
      <c r="Z6408" s="7">
        <v>1585.76629</v>
      </c>
      <c r="AA6408" s="7">
        <v>13870.663269999999</v>
      </c>
      <c r="AB6408" s="7">
        <v>11030.25592</v>
      </c>
      <c r="AC6408" s="8">
        <v>0.2575105573797058</v>
      </c>
      <c r="AD6408">
        <v>2010</v>
      </c>
      <c r="AE6408" s="1" t="s">
        <v>55</v>
      </c>
      <c r="AF6408" s="15" t="e">
        <f t="shared" si="303"/>
        <v>#VALUE!</v>
      </c>
      <c r="AG6408" s="1">
        <v>35713</v>
      </c>
      <c r="AH6408">
        <v>1997</v>
      </c>
      <c r="AI6408" t="str">
        <f t="shared" si="301"/>
        <v>Before 2004</v>
      </c>
      <c r="AJ6408" s="1">
        <v>43039</v>
      </c>
      <c r="AK6408" s="1" t="s">
        <v>55</v>
      </c>
      <c r="AL6408" s="1">
        <v>35713</v>
      </c>
      <c r="AM6408">
        <v>1997</v>
      </c>
      <c r="AN6408" t="str">
        <f t="shared" si="302"/>
        <v>Before 2004</v>
      </c>
      <c r="AO6408">
        <v>13</v>
      </c>
      <c r="AP6408" t="s">
        <v>56</v>
      </c>
      <c r="AQ6408" t="s">
        <v>24731</v>
      </c>
      <c r="AR6408">
        <v>1</v>
      </c>
      <c r="AS6408" t="s">
        <v>24795</v>
      </c>
      <c r="AT6408" t="s">
        <v>24731</v>
      </c>
      <c r="AU6408" t="s">
        <v>24731</v>
      </c>
      <c r="AV6408" t="b">
        <v>0</v>
      </c>
      <c r="AW6408" t="s">
        <v>9890</v>
      </c>
      <c r="AX6408" t="s">
        <v>3462</v>
      </c>
      <c r="AY6408" t="s">
        <v>173</v>
      </c>
      <c r="AZ6408" s="3">
        <v>5.0999999999999996</v>
      </c>
      <c r="BA6408" s="3">
        <v>7.1</v>
      </c>
      <c r="BB6408" s="3">
        <v>6.2</v>
      </c>
      <c r="BC6408" s="3">
        <v>5.9</v>
      </c>
      <c r="BD6408" s="3">
        <v>5.5</v>
      </c>
      <c r="BE6408">
        <v>50101010</v>
      </c>
      <c r="BF6408" t="s">
        <v>688</v>
      </c>
      <c r="BG6408" t="s">
        <v>139</v>
      </c>
      <c r="BH6408" t="s">
        <v>41</v>
      </c>
      <c r="BI6408" t="s">
        <v>474</v>
      </c>
      <c r="BJ6408" t="s">
        <v>342</v>
      </c>
      <c r="BK6408" t="s">
        <v>173</v>
      </c>
      <c r="BL6408">
        <v>2010</v>
      </c>
    </row>
    <row r="6409" spans="1:64" hidden="1" x14ac:dyDescent="0.25">
      <c r="A6409">
        <v>1174425</v>
      </c>
      <c r="B6409">
        <v>2417709</v>
      </c>
      <c r="C6409" t="s">
        <v>9902</v>
      </c>
      <c r="D6409" t="s">
        <v>5321</v>
      </c>
      <c r="E6409" t="s">
        <v>464</v>
      </c>
      <c r="F6409" t="s">
        <v>65</v>
      </c>
      <c r="G6409" t="s">
        <v>50</v>
      </c>
      <c r="H6409" t="s">
        <v>50</v>
      </c>
      <c r="I6409" t="s">
        <v>66</v>
      </c>
      <c r="J6409">
        <v>2100000</v>
      </c>
      <c r="K6409" t="s">
        <v>50</v>
      </c>
      <c r="L6409">
        <v>0</v>
      </c>
      <c r="M6409" t="s">
        <v>52</v>
      </c>
      <c r="N6409" t="s">
        <v>5323</v>
      </c>
      <c r="O6409" t="s">
        <v>5323</v>
      </c>
      <c r="P6409" s="2">
        <v>9</v>
      </c>
      <c r="Q6409">
        <v>1.41</v>
      </c>
      <c r="R6409">
        <v>0.82142000000000004</v>
      </c>
      <c r="S6409" s="1">
        <v>43732</v>
      </c>
      <c r="T6409" s="7">
        <v>40946.935669999999</v>
      </c>
      <c r="U6409" s="7">
        <v>41363.920010000002</v>
      </c>
      <c r="V6409" s="7">
        <v>1.0183529809423776E-2</v>
      </c>
      <c r="W6409" s="7">
        <v>43326.257469999997</v>
      </c>
      <c r="X6409" s="7">
        <v>48830.71039</v>
      </c>
      <c r="Y6409" s="7">
        <v>0.12704658194424942</v>
      </c>
      <c r="Z6409" s="7">
        <v>52062.530740000002</v>
      </c>
      <c r="AA6409" s="7">
        <v>65838.473960000003</v>
      </c>
      <c r="AB6409" s="7">
        <v>54441.091410000001</v>
      </c>
      <c r="AC6409" s="8">
        <v>0.20935257274997385</v>
      </c>
      <c r="AD6409">
        <v>2019</v>
      </c>
      <c r="AE6409" s="1">
        <v>38672</v>
      </c>
      <c r="AF6409" s="15">
        <f t="shared" si="303"/>
        <v>13.863013698630137</v>
      </c>
      <c r="AG6409" s="1">
        <v>38672</v>
      </c>
      <c r="AH6409">
        <v>2005</v>
      </c>
      <c r="AI6409">
        <f t="shared" si="301"/>
        <v>2005</v>
      </c>
      <c r="AJ6409" s="1">
        <v>44428</v>
      </c>
      <c r="AK6409" s="1" t="s">
        <v>55</v>
      </c>
      <c r="AL6409" s="1">
        <v>38672</v>
      </c>
      <c r="AM6409">
        <v>2005</v>
      </c>
      <c r="AN6409">
        <f t="shared" si="302"/>
        <v>2005</v>
      </c>
      <c r="AO6409">
        <v>13</v>
      </c>
      <c r="AP6409" t="s">
        <v>56</v>
      </c>
      <c r="AQ6409" t="s">
        <v>24731</v>
      </c>
      <c r="AR6409">
        <v>1</v>
      </c>
      <c r="AS6409" t="s">
        <v>24795</v>
      </c>
      <c r="AT6409" t="s">
        <v>24731</v>
      </c>
      <c r="AU6409" t="s">
        <v>24731</v>
      </c>
      <c r="AV6409" t="b">
        <v>0</v>
      </c>
      <c r="AW6409" t="s">
        <v>5325</v>
      </c>
      <c r="AX6409" t="s">
        <v>5325</v>
      </c>
      <c r="AY6409" t="s">
        <v>206</v>
      </c>
      <c r="AZ6409" s="3">
        <v>6</v>
      </c>
      <c r="BA6409" s="3">
        <v>5.8</v>
      </c>
      <c r="BB6409" s="3">
        <v>5.9</v>
      </c>
      <c r="BC6409" s="3">
        <v>7.3</v>
      </c>
      <c r="BD6409" s="3">
        <v>5.0999999999999996</v>
      </c>
      <c r="BE6409">
        <v>40203040</v>
      </c>
      <c r="BF6409" t="s">
        <v>4863</v>
      </c>
      <c r="BG6409" t="s">
        <v>139</v>
      </c>
      <c r="BH6409" t="s">
        <v>41</v>
      </c>
      <c r="BI6409" t="s">
        <v>505</v>
      </c>
      <c r="BJ6409" t="s">
        <v>206</v>
      </c>
      <c r="BK6409" t="s">
        <v>110</v>
      </c>
      <c r="BL6409">
        <v>2019</v>
      </c>
    </row>
    <row r="6410" spans="1:64" hidden="1" x14ac:dyDescent="0.25">
      <c r="A6410">
        <v>655611</v>
      </c>
      <c r="B6410">
        <v>2684461</v>
      </c>
      <c r="C6410" t="s">
        <v>9932</v>
      </c>
      <c r="D6410" t="s">
        <v>9932</v>
      </c>
      <c r="E6410" t="s">
        <v>48</v>
      </c>
      <c r="F6410" t="s">
        <v>137</v>
      </c>
      <c r="G6410" t="s">
        <v>67</v>
      </c>
      <c r="H6410" t="s">
        <v>67</v>
      </c>
      <c r="I6410" t="s">
        <v>138</v>
      </c>
      <c r="J6410">
        <v>0</v>
      </c>
      <c r="K6410" t="s">
        <v>67</v>
      </c>
      <c r="L6410">
        <v>0</v>
      </c>
      <c r="M6410" t="s">
        <v>71</v>
      </c>
      <c r="N6410" t="s">
        <v>9933</v>
      </c>
      <c r="O6410" t="s">
        <v>9933</v>
      </c>
      <c r="P6410" s="2">
        <v>15</v>
      </c>
      <c r="Q6410">
        <v>0.13800000000000001</v>
      </c>
      <c r="R6410">
        <v>0.93884000000000001</v>
      </c>
      <c r="S6410" s="1">
        <v>43243</v>
      </c>
      <c r="T6410" s="7">
        <v>49579.032189999998</v>
      </c>
      <c r="U6410" s="7">
        <v>53515.496679999997</v>
      </c>
      <c r="V6410" s="7">
        <v>7.9397767889345286E-2</v>
      </c>
      <c r="W6410" s="7">
        <v>41119.937469999997</v>
      </c>
      <c r="X6410" s="7">
        <v>58682.41908</v>
      </c>
      <c r="Y6410" s="7">
        <v>0.42710380147861648</v>
      </c>
      <c r="Z6410" s="7">
        <v>62582.767</v>
      </c>
      <c r="AA6410" s="7">
        <v>27594.756379999999</v>
      </c>
      <c r="AB6410" s="7">
        <v>34400.830909999997</v>
      </c>
      <c r="AC6410" s="8">
        <v>-0.19784622493003612</v>
      </c>
      <c r="AD6410">
        <v>2018</v>
      </c>
      <c r="AE6410" s="1">
        <v>38336</v>
      </c>
      <c r="AF6410" s="15">
        <f t="shared" si="303"/>
        <v>13.443835616438356</v>
      </c>
      <c r="AG6410" s="1">
        <v>38336</v>
      </c>
      <c r="AH6410">
        <v>2004</v>
      </c>
      <c r="AI6410" t="str">
        <f t="shared" si="301"/>
        <v>Before 2004</v>
      </c>
      <c r="AJ6410" s="1">
        <v>44428</v>
      </c>
      <c r="AK6410" s="1" t="s">
        <v>55</v>
      </c>
      <c r="AL6410" s="1">
        <v>38336</v>
      </c>
      <c r="AM6410">
        <v>2004</v>
      </c>
      <c r="AN6410" t="str">
        <f t="shared" si="302"/>
        <v>Before 2004</v>
      </c>
      <c r="AO6410">
        <v>13</v>
      </c>
      <c r="AP6410" t="s">
        <v>56</v>
      </c>
      <c r="AQ6410" t="s">
        <v>24731</v>
      </c>
      <c r="AR6410">
        <v>1</v>
      </c>
      <c r="AS6410" t="s">
        <v>24795</v>
      </c>
      <c r="AT6410" t="s">
        <v>24731</v>
      </c>
      <c r="AU6410" t="s">
        <v>24731</v>
      </c>
      <c r="AV6410" t="b">
        <v>0</v>
      </c>
      <c r="AW6410" t="s">
        <v>9934</v>
      </c>
      <c r="AX6410" t="s">
        <v>9934</v>
      </c>
      <c r="AY6410" t="s">
        <v>76</v>
      </c>
      <c r="AZ6410" s="3">
        <v>8</v>
      </c>
      <c r="BA6410" s="3">
        <v>5.8</v>
      </c>
      <c r="BB6410" s="3">
        <v>5.2</v>
      </c>
      <c r="BC6410" s="3">
        <v>4.8</v>
      </c>
      <c r="BD6410" s="3">
        <v>4.7</v>
      </c>
      <c r="BE6410">
        <v>25301010</v>
      </c>
      <c r="BF6410" t="s">
        <v>227</v>
      </c>
      <c r="BG6410" t="s">
        <v>139</v>
      </c>
      <c r="BH6410" t="s">
        <v>41</v>
      </c>
      <c r="BI6410" t="s">
        <v>78</v>
      </c>
      <c r="BJ6410" t="s">
        <v>79</v>
      </c>
      <c r="BK6410" t="s">
        <v>76</v>
      </c>
      <c r="BL6410">
        <v>2018</v>
      </c>
    </row>
    <row r="6411" spans="1:64" hidden="1" x14ac:dyDescent="0.25">
      <c r="A6411">
        <v>625964</v>
      </c>
      <c r="B6411">
        <v>1065170</v>
      </c>
      <c r="C6411" t="s">
        <v>9993</v>
      </c>
      <c r="D6411" t="s">
        <v>9993</v>
      </c>
      <c r="E6411" t="s">
        <v>48</v>
      </c>
      <c r="F6411" t="s">
        <v>49</v>
      </c>
      <c r="G6411" t="s">
        <v>67</v>
      </c>
      <c r="H6411" t="s">
        <v>67</v>
      </c>
      <c r="I6411" t="s">
        <v>51</v>
      </c>
      <c r="J6411">
        <v>0</v>
      </c>
      <c r="K6411" t="s">
        <v>67</v>
      </c>
      <c r="L6411">
        <v>0</v>
      </c>
      <c r="M6411" t="s">
        <v>71</v>
      </c>
      <c r="N6411" t="s">
        <v>9994</v>
      </c>
      <c r="O6411" t="s">
        <v>9994</v>
      </c>
      <c r="P6411" s="2">
        <v>48</v>
      </c>
      <c r="Q6411">
        <v>0.78500000000000003</v>
      </c>
      <c r="R6411">
        <v>4.5868399999999996</v>
      </c>
      <c r="S6411" s="1">
        <v>40168</v>
      </c>
      <c r="T6411" s="7">
        <v>7347.8735900000001</v>
      </c>
      <c r="U6411" s="7">
        <v>3307.9636099999998</v>
      </c>
      <c r="V6411" s="7">
        <v>-0.54980667951311346</v>
      </c>
      <c r="W6411" s="7">
        <v>4460.9529599999996</v>
      </c>
      <c r="X6411" s="7">
        <v>3784.72021</v>
      </c>
      <c r="Y6411" s="7">
        <v>-0.15158930301744311</v>
      </c>
      <c r="Z6411" s="7">
        <v>3810.1213499999999</v>
      </c>
      <c r="AA6411" s="7">
        <v>11877.386850000001</v>
      </c>
      <c r="AB6411" s="7">
        <v>6100.5795799999996</v>
      </c>
      <c r="AC6411" s="8">
        <v>0.94692761470378217</v>
      </c>
      <c r="AD6411">
        <v>2009</v>
      </c>
      <c r="AE6411" s="1">
        <v>35391</v>
      </c>
      <c r="AF6411" s="15">
        <f t="shared" si="303"/>
        <v>13.087671232876712</v>
      </c>
      <c r="AG6411" s="1">
        <v>35391</v>
      </c>
      <c r="AH6411">
        <v>1996</v>
      </c>
      <c r="AI6411" t="str">
        <f t="shared" si="301"/>
        <v>Before 2004</v>
      </c>
      <c r="AJ6411" s="1">
        <v>44428</v>
      </c>
      <c r="AK6411" s="1" t="s">
        <v>55</v>
      </c>
      <c r="AL6411" s="1">
        <v>35391</v>
      </c>
      <c r="AM6411">
        <v>1996</v>
      </c>
      <c r="AN6411" t="str">
        <f t="shared" si="302"/>
        <v>Before 2004</v>
      </c>
      <c r="AO6411">
        <v>13</v>
      </c>
      <c r="AP6411" t="s">
        <v>56</v>
      </c>
      <c r="AQ6411" t="s">
        <v>24731</v>
      </c>
      <c r="AR6411">
        <v>1</v>
      </c>
      <c r="AS6411" t="s">
        <v>24795</v>
      </c>
      <c r="AT6411" t="s">
        <v>24731</v>
      </c>
      <c r="AU6411" t="s">
        <v>24731</v>
      </c>
      <c r="AV6411" t="b">
        <v>0</v>
      </c>
      <c r="AW6411" t="s">
        <v>9995</v>
      </c>
      <c r="AX6411" t="s">
        <v>9995</v>
      </c>
      <c r="AY6411" t="s">
        <v>199</v>
      </c>
      <c r="AZ6411" s="3">
        <v>9.6</v>
      </c>
      <c r="BA6411" s="3">
        <v>6.6</v>
      </c>
      <c r="BB6411" s="3">
        <v>5.9</v>
      </c>
      <c r="BC6411" s="3">
        <v>5.9</v>
      </c>
      <c r="BD6411" s="3">
        <v>5.8</v>
      </c>
      <c r="BE6411">
        <v>15104050</v>
      </c>
      <c r="BF6411" t="s">
        <v>967</v>
      </c>
      <c r="BG6411" t="s">
        <v>139</v>
      </c>
      <c r="BH6411" t="s">
        <v>41</v>
      </c>
      <c r="BI6411" t="s">
        <v>968</v>
      </c>
      <c r="BJ6411" t="s">
        <v>199</v>
      </c>
      <c r="BK6411" t="s">
        <v>199</v>
      </c>
      <c r="BL6411">
        <v>2009</v>
      </c>
    </row>
    <row r="6412" spans="1:64" hidden="1" x14ac:dyDescent="0.25">
      <c r="A6412">
        <v>626732</v>
      </c>
      <c r="B6412">
        <v>1040181</v>
      </c>
      <c r="C6412" t="s">
        <v>10171</v>
      </c>
      <c r="D6412" t="s">
        <v>659</v>
      </c>
      <c r="E6412" t="s">
        <v>158</v>
      </c>
      <c r="F6412" t="s">
        <v>65</v>
      </c>
      <c r="G6412" t="s">
        <v>50</v>
      </c>
      <c r="H6412" t="s">
        <v>50</v>
      </c>
      <c r="I6412" t="s">
        <v>66</v>
      </c>
      <c r="J6412">
        <v>50000</v>
      </c>
      <c r="K6412" t="s">
        <v>50</v>
      </c>
      <c r="L6412">
        <v>0</v>
      </c>
      <c r="M6412" t="s">
        <v>71</v>
      </c>
      <c r="N6412" t="s">
        <v>10172</v>
      </c>
      <c r="O6412" t="s">
        <v>661</v>
      </c>
      <c r="P6412" s="2">
        <v>88</v>
      </c>
      <c r="Q6412">
        <v>0</v>
      </c>
      <c r="R6412">
        <v>3</v>
      </c>
      <c r="S6412" s="1">
        <v>36593</v>
      </c>
      <c r="T6412" s="7">
        <v>63.192450000000001</v>
      </c>
      <c r="U6412" s="7">
        <v>415.16009000000003</v>
      </c>
      <c r="V6412" s="7">
        <v>5.5697736042834229</v>
      </c>
      <c r="W6412" s="7">
        <v>105.63506</v>
      </c>
      <c r="X6412" s="7">
        <v>759.56691000000001</v>
      </c>
      <c r="Y6412" s="7">
        <v>6.1904811716867494</v>
      </c>
      <c r="Z6412" s="7">
        <v>889.03851999999995</v>
      </c>
      <c r="AA6412" s="7">
        <v>188045.14835999999</v>
      </c>
      <c r="AB6412" s="7">
        <v>153787.56906000001</v>
      </c>
      <c r="AC6412" s="8">
        <v>0.22275909235963301</v>
      </c>
      <c r="AD6412">
        <v>2000</v>
      </c>
      <c r="AE6412" s="1" t="s">
        <v>55</v>
      </c>
      <c r="AF6412" s="15" t="e">
        <f t="shared" si="303"/>
        <v>#VALUE!</v>
      </c>
      <c r="AG6412" s="1">
        <v>31586</v>
      </c>
      <c r="AH6412">
        <v>1986</v>
      </c>
      <c r="AI6412" t="str">
        <f t="shared" si="301"/>
        <v>Before 2004</v>
      </c>
      <c r="AJ6412" s="1">
        <v>38798</v>
      </c>
      <c r="AK6412" s="1" t="s">
        <v>55</v>
      </c>
      <c r="AL6412" s="1">
        <v>31586</v>
      </c>
      <c r="AM6412">
        <v>1986</v>
      </c>
      <c r="AN6412" t="str">
        <f t="shared" si="302"/>
        <v>Before 2004</v>
      </c>
      <c r="AO6412">
        <v>13</v>
      </c>
      <c r="AP6412" t="s">
        <v>56</v>
      </c>
      <c r="AQ6412" t="s">
        <v>24731</v>
      </c>
      <c r="AR6412">
        <v>1</v>
      </c>
      <c r="AS6412" t="s">
        <v>24795</v>
      </c>
      <c r="AT6412" t="s">
        <v>24731</v>
      </c>
      <c r="AU6412" t="s">
        <v>24731</v>
      </c>
      <c r="AV6412" t="b">
        <v>0</v>
      </c>
      <c r="AW6412" t="s">
        <v>10173</v>
      </c>
      <c r="AX6412" t="s">
        <v>663</v>
      </c>
      <c r="AY6412" t="s">
        <v>98</v>
      </c>
      <c r="AZ6412" s="3">
        <v>4.0999999999999996</v>
      </c>
      <c r="BA6412" s="3">
        <v>7.7</v>
      </c>
      <c r="BB6412" s="3">
        <v>4.0999999999999996</v>
      </c>
      <c r="BC6412" s="3">
        <v>4.5</v>
      </c>
      <c r="BD6412" s="3">
        <v>4.8</v>
      </c>
      <c r="BE6412">
        <v>35101010</v>
      </c>
      <c r="BF6412" t="s">
        <v>254</v>
      </c>
      <c r="BG6412" t="s">
        <v>61</v>
      </c>
      <c r="BH6412" t="s">
        <v>41</v>
      </c>
      <c r="BI6412" t="s">
        <v>255</v>
      </c>
      <c r="BJ6412" t="s">
        <v>98</v>
      </c>
      <c r="BK6412" t="s">
        <v>101</v>
      </c>
      <c r="BL6412" t="s">
        <v>61</v>
      </c>
    </row>
    <row r="6413" spans="1:64" hidden="1" x14ac:dyDescent="0.25">
      <c r="A6413">
        <v>627410</v>
      </c>
      <c r="B6413">
        <v>1164900</v>
      </c>
      <c r="C6413" t="s">
        <v>10326</v>
      </c>
      <c r="D6413" t="s">
        <v>10326</v>
      </c>
      <c r="E6413" t="s">
        <v>48</v>
      </c>
      <c r="F6413" t="s">
        <v>65</v>
      </c>
      <c r="G6413" t="s">
        <v>50</v>
      </c>
      <c r="H6413" t="s">
        <v>50</v>
      </c>
      <c r="I6413" t="s">
        <v>66</v>
      </c>
      <c r="J6413">
        <v>0</v>
      </c>
      <c r="K6413" t="s">
        <v>67</v>
      </c>
      <c r="L6413">
        <v>1</v>
      </c>
      <c r="M6413" t="s">
        <v>71</v>
      </c>
      <c r="N6413" t="s">
        <v>10327</v>
      </c>
      <c r="O6413" t="s">
        <v>10327</v>
      </c>
      <c r="P6413" s="2">
        <v>79</v>
      </c>
      <c r="Q6413">
        <v>0</v>
      </c>
      <c r="R6413">
        <v>3</v>
      </c>
      <c r="S6413" s="1">
        <v>37371</v>
      </c>
      <c r="T6413" s="7" t="s">
        <v>57</v>
      </c>
      <c r="U6413" s="7" t="s">
        <v>57</v>
      </c>
      <c r="V6413" s="7" t="s">
        <v>57</v>
      </c>
      <c r="W6413" s="7" t="s">
        <v>57</v>
      </c>
      <c r="X6413" s="7" t="s">
        <v>57</v>
      </c>
      <c r="Y6413" s="7" t="s">
        <v>57</v>
      </c>
      <c r="Z6413" s="7" t="s">
        <v>57</v>
      </c>
      <c r="AA6413" s="7" t="s">
        <v>57</v>
      </c>
      <c r="AB6413" s="7" t="s">
        <v>57</v>
      </c>
      <c r="AC6413" s="8" t="s">
        <v>57</v>
      </c>
      <c r="AD6413">
        <v>2002</v>
      </c>
      <c r="AE6413" s="1" t="s">
        <v>55</v>
      </c>
      <c r="AF6413" s="15" t="e">
        <f t="shared" si="303"/>
        <v>#VALUE!</v>
      </c>
      <c r="AG6413" s="1">
        <v>32304</v>
      </c>
      <c r="AH6413">
        <v>1988</v>
      </c>
      <c r="AI6413" t="str">
        <f t="shared" ref="AI6413:AI6476" si="304">IF(AH6413&lt;=2004,"Before 2004",AH6413)</f>
        <v>Before 2004</v>
      </c>
      <c r="AJ6413" s="1">
        <v>42573</v>
      </c>
      <c r="AK6413" s="1" t="s">
        <v>55</v>
      </c>
      <c r="AL6413" s="1">
        <v>32304</v>
      </c>
      <c r="AM6413">
        <v>1988</v>
      </c>
      <c r="AN6413" t="str">
        <f t="shared" ref="AN6413:AN6476" si="305">IF(AM6413&lt;=2004,"Before 2004",AM6413)</f>
        <v>Before 2004</v>
      </c>
      <c r="AO6413">
        <v>13</v>
      </c>
      <c r="AP6413" t="s">
        <v>56</v>
      </c>
      <c r="AQ6413" t="s">
        <v>24731</v>
      </c>
      <c r="AR6413">
        <v>1</v>
      </c>
      <c r="AS6413" t="s">
        <v>24795</v>
      </c>
      <c r="AT6413" t="s">
        <v>24731</v>
      </c>
      <c r="AU6413" t="s">
        <v>24731</v>
      </c>
      <c r="AV6413" t="b">
        <v>0</v>
      </c>
      <c r="AW6413" t="s">
        <v>10328</v>
      </c>
      <c r="AX6413" t="s">
        <v>10328</v>
      </c>
      <c r="AY6413" t="s">
        <v>108</v>
      </c>
      <c r="AZ6413" s="3">
        <v>6.0026186579378074</v>
      </c>
      <c r="BA6413" s="3">
        <v>7.92962356792144</v>
      </c>
      <c r="BB6413" s="3">
        <v>6.4036006546644844</v>
      </c>
      <c r="BC6413" s="3">
        <v>6.2635024549918166</v>
      </c>
      <c r="BD6413" s="3">
        <v>6.2574468085106378</v>
      </c>
      <c r="BE6413">
        <v>40101015</v>
      </c>
      <c r="BF6413" t="s">
        <v>109</v>
      </c>
      <c r="BG6413" t="s">
        <v>61</v>
      </c>
      <c r="BH6413" t="s">
        <v>62</v>
      </c>
      <c r="BI6413" t="s">
        <v>108</v>
      </c>
      <c r="BJ6413" t="s">
        <v>108</v>
      </c>
      <c r="BK6413" t="s">
        <v>110</v>
      </c>
      <c r="BL6413" t="s">
        <v>61</v>
      </c>
    </row>
    <row r="6414" spans="1:64" hidden="1" x14ac:dyDescent="0.25">
      <c r="A6414">
        <v>627453</v>
      </c>
      <c r="B6414">
        <v>1047344</v>
      </c>
      <c r="C6414" t="s">
        <v>10332</v>
      </c>
      <c r="D6414" t="s">
        <v>5294</v>
      </c>
      <c r="E6414" t="s">
        <v>70</v>
      </c>
      <c r="F6414" t="s">
        <v>137</v>
      </c>
      <c r="G6414" t="s">
        <v>50</v>
      </c>
      <c r="H6414" t="s">
        <v>50</v>
      </c>
      <c r="I6414" t="s">
        <v>138</v>
      </c>
      <c r="J6414">
        <v>1300000</v>
      </c>
      <c r="K6414" t="s">
        <v>50</v>
      </c>
      <c r="L6414">
        <v>0</v>
      </c>
      <c r="M6414" t="s">
        <v>71</v>
      </c>
      <c r="N6414" t="s">
        <v>10333</v>
      </c>
      <c r="O6414" t="s">
        <v>5296</v>
      </c>
      <c r="P6414" s="2">
        <v>53</v>
      </c>
      <c r="Q6414">
        <v>0</v>
      </c>
      <c r="R6414">
        <v>3</v>
      </c>
      <c r="S6414" s="1">
        <v>39752</v>
      </c>
      <c r="T6414" s="7">
        <v>0.48198000000000002</v>
      </c>
      <c r="U6414" s="7">
        <v>22.429760000000002</v>
      </c>
      <c r="V6414" s="7">
        <v>45.536702767749702</v>
      </c>
      <c r="W6414" s="7">
        <v>0.48437999999999998</v>
      </c>
      <c r="X6414" s="7">
        <v>14.35505</v>
      </c>
      <c r="Y6414" s="7">
        <v>28.635926338824891</v>
      </c>
      <c r="Z6414" s="7">
        <v>5.6171199999999999</v>
      </c>
      <c r="AA6414" s="7">
        <v>1594.1413399999999</v>
      </c>
      <c r="AB6414" s="7">
        <v>640.90062</v>
      </c>
      <c r="AC6414" s="8">
        <v>1.4873456043777893</v>
      </c>
      <c r="AD6414">
        <v>2008</v>
      </c>
      <c r="AE6414" s="1" t="s">
        <v>55</v>
      </c>
      <c r="AF6414" s="15" t="e">
        <f t="shared" si="303"/>
        <v>#VALUE!</v>
      </c>
      <c r="AG6414" s="1">
        <v>34681</v>
      </c>
      <c r="AH6414">
        <v>1994</v>
      </c>
      <c r="AI6414" t="str">
        <f t="shared" si="304"/>
        <v>Before 2004</v>
      </c>
      <c r="AJ6414" s="1">
        <v>41562</v>
      </c>
      <c r="AK6414" s="1" t="s">
        <v>55</v>
      </c>
      <c r="AL6414" s="1">
        <v>34681</v>
      </c>
      <c r="AM6414">
        <v>1994</v>
      </c>
      <c r="AN6414" t="str">
        <f t="shared" si="305"/>
        <v>Before 2004</v>
      </c>
      <c r="AO6414">
        <v>13</v>
      </c>
      <c r="AP6414" t="s">
        <v>56</v>
      </c>
      <c r="AQ6414" t="s">
        <v>24731</v>
      </c>
      <c r="AR6414">
        <v>1</v>
      </c>
      <c r="AS6414" t="s">
        <v>24795</v>
      </c>
      <c r="AT6414" t="s">
        <v>24731</v>
      </c>
      <c r="AU6414" t="s">
        <v>24731</v>
      </c>
      <c r="AV6414" t="b">
        <v>0</v>
      </c>
      <c r="AW6414" t="s">
        <v>10334</v>
      </c>
      <c r="AX6414" t="s">
        <v>5298</v>
      </c>
      <c r="AY6414" t="s">
        <v>206</v>
      </c>
      <c r="AZ6414" s="3">
        <v>4.2</v>
      </c>
      <c r="BA6414" s="3">
        <v>7.9</v>
      </c>
      <c r="BB6414" s="3">
        <v>5.9</v>
      </c>
      <c r="BC6414" s="3">
        <v>5.9</v>
      </c>
      <c r="BD6414" s="3">
        <v>5.7</v>
      </c>
      <c r="BE6414">
        <v>40203020</v>
      </c>
      <c r="BF6414" t="s">
        <v>522</v>
      </c>
      <c r="BG6414" t="s">
        <v>139</v>
      </c>
      <c r="BH6414" t="s">
        <v>41</v>
      </c>
      <c r="BI6414" t="s">
        <v>505</v>
      </c>
      <c r="BJ6414" t="s">
        <v>206</v>
      </c>
      <c r="BK6414" t="s">
        <v>110</v>
      </c>
      <c r="BL6414">
        <v>2008</v>
      </c>
    </row>
    <row r="6415" spans="1:64" hidden="1" x14ac:dyDescent="0.25">
      <c r="A6415">
        <v>629430</v>
      </c>
      <c r="B6415">
        <v>1058037</v>
      </c>
      <c r="C6415" t="s">
        <v>10765</v>
      </c>
      <c r="D6415" t="s">
        <v>6801</v>
      </c>
      <c r="E6415" t="s">
        <v>70</v>
      </c>
      <c r="F6415" t="s">
        <v>209</v>
      </c>
      <c r="G6415" t="s">
        <v>517</v>
      </c>
      <c r="H6415" t="s">
        <v>67</v>
      </c>
      <c r="I6415" t="s">
        <v>209</v>
      </c>
      <c r="J6415">
        <v>0</v>
      </c>
      <c r="K6415" t="s">
        <v>67</v>
      </c>
      <c r="L6415">
        <v>0</v>
      </c>
      <c r="M6415" t="s">
        <v>71</v>
      </c>
      <c r="N6415" t="s">
        <v>10766</v>
      </c>
      <c r="O6415" t="s">
        <v>6802</v>
      </c>
      <c r="P6415" s="2">
        <v>53</v>
      </c>
      <c r="Q6415">
        <v>1.07</v>
      </c>
      <c r="R6415">
        <v>8.2779299999999996</v>
      </c>
      <c r="S6415" s="1">
        <v>39763</v>
      </c>
      <c r="T6415" s="7">
        <v>10239.917310000001</v>
      </c>
      <c r="U6415" s="7">
        <v>6557.8840200000004</v>
      </c>
      <c r="V6415" s="7">
        <v>-0.35957646712676433</v>
      </c>
      <c r="W6415" s="7">
        <v>13016.727720000001</v>
      </c>
      <c r="X6415" s="7">
        <v>3854.4213</v>
      </c>
      <c r="Y6415" s="7">
        <v>-0.70388707646717219</v>
      </c>
      <c r="Z6415" s="7">
        <v>1980.0928799999999</v>
      </c>
      <c r="AA6415" s="7">
        <v>17468.964609999999</v>
      </c>
      <c r="AB6415" s="7">
        <v>11774.30363</v>
      </c>
      <c r="AC6415" s="8">
        <v>0.48365161617630192</v>
      </c>
      <c r="AD6415">
        <v>2008</v>
      </c>
      <c r="AE6415" s="1" t="s">
        <v>55</v>
      </c>
      <c r="AF6415" s="15" t="e">
        <f t="shared" si="303"/>
        <v>#VALUE!</v>
      </c>
      <c r="AG6415" s="1">
        <v>35011</v>
      </c>
      <c r="AH6415">
        <v>1995</v>
      </c>
      <c r="AI6415" t="str">
        <f t="shared" si="304"/>
        <v>Before 2004</v>
      </c>
      <c r="AJ6415" s="1">
        <v>42501</v>
      </c>
      <c r="AK6415" s="1" t="s">
        <v>55</v>
      </c>
      <c r="AL6415" s="1">
        <v>35011</v>
      </c>
      <c r="AM6415">
        <v>1995</v>
      </c>
      <c r="AN6415" t="str">
        <f t="shared" si="305"/>
        <v>Before 2004</v>
      </c>
      <c r="AO6415">
        <v>13</v>
      </c>
      <c r="AP6415" t="s">
        <v>56</v>
      </c>
      <c r="AQ6415" t="s">
        <v>24731</v>
      </c>
      <c r="AR6415">
        <v>1</v>
      </c>
      <c r="AS6415" t="s">
        <v>24795</v>
      </c>
      <c r="AT6415" t="s">
        <v>24731</v>
      </c>
      <c r="AU6415" t="s">
        <v>24731</v>
      </c>
      <c r="AV6415" t="b">
        <v>0</v>
      </c>
      <c r="AW6415" t="s">
        <v>10767</v>
      </c>
      <c r="AX6415" t="s">
        <v>6803</v>
      </c>
      <c r="AY6415" t="s">
        <v>59</v>
      </c>
      <c r="AZ6415" s="3">
        <v>6.2</v>
      </c>
      <c r="BA6415" s="3">
        <v>7.8</v>
      </c>
      <c r="BB6415" s="3">
        <v>6.9</v>
      </c>
      <c r="BC6415" s="3">
        <v>7.3</v>
      </c>
      <c r="BD6415" s="3">
        <v>6.5</v>
      </c>
      <c r="BE6415">
        <v>45202030</v>
      </c>
      <c r="BF6415" t="s">
        <v>60</v>
      </c>
      <c r="BG6415" t="s">
        <v>139</v>
      </c>
      <c r="BH6415" t="s">
        <v>41</v>
      </c>
      <c r="BI6415" t="s">
        <v>63</v>
      </c>
      <c r="BJ6415" t="s">
        <v>59</v>
      </c>
      <c r="BK6415" t="s">
        <v>64</v>
      </c>
      <c r="BL6415">
        <v>2008</v>
      </c>
    </row>
    <row r="6416" spans="1:64" hidden="1" x14ac:dyDescent="0.25">
      <c r="A6416">
        <v>710600</v>
      </c>
      <c r="B6416">
        <v>1050097</v>
      </c>
      <c r="C6416" t="s">
        <v>10774</v>
      </c>
      <c r="D6416" t="s">
        <v>2785</v>
      </c>
      <c r="E6416" t="s">
        <v>158</v>
      </c>
      <c r="F6416" t="s">
        <v>1737</v>
      </c>
      <c r="G6416" t="s">
        <v>50</v>
      </c>
      <c r="H6416" t="s">
        <v>50</v>
      </c>
      <c r="I6416" t="s">
        <v>66</v>
      </c>
      <c r="J6416">
        <v>0</v>
      </c>
      <c r="K6416" t="s">
        <v>67</v>
      </c>
      <c r="L6416">
        <v>1</v>
      </c>
      <c r="M6416" t="s">
        <v>71</v>
      </c>
      <c r="N6416" t="s">
        <v>10775</v>
      </c>
      <c r="O6416" t="s">
        <v>2787</v>
      </c>
      <c r="P6416" s="2">
        <v>72</v>
      </c>
      <c r="Q6416">
        <v>0</v>
      </c>
      <c r="R6416">
        <v>4.6709300000000002</v>
      </c>
      <c r="S6416" s="1">
        <v>38056</v>
      </c>
      <c r="T6416" s="7">
        <v>4600.64185</v>
      </c>
      <c r="U6416" s="7">
        <v>5547.8892500000002</v>
      </c>
      <c r="V6416" s="7">
        <v>0.20589461881280766</v>
      </c>
      <c r="W6416" s="7">
        <v>5211.1786499999998</v>
      </c>
      <c r="X6416" s="7">
        <v>5639.6945500000002</v>
      </c>
      <c r="Y6416" s="7">
        <v>8.2230130413970814E-2</v>
      </c>
      <c r="Z6416" s="7">
        <v>6766.085</v>
      </c>
      <c r="AA6416" s="7" t="s">
        <v>57</v>
      </c>
      <c r="AB6416" s="7" t="s">
        <v>57</v>
      </c>
      <c r="AC6416" s="8" t="s">
        <v>57</v>
      </c>
      <c r="AD6416">
        <v>2004</v>
      </c>
      <c r="AE6416" s="1" t="s">
        <v>55</v>
      </c>
      <c r="AF6416" s="15" t="e">
        <f t="shared" si="303"/>
        <v>#VALUE!</v>
      </c>
      <c r="AG6416" s="1">
        <v>33074</v>
      </c>
      <c r="AH6416">
        <v>1990</v>
      </c>
      <c r="AI6416" t="str">
        <f t="shared" si="304"/>
        <v>Before 2004</v>
      </c>
      <c r="AJ6416" s="1">
        <v>40296</v>
      </c>
      <c r="AK6416" s="1" t="s">
        <v>55</v>
      </c>
      <c r="AL6416" s="1">
        <v>33074</v>
      </c>
      <c r="AM6416">
        <v>1990</v>
      </c>
      <c r="AN6416" t="str">
        <f t="shared" si="305"/>
        <v>Before 2004</v>
      </c>
      <c r="AO6416">
        <v>13</v>
      </c>
      <c r="AP6416" t="s">
        <v>56</v>
      </c>
      <c r="AQ6416" t="s">
        <v>24731</v>
      </c>
      <c r="AR6416">
        <v>1</v>
      </c>
      <c r="AS6416" t="s">
        <v>24795</v>
      </c>
      <c r="AT6416" t="s">
        <v>24731</v>
      </c>
      <c r="AU6416" t="s">
        <v>24731</v>
      </c>
      <c r="AV6416" t="b">
        <v>0</v>
      </c>
      <c r="AW6416" t="s">
        <v>10776</v>
      </c>
      <c r="AX6416" t="s">
        <v>2788</v>
      </c>
      <c r="AY6416" t="s">
        <v>439</v>
      </c>
      <c r="AZ6416" s="3">
        <v>5.3703349282296653</v>
      </c>
      <c r="BA6416" s="3">
        <v>7.098086124401914</v>
      </c>
      <c r="BB6416" s="3">
        <v>6.8650717703349287</v>
      </c>
      <c r="BC6416" s="3">
        <v>5.267942583732057</v>
      </c>
      <c r="BD6416" s="3">
        <v>5.5693779904306222</v>
      </c>
      <c r="BE6416">
        <v>10101020</v>
      </c>
      <c r="BF6416" t="s">
        <v>693</v>
      </c>
      <c r="BG6416" t="s">
        <v>61</v>
      </c>
      <c r="BH6416" t="s">
        <v>62</v>
      </c>
      <c r="BI6416" t="s">
        <v>694</v>
      </c>
      <c r="BJ6416" t="s">
        <v>439</v>
      </c>
      <c r="BK6416" t="s">
        <v>439</v>
      </c>
      <c r="BL6416" t="s">
        <v>61</v>
      </c>
    </row>
    <row r="6417" spans="1:64" x14ac:dyDescent="0.25">
      <c r="A6417">
        <v>631320</v>
      </c>
      <c r="B6417">
        <v>1151178</v>
      </c>
      <c r="C6417" t="s">
        <v>10905</v>
      </c>
      <c r="D6417" t="s">
        <v>5045</v>
      </c>
      <c r="E6417" t="s">
        <v>158</v>
      </c>
      <c r="F6417" t="s">
        <v>209</v>
      </c>
      <c r="G6417" t="s">
        <v>67</v>
      </c>
      <c r="H6417" t="s">
        <v>67</v>
      </c>
      <c r="I6417" t="s">
        <v>209</v>
      </c>
      <c r="J6417">
        <v>0</v>
      </c>
      <c r="K6417" t="s">
        <v>67</v>
      </c>
      <c r="L6417">
        <v>0</v>
      </c>
      <c r="M6417" t="s">
        <v>71</v>
      </c>
      <c r="N6417" t="s">
        <v>10906</v>
      </c>
      <c r="O6417" t="s">
        <v>5047</v>
      </c>
      <c r="P6417" s="2">
        <v>49</v>
      </c>
      <c r="Q6417">
        <v>1.42</v>
      </c>
      <c r="R6417">
        <v>2.4878100000000001</v>
      </c>
      <c r="S6417" s="1">
        <v>40137</v>
      </c>
      <c r="T6417" s="7">
        <v>1140.4788000000001</v>
      </c>
      <c r="U6417" s="7">
        <v>180.25969000000001</v>
      </c>
      <c r="V6417" s="7">
        <v>-0.36429817020710958</v>
      </c>
      <c r="W6417" s="7">
        <v>845.12541999999996</v>
      </c>
      <c r="X6417" s="7">
        <v>651.37111000000004</v>
      </c>
      <c r="Y6417" s="7">
        <v>-0.22926101311684594</v>
      </c>
      <c r="Z6417" s="7">
        <v>1154.6013600000001</v>
      </c>
      <c r="AA6417" s="7">
        <v>5085.18</v>
      </c>
      <c r="AB6417" s="7">
        <v>2406.2159999999999</v>
      </c>
      <c r="AC6417" s="8">
        <v>1.1133514198226595</v>
      </c>
      <c r="AD6417">
        <v>2009</v>
      </c>
      <c r="AE6417" s="1" t="s">
        <v>55</v>
      </c>
      <c r="AF6417" s="15" t="e">
        <f t="shared" si="303"/>
        <v>#VALUE!</v>
      </c>
      <c r="AG6417" s="1">
        <v>35188</v>
      </c>
      <c r="AH6417">
        <v>1996</v>
      </c>
      <c r="AI6417" t="str">
        <f t="shared" si="304"/>
        <v>Before 2004</v>
      </c>
      <c r="AJ6417" s="1">
        <v>41311</v>
      </c>
      <c r="AK6417" s="1" t="s">
        <v>55</v>
      </c>
      <c r="AL6417" s="1">
        <v>35188</v>
      </c>
      <c r="AM6417">
        <v>1996</v>
      </c>
      <c r="AN6417" t="str">
        <f t="shared" si="305"/>
        <v>Before 2004</v>
      </c>
      <c r="AO6417">
        <v>13</v>
      </c>
      <c r="AP6417" t="s">
        <v>908</v>
      </c>
      <c r="AQ6417" t="s">
        <v>24739</v>
      </c>
      <c r="AR6417">
        <v>190</v>
      </c>
      <c r="AS6417" t="s">
        <v>24798</v>
      </c>
      <c r="AT6417" t="s">
        <v>24739</v>
      </c>
      <c r="AU6417" t="s">
        <v>24808</v>
      </c>
      <c r="AV6417" t="b">
        <v>0</v>
      </c>
      <c r="AW6417" t="s">
        <v>10907</v>
      </c>
      <c r="AX6417" t="s">
        <v>5049</v>
      </c>
      <c r="AY6417" t="s">
        <v>261</v>
      </c>
      <c r="AZ6417" s="3">
        <v>4.5</v>
      </c>
      <c r="BA6417" s="3">
        <v>5.9</v>
      </c>
      <c r="BB6417" s="3">
        <v>5.3</v>
      </c>
      <c r="BC6417" s="3">
        <v>5</v>
      </c>
      <c r="BD6417" s="3">
        <v>4.2</v>
      </c>
      <c r="BE6417">
        <v>45103010</v>
      </c>
      <c r="BF6417" t="s">
        <v>401</v>
      </c>
      <c r="BG6417" t="s">
        <v>139</v>
      </c>
      <c r="BH6417" t="s">
        <v>41</v>
      </c>
      <c r="BI6417" t="s">
        <v>263</v>
      </c>
      <c r="BJ6417" t="s">
        <v>261</v>
      </c>
      <c r="BK6417" t="s">
        <v>64</v>
      </c>
      <c r="BL6417">
        <v>2009</v>
      </c>
    </row>
    <row r="6418" spans="1:64" hidden="1" x14ac:dyDescent="0.25">
      <c r="A6418">
        <v>632420</v>
      </c>
      <c r="B6418">
        <v>1053290</v>
      </c>
      <c r="C6418" t="s">
        <v>11134</v>
      </c>
      <c r="D6418" t="s">
        <v>249</v>
      </c>
      <c r="E6418" t="s">
        <v>70</v>
      </c>
      <c r="F6418" t="s">
        <v>65</v>
      </c>
      <c r="G6418" t="s">
        <v>50</v>
      </c>
      <c r="H6418" t="s">
        <v>50</v>
      </c>
      <c r="I6418" t="s">
        <v>66</v>
      </c>
      <c r="J6418">
        <v>45323.519999999997</v>
      </c>
      <c r="K6418" t="s">
        <v>50</v>
      </c>
      <c r="L6418">
        <v>0</v>
      </c>
      <c r="M6418" t="s">
        <v>52</v>
      </c>
      <c r="N6418" t="s">
        <v>11135</v>
      </c>
      <c r="O6418" t="s">
        <v>251</v>
      </c>
      <c r="P6418" s="2">
        <v>68</v>
      </c>
      <c r="Q6418">
        <v>5.8</v>
      </c>
      <c r="R6418">
        <v>2.7879100000000001</v>
      </c>
      <c r="S6418" s="1">
        <v>38370</v>
      </c>
      <c r="T6418" s="7">
        <v>257.22413999999998</v>
      </c>
      <c r="U6418" s="7">
        <v>102.1842</v>
      </c>
      <c r="V6418" s="7">
        <v>-0.60274257307265167</v>
      </c>
      <c r="W6418" s="7">
        <v>133.3176</v>
      </c>
      <c r="X6418" s="7">
        <v>64.499039999999994</v>
      </c>
      <c r="Y6418" s="7">
        <v>-0.51620011161317036</v>
      </c>
      <c r="Z6418" s="7">
        <v>67.11515</v>
      </c>
      <c r="AA6418" s="7">
        <v>173488.36387999999</v>
      </c>
      <c r="AB6418" s="7">
        <v>138427.28758</v>
      </c>
      <c r="AC6418" s="8">
        <v>0.25328153800411252</v>
      </c>
      <c r="AD6418">
        <v>2005</v>
      </c>
      <c r="AE6418" s="1" t="s">
        <v>55</v>
      </c>
      <c r="AF6418" s="15" t="e">
        <f t="shared" si="303"/>
        <v>#VALUE!</v>
      </c>
      <c r="AG6418" s="1">
        <v>33410</v>
      </c>
      <c r="AH6418">
        <v>1991</v>
      </c>
      <c r="AI6418" t="str">
        <f t="shared" si="304"/>
        <v>Before 2004</v>
      </c>
      <c r="AJ6418" s="1">
        <v>40498</v>
      </c>
      <c r="AK6418" s="1" t="s">
        <v>55</v>
      </c>
      <c r="AL6418" s="1">
        <v>33410</v>
      </c>
      <c r="AM6418">
        <v>1991</v>
      </c>
      <c r="AN6418" t="str">
        <f t="shared" si="305"/>
        <v>Before 2004</v>
      </c>
      <c r="AO6418">
        <v>13</v>
      </c>
      <c r="AP6418" t="s">
        <v>56</v>
      </c>
      <c r="AQ6418" t="s">
        <v>24731</v>
      </c>
      <c r="AR6418">
        <v>1</v>
      </c>
      <c r="AS6418" t="s">
        <v>24795</v>
      </c>
      <c r="AT6418" t="s">
        <v>24731</v>
      </c>
      <c r="AU6418" t="s">
        <v>24731</v>
      </c>
      <c r="AV6418" t="b">
        <v>0</v>
      </c>
      <c r="AW6418" t="s">
        <v>11136</v>
      </c>
      <c r="AX6418" t="s">
        <v>253</v>
      </c>
      <c r="AY6418" t="s">
        <v>116</v>
      </c>
      <c r="AZ6418" s="3">
        <v>3.8</v>
      </c>
      <c r="BA6418" s="3">
        <v>7.2</v>
      </c>
      <c r="BB6418" s="3">
        <v>7.9</v>
      </c>
      <c r="BC6418" s="3">
        <v>9.1</v>
      </c>
      <c r="BD6418" s="3">
        <v>6.5</v>
      </c>
      <c r="BE6418">
        <v>35201010</v>
      </c>
      <c r="BF6418" t="s">
        <v>330</v>
      </c>
      <c r="BG6418" t="s">
        <v>139</v>
      </c>
      <c r="BH6418" t="s">
        <v>41</v>
      </c>
      <c r="BI6418" t="s">
        <v>330</v>
      </c>
      <c r="BJ6418" t="s">
        <v>116</v>
      </c>
      <c r="BK6418" t="s">
        <v>101</v>
      </c>
      <c r="BL6418">
        <v>2005</v>
      </c>
    </row>
    <row r="6419" spans="1:64" hidden="1" x14ac:dyDescent="0.25">
      <c r="A6419">
        <v>724524</v>
      </c>
      <c r="B6419">
        <v>7159373</v>
      </c>
      <c r="C6419" t="s">
        <v>11234</v>
      </c>
      <c r="D6419" t="s">
        <v>11235</v>
      </c>
      <c r="E6419" t="s">
        <v>464</v>
      </c>
      <c r="F6419" t="s">
        <v>65</v>
      </c>
      <c r="G6419" t="s">
        <v>50</v>
      </c>
      <c r="H6419" t="s">
        <v>50</v>
      </c>
      <c r="I6419" t="s">
        <v>66</v>
      </c>
      <c r="J6419">
        <v>25000</v>
      </c>
      <c r="K6419" t="s">
        <v>50</v>
      </c>
      <c r="L6419">
        <v>0</v>
      </c>
      <c r="M6419" t="s">
        <v>71</v>
      </c>
      <c r="N6419" t="s">
        <v>11236</v>
      </c>
      <c r="O6419" t="s">
        <v>11236</v>
      </c>
      <c r="P6419" s="2">
        <v>43</v>
      </c>
      <c r="Q6419">
        <v>0</v>
      </c>
      <c r="R6419">
        <v>3</v>
      </c>
      <c r="S6419" s="1">
        <v>40639</v>
      </c>
      <c r="T6419" s="7">
        <v>2.1675</v>
      </c>
      <c r="U6419" s="7">
        <v>1.8785000000000001</v>
      </c>
      <c r="V6419" s="7">
        <v>-0.1333333333333333</v>
      </c>
      <c r="W6419" s="7">
        <v>2.4565000000000001</v>
      </c>
      <c r="X6419" s="7">
        <v>1.08375</v>
      </c>
      <c r="Y6419" s="7">
        <v>-0.55882352941176472</v>
      </c>
      <c r="Z6419" s="7">
        <v>1.0115000000000001</v>
      </c>
      <c r="AA6419" s="7">
        <v>1.3799999999999999E-3</v>
      </c>
      <c r="AB6419" s="7">
        <v>0.21842</v>
      </c>
      <c r="AC6419" s="8">
        <v>-0.9936818972621555</v>
      </c>
      <c r="AD6419">
        <v>2011</v>
      </c>
      <c r="AE6419" s="1">
        <v>35744</v>
      </c>
      <c r="AF6419" s="15">
        <f t="shared" si="303"/>
        <v>13.41095890410959</v>
      </c>
      <c r="AG6419" s="1">
        <v>35744</v>
      </c>
      <c r="AH6419">
        <v>1997</v>
      </c>
      <c r="AI6419" t="str">
        <f t="shared" si="304"/>
        <v>Before 2004</v>
      </c>
      <c r="AJ6419" s="1">
        <v>44405</v>
      </c>
      <c r="AK6419" s="1" t="s">
        <v>55</v>
      </c>
      <c r="AL6419" s="1">
        <v>35744</v>
      </c>
      <c r="AM6419">
        <v>1997</v>
      </c>
      <c r="AN6419" t="str">
        <f t="shared" si="305"/>
        <v>Before 2004</v>
      </c>
      <c r="AO6419">
        <v>13</v>
      </c>
      <c r="AP6419" t="s">
        <v>56</v>
      </c>
      <c r="AQ6419" t="s">
        <v>24731</v>
      </c>
      <c r="AR6419">
        <v>1</v>
      </c>
      <c r="AS6419" t="s">
        <v>24795</v>
      </c>
      <c r="AT6419" t="s">
        <v>24731</v>
      </c>
      <c r="AU6419" t="s">
        <v>24731</v>
      </c>
      <c r="AV6419" t="b">
        <v>0</v>
      </c>
      <c r="AW6419" t="s">
        <v>11237</v>
      </c>
      <c r="AX6419" t="s">
        <v>11237</v>
      </c>
      <c r="AY6419" t="s">
        <v>206</v>
      </c>
      <c r="AZ6419" s="3">
        <v>5.4525911708253361</v>
      </c>
      <c r="BA6419" s="3">
        <v>7.5149712092130523</v>
      </c>
      <c r="BB6419" s="3">
        <v>5.9506717850287911</v>
      </c>
      <c r="BC6419" s="3">
        <v>5.9205374280230334</v>
      </c>
      <c r="BD6419" s="3">
        <v>5.7115163147792707</v>
      </c>
      <c r="BE6419">
        <v>40203010</v>
      </c>
      <c r="BF6419" t="s">
        <v>504</v>
      </c>
      <c r="BG6419" t="s">
        <v>139</v>
      </c>
      <c r="BH6419" t="s">
        <v>62</v>
      </c>
      <c r="BI6419" t="s">
        <v>505</v>
      </c>
      <c r="BJ6419" t="s">
        <v>206</v>
      </c>
      <c r="BK6419" t="s">
        <v>110</v>
      </c>
      <c r="BL6419">
        <v>2011</v>
      </c>
    </row>
    <row r="6420" spans="1:64" hidden="1" x14ac:dyDescent="0.25">
      <c r="A6420">
        <v>632589</v>
      </c>
      <c r="B6420">
        <v>1058497</v>
      </c>
      <c r="C6420" t="s">
        <v>11238</v>
      </c>
      <c r="D6420" t="s">
        <v>11238</v>
      </c>
      <c r="E6420" t="s">
        <v>48</v>
      </c>
      <c r="F6420" t="s">
        <v>209</v>
      </c>
      <c r="G6420" t="s">
        <v>517</v>
      </c>
      <c r="H6420" t="s">
        <v>67</v>
      </c>
      <c r="I6420" t="s">
        <v>209</v>
      </c>
      <c r="J6420">
        <v>0</v>
      </c>
      <c r="K6420" t="s">
        <v>67</v>
      </c>
      <c r="L6420">
        <v>0</v>
      </c>
      <c r="M6420" t="s">
        <v>71</v>
      </c>
      <c r="N6420" t="s">
        <v>11239</v>
      </c>
      <c r="O6420" t="s">
        <v>11239</v>
      </c>
      <c r="P6420" s="2">
        <v>89</v>
      </c>
      <c r="Q6420">
        <v>0</v>
      </c>
      <c r="R6420">
        <v>0.88783999999999996</v>
      </c>
      <c r="S6420" s="1">
        <v>36455</v>
      </c>
      <c r="T6420" s="7">
        <v>139.36108999999999</v>
      </c>
      <c r="U6420" s="7">
        <v>101.84044</v>
      </c>
      <c r="V6420" s="7">
        <v>-0.26923332760959312</v>
      </c>
      <c r="W6420" s="7">
        <v>128.64080000000001</v>
      </c>
      <c r="X6420" s="7">
        <v>129.54965999999999</v>
      </c>
      <c r="Y6420" s="7">
        <v>7.0650990976422389E-3</v>
      </c>
      <c r="Z6420" s="7">
        <v>129.54965999999999</v>
      </c>
      <c r="AA6420" s="7">
        <v>297.78059000000002</v>
      </c>
      <c r="AB6420" s="7">
        <v>260.84811999999999</v>
      </c>
      <c r="AC6420" s="8">
        <v>0.14158610765529009</v>
      </c>
      <c r="AD6420">
        <v>1999</v>
      </c>
      <c r="AE6420" s="1">
        <v>31693</v>
      </c>
      <c r="AF6420" s="15">
        <f t="shared" si="303"/>
        <v>13.046575342465754</v>
      </c>
      <c r="AG6420" s="1">
        <v>27400</v>
      </c>
      <c r="AH6420">
        <v>1975</v>
      </c>
      <c r="AI6420" t="str">
        <f t="shared" si="304"/>
        <v>Before 2004</v>
      </c>
      <c r="AJ6420" s="1">
        <v>44428</v>
      </c>
      <c r="AK6420" s="1" t="s">
        <v>55</v>
      </c>
      <c r="AL6420" s="1">
        <v>31693</v>
      </c>
      <c r="AM6420">
        <v>1986</v>
      </c>
      <c r="AN6420" t="str">
        <f t="shared" si="305"/>
        <v>Before 2004</v>
      </c>
      <c r="AO6420">
        <v>13</v>
      </c>
      <c r="AP6420" t="s">
        <v>56</v>
      </c>
      <c r="AQ6420" t="s">
        <v>24731</v>
      </c>
      <c r="AR6420">
        <v>1</v>
      </c>
      <c r="AS6420" t="s">
        <v>24795</v>
      </c>
      <c r="AT6420" t="s">
        <v>24731</v>
      </c>
      <c r="AU6420" t="s">
        <v>24731</v>
      </c>
      <c r="AV6420" t="b">
        <v>0</v>
      </c>
      <c r="AW6420" t="s">
        <v>11240</v>
      </c>
      <c r="AX6420" t="s">
        <v>11240</v>
      </c>
      <c r="AY6420" t="s">
        <v>110</v>
      </c>
      <c r="AZ6420" s="3">
        <v>7.0170731707317069</v>
      </c>
      <c r="BA6420" s="3">
        <v>7.4112195121951219</v>
      </c>
      <c r="BB6420" s="3">
        <v>6.5873170731707313</v>
      </c>
      <c r="BC6420" s="3">
        <v>5.9648780487804878</v>
      </c>
      <c r="BD6420" s="3">
        <v>6.0951219512195118</v>
      </c>
      <c r="BE6420">
        <v>40301020</v>
      </c>
      <c r="BF6420" t="s">
        <v>942</v>
      </c>
      <c r="BG6420" t="s">
        <v>61</v>
      </c>
      <c r="BH6420" t="s">
        <v>62</v>
      </c>
      <c r="BI6420" t="s">
        <v>124</v>
      </c>
      <c r="BJ6420" t="s">
        <v>124</v>
      </c>
      <c r="BK6420" t="s">
        <v>110</v>
      </c>
      <c r="BL6420" t="s">
        <v>61</v>
      </c>
    </row>
    <row r="6421" spans="1:64" hidden="1" x14ac:dyDescent="0.25">
      <c r="A6421">
        <v>632718</v>
      </c>
      <c r="B6421">
        <v>2712271</v>
      </c>
      <c r="C6421" t="s">
        <v>11306</v>
      </c>
      <c r="D6421" t="s">
        <v>11307</v>
      </c>
      <c r="E6421" t="s">
        <v>48</v>
      </c>
      <c r="F6421" t="s">
        <v>49</v>
      </c>
      <c r="G6421" t="s">
        <v>67</v>
      </c>
      <c r="H6421" t="s">
        <v>67</v>
      </c>
      <c r="I6421" t="s">
        <v>51</v>
      </c>
      <c r="J6421">
        <v>0</v>
      </c>
      <c r="K6421" t="s">
        <v>67</v>
      </c>
      <c r="L6421">
        <v>0</v>
      </c>
      <c r="M6421" t="s">
        <v>71</v>
      </c>
      <c r="N6421" t="s">
        <v>11308</v>
      </c>
      <c r="O6421" t="s">
        <v>11308</v>
      </c>
      <c r="P6421" s="2">
        <v>95</v>
      </c>
      <c r="Q6421">
        <v>0</v>
      </c>
      <c r="R6421">
        <v>3</v>
      </c>
      <c r="S6421" s="1">
        <v>35937</v>
      </c>
      <c r="T6421" s="7" t="s">
        <v>57</v>
      </c>
      <c r="U6421" s="7" t="s">
        <v>57</v>
      </c>
      <c r="V6421" s="7" t="s">
        <v>57</v>
      </c>
      <c r="W6421" s="7" t="s">
        <v>57</v>
      </c>
      <c r="X6421" s="7" t="s">
        <v>57</v>
      </c>
      <c r="Y6421" s="7" t="s">
        <v>57</v>
      </c>
      <c r="Z6421" s="7" t="s">
        <v>57</v>
      </c>
      <c r="AA6421" s="7" t="s">
        <v>57</v>
      </c>
      <c r="AB6421" s="7" t="s">
        <v>57</v>
      </c>
      <c r="AC6421" s="8" t="s">
        <v>57</v>
      </c>
      <c r="AD6421">
        <v>1998</v>
      </c>
      <c r="AE6421" s="1" t="s">
        <v>55</v>
      </c>
      <c r="AF6421" s="15" t="e">
        <f t="shared" si="303"/>
        <v>#VALUE!</v>
      </c>
      <c r="AG6421" s="1">
        <v>30977</v>
      </c>
      <c r="AH6421">
        <v>1984</v>
      </c>
      <c r="AI6421" t="str">
        <f t="shared" si="304"/>
        <v>Before 2004</v>
      </c>
      <c r="AJ6421" s="1" t="s">
        <v>55</v>
      </c>
      <c r="AK6421" s="1" t="s">
        <v>55</v>
      </c>
      <c r="AL6421" s="1">
        <v>30977</v>
      </c>
      <c r="AM6421">
        <v>1984</v>
      </c>
      <c r="AN6421" t="str">
        <f t="shared" si="305"/>
        <v>Before 2004</v>
      </c>
      <c r="AO6421">
        <v>13</v>
      </c>
      <c r="AP6421" t="s">
        <v>56</v>
      </c>
      <c r="AQ6421" t="s">
        <v>24731</v>
      </c>
      <c r="AR6421">
        <v>1</v>
      </c>
      <c r="AS6421" t="s">
        <v>24795</v>
      </c>
      <c r="AT6421" t="s">
        <v>24731</v>
      </c>
      <c r="AU6421" t="s">
        <v>24731</v>
      </c>
      <c r="AV6421" t="b">
        <v>0</v>
      </c>
      <c r="AW6421" t="s">
        <v>57</v>
      </c>
      <c r="AX6421" t="s">
        <v>57</v>
      </c>
      <c r="AY6421" t="s">
        <v>98</v>
      </c>
      <c r="AZ6421" s="3">
        <v>6.7590909090909088</v>
      </c>
      <c r="BA6421" s="3">
        <v>7.6274621212121216</v>
      </c>
      <c r="BB6421" s="3">
        <v>6.3092803030303033</v>
      </c>
      <c r="BC6421" s="3">
        <v>5.5611742424242427</v>
      </c>
      <c r="BD6421" s="3">
        <v>6.0251893939393941</v>
      </c>
      <c r="BE6421">
        <v>35101010</v>
      </c>
      <c r="BF6421" t="s">
        <v>254</v>
      </c>
      <c r="BG6421" t="s">
        <v>61</v>
      </c>
      <c r="BH6421" t="s">
        <v>62</v>
      </c>
      <c r="BI6421" t="s">
        <v>255</v>
      </c>
      <c r="BJ6421" t="s">
        <v>98</v>
      </c>
      <c r="BK6421" t="s">
        <v>101</v>
      </c>
      <c r="BL6421" t="s">
        <v>61</v>
      </c>
    </row>
    <row r="6422" spans="1:64" hidden="1" x14ac:dyDescent="0.25">
      <c r="A6422">
        <v>632802</v>
      </c>
      <c r="B6422">
        <v>1024431</v>
      </c>
      <c r="C6422" t="s">
        <v>6250</v>
      </c>
      <c r="D6422" t="s">
        <v>6250</v>
      </c>
      <c r="E6422" t="s">
        <v>48</v>
      </c>
      <c r="F6422" t="s">
        <v>209</v>
      </c>
      <c r="G6422" t="s">
        <v>215</v>
      </c>
      <c r="H6422" t="s">
        <v>215</v>
      </c>
      <c r="I6422" t="s">
        <v>209</v>
      </c>
      <c r="J6422">
        <v>0</v>
      </c>
      <c r="K6422" t="s">
        <v>215</v>
      </c>
      <c r="L6422">
        <v>0</v>
      </c>
      <c r="M6422" t="s">
        <v>71</v>
      </c>
      <c r="N6422" t="s">
        <v>6252</v>
      </c>
      <c r="O6422" t="s">
        <v>6252</v>
      </c>
      <c r="P6422" s="2">
        <v>105</v>
      </c>
      <c r="Q6422">
        <v>0</v>
      </c>
      <c r="R6422">
        <v>1.2919099999999999</v>
      </c>
      <c r="S6422" s="1">
        <v>35005</v>
      </c>
      <c r="T6422" s="7">
        <v>259.55887999999999</v>
      </c>
      <c r="U6422" s="7">
        <v>532.17867000000001</v>
      </c>
      <c r="V6422" s="7">
        <v>1.0503196423100609</v>
      </c>
      <c r="W6422" s="7">
        <v>270.84404999999998</v>
      </c>
      <c r="X6422" s="7">
        <v>570.56564000000003</v>
      </c>
      <c r="Y6422" s="7">
        <v>1.1066205441840058</v>
      </c>
      <c r="Z6422" s="7">
        <v>762.02242000000001</v>
      </c>
      <c r="AA6422" s="7">
        <v>54178.821069999998</v>
      </c>
      <c r="AB6422" s="7">
        <v>37217.262450000002</v>
      </c>
      <c r="AC6422" s="8">
        <v>0.45574439126970218</v>
      </c>
      <c r="AD6422">
        <v>1995</v>
      </c>
      <c r="AE6422" s="1">
        <v>30225</v>
      </c>
      <c r="AF6422" s="15">
        <f t="shared" si="303"/>
        <v>13.095890410958905</v>
      </c>
      <c r="AG6422" s="1">
        <v>29543</v>
      </c>
      <c r="AH6422">
        <v>1980</v>
      </c>
      <c r="AI6422" t="str">
        <f t="shared" si="304"/>
        <v>Before 2004</v>
      </c>
      <c r="AJ6422" s="1">
        <v>44428</v>
      </c>
      <c r="AK6422" s="1" t="s">
        <v>55</v>
      </c>
      <c r="AL6422" s="1">
        <v>30225</v>
      </c>
      <c r="AM6422">
        <v>1982</v>
      </c>
      <c r="AN6422" t="str">
        <f t="shared" si="305"/>
        <v>Before 2004</v>
      </c>
      <c r="AO6422">
        <v>13</v>
      </c>
      <c r="AP6422" t="s">
        <v>56</v>
      </c>
      <c r="AQ6422" t="s">
        <v>24731</v>
      </c>
      <c r="AR6422">
        <v>1</v>
      </c>
      <c r="AS6422" t="s">
        <v>24795</v>
      </c>
      <c r="AT6422" t="s">
        <v>24731</v>
      </c>
      <c r="AU6422" t="s">
        <v>24731</v>
      </c>
      <c r="AV6422" t="b">
        <v>0</v>
      </c>
      <c r="AW6422" t="s">
        <v>6254</v>
      </c>
      <c r="AX6422" t="s">
        <v>6254</v>
      </c>
      <c r="AY6422" t="s">
        <v>384</v>
      </c>
      <c r="AZ6422" s="3">
        <v>7.6</v>
      </c>
      <c r="BA6422" s="3">
        <v>7.3</v>
      </c>
      <c r="BB6422" s="3">
        <v>6</v>
      </c>
      <c r="BC6422" s="3">
        <v>7.7</v>
      </c>
      <c r="BD6422" s="3">
        <v>6.4</v>
      </c>
      <c r="BE6422">
        <v>60101080</v>
      </c>
      <c r="BF6422" t="s">
        <v>1358</v>
      </c>
      <c r="BG6422" t="s">
        <v>61</v>
      </c>
      <c r="BH6422" t="s">
        <v>41</v>
      </c>
      <c r="BI6422" t="s">
        <v>386</v>
      </c>
      <c r="BJ6422" t="s">
        <v>384</v>
      </c>
      <c r="BK6422" t="s">
        <v>384</v>
      </c>
      <c r="BL6422" t="s">
        <v>61</v>
      </c>
    </row>
    <row r="6423" spans="1:64" hidden="1" x14ac:dyDescent="0.25">
      <c r="A6423">
        <v>632920</v>
      </c>
      <c r="B6423">
        <v>1150373</v>
      </c>
      <c r="C6423" t="s">
        <v>11504</v>
      </c>
      <c r="D6423" t="s">
        <v>11505</v>
      </c>
      <c r="E6423" t="s">
        <v>158</v>
      </c>
      <c r="F6423" t="s">
        <v>49</v>
      </c>
      <c r="G6423" t="s">
        <v>50</v>
      </c>
      <c r="H6423" t="s">
        <v>50</v>
      </c>
      <c r="I6423" t="s">
        <v>51</v>
      </c>
      <c r="J6423">
        <v>125000</v>
      </c>
      <c r="K6423" t="s">
        <v>50</v>
      </c>
      <c r="L6423">
        <v>0</v>
      </c>
      <c r="M6423" t="s">
        <v>71</v>
      </c>
      <c r="N6423" t="s">
        <v>11506</v>
      </c>
      <c r="O6423" t="s">
        <v>11506</v>
      </c>
      <c r="P6423" s="2">
        <v>104</v>
      </c>
      <c r="Q6423">
        <v>0</v>
      </c>
      <c r="R6423">
        <v>3</v>
      </c>
      <c r="S6423" s="1">
        <v>35097</v>
      </c>
      <c r="T6423" s="7">
        <v>32.99588</v>
      </c>
      <c r="U6423" s="7">
        <v>16.162880000000001</v>
      </c>
      <c r="V6423" s="7">
        <v>-0.5101546011198973</v>
      </c>
      <c r="W6423" s="7">
        <v>31.128499999999999</v>
      </c>
      <c r="X6423" s="7">
        <v>13.5665</v>
      </c>
      <c r="Y6423" s="7">
        <v>-0.56417752220633821</v>
      </c>
      <c r="Z6423" s="7">
        <v>8.2923799999999996</v>
      </c>
      <c r="AA6423" s="7" t="s">
        <v>57</v>
      </c>
      <c r="AB6423" s="7" t="s">
        <v>57</v>
      </c>
      <c r="AC6423" s="8" t="s">
        <v>57</v>
      </c>
      <c r="AD6423">
        <v>1996</v>
      </c>
      <c r="AE6423" s="1" t="s">
        <v>55</v>
      </c>
      <c r="AF6423" s="15" t="e">
        <f t="shared" si="303"/>
        <v>#VALUE!</v>
      </c>
      <c r="AG6423" s="1">
        <v>30141</v>
      </c>
      <c r="AH6423">
        <v>1982</v>
      </c>
      <c r="AI6423" t="str">
        <f t="shared" si="304"/>
        <v>Before 2004</v>
      </c>
      <c r="AJ6423" s="1">
        <v>37883</v>
      </c>
      <c r="AK6423" s="1" t="s">
        <v>55</v>
      </c>
      <c r="AL6423" s="1">
        <v>30141</v>
      </c>
      <c r="AM6423">
        <v>1982</v>
      </c>
      <c r="AN6423" t="str">
        <f t="shared" si="305"/>
        <v>Before 2004</v>
      </c>
      <c r="AO6423">
        <v>13</v>
      </c>
      <c r="AP6423" t="s">
        <v>56</v>
      </c>
      <c r="AQ6423" t="s">
        <v>24731</v>
      </c>
      <c r="AR6423">
        <v>1</v>
      </c>
      <c r="AS6423" t="s">
        <v>24795</v>
      </c>
      <c r="AT6423" t="s">
        <v>24731</v>
      </c>
      <c r="AU6423" t="s">
        <v>24731</v>
      </c>
      <c r="AV6423" t="b">
        <v>0</v>
      </c>
      <c r="AW6423" t="s">
        <v>11507</v>
      </c>
      <c r="AX6423" t="s">
        <v>11507</v>
      </c>
      <c r="AY6423" t="s">
        <v>173</v>
      </c>
      <c r="AZ6423" s="3">
        <v>7.2696275071633236</v>
      </c>
      <c r="BA6423" s="3">
        <v>6.9134670487106016</v>
      </c>
      <c r="BB6423" s="3">
        <v>4.4736389684813753</v>
      </c>
      <c r="BC6423" s="3">
        <v>5.7819484240687684</v>
      </c>
      <c r="BD6423" s="3">
        <v>5.2083094555873934</v>
      </c>
      <c r="BE6423">
        <v>50201040</v>
      </c>
      <c r="BF6423" t="s">
        <v>3126</v>
      </c>
      <c r="BG6423" t="s">
        <v>61</v>
      </c>
      <c r="BH6423" t="s">
        <v>62</v>
      </c>
      <c r="BI6423" t="s">
        <v>555</v>
      </c>
      <c r="BJ6423" t="s">
        <v>176</v>
      </c>
      <c r="BK6423" t="s">
        <v>173</v>
      </c>
      <c r="BL6423" t="s">
        <v>61</v>
      </c>
    </row>
    <row r="6424" spans="1:64" hidden="1" x14ac:dyDescent="0.25">
      <c r="A6424">
        <v>752907</v>
      </c>
      <c r="B6424">
        <v>2750529</v>
      </c>
      <c r="C6424" t="s">
        <v>11671</v>
      </c>
      <c r="D6424" t="s">
        <v>11672</v>
      </c>
      <c r="E6424" t="s">
        <v>48</v>
      </c>
      <c r="F6424" t="s">
        <v>209</v>
      </c>
      <c r="G6424" t="s">
        <v>670</v>
      </c>
      <c r="H6424" t="s">
        <v>50</v>
      </c>
      <c r="I6424" t="s">
        <v>209</v>
      </c>
      <c r="J6424">
        <v>24000000</v>
      </c>
      <c r="K6424" t="s">
        <v>50</v>
      </c>
      <c r="L6424">
        <v>0</v>
      </c>
      <c r="M6424" t="s">
        <v>71</v>
      </c>
      <c r="N6424" t="s">
        <v>11673</v>
      </c>
      <c r="O6424" t="s">
        <v>11673</v>
      </c>
      <c r="P6424" s="2">
        <v>22</v>
      </c>
      <c r="Q6424">
        <v>2.8000000000000001E-2</v>
      </c>
      <c r="R6424">
        <v>3</v>
      </c>
      <c r="S6424" s="1">
        <v>42597</v>
      </c>
      <c r="T6424" s="7">
        <v>1156.1869200000001</v>
      </c>
      <c r="U6424" s="7">
        <v>1016.12303</v>
      </c>
      <c r="V6424" s="7">
        <v>0.23097113051581647</v>
      </c>
      <c r="W6424" s="7">
        <v>1453.5788299999999</v>
      </c>
      <c r="X6424" s="7">
        <v>1693.31313</v>
      </c>
      <c r="Y6424" s="7">
        <v>0.16492693416565518</v>
      </c>
      <c r="Z6424" s="7">
        <v>2087.5286099999998</v>
      </c>
      <c r="AA6424" s="7">
        <v>7664.0547299999998</v>
      </c>
      <c r="AB6424" s="7">
        <v>4659.4134299999996</v>
      </c>
      <c r="AC6424" s="8">
        <v>0.64485398111581627</v>
      </c>
      <c r="AD6424">
        <v>2016</v>
      </c>
      <c r="AE6424" s="1">
        <v>37840</v>
      </c>
      <c r="AF6424" s="15">
        <f t="shared" si="303"/>
        <v>13.032876712328767</v>
      </c>
      <c r="AG6424" s="1">
        <v>33605</v>
      </c>
      <c r="AH6424">
        <v>1992</v>
      </c>
      <c r="AI6424" t="str">
        <f t="shared" si="304"/>
        <v>Before 2004</v>
      </c>
      <c r="AJ6424" s="1">
        <v>44431</v>
      </c>
      <c r="AK6424" s="1" t="s">
        <v>55</v>
      </c>
      <c r="AL6424" s="1">
        <v>37840</v>
      </c>
      <c r="AM6424">
        <v>2003</v>
      </c>
      <c r="AN6424" t="str">
        <f t="shared" si="305"/>
        <v>Before 2004</v>
      </c>
      <c r="AO6424">
        <v>13</v>
      </c>
      <c r="AP6424" t="s">
        <v>5128</v>
      </c>
      <c r="AQ6424" t="s">
        <v>24750</v>
      </c>
      <c r="AR6424">
        <v>112</v>
      </c>
      <c r="AS6424" t="s">
        <v>24799</v>
      </c>
      <c r="AT6424" t="s">
        <v>24799</v>
      </c>
      <c r="AU6424" t="s">
        <v>24750</v>
      </c>
      <c r="AV6424" t="b">
        <v>0</v>
      </c>
      <c r="AW6424" t="s">
        <v>11674</v>
      </c>
      <c r="AX6424" t="s">
        <v>11674</v>
      </c>
      <c r="AY6424" t="s">
        <v>199</v>
      </c>
      <c r="AZ6424" s="3">
        <v>6.5982857142857139</v>
      </c>
      <c r="BA6424" s="3">
        <v>7.6079999999999997</v>
      </c>
      <c r="BB6424" s="3">
        <v>6.4474285714285724</v>
      </c>
      <c r="BC6424" s="3">
        <v>6.0062857142857142</v>
      </c>
      <c r="BD6424" s="3">
        <v>6.1239999999999997</v>
      </c>
      <c r="BE6424">
        <v>15104025</v>
      </c>
      <c r="BF6424" t="s">
        <v>11675</v>
      </c>
      <c r="BG6424" t="s">
        <v>139</v>
      </c>
      <c r="BH6424" t="s">
        <v>62</v>
      </c>
      <c r="BI6424" t="s">
        <v>968</v>
      </c>
      <c r="BJ6424" t="s">
        <v>199</v>
      </c>
      <c r="BK6424" t="s">
        <v>199</v>
      </c>
      <c r="BL6424">
        <v>2016</v>
      </c>
    </row>
    <row r="6425" spans="1:64" hidden="1" x14ac:dyDescent="0.25">
      <c r="A6425">
        <v>633396</v>
      </c>
      <c r="B6425">
        <v>1094557</v>
      </c>
      <c r="C6425" t="s">
        <v>11729</v>
      </c>
      <c r="D6425" t="s">
        <v>11729</v>
      </c>
      <c r="E6425" t="s">
        <v>48</v>
      </c>
      <c r="F6425" t="s">
        <v>65</v>
      </c>
      <c r="G6425" t="s">
        <v>50</v>
      </c>
      <c r="H6425" t="s">
        <v>50</v>
      </c>
      <c r="I6425" t="s">
        <v>66</v>
      </c>
      <c r="J6425">
        <v>30000</v>
      </c>
      <c r="K6425" t="s">
        <v>50</v>
      </c>
      <c r="L6425">
        <v>0</v>
      </c>
      <c r="M6425" t="s">
        <v>52</v>
      </c>
      <c r="N6425" t="s">
        <v>11730</v>
      </c>
      <c r="O6425" t="s">
        <v>11730</v>
      </c>
      <c r="P6425" s="2">
        <v>91</v>
      </c>
      <c r="Q6425">
        <v>0</v>
      </c>
      <c r="R6425">
        <v>1.32369</v>
      </c>
      <c r="S6425" s="1">
        <v>36315</v>
      </c>
      <c r="T6425" s="7">
        <v>25.430250000000001</v>
      </c>
      <c r="U6425" s="7">
        <v>15.73155</v>
      </c>
      <c r="V6425" s="7">
        <v>-0.38138437490783617</v>
      </c>
      <c r="W6425" s="7">
        <v>44.079099999999997</v>
      </c>
      <c r="X6425" s="7">
        <v>15.73155</v>
      </c>
      <c r="Y6425" s="7">
        <v>-0.6431063701391363</v>
      </c>
      <c r="Z6425" s="7">
        <v>37.501800000000003</v>
      </c>
      <c r="AA6425" s="7">
        <v>35.798969999999997</v>
      </c>
      <c r="AB6425" s="7">
        <v>5.7914500000000002</v>
      </c>
      <c r="AC6425" s="8">
        <v>5.1813483669892682</v>
      </c>
      <c r="AD6425">
        <v>1999</v>
      </c>
      <c r="AE6425" s="1">
        <v>31488</v>
      </c>
      <c r="AF6425" s="15">
        <f t="shared" si="303"/>
        <v>13.224657534246575</v>
      </c>
      <c r="AG6425" s="1">
        <v>31485</v>
      </c>
      <c r="AH6425">
        <v>1986</v>
      </c>
      <c r="AI6425" t="str">
        <f t="shared" si="304"/>
        <v>Before 2004</v>
      </c>
      <c r="AJ6425" s="1">
        <v>44428</v>
      </c>
      <c r="AK6425" s="1" t="s">
        <v>55</v>
      </c>
      <c r="AL6425" s="1">
        <v>31488</v>
      </c>
      <c r="AM6425">
        <v>1986</v>
      </c>
      <c r="AN6425" t="str">
        <f t="shared" si="305"/>
        <v>Before 2004</v>
      </c>
      <c r="AO6425">
        <v>13</v>
      </c>
      <c r="AP6425" t="s">
        <v>56</v>
      </c>
      <c r="AQ6425" t="s">
        <v>24731</v>
      </c>
      <c r="AR6425">
        <v>1</v>
      </c>
      <c r="AS6425" t="s">
        <v>24795</v>
      </c>
      <c r="AT6425" t="s">
        <v>24731</v>
      </c>
      <c r="AU6425" t="s">
        <v>24731</v>
      </c>
      <c r="AV6425" t="b">
        <v>0</v>
      </c>
      <c r="AW6425" t="s">
        <v>11731</v>
      </c>
      <c r="AX6425" t="s">
        <v>11731</v>
      </c>
      <c r="AY6425" t="s">
        <v>116</v>
      </c>
      <c r="AZ6425" s="3">
        <v>6.0646031746031754</v>
      </c>
      <c r="BA6425" s="3">
        <v>7.436349206349206</v>
      </c>
      <c r="BB6425" s="3">
        <v>5.9684126984126982</v>
      </c>
      <c r="BC6425" s="3">
        <v>5.0887301587301588</v>
      </c>
      <c r="BD6425" s="3">
        <v>5.597777777777778</v>
      </c>
      <c r="BE6425">
        <v>35202010</v>
      </c>
      <c r="BF6425" t="s">
        <v>117</v>
      </c>
      <c r="BG6425" t="s">
        <v>61</v>
      </c>
      <c r="BH6425" t="s">
        <v>62</v>
      </c>
      <c r="BI6425" t="s">
        <v>117</v>
      </c>
      <c r="BJ6425" t="s">
        <v>116</v>
      </c>
      <c r="BK6425" t="s">
        <v>101</v>
      </c>
      <c r="BL6425" t="s">
        <v>61</v>
      </c>
    </row>
    <row r="6426" spans="1:64" hidden="1" x14ac:dyDescent="0.25">
      <c r="A6426">
        <v>633630</v>
      </c>
      <c r="B6426">
        <v>1086517</v>
      </c>
      <c r="C6426" t="s">
        <v>11797</v>
      </c>
      <c r="D6426" t="s">
        <v>4704</v>
      </c>
      <c r="E6426" t="s">
        <v>70</v>
      </c>
      <c r="F6426" t="s">
        <v>49</v>
      </c>
      <c r="G6426" t="s">
        <v>67</v>
      </c>
      <c r="H6426" t="s">
        <v>67</v>
      </c>
      <c r="I6426" t="s">
        <v>51</v>
      </c>
      <c r="J6426">
        <v>0</v>
      </c>
      <c r="K6426" t="s">
        <v>67</v>
      </c>
      <c r="L6426">
        <v>0</v>
      </c>
      <c r="M6426" t="s">
        <v>71</v>
      </c>
      <c r="N6426" t="s">
        <v>11798</v>
      </c>
      <c r="O6426" t="s">
        <v>4706</v>
      </c>
      <c r="P6426" s="2">
        <v>86</v>
      </c>
      <c r="Q6426">
        <v>0</v>
      </c>
      <c r="R6426">
        <v>1.3799999999999999E-3</v>
      </c>
      <c r="S6426" s="1">
        <v>36713</v>
      </c>
      <c r="T6426" s="7">
        <v>639.24693000000002</v>
      </c>
      <c r="U6426" s="7">
        <v>487.58481</v>
      </c>
      <c r="V6426" s="7">
        <v>-0.23725122934888401</v>
      </c>
      <c r="W6426" s="7">
        <v>556.77511000000004</v>
      </c>
      <c r="X6426" s="7">
        <v>628.08515</v>
      </c>
      <c r="Y6426" s="7">
        <v>0.1280769178061856</v>
      </c>
      <c r="Z6426" s="7">
        <v>522.83155999999997</v>
      </c>
      <c r="AA6426" s="7">
        <v>13473.388790000001</v>
      </c>
      <c r="AB6426" s="7">
        <v>9248.3176899999999</v>
      </c>
      <c r="AC6426" s="8">
        <v>0.45684753072101714</v>
      </c>
      <c r="AD6426">
        <v>2000</v>
      </c>
      <c r="AE6426" s="1" t="s">
        <v>55</v>
      </c>
      <c r="AF6426" s="15" t="e">
        <f t="shared" si="303"/>
        <v>#VALUE!</v>
      </c>
      <c r="AG6426" s="1">
        <v>31939</v>
      </c>
      <c r="AH6426">
        <v>1987</v>
      </c>
      <c r="AI6426" t="str">
        <f t="shared" si="304"/>
        <v>Before 2004</v>
      </c>
      <c r="AJ6426" s="1">
        <v>40704</v>
      </c>
      <c r="AK6426" s="1" t="s">
        <v>55</v>
      </c>
      <c r="AL6426" s="1">
        <v>31939</v>
      </c>
      <c r="AM6426">
        <v>1987</v>
      </c>
      <c r="AN6426" t="str">
        <f t="shared" si="305"/>
        <v>Before 2004</v>
      </c>
      <c r="AO6426">
        <v>13</v>
      </c>
      <c r="AP6426" t="s">
        <v>56</v>
      </c>
      <c r="AQ6426" t="s">
        <v>24731</v>
      </c>
      <c r="AR6426">
        <v>1</v>
      </c>
      <c r="AS6426" t="s">
        <v>24795</v>
      </c>
      <c r="AT6426" t="s">
        <v>24731</v>
      </c>
      <c r="AU6426" t="s">
        <v>24731</v>
      </c>
      <c r="AV6426" t="b">
        <v>0</v>
      </c>
      <c r="AW6426" t="s">
        <v>11799</v>
      </c>
      <c r="AX6426" t="s">
        <v>4708</v>
      </c>
      <c r="AY6426" t="s">
        <v>110</v>
      </c>
      <c r="AZ6426" s="3">
        <v>4.8</v>
      </c>
      <c r="BA6426" s="3">
        <v>2.7</v>
      </c>
      <c r="BB6426" s="3">
        <v>6.9</v>
      </c>
      <c r="BC6426" s="3">
        <v>6.4</v>
      </c>
      <c r="BD6426" s="3">
        <v>3.2</v>
      </c>
      <c r="BE6426">
        <v>40301040</v>
      </c>
      <c r="BF6426" t="s">
        <v>123</v>
      </c>
      <c r="BG6426" t="s">
        <v>61</v>
      </c>
      <c r="BH6426" t="s">
        <v>41</v>
      </c>
      <c r="BI6426" t="s">
        <v>124</v>
      </c>
      <c r="BJ6426" t="s">
        <v>124</v>
      </c>
      <c r="BK6426" t="s">
        <v>110</v>
      </c>
      <c r="BL6426" t="s">
        <v>61</v>
      </c>
    </row>
    <row r="6427" spans="1:64" hidden="1" x14ac:dyDescent="0.25">
      <c r="A6427">
        <v>633773</v>
      </c>
      <c r="B6427">
        <v>2681771</v>
      </c>
      <c r="C6427" t="s">
        <v>11836</v>
      </c>
      <c r="D6427" t="s">
        <v>11837</v>
      </c>
      <c r="E6427" t="s">
        <v>158</v>
      </c>
      <c r="F6427" t="s">
        <v>209</v>
      </c>
      <c r="G6427" t="s">
        <v>67</v>
      </c>
      <c r="H6427" t="s">
        <v>67</v>
      </c>
      <c r="I6427" t="s">
        <v>209</v>
      </c>
      <c r="J6427">
        <v>0</v>
      </c>
      <c r="K6427" t="s">
        <v>67</v>
      </c>
      <c r="L6427">
        <v>0</v>
      </c>
      <c r="M6427" t="s">
        <v>71</v>
      </c>
      <c r="N6427" t="s">
        <v>11838</v>
      </c>
      <c r="O6427" t="s">
        <v>11838</v>
      </c>
      <c r="P6427" s="2">
        <v>87</v>
      </c>
      <c r="Q6427">
        <v>0</v>
      </c>
      <c r="R6427">
        <v>3</v>
      </c>
      <c r="S6427" s="1">
        <v>36629</v>
      </c>
      <c r="T6427" s="7">
        <v>35.53875</v>
      </c>
      <c r="U6427" s="7">
        <v>21.498750000000001</v>
      </c>
      <c r="V6427" s="7">
        <v>-0.39506172839506171</v>
      </c>
      <c r="W6427" s="7">
        <v>30.822749999999999</v>
      </c>
      <c r="X6427" s="7">
        <v>19.524750000000001</v>
      </c>
      <c r="Y6427" s="7">
        <v>-0.36654743655254635</v>
      </c>
      <c r="Z6427" s="7">
        <v>30.7575</v>
      </c>
      <c r="AA6427" s="7" t="s">
        <v>57</v>
      </c>
      <c r="AB6427" s="7" t="s">
        <v>57</v>
      </c>
      <c r="AC6427" s="8" t="s">
        <v>57</v>
      </c>
      <c r="AD6427">
        <v>2000</v>
      </c>
      <c r="AE6427" s="1" t="s">
        <v>55</v>
      </c>
      <c r="AF6427" s="15" t="e">
        <f t="shared" si="303"/>
        <v>#VALUE!</v>
      </c>
      <c r="AG6427" s="1">
        <v>31595</v>
      </c>
      <c r="AH6427">
        <v>1986</v>
      </c>
      <c r="AI6427" t="str">
        <f t="shared" si="304"/>
        <v>Before 2004</v>
      </c>
      <c r="AJ6427" s="1">
        <v>36726</v>
      </c>
      <c r="AK6427" s="1" t="s">
        <v>55</v>
      </c>
      <c r="AL6427" s="1">
        <v>31595</v>
      </c>
      <c r="AM6427">
        <v>1986</v>
      </c>
      <c r="AN6427" t="str">
        <f t="shared" si="305"/>
        <v>Before 2004</v>
      </c>
      <c r="AO6427">
        <v>13</v>
      </c>
      <c r="AP6427" t="s">
        <v>56</v>
      </c>
      <c r="AQ6427" t="s">
        <v>24731</v>
      </c>
      <c r="AR6427">
        <v>1</v>
      </c>
      <c r="AS6427" t="s">
        <v>24795</v>
      </c>
      <c r="AT6427" t="s">
        <v>24731</v>
      </c>
      <c r="AU6427" t="s">
        <v>24731</v>
      </c>
      <c r="AV6427" t="b">
        <v>0</v>
      </c>
      <c r="AW6427" t="s">
        <v>57</v>
      </c>
      <c r="AX6427" t="s">
        <v>57</v>
      </c>
      <c r="AY6427" t="s">
        <v>84</v>
      </c>
      <c r="AZ6427" s="3">
        <v>6.5711764705882354</v>
      </c>
      <c r="BA6427" s="3">
        <v>7.3841176470588232</v>
      </c>
      <c r="BB6427" s="3">
        <v>6.408823529411765</v>
      </c>
      <c r="BC6427" s="3">
        <v>6.3094117647058834</v>
      </c>
      <c r="BD6427" s="3">
        <v>6.0335294117647056</v>
      </c>
      <c r="BE6427">
        <v>20304020</v>
      </c>
      <c r="BF6427" t="s">
        <v>857</v>
      </c>
      <c r="BG6427" t="s">
        <v>61</v>
      </c>
      <c r="BH6427" t="s">
        <v>62</v>
      </c>
      <c r="BI6427" t="s">
        <v>858</v>
      </c>
      <c r="BJ6427" t="s">
        <v>86</v>
      </c>
      <c r="BK6427" t="s">
        <v>84</v>
      </c>
      <c r="BL6427" t="s">
        <v>61</v>
      </c>
    </row>
    <row r="6428" spans="1:64" x14ac:dyDescent="0.25">
      <c r="A6428">
        <v>752232</v>
      </c>
      <c r="B6428">
        <v>1214943</v>
      </c>
      <c r="C6428" t="s">
        <v>9049</v>
      </c>
      <c r="D6428" t="s">
        <v>9049</v>
      </c>
      <c r="E6428" t="s">
        <v>48</v>
      </c>
      <c r="F6428" t="s">
        <v>49</v>
      </c>
      <c r="G6428" t="s">
        <v>67</v>
      </c>
      <c r="H6428" t="s">
        <v>67</v>
      </c>
      <c r="I6428" t="s">
        <v>51</v>
      </c>
      <c r="J6428">
        <v>0</v>
      </c>
      <c r="K6428" t="s">
        <v>67</v>
      </c>
      <c r="L6428">
        <v>0</v>
      </c>
      <c r="M6428" t="s">
        <v>71</v>
      </c>
      <c r="N6428" t="s">
        <v>9051</v>
      </c>
      <c r="O6428" t="s">
        <v>9051</v>
      </c>
      <c r="P6428" s="2">
        <v>20</v>
      </c>
      <c r="Q6428">
        <v>8.9999999999999993E-3</v>
      </c>
      <c r="R6428">
        <v>3</v>
      </c>
      <c r="S6428" s="1">
        <v>42727</v>
      </c>
      <c r="T6428" s="7">
        <v>24643.9375</v>
      </c>
      <c r="U6428" s="7">
        <v>16729.64688</v>
      </c>
      <c r="V6428" s="7">
        <v>-0.40243836115880427</v>
      </c>
      <c r="W6428" s="7">
        <v>12963.5625</v>
      </c>
      <c r="X6428" s="7">
        <v>13994.09375</v>
      </c>
      <c r="Y6428" s="7">
        <v>7.9494448381762339E-2</v>
      </c>
      <c r="Z6428" s="7">
        <v>16359.875</v>
      </c>
      <c r="AA6428" s="7">
        <v>25700.5</v>
      </c>
      <c r="AB6428" s="7">
        <v>15159.375</v>
      </c>
      <c r="AC6428" s="8">
        <v>0.69535353535353539</v>
      </c>
      <c r="AD6428">
        <v>2016</v>
      </c>
      <c r="AE6428" s="1">
        <v>37803</v>
      </c>
      <c r="AF6428" s="15">
        <f t="shared" si="303"/>
        <v>13.490410958904109</v>
      </c>
      <c r="AG6428" s="1">
        <v>33605</v>
      </c>
      <c r="AH6428">
        <v>1992</v>
      </c>
      <c r="AI6428" t="str">
        <f t="shared" si="304"/>
        <v>Before 2004</v>
      </c>
      <c r="AJ6428" s="1">
        <v>44428</v>
      </c>
      <c r="AK6428" s="1" t="s">
        <v>55</v>
      </c>
      <c r="AL6428" s="1">
        <v>37803</v>
      </c>
      <c r="AM6428">
        <v>2003</v>
      </c>
      <c r="AN6428" t="str">
        <f t="shared" si="305"/>
        <v>Before 2004</v>
      </c>
      <c r="AO6428">
        <v>13</v>
      </c>
      <c r="AP6428" t="s">
        <v>1200</v>
      </c>
      <c r="AQ6428" t="s">
        <v>24741</v>
      </c>
      <c r="AR6428">
        <v>169</v>
      </c>
      <c r="AS6428" t="s">
        <v>24797</v>
      </c>
      <c r="AT6428" t="s">
        <v>24741</v>
      </c>
      <c r="AU6428" t="s">
        <v>24808</v>
      </c>
      <c r="AV6428" t="b">
        <v>1</v>
      </c>
      <c r="AW6428" t="s">
        <v>9053</v>
      </c>
      <c r="AX6428" t="s">
        <v>9053</v>
      </c>
      <c r="AY6428" t="s">
        <v>76</v>
      </c>
      <c r="AZ6428" s="3">
        <v>6.7667235494880549</v>
      </c>
      <c r="BA6428" s="3">
        <v>7.3868600682593861</v>
      </c>
      <c r="BB6428" s="3">
        <v>5.6940273037542664</v>
      </c>
      <c r="BC6428" s="3">
        <v>5.3962457337883958</v>
      </c>
      <c r="BD6428" s="3">
        <v>5.6699658703071671</v>
      </c>
      <c r="BE6428">
        <v>25102010</v>
      </c>
      <c r="BF6428" t="s">
        <v>1202</v>
      </c>
      <c r="BG6428" t="s">
        <v>139</v>
      </c>
      <c r="BH6428" t="s">
        <v>62</v>
      </c>
      <c r="BI6428" t="s">
        <v>1203</v>
      </c>
      <c r="BJ6428" t="s">
        <v>1204</v>
      </c>
      <c r="BK6428" t="s">
        <v>76</v>
      </c>
      <c r="BL6428">
        <v>2016</v>
      </c>
    </row>
    <row r="6429" spans="1:64" hidden="1" x14ac:dyDescent="0.25">
      <c r="A6429">
        <v>1210808</v>
      </c>
      <c r="B6429">
        <v>1069303</v>
      </c>
      <c r="C6429" t="s">
        <v>12161</v>
      </c>
      <c r="D6429" t="s">
        <v>12161</v>
      </c>
      <c r="E6429" t="s">
        <v>48</v>
      </c>
      <c r="F6429" t="s">
        <v>49</v>
      </c>
      <c r="G6429" t="s">
        <v>214</v>
      </c>
      <c r="H6429" t="s">
        <v>215</v>
      </c>
      <c r="I6429" t="s">
        <v>51</v>
      </c>
      <c r="J6429">
        <v>0</v>
      </c>
      <c r="K6429" t="s">
        <v>215</v>
      </c>
      <c r="L6429">
        <v>0</v>
      </c>
      <c r="M6429" t="s">
        <v>71</v>
      </c>
      <c r="N6429" t="s">
        <v>12162</v>
      </c>
      <c r="O6429" t="s">
        <v>12162</v>
      </c>
      <c r="P6429" s="2">
        <v>15</v>
      </c>
      <c r="Q6429">
        <v>22.41</v>
      </c>
      <c r="R6429">
        <v>0.72667999999999999</v>
      </c>
      <c r="S6429" s="1">
        <v>43241</v>
      </c>
      <c r="T6429" s="7">
        <v>2332.61</v>
      </c>
      <c r="U6429" s="7">
        <v>3177.4993899999999</v>
      </c>
      <c r="V6429" s="7">
        <v>0.36220773725569205</v>
      </c>
      <c r="W6429" s="7">
        <v>2842.9585400000001</v>
      </c>
      <c r="X6429" s="7">
        <v>3245.0523499999999</v>
      </c>
      <c r="Y6429" s="7">
        <v>0.14143498905896806</v>
      </c>
      <c r="Z6429" s="7">
        <v>2673.6009800000002</v>
      </c>
      <c r="AA6429" s="7">
        <v>3785.9846200000002</v>
      </c>
      <c r="AB6429" s="7">
        <v>2839.3342600000001</v>
      </c>
      <c r="AC6429" s="8">
        <v>0.33340574702183889</v>
      </c>
      <c r="AD6429">
        <v>2018</v>
      </c>
      <c r="AE6429" s="1">
        <v>38302</v>
      </c>
      <c r="AF6429" s="15">
        <f t="shared" si="303"/>
        <v>13.531506849315068</v>
      </c>
      <c r="AG6429" s="1">
        <v>38302</v>
      </c>
      <c r="AH6429">
        <v>2004</v>
      </c>
      <c r="AI6429" t="str">
        <f t="shared" si="304"/>
        <v>Before 2004</v>
      </c>
      <c r="AJ6429" s="1">
        <v>44428</v>
      </c>
      <c r="AK6429" s="1" t="s">
        <v>55</v>
      </c>
      <c r="AL6429" s="1">
        <v>38302</v>
      </c>
      <c r="AM6429">
        <v>2004</v>
      </c>
      <c r="AN6429" t="str">
        <f t="shared" si="305"/>
        <v>Before 2004</v>
      </c>
      <c r="AO6429">
        <v>13</v>
      </c>
      <c r="AP6429" t="s">
        <v>56</v>
      </c>
      <c r="AQ6429" t="s">
        <v>24731</v>
      </c>
      <c r="AR6429">
        <v>1</v>
      </c>
      <c r="AS6429" t="s">
        <v>24795</v>
      </c>
      <c r="AT6429" t="s">
        <v>24731</v>
      </c>
      <c r="AU6429" t="s">
        <v>24731</v>
      </c>
      <c r="AV6429" t="b">
        <v>0</v>
      </c>
      <c r="AW6429" t="s">
        <v>12163</v>
      </c>
      <c r="AX6429" t="s">
        <v>12163</v>
      </c>
      <c r="AY6429" t="s">
        <v>393</v>
      </c>
      <c r="AZ6429" s="3">
        <v>3.2</v>
      </c>
      <c r="BA6429" s="3">
        <v>7.8</v>
      </c>
      <c r="BB6429" s="3">
        <v>5.9</v>
      </c>
      <c r="BC6429" s="3">
        <v>7.3</v>
      </c>
      <c r="BD6429" s="3">
        <v>5.7</v>
      </c>
      <c r="BE6429">
        <v>55105020</v>
      </c>
      <c r="BF6429" t="s">
        <v>529</v>
      </c>
      <c r="BG6429" t="s">
        <v>139</v>
      </c>
      <c r="BH6429" t="s">
        <v>41</v>
      </c>
      <c r="BI6429" t="s">
        <v>530</v>
      </c>
      <c r="BJ6429" t="s">
        <v>393</v>
      </c>
      <c r="BK6429" t="s">
        <v>393</v>
      </c>
      <c r="BL6429">
        <v>2018</v>
      </c>
    </row>
    <row r="6430" spans="1:64" hidden="1" x14ac:dyDescent="0.25">
      <c r="A6430">
        <v>635493</v>
      </c>
      <c r="B6430">
        <v>1154054</v>
      </c>
      <c r="C6430" t="s">
        <v>12194</v>
      </c>
      <c r="D6430" t="s">
        <v>12195</v>
      </c>
      <c r="E6430" t="s">
        <v>70</v>
      </c>
      <c r="F6430" t="s">
        <v>209</v>
      </c>
      <c r="G6430" t="s">
        <v>516</v>
      </c>
      <c r="H6430" t="s">
        <v>50</v>
      </c>
      <c r="I6430" t="s">
        <v>209</v>
      </c>
      <c r="J6430">
        <v>0</v>
      </c>
      <c r="K6430" t="s">
        <v>67</v>
      </c>
      <c r="L6430">
        <v>1</v>
      </c>
      <c r="M6430" t="s">
        <v>71</v>
      </c>
      <c r="N6430" t="s">
        <v>12196</v>
      </c>
      <c r="O6430" t="s">
        <v>12197</v>
      </c>
      <c r="P6430" s="2">
        <v>48</v>
      </c>
      <c r="Q6430">
        <v>14.3</v>
      </c>
      <c r="R6430">
        <v>3.8728899999999999</v>
      </c>
      <c r="S6430" s="1">
        <v>40254</v>
      </c>
      <c r="T6430" s="7">
        <v>41.713760000000001</v>
      </c>
      <c r="U6430" s="7">
        <v>30.8353</v>
      </c>
      <c r="V6430" s="7">
        <v>-0.26078828664690024</v>
      </c>
      <c r="W6430" s="7">
        <v>26.486460000000001</v>
      </c>
      <c r="X6430" s="7">
        <v>26.893820000000002</v>
      </c>
      <c r="Y6430" s="7">
        <v>1.5379933747280708E-2</v>
      </c>
      <c r="Z6430" s="7">
        <v>46.519660000000002</v>
      </c>
      <c r="AA6430" s="7">
        <v>3512.94542</v>
      </c>
      <c r="AB6430" s="7">
        <v>4233.3763499999995</v>
      </c>
      <c r="AC6430" s="8">
        <v>-0.17017880538780816</v>
      </c>
      <c r="AD6430">
        <v>2010</v>
      </c>
      <c r="AE6430" s="1" t="s">
        <v>55</v>
      </c>
      <c r="AF6430" s="15" t="e">
        <f t="shared" si="303"/>
        <v>#VALUE!</v>
      </c>
      <c r="AG6430" s="1">
        <v>35502</v>
      </c>
      <c r="AH6430">
        <v>1997</v>
      </c>
      <c r="AI6430" t="str">
        <f t="shared" si="304"/>
        <v>Before 2004</v>
      </c>
      <c r="AJ6430" s="1">
        <v>40280</v>
      </c>
      <c r="AK6430" s="1" t="s">
        <v>55</v>
      </c>
      <c r="AL6430" s="1">
        <v>35502</v>
      </c>
      <c r="AM6430">
        <v>1997</v>
      </c>
      <c r="AN6430" t="str">
        <f t="shared" si="305"/>
        <v>Before 2004</v>
      </c>
      <c r="AO6430">
        <v>13</v>
      </c>
      <c r="AP6430" t="s">
        <v>56</v>
      </c>
      <c r="AQ6430" t="s">
        <v>24731</v>
      </c>
      <c r="AR6430">
        <v>1</v>
      </c>
      <c r="AS6430" t="s">
        <v>24795</v>
      </c>
      <c r="AT6430" t="s">
        <v>24731</v>
      </c>
      <c r="AU6430" t="s">
        <v>24731</v>
      </c>
      <c r="AV6430" t="b">
        <v>0</v>
      </c>
      <c r="AW6430" t="s">
        <v>12198</v>
      </c>
      <c r="AX6430" t="s">
        <v>12199</v>
      </c>
      <c r="AY6430" t="s">
        <v>98</v>
      </c>
      <c r="AZ6430" s="3">
        <v>9.5</v>
      </c>
      <c r="BA6430" s="3">
        <v>8.3000000000000007</v>
      </c>
      <c r="BB6430" s="3">
        <v>5.2</v>
      </c>
      <c r="BC6430" s="3">
        <v>3.6</v>
      </c>
      <c r="BD6430" s="3">
        <v>6.1</v>
      </c>
      <c r="BE6430">
        <v>35103010</v>
      </c>
      <c r="BF6430" t="s">
        <v>705</v>
      </c>
      <c r="BG6430" t="s">
        <v>139</v>
      </c>
      <c r="BH6430" t="s">
        <v>41</v>
      </c>
      <c r="BI6430" t="s">
        <v>705</v>
      </c>
      <c r="BJ6430" t="s">
        <v>98</v>
      </c>
      <c r="BK6430" t="s">
        <v>101</v>
      </c>
      <c r="BL6430">
        <v>2010</v>
      </c>
    </row>
    <row r="6431" spans="1:64" hidden="1" x14ac:dyDescent="0.25">
      <c r="A6431">
        <v>636227</v>
      </c>
      <c r="B6431">
        <v>1154050</v>
      </c>
      <c r="C6431" t="s">
        <v>12284</v>
      </c>
      <c r="D6431" t="s">
        <v>12285</v>
      </c>
      <c r="E6431" t="s">
        <v>158</v>
      </c>
      <c r="F6431" t="s">
        <v>137</v>
      </c>
      <c r="G6431" t="s">
        <v>50</v>
      </c>
      <c r="H6431" t="s">
        <v>50</v>
      </c>
      <c r="I6431" t="s">
        <v>138</v>
      </c>
      <c r="J6431">
        <v>3500000</v>
      </c>
      <c r="K6431" t="s">
        <v>50</v>
      </c>
      <c r="L6431">
        <v>0</v>
      </c>
      <c r="M6431" t="s">
        <v>71</v>
      </c>
      <c r="N6431" t="s">
        <v>12286</v>
      </c>
      <c r="O6431" t="s">
        <v>12287</v>
      </c>
      <c r="P6431" s="2">
        <v>46</v>
      </c>
      <c r="Q6431">
        <v>6.93</v>
      </c>
      <c r="R6431">
        <v>5.8782399999999999</v>
      </c>
      <c r="S6431" s="1">
        <v>40414</v>
      </c>
      <c r="T6431" s="7">
        <v>512.20344999999998</v>
      </c>
      <c r="U6431" s="7">
        <v>424.86824999999999</v>
      </c>
      <c r="V6431" s="7">
        <v>-0.17050880856034842</v>
      </c>
      <c r="W6431" s="7">
        <v>515.50070000000005</v>
      </c>
      <c r="X6431" s="7">
        <v>421.92</v>
      </c>
      <c r="Y6431" s="7">
        <v>-0.18153360412507688</v>
      </c>
      <c r="Z6431" s="7">
        <v>472.85196000000002</v>
      </c>
      <c r="AA6431" s="7" t="s">
        <v>57</v>
      </c>
      <c r="AB6431" s="7" t="s">
        <v>57</v>
      </c>
      <c r="AC6431" s="8" t="s">
        <v>57</v>
      </c>
      <c r="AD6431">
        <v>2010</v>
      </c>
      <c r="AE6431" s="1" t="s">
        <v>55</v>
      </c>
      <c r="AF6431" s="15" t="e">
        <f t="shared" si="303"/>
        <v>#VALUE!</v>
      </c>
      <c r="AG6431" s="1">
        <v>35465</v>
      </c>
      <c r="AH6431">
        <v>1997</v>
      </c>
      <c r="AI6431" t="str">
        <f t="shared" si="304"/>
        <v>Before 2004</v>
      </c>
      <c r="AJ6431" s="1">
        <v>42643</v>
      </c>
      <c r="AK6431" s="1" t="s">
        <v>55</v>
      </c>
      <c r="AL6431" s="1">
        <v>35465</v>
      </c>
      <c r="AM6431">
        <v>1997</v>
      </c>
      <c r="AN6431" t="str">
        <f t="shared" si="305"/>
        <v>Before 2004</v>
      </c>
      <c r="AO6431">
        <v>13</v>
      </c>
      <c r="AP6431" t="s">
        <v>56</v>
      </c>
      <c r="AQ6431" t="s">
        <v>24731</v>
      </c>
      <c r="AR6431">
        <v>1</v>
      </c>
      <c r="AS6431" t="s">
        <v>24795</v>
      </c>
      <c r="AT6431" t="s">
        <v>24731</v>
      </c>
      <c r="AU6431" t="s">
        <v>24731</v>
      </c>
      <c r="AV6431" t="b">
        <v>0</v>
      </c>
      <c r="AW6431" t="s">
        <v>12288</v>
      </c>
      <c r="AX6431" t="s">
        <v>57</v>
      </c>
      <c r="AY6431" t="s">
        <v>84</v>
      </c>
      <c r="AZ6431" s="3">
        <v>6.5711764705882354</v>
      </c>
      <c r="BA6431" s="3">
        <v>7.3841176470588232</v>
      </c>
      <c r="BB6431" s="3">
        <v>6.408823529411765</v>
      </c>
      <c r="BC6431" s="3">
        <v>6.3094117647058834</v>
      </c>
      <c r="BD6431" s="3">
        <v>6.0335294117647056</v>
      </c>
      <c r="BE6431">
        <v>20202020</v>
      </c>
      <c r="BF6431" t="s">
        <v>356</v>
      </c>
      <c r="BG6431" t="s">
        <v>139</v>
      </c>
      <c r="BH6431" t="s">
        <v>62</v>
      </c>
      <c r="BI6431" t="s">
        <v>357</v>
      </c>
      <c r="BJ6431" t="s">
        <v>358</v>
      </c>
      <c r="BK6431" t="s">
        <v>84</v>
      </c>
      <c r="BL6431">
        <v>2010</v>
      </c>
    </row>
    <row r="6432" spans="1:64" hidden="1" x14ac:dyDescent="0.25">
      <c r="A6432">
        <v>636380</v>
      </c>
      <c r="B6432">
        <v>1019913</v>
      </c>
      <c r="C6432" t="s">
        <v>12299</v>
      </c>
      <c r="D6432" t="s">
        <v>12300</v>
      </c>
      <c r="E6432" t="s">
        <v>48</v>
      </c>
      <c r="F6432" t="s">
        <v>137</v>
      </c>
      <c r="G6432" t="s">
        <v>50</v>
      </c>
      <c r="H6432" t="s">
        <v>50</v>
      </c>
      <c r="I6432" t="s">
        <v>138</v>
      </c>
      <c r="J6432">
        <v>180000</v>
      </c>
      <c r="K6432" t="s">
        <v>50</v>
      </c>
      <c r="L6432">
        <v>0</v>
      </c>
      <c r="M6432" t="s">
        <v>71</v>
      </c>
      <c r="N6432" t="s">
        <v>12301</v>
      </c>
      <c r="O6432" t="s">
        <v>12301</v>
      </c>
      <c r="P6432" s="2">
        <v>130</v>
      </c>
      <c r="Q6432">
        <v>0</v>
      </c>
      <c r="R6432">
        <v>1.43E-2</v>
      </c>
      <c r="S6432" s="1">
        <v>32692</v>
      </c>
      <c r="T6432" s="7">
        <v>38.486879999999999</v>
      </c>
      <c r="U6432" s="7">
        <v>35.324750000000002</v>
      </c>
      <c r="V6432" s="7">
        <v>-8.2161245598500007E-2</v>
      </c>
      <c r="W6432" s="7">
        <v>34.258249999999997</v>
      </c>
      <c r="X6432" s="7">
        <v>40.920749999999998</v>
      </c>
      <c r="Y6432" s="7">
        <v>0.19447870221041652</v>
      </c>
      <c r="Z6432" s="7">
        <v>39.429749999999999</v>
      </c>
      <c r="AA6432" s="7" t="s">
        <v>57</v>
      </c>
      <c r="AB6432" s="7" t="s">
        <v>57</v>
      </c>
      <c r="AC6432" s="8" t="s">
        <v>57</v>
      </c>
      <c r="AD6432">
        <v>1989</v>
      </c>
      <c r="AE6432" s="1" t="s">
        <v>55</v>
      </c>
      <c r="AF6432" s="15" t="e">
        <f t="shared" si="303"/>
        <v>#VALUE!</v>
      </c>
      <c r="AG6432" s="1">
        <v>27684</v>
      </c>
      <c r="AH6432">
        <v>1975</v>
      </c>
      <c r="AI6432" t="str">
        <f t="shared" si="304"/>
        <v>Before 2004</v>
      </c>
      <c r="AJ6432" s="1">
        <v>37966</v>
      </c>
      <c r="AK6432" s="1" t="s">
        <v>55</v>
      </c>
      <c r="AL6432" s="1">
        <v>27684</v>
      </c>
      <c r="AM6432">
        <v>1975</v>
      </c>
      <c r="AN6432" t="str">
        <f t="shared" si="305"/>
        <v>Before 2004</v>
      </c>
      <c r="AO6432">
        <v>13</v>
      </c>
      <c r="AP6432" t="s">
        <v>56</v>
      </c>
      <c r="AQ6432" t="s">
        <v>24731</v>
      </c>
      <c r="AR6432">
        <v>1</v>
      </c>
      <c r="AS6432" t="s">
        <v>24795</v>
      </c>
      <c r="AT6432" t="s">
        <v>24731</v>
      </c>
      <c r="AU6432" t="s">
        <v>24731</v>
      </c>
      <c r="AV6432" t="b">
        <v>0</v>
      </c>
      <c r="AW6432" t="s">
        <v>12302</v>
      </c>
      <c r="AX6432" t="s">
        <v>12302</v>
      </c>
      <c r="AY6432" t="s">
        <v>76</v>
      </c>
      <c r="AZ6432" s="3">
        <v>6.7667235494880549</v>
      </c>
      <c r="BA6432" s="3">
        <v>7.3868600682593861</v>
      </c>
      <c r="BB6432" s="3">
        <v>5.6940273037542664</v>
      </c>
      <c r="BC6432" s="3">
        <v>5.3962457337883958</v>
      </c>
      <c r="BD6432" s="3">
        <v>5.6699658703071671</v>
      </c>
      <c r="BE6432">
        <v>25201050</v>
      </c>
      <c r="BF6432" t="s">
        <v>2848</v>
      </c>
      <c r="BG6432" t="s">
        <v>61</v>
      </c>
      <c r="BH6432" t="s">
        <v>62</v>
      </c>
      <c r="BI6432" t="s">
        <v>193</v>
      </c>
      <c r="BJ6432" t="s">
        <v>194</v>
      </c>
      <c r="BK6432" t="s">
        <v>76</v>
      </c>
      <c r="BL6432" t="s">
        <v>61</v>
      </c>
    </row>
    <row r="6433" spans="1:64" hidden="1" x14ac:dyDescent="0.25">
      <c r="A6433">
        <v>636496</v>
      </c>
      <c r="B6433">
        <v>1029511</v>
      </c>
      <c r="C6433" t="s">
        <v>3491</v>
      </c>
      <c r="D6433" t="s">
        <v>3491</v>
      </c>
      <c r="E6433" t="s">
        <v>48</v>
      </c>
      <c r="F6433" t="s">
        <v>137</v>
      </c>
      <c r="G6433" t="s">
        <v>67</v>
      </c>
      <c r="H6433" t="s">
        <v>67</v>
      </c>
      <c r="I6433" t="s">
        <v>138</v>
      </c>
      <c r="J6433">
        <v>0</v>
      </c>
      <c r="K6433" t="s">
        <v>67</v>
      </c>
      <c r="L6433">
        <v>0</v>
      </c>
      <c r="M6433" t="s">
        <v>71</v>
      </c>
      <c r="N6433" t="s">
        <v>3493</v>
      </c>
      <c r="O6433" t="s">
        <v>3493</v>
      </c>
      <c r="P6433" s="2">
        <v>46</v>
      </c>
      <c r="Q6433">
        <v>1.23</v>
      </c>
      <c r="R6433">
        <v>2.5786899999999999</v>
      </c>
      <c r="S6433" s="1">
        <v>40359</v>
      </c>
      <c r="T6433" s="7">
        <v>10136.39962</v>
      </c>
      <c r="U6433" s="7">
        <v>11332.560659999999</v>
      </c>
      <c r="V6433" s="7">
        <v>0.1180064998266119</v>
      </c>
      <c r="W6433" s="7">
        <v>8752.4118500000004</v>
      </c>
      <c r="X6433" s="7">
        <v>10491.71176</v>
      </c>
      <c r="Y6433" s="7">
        <v>0.19872235674101643</v>
      </c>
      <c r="Z6433" s="7">
        <v>8955.0588200000002</v>
      </c>
      <c r="AA6433" s="7">
        <v>18658.223709999998</v>
      </c>
      <c r="AB6433" s="7">
        <v>14950.568880000001</v>
      </c>
      <c r="AC6433" s="8">
        <v>0.24799423083892694</v>
      </c>
      <c r="AD6433">
        <v>2010</v>
      </c>
      <c r="AE6433" s="1">
        <v>35416</v>
      </c>
      <c r="AF6433" s="15">
        <f t="shared" si="303"/>
        <v>13.542465753424658</v>
      </c>
      <c r="AG6433" s="1">
        <v>35416</v>
      </c>
      <c r="AH6433">
        <v>1996</v>
      </c>
      <c r="AI6433" t="str">
        <f t="shared" si="304"/>
        <v>Before 2004</v>
      </c>
      <c r="AJ6433" s="1">
        <v>44428</v>
      </c>
      <c r="AK6433" s="1" t="s">
        <v>55</v>
      </c>
      <c r="AL6433" s="1">
        <v>35416</v>
      </c>
      <c r="AM6433">
        <v>1996</v>
      </c>
      <c r="AN6433" t="str">
        <f t="shared" si="305"/>
        <v>Before 2004</v>
      </c>
      <c r="AO6433">
        <v>13</v>
      </c>
      <c r="AP6433" t="s">
        <v>56</v>
      </c>
      <c r="AQ6433" t="s">
        <v>24731</v>
      </c>
      <c r="AR6433">
        <v>1</v>
      </c>
      <c r="AS6433" t="s">
        <v>24795</v>
      </c>
      <c r="AT6433" t="s">
        <v>24731</v>
      </c>
      <c r="AU6433" t="s">
        <v>24731</v>
      </c>
      <c r="AV6433" t="b">
        <v>0</v>
      </c>
      <c r="AW6433" t="s">
        <v>3495</v>
      </c>
      <c r="AX6433" t="s">
        <v>3495</v>
      </c>
      <c r="AY6433" t="s">
        <v>98</v>
      </c>
      <c r="AZ6433" s="3">
        <v>9.6</v>
      </c>
      <c r="BA6433" s="3">
        <v>6.3</v>
      </c>
      <c r="BB6433" s="3">
        <v>7.2</v>
      </c>
      <c r="BC6433" s="3">
        <v>7.3</v>
      </c>
      <c r="BD6433" s="3">
        <v>6.4</v>
      </c>
      <c r="BE6433">
        <v>35102015</v>
      </c>
      <c r="BF6433" t="s">
        <v>808</v>
      </c>
      <c r="BG6433" t="s">
        <v>139</v>
      </c>
      <c r="BH6433" t="s">
        <v>41</v>
      </c>
      <c r="BI6433" t="s">
        <v>100</v>
      </c>
      <c r="BJ6433" t="s">
        <v>98</v>
      </c>
      <c r="BK6433" t="s">
        <v>101</v>
      </c>
      <c r="BL6433">
        <v>2010</v>
      </c>
    </row>
    <row r="6434" spans="1:64" hidden="1" x14ac:dyDescent="0.25">
      <c r="A6434">
        <v>644955</v>
      </c>
      <c r="B6434">
        <v>1000138</v>
      </c>
      <c r="C6434" t="s">
        <v>12380</v>
      </c>
      <c r="D6434" t="s">
        <v>12381</v>
      </c>
      <c r="E6434" t="s">
        <v>158</v>
      </c>
      <c r="F6434" t="s">
        <v>209</v>
      </c>
      <c r="G6434" t="s">
        <v>67</v>
      </c>
      <c r="H6434" t="s">
        <v>67</v>
      </c>
      <c r="I6434" t="s">
        <v>209</v>
      </c>
      <c r="J6434">
        <v>0</v>
      </c>
      <c r="K6434" t="s">
        <v>67</v>
      </c>
      <c r="L6434">
        <v>0</v>
      </c>
      <c r="M6434" t="s">
        <v>71</v>
      </c>
      <c r="N6434" t="s">
        <v>12382</v>
      </c>
      <c r="O6434" t="s">
        <v>12383</v>
      </c>
      <c r="P6434" s="2">
        <v>44</v>
      </c>
      <c r="Q6434">
        <v>0</v>
      </c>
      <c r="R6434">
        <v>2.3800000000000002E-2</v>
      </c>
      <c r="S6434" s="1">
        <v>40555</v>
      </c>
      <c r="T6434" s="7">
        <v>14.164680000000001</v>
      </c>
      <c r="U6434" s="7">
        <v>29.663509999999999</v>
      </c>
      <c r="V6434" s="7">
        <v>1.0941885026700213</v>
      </c>
      <c r="W6434" s="7">
        <v>24.176369999999999</v>
      </c>
      <c r="X6434" s="7">
        <v>30.405860000000001</v>
      </c>
      <c r="Y6434" s="7">
        <v>0.25766854163797137</v>
      </c>
      <c r="Z6434" s="7">
        <v>38.860169999999997</v>
      </c>
      <c r="AA6434" s="7" t="s">
        <v>57</v>
      </c>
      <c r="AB6434" s="7" t="s">
        <v>57</v>
      </c>
      <c r="AC6434" s="8" t="s">
        <v>57</v>
      </c>
      <c r="AD6434">
        <v>2011</v>
      </c>
      <c r="AE6434" s="1" t="s">
        <v>55</v>
      </c>
      <c r="AF6434" s="15" t="e">
        <f t="shared" si="303"/>
        <v>#VALUE!</v>
      </c>
      <c r="AG6434" s="1">
        <v>35724</v>
      </c>
      <c r="AH6434">
        <v>1997</v>
      </c>
      <c r="AI6434" t="str">
        <f t="shared" si="304"/>
        <v>Before 2004</v>
      </c>
      <c r="AJ6434" s="1">
        <v>40562</v>
      </c>
      <c r="AK6434" s="1" t="s">
        <v>55</v>
      </c>
      <c r="AL6434" s="1">
        <v>35724</v>
      </c>
      <c r="AM6434">
        <v>1997</v>
      </c>
      <c r="AN6434" t="str">
        <f t="shared" si="305"/>
        <v>Before 2004</v>
      </c>
      <c r="AO6434">
        <v>13</v>
      </c>
      <c r="AP6434" t="s">
        <v>56</v>
      </c>
      <c r="AQ6434" t="s">
        <v>24731</v>
      </c>
      <c r="AR6434">
        <v>1</v>
      </c>
      <c r="AS6434" t="s">
        <v>24795</v>
      </c>
      <c r="AT6434" t="s">
        <v>24731</v>
      </c>
      <c r="AU6434" t="s">
        <v>24731</v>
      </c>
      <c r="AV6434" t="b">
        <v>0</v>
      </c>
      <c r="AW6434" t="s">
        <v>12384</v>
      </c>
      <c r="AX6434" t="s">
        <v>57</v>
      </c>
      <c r="AY6434" t="s">
        <v>199</v>
      </c>
      <c r="AZ6434" s="3">
        <v>6.5982857142857139</v>
      </c>
      <c r="BA6434" s="3">
        <v>7.6079999999999997</v>
      </c>
      <c r="BB6434" s="3">
        <v>6.4474285714285724</v>
      </c>
      <c r="BC6434" s="3">
        <v>6.0062857142857142</v>
      </c>
      <c r="BD6434" s="3">
        <v>6.1239999999999997</v>
      </c>
      <c r="BE6434">
        <v>15102010</v>
      </c>
      <c r="BF6434" t="s">
        <v>5179</v>
      </c>
      <c r="BG6434" t="s">
        <v>139</v>
      </c>
      <c r="BH6434" t="s">
        <v>62</v>
      </c>
      <c r="BI6434" t="s">
        <v>5179</v>
      </c>
      <c r="BJ6434" t="s">
        <v>199</v>
      </c>
      <c r="BK6434" t="s">
        <v>199</v>
      </c>
      <c r="BL6434">
        <v>2011</v>
      </c>
    </row>
    <row r="6435" spans="1:64" x14ac:dyDescent="0.25">
      <c r="A6435">
        <v>640089</v>
      </c>
      <c r="B6435">
        <v>2900962</v>
      </c>
      <c r="C6435" t="s">
        <v>12402</v>
      </c>
      <c r="D6435" t="s">
        <v>12403</v>
      </c>
      <c r="E6435" t="s">
        <v>48</v>
      </c>
      <c r="F6435" t="s">
        <v>49</v>
      </c>
      <c r="G6435" t="s">
        <v>50</v>
      </c>
      <c r="H6435" t="s">
        <v>50</v>
      </c>
      <c r="I6435" t="s">
        <v>51</v>
      </c>
      <c r="J6435">
        <v>13000000</v>
      </c>
      <c r="K6435" t="s">
        <v>50</v>
      </c>
      <c r="L6435">
        <v>0</v>
      </c>
      <c r="M6435" t="s">
        <v>71</v>
      </c>
      <c r="N6435" t="s">
        <v>12404</v>
      </c>
      <c r="O6435" t="s">
        <v>12404</v>
      </c>
      <c r="P6435" s="2">
        <v>5</v>
      </c>
      <c r="Q6435">
        <v>7.32</v>
      </c>
      <c r="R6435">
        <v>4.9428599999999996</v>
      </c>
      <c r="S6435" s="1">
        <v>44134</v>
      </c>
      <c r="T6435" s="7">
        <v>1184.0296900000001</v>
      </c>
      <c r="U6435" s="7">
        <v>1053.3036999999999</v>
      </c>
      <c r="V6435" s="7">
        <v>-0.11040769594215169</v>
      </c>
      <c r="W6435" s="7">
        <v>1267.81322</v>
      </c>
      <c r="X6435" s="7">
        <v>1331.39004</v>
      </c>
      <c r="Y6435" s="7">
        <v>5.0146834720653878E-2</v>
      </c>
      <c r="Z6435" s="7">
        <v>2146.1653200000001</v>
      </c>
      <c r="AA6435" s="7">
        <v>2120.3166999999999</v>
      </c>
      <c r="AB6435" s="7">
        <v>1787.4870699999999</v>
      </c>
      <c r="AC6435" s="8">
        <v>0.18619974129379296</v>
      </c>
      <c r="AD6435">
        <v>2020</v>
      </c>
      <c r="AE6435" s="1">
        <v>39030</v>
      </c>
      <c r="AF6435" s="15">
        <f t="shared" si="303"/>
        <v>13.983561643835616</v>
      </c>
      <c r="AG6435" s="1">
        <v>39030</v>
      </c>
      <c r="AH6435">
        <v>2006</v>
      </c>
      <c r="AI6435">
        <f t="shared" si="304"/>
        <v>2006</v>
      </c>
      <c r="AJ6435" s="1">
        <v>44428</v>
      </c>
      <c r="AK6435" s="1" t="s">
        <v>55</v>
      </c>
      <c r="AL6435" s="1">
        <v>39030</v>
      </c>
      <c r="AM6435">
        <v>2006</v>
      </c>
      <c r="AN6435">
        <f t="shared" si="305"/>
        <v>2006</v>
      </c>
      <c r="AO6435">
        <v>13</v>
      </c>
      <c r="AP6435" t="s">
        <v>150</v>
      </c>
      <c r="AQ6435" t="s">
        <v>16660</v>
      </c>
      <c r="AR6435">
        <v>135</v>
      </c>
      <c r="AS6435" t="s">
        <v>24795</v>
      </c>
      <c r="AT6435" t="s">
        <v>16660</v>
      </c>
      <c r="AU6435" t="s">
        <v>24808</v>
      </c>
      <c r="AV6435" t="b">
        <v>0</v>
      </c>
      <c r="AW6435" t="s">
        <v>12405</v>
      </c>
      <c r="AX6435" t="s">
        <v>12405</v>
      </c>
      <c r="AY6435" t="s">
        <v>64</v>
      </c>
      <c r="AZ6435" s="3">
        <v>6.8357976653696504</v>
      </c>
      <c r="BA6435" s="3">
        <v>7.7077821011673153</v>
      </c>
      <c r="BB6435" s="3">
        <v>6.1066147859922184</v>
      </c>
      <c r="BC6435" s="3">
        <v>6.1949416342412453</v>
      </c>
      <c r="BD6435" s="3">
        <v>6.1603112840466929</v>
      </c>
      <c r="BE6435">
        <v>45301020</v>
      </c>
      <c r="BF6435" t="s">
        <v>136</v>
      </c>
      <c r="BG6435" t="s">
        <v>139</v>
      </c>
      <c r="BH6435" t="s">
        <v>62</v>
      </c>
      <c r="BI6435" t="s">
        <v>132</v>
      </c>
      <c r="BJ6435" t="s">
        <v>132</v>
      </c>
      <c r="BK6435" t="s">
        <v>64</v>
      </c>
      <c r="BL6435">
        <v>2020</v>
      </c>
    </row>
    <row r="6436" spans="1:64" x14ac:dyDescent="0.25">
      <c r="A6436">
        <v>840487</v>
      </c>
      <c r="B6436">
        <v>1125465</v>
      </c>
      <c r="C6436" t="s">
        <v>12453</v>
      </c>
      <c r="D6436" t="s">
        <v>12454</v>
      </c>
      <c r="E6436" t="s">
        <v>48</v>
      </c>
      <c r="F6436" t="s">
        <v>209</v>
      </c>
      <c r="G6436" t="s">
        <v>215</v>
      </c>
      <c r="H6436" t="s">
        <v>215</v>
      </c>
      <c r="I6436" t="s">
        <v>209</v>
      </c>
      <c r="J6436">
        <v>0</v>
      </c>
      <c r="K6436" t="s">
        <v>215</v>
      </c>
      <c r="L6436">
        <v>0</v>
      </c>
      <c r="M6436" t="s">
        <v>71</v>
      </c>
      <c r="N6436" t="s">
        <v>12455</v>
      </c>
      <c r="O6436" t="s">
        <v>12455</v>
      </c>
      <c r="P6436" s="2">
        <v>26</v>
      </c>
      <c r="Q6436">
        <v>0.44600000000000001</v>
      </c>
      <c r="R6436">
        <v>3</v>
      </c>
      <c r="S6436" s="1">
        <v>42207</v>
      </c>
      <c r="T6436" s="7">
        <v>59026.741880000001</v>
      </c>
      <c r="U6436" s="7">
        <v>80541.202609999993</v>
      </c>
      <c r="V6436" s="7">
        <v>-9.3503279432573083E-2</v>
      </c>
      <c r="W6436" s="7">
        <v>52597.158130000003</v>
      </c>
      <c r="X6436" s="7">
        <v>55333.180670000002</v>
      </c>
      <c r="Y6436" s="7">
        <v>5.2018448092530013E-2</v>
      </c>
      <c r="Z6436" s="7">
        <v>61654.954599999997</v>
      </c>
      <c r="AA6436" s="7">
        <v>31216.303749999999</v>
      </c>
      <c r="AB6436" s="7">
        <v>17399.460889999998</v>
      </c>
      <c r="AC6436" s="8">
        <v>0.79409603247770522</v>
      </c>
      <c r="AD6436">
        <v>2015</v>
      </c>
      <c r="AE6436" s="1">
        <v>37222</v>
      </c>
      <c r="AF6436" s="15">
        <f t="shared" si="303"/>
        <v>13.657534246575343</v>
      </c>
      <c r="AG6436" s="1">
        <v>32021</v>
      </c>
      <c r="AH6436">
        <v>1987</v>
      </c>
      <c r="AI6436" t="str">
        <f t="shared" si="304"/>
        <v>Before 2004</v>
      </c>
      <c r="AJ6436" s="1">
        <v>44428</v>
      </c>
      <c r="AK6436" s="1" t="s">
        <v>55</v>
      </c>
      <c r="AL6436" s="1">
        <v>37222</v>
      </c>
      <c r="AM6436">
        <v>2001</v>
      </c>
      <c r="AN6436" t="str">
        <f t="shared" si="305"/>
        <v>Before 2004</v>
      </c>
      <c r="AO6436">
        <v>13</v>
      </c>
      <c r="AP6436" t="s">
        <v>312</v>
      </c>
      <c r="AQ6436" t="s">
        <v>24733</v>
      </c>
      <c r="AR6436">
        <v>293</v>
      </c>
      <c r="AS6436" t="s">
        <v>24797</v>
      </c>
      <c r="AT6436" t="s">
        <v>24733</v>
      </c>
      <c r="AU6436" t="s">
        <v>24808</v>
      </c>
      <c r="AV6436" t="b">
        <v>1</v>
      </c>
      <c r="AW6436" t="s">
        <v>12456</v>
      </c>
      <c r="AX6436" t="s">
        <v>12456</v>
      </c>
      <c r="AY6436" t="s">
        <v>108</v>
      </c>
      <c r="AZ6436" s="3">
        <v>6.0026186579378074</v>
      </c>
      <c r="BA6436" s="3">
        <v>7.92962356792144</v>
      </c>
      <c r="BB6436" s="3">
        <v>6.4036006546644844</v>
      </c>
      <c r="BC6436" s="3">
        <v>6.2635024549918166</v>
      </c>
      <c r="BD6436" s="3">
        <v>6.2574468085106378</v>
      </c>
      <c r="BE6436">
        <v>40101010</v>
      </c>
      <c r="BF6436" t="s">
        <v>1376</v>
      </c>
      <c r="BG6436" t="s">
        <v>139</v>
      </c>
      <c r="BH6436" t="s">
        <v>62</v>
      </c>
      <c r="BI6436" t="s">
        <v>108</v>
      </c>
      <c r="BJ6436" t="s">
        <v>108</v>
      </c>
      <c r="BK6436" t="s">
        <v>110</v>
      </c>
      <c r="BL6436">
        <v>2015</v>
      </c>
    </row>
    <row r="6437" spans="1:64" x14ac:dyDescent="0.25">
      <c r="A6437">
        <v>1022633</v>
      </c>
      <c r="B6437">
        <v>1112289</v>
      </c>
      <c r="C6437" t="s">
        <v>12510</v>
      </c>
      <c r="D6437" t="s">
        <v>12507</v>
      </c>
      <c r="E6437" t="s">
        <v>464</v>
      </c>
      <c r="F6437" t="s">
        <v>236</v>
      </c>
      <c r="G6437" t="s">
        <v>179</v>
      </c>
      <c r="H6437" t="s">
        <v>50</v>
      </c>
      <c r="I6437" t="s">
        <v>66</v>
      </c>
      <c r="J6437">
        <v>0</v>
      </c>
      <c r="K6437" t="s">
        <v>67</v>
      </c>
      <c r="L6437">
        <v>1</v>
      </c>
      <c r="M6437" t="s">
        <v>71</v>
      </c>
      <c r="N6437" t="s">
        <v>12508</v>
      </c>
      <c r="O6437" t="s">
        <v>12508</v>
      </c>
      <c r="P6437" s="2">
        <v>20</v>
      </c>
      <c r="Q6437">
        <v>5.0999999999999997E-2</v>
      </c>
      <c r="R6437">
        <v>3</v>
      </c>
      <c r="S6437" s="1">
        <v>42802</v>
      </c>
      <c r="T6437" s="7">
        <v>1315167.82174</v>
      </c>
      <c r="U6437" s="7">
        <v>10131.572550000001</v>
      </c>
      <c r="V6437" s="7">
        <v>-0.21457593869399721</v>
      </c>
      <c r="W6437" s="7">
        <v>1333269.5455100001</v>
      </c>
      <c r="X6437" s="7">
        <v>1281683.90506</v>
      </c>
      <c r="Y6437" s="7">
        <v>-3.8691081352396454E-2</v>
      </c>
      <c r="Z6437" s="7">
        <v>1216996.39368</v>
      </c>
      <c r="AA6437" s="7">
        <v>1004351.90522</v>
      </c>
      <c r="AB6437" s="7">
        <v>705642.50185999996</v>
      </c>
      <c r="AC6437" s="8">
        <v>0.42331549272136132</v>
      </c>
      <c r="AD6437">
        <v>2017</v>
      </c>
      <c r="AE6437" s="1">
        <v>37897</v>
      </c>
      <c r="AF6437" s="15">
        <f t="shared" si="303"/>
        <v>13.438356164383562</v>
      </c>
      <c r="AG6437" s="1">
        <v>33609</v>
      </c>
      <c r="AH6437">
        <v>1992</v>
      </c>
      <c r="AI6437" t="str">
        <f t="shared" si="304"/>
        <v>Before 2004</v>
      </c>
      <c r="AJ6437" s="1">
        <v>44431</v>
      </c>
      <c r="AK6437" s="1" t="s">
        <v>55</v>
      </c>
      <c r="AL6437" s="1">
        <v>37897</v>
      </c>
      <c r="AM6437">
        <v>2003</v>
      </c>
      <c r="AN6437" t="str">
        <f t="shared" si="305"/>
        <v>Before 2004</v>
      </c>
      <c r="AO6437">
        <v>13</v>
      </c>
      <c r="AP6437" t="s">
        <v>312</v>
      </c>
      <c r="AQ6437" t="s">
        <v>24732</v>
      </c>
      <c r="AR6437">
        <v>194</v>
      </c>
      <c r="AS6437" t="s">
        <v>24796</v>
      </c>
      <c r="AT6437" t="s">
        <v>24732</v>
      </c>
      <c r="AU6437" t="s">
        <v>24808</v>
      </c>
      <c r="AV6437" t="b">
        <v>1</v>
      </c>
      <c r="AW6437" t="s">
        <v>12509</v>
      </c>
      <c r="AX6437" t="s">
        <v>12509</v>
      </c>
      <c r="AY6437" t="s">
        <v>206</v>
      </c>
      <c r="AZ6437" s="3">
        <v>5.4525911708253361</v>
      </c>
      <c r="BA6437" s="3">
        <v>7.5149712092130523</v>
      </c>
      <c r="BB6437" s="3">
        <v>5.9506717850287911</v>
      </c>
      <c r="BC6437" s="3">
        <v>5.9205374280230334</v>
      </c>
      <c r="BD6437" s="3">
        <v>5.7115163147792707</v>
      </c>
      <c r="BE6437">
        <v>40203020</v>
      </c>
      <c r="BF6437" t="s">
        <v>522</v>
      </c>
      <c r="BG6437" t="s">
        <v>139</v>
      </c>
      <c r="BH6437" t="s">
        <v>62</v>
      </c>
      <c r="BI6437" t="s">
        <v>505</v>
      </c>
      <c r="BJ6437" t="s">
        <v>206</v>
      </c>
      <c r="BK6437" t="s">
        <v>110</v>
      </c>
      <c r="BL6437">
        <v>2017</v>
      </c>
    </row>
    <row r="6438" spans="1:64" hidden="1" x14ac:dyDescent="0.25">
      <c r="A6438">
        <v>639302</v>
      </c>
      <c r="B6438">
        <v>1091141</v>
      </c>
      <c r="C6438" t="s">
        <v>12562</v>
      </c>
      <c r="D6438" t="s">
        <v>11246</v>
      </c>
      <c r="E6438" t="s">
        <v>464</v>
      </c>
      <c r="F6438" t="s">
        <v>209</v>
      </c>
      <c r="G6438" t="s">
        <v>215</v>
      </c>
      <c r="H6438" t="s">
        <v>215</v>
      </c>
      <c r="I6438" t="s">
        <v>209</v>
      </c>
      <c r="J6438">
        <v>0</v>
      </c>
      <c r="K6438" t="s">
        <v>215</v>
      </c>
      <c r="L6438">
        <v>0</v>
      </c>
      <c r="M6438" t="s">
        <v>71</v>
      </c>
      <c r="N6438" t="s">
        <v>12563</v>
      </c>
      <c r="O6438" t="s">
        <v>11247</v>
      </c>
      <c r="P6438" s="2">
        <v>46</v>
      </c>
      <c r="Q6438">
        <v>6.8000000000000005E-2</v>
      </c>
      <c r="R6438">
        <v>2.1459000000000001</v>
      </c>
      <c r="S6438" s="1">
        <v>40382</v>
      </c>
      <c r="T6438" s="7">
        <v>232.52870999999999</v>
      </c>
      <c r="U6438" s="7">
        <v>449.78854000000001</v>
      </c>
      <c r="V6438" s="7">
        <v>0.93433550635532292</v>
      </c>
      <c r="W6438" s="7">
        <v>272.08949000000001</v>
      </c>
      <c r="X6438" s="7">
        <v>382.91108000000003</v>
      </c>
      <c r="Y6438" s="7">
        <v>0.40729831203696992</v>
      </c>
      <c r="Z6438" s="7">
        <v>482.68869999999998</v>
      </c>
      <c r="AA6438" s="7">
        <v>60855.114829999999</v>
      </c>
      <c r="AB6438" s="7">
        <v>63394.960160000002</v>
      </c>
      <c r="AC6438" s="8">
        <v>-4.0063836677076373E-2</v>
      </c>
      <c r="AD6438">
        <v>2010</v>
      </c>
      <c r="AE6438" s="1" t="s">
        <v>55</v>
      </c>
      <c r="AF6438" s="15" t="e">
        <f t="shared" si="303"/>
        <v>#VALUE!</v>
      </c>
      <c r="AG6438" s="1">
        <v>35416</v>
      </c>
      <c r="AH6438">
        <v>1996</v>
      </c>
      <c r="AI6438" t="str">
        <f t="shared" si="304"/>
        <v>Before 2004</v>
      </c>
      <c r="AJ6438" s="1">
        <v>40473</v>
      </c>
      <c r="AK6438" s="1" t="s">
        <v>55</v>
      </c>
      <c r="AL6438" s="1">
        <v>35416</v>
      </c>
      <c r="AM6438">
        <v>1996</v>
      </c>
      <c r="AN6438" t="str">
        <f t="shared" si="305"/>
        <v>Before 2004</v>
      </c>
      <c r="AO6438">
        <v>13</v>
      </c>
      <c r="AP6438" t="s">
        <v>56</v>
      </c>
      <c r="AQ6438" t="s">
        <v>24731</v>
      </c>
      <c r="AR6438">
        <v>1</v>
      </c>
      <c r="AS6438" t="s">
        <v>24795</v>
      </c>
      <c r="AT6438" t="s">
        <v>24731</v>
      </c>
      <c r="AU6438" t="s">
        <v>24731</v>
      </c>
      <c r="AV6438" t="b">
        <v>0</v>
      </c>
      <c r="AW6438" t="s">
        <v>12564</v>
      </c>
      <c r="AX6438" t="s">
        <v>11248</v>
      </c>
      <c r="AY6438" t="s">
        <v>84</v>
      </c>
      <c r="AZ6438" s="3">
        <v>8.4</v>
      </c>
      <c r="BA6438" s="3">
        <v>6.5</v>
      </c>
      <c r="BB6438" s="3">
        <v>7.9</v>
      </c>
      <c r="BC6438" s="3">
        <v>5.5</v>
      </c>
      <c r="BD6438" s="3">
        <v>6.1</v>
      </c>
      <c r="BE6438">
        <v>20201070</v>
      </c>
      <c r="BF6438" t="s">
        <v>2242</v>
      </c>
      <c r="BG6438" t="s">
        <v>139</v>
      </c>
      <c r="BH6438" t="s">
        <v>41</v>
      </c>
      <c r="BI6438" t="s">
        <v>425</v>
      </c>
      <c r="BJ6438" t="s">
        <v>358</v>
      </c>
      <c r="BK6438" t="s">
        <v>84</v>
      </c>
      <c r="BL6438">
        <v>2010</v>
      </c>
    </row>
    <row r="6439" spans="1:64" hidden="1" x14ac:dyDescent="0.25">
      <c r="A6439">
        <v>852574</v>
      </c>
      <c r="B6439">
        <v>1154052</v>
      </c>
      <c r="C6439" t="s">
        <v>12592</v>
      </c>
      <c r="D6439" t="s">
        <v>12593</v>
      </c>
      <c r="E6439" t="s">
        <v>158</v>
      </c>
      <c r="F6439" t="s">
        <v>111</v>
      </c>
      <c r="G6439" t="s">
        <v>50</v>
      </c>
      <c r="H6439" t="s">
        <v>50</v>
      </c>
      <c r="I6439" t="s">
        <v>66</v>
      </c>
      <c r="J6439">
        <v>0</v>
      </c>
      <c r="K6439" t="s">
        <v>67</v>
      </c>
      <c r="L6439">
        <v>1</v>
      </c>
      <c r="M6439" t="s">
        <v>71</v>
      </c>
      <c r="N6439" t="s">
        <v>12594</v>
      </c>
      <c r="O6439" t="s">
        <v>12595</v>
      </c>
      <c r="P6439" s="2">
        <v>46</v>
      </c>
      <c r="Q6439">
        <v>0</v>
      </c>
      <c r="R6439">
        <v>2.4534799999999999</v>
      </c>
      <c r="S6439" s="1">
        <v>40359</v>
      </c>
      <c r="T6439" s="7">
        <v>54.613509999999998</v>
      </c>
      <c r="U6439" s="7">
        <v>120.26749</v>
      </c>
      <c r="V6439" s="7">
        <v>1.2021563895087497</v>
      </c>
      <c r="W6439" s="7">
        <v>55.246400000000001</v>
      </c>
      <c r="X6439" s="7">
        <v>186.44123999999999</v>
      </c>
      <c r="Y6439" s="7">
        <v>2.3747219728344291</v>
      </c>
      <c r="Z6439" s="7">
        <v>167.87474</v>
      </c>
      <c r="AA6439" s="7" t="s">
        <v>57</v>
      </c>
      <c r="AB6439" s="7" t="s">
        <v>57</v>
      </c>
      <c r="AC6439" s="8" t="s">
        <v>57</v>
      </c>
      <c r="AD6439">
        <v>2010</v>
      </c>
      <c r="AE6439" s="1" t="s">
        <v>55</v>
      </c>
      <c r="AF6439" s="15" t="e">
        <f t="shared" si="303"/>
        <v>#VALUE!</v>
      </c>
      <c r="AG6439" s="1">
        <v>35468</v>
      </c>
      <c r="AH6439">
        <v>1997</v>
      </c>
      <c r="AI6439" t="str">
        <f t="shared" si="304"/>
        <v>Before 2004</v>
      </c>
      <c r="AJ6439" s="1">
        <v>40458</v>
      </c>
      <c r="AK6439" s="1" t="s">
        <v>55</v>
      </c>
      <c r="AL6439" s="1">
        <v>35468</v>
      </c>
      <c r="AM6439">
        <v>1997</v>
      </c>
      <c r="AN6439" t="str">
        <f t="shared" si="305"/>
        <v>Before 2004</v>
      </c>
      <c r="AO6439">
        <v>13</v>
      </c>
      <c r="AP6439" t="s">
        <v>56</v>
      </c>
      <c r="AQ6439" t="s">
        <v>24731</v>
      </c>
      <c r="AR6439">
        <v>1</v>
      </c>
      <c r="AS6439" t="s">
        <v>24795</v>
      </c>
      <c r="AT6439" t="s">
        <v>24731</v>
      </c>
      <c r="AU6439" t="s">
        <v>24731</v>
      </c>
      <c r="AV6439" t="b">
        <v>0</v>
      </c>
      <c r="AW6439" t="s">
        <v>12596</v>
      </c>
      <c r="AX6439" t="s">
        <v>57</v>
      </c>
      <c r="AY6439" t="s">
        <v>98</v>
      </c>
      <c r="AZ6439" s="3">
        <v>6.7590909090909088</v>
      </c>
      <c r="BA6439" s="3">
        <v>7.6274621212121216</v>
      </c>
      <c r="BB6439" s="3">
        <v>6.3092803030303033</v>
      </c>
      <c r="BC6439" s="3">
        <v>5.5611742424242427</v>
      </c>
      <c r="BD6439" s="3">
        <v>6.0251893939393941</v>
      </c>
      <c r="BE6439">
        <v>35103010</v>
      </c>
      <c r="BF6439" t="s">
        <v>705</v>
      </c>
      <c r="BG6439" t="s">
        <v>139</v>
      </c>
      <c r="BH6439" t="s">
        <v>62</v>
      </c>
      <c r="BI6439" t="s">
        <v>705</v>
      </c>
      <c r="BJ6439" t="s">
        <v>98</v>
      </c>
      <c r="BK6439" t="s">
        <v>101</v>
      </c>
      <c r="BL6439">
        <v>2010</v>
      </c>
    </row>
    <row r="6440" spans="1:64" hidden="1" x14ac:dyDescent="0.25">
      <c r="A6440">
        <v>794459</v>
      </c>
      <c r="B6440">
        <v>1069841</v>
      </c>
      <c r="C6440" t="s">
        <v>12597</v>
      </c>
      <c r="D6440" t="s">
        <v>12597</v>
      </c>
      <c r="E6440" t="s">
        <v>48</v>
      </c>
      <c r="F6440" t="s">
        <v>137</v>
      </c>
      <c r="G6440" t="s">
        <v>215</v>
      </c>
      <c r="H6440" t="s">
        <v>215</v>
      </c>
      <c r="I6440" t="s">
        <v>138</v>
      </c>
      <c r="J6440">
        <v>0</v>
      </c>
      <c r="K6440" t="s">
        <v>215</v>
      </c>
      <c r="L6440">
        <v>0</v>
      </c>
      <c r="M6440" t="s">
        <v>71</v>
      </c>
      <c r="N6440" t="s">
        <v>12598</v>
      </c>
      <c r="O6440" t="s">
        <v>12598</v>
      </c>
      <c r="P6440" s="2">
        <v>32</v>
      </c>
      <c r="Q6440">
        <v>0.56000000000000005</v>
      </c>
      <c r="R6440">
        <v>3.83277</v>
      </c>
      <c r="S6440" s="1">
        <v>41691</v>
      </c>
      <c r="T6440" s="7">
        <v>20266.569879999999</v>
      </c>
      <c r="U6440" s="7">
        <v>15363.761930000001</v>
      </c>
      <c r="V6440" s="7">
        <v>-0.24191600941994232</v>
      </c>
      <c r="W6440" s="7">
        <v>21251.835019999999</v>
      </c>
      <c r="X6440" s="7">
        <v>14864.824710000001</v>
      </c>
      <c r="Y6440" s="7">
        <v>-0.30053923832879437</v>
      </c>
      <c r="Z6440" s="7">
        <v>16611.78933</v>
      </c>
      <c r="AA6440" s="7">
        <v>122378.41048000001</v>
      </c>
      <c r="AB6440" s="7">
        <v>76933.983770000006</v>
      </c>
      <c r="AC6440" s="8">
        <v>0.59069379334182892</v>
      </c>
      <c r="AD6440">
        <v>2014</v>
      </c>
      <c r="AE6440" s="1">
        <v>36690</v>
      </c>
      <c r="AF6440" s="15">
        <f t="shared" si="303"/>
        <v>13.701369863013699</v>
      </c>
      <c r="AG6440" s="1">
        <v>36690</v>
      </c>
      <c r="AH6440">
        <v>2000</v>
      </c>
      <c r="AI6440" t="str">
        <f t="shared" si="304"/>
        <v>Before 2004</v>
      </c>
      <c r="AJ6440" s="1">
        <v>44428</v>
      </c>
      <c r="AK6440" s="1" t="s">
        <v>55</v>
      </c>
      <c r="AL6440" s="1">
        <v>36690</v>
      </c>
      <c r="AM6440">
        <v>2000</v>
      </c>
      <c r="AN6440" t="str">
        <f t="shared" si="305"/>
        <v>Before 2004</v>
      </c>
      <c r="AO6440">
        <v>13</v>
      </c>
      <c r="AP6440" t="s">
        <v>56</v>
      </c>
      <c r="AQ6440" t="s">
        <v>24731</v>
      </c>
      <c r="AR6440">
        <v>1</v>
      </c>
      <c r="AS6440" t="s">
        <v>24795</v>
      </c>
      <c r="AT6440" t="s">
        <v>24731</v>
      </c>
      <c r="AU6440" t="s">
        <v>24731</v>
      </c>
      <c r="AV6440" t="b">
        <v>0</v>
      </c>
      <c r="AW6440" t="s">
        <v>12599</v>
      </c>
      <c r="AX6440" t="s">
        <v>12599</v>
      </c>
      <c r="AY6440" t="s">
        <v>98</v>
      </c>
      <c r="AZ6440" s="3">
        <v>7.1</v>
      </c>
      <c r="BA6440" s="3">
        <v>9.1</v>
      </c>
      <c r="BB6440" s="3">
        <v>6.9</v>
      </c>
      <c r="BC6440" s="3">
        <v>7.3</v>
      </c>
      <c r="BD6440" s="3">
        <v>7.5</v>
      </c>
      <c r="BE6440">
        <v>35101010</v>
      </c>
      <c r="BF6440" t="s">
        <v>254</v>
      </c>
      <c r="BG6440" t="s">
        <v>139</v>
      </c>
      <c r="BH6440" t="s">
        <v>41</v>
      </c>
      <c r="BI6440" t="s">
        <v>255</v>
      </c>
      <c r="BJ6440" t="s">
        <v>98</v>
      </c>
      <c r="BK6440" t="s">
        <v>101</v>
      </c>
      <c r="BL6440">
        <v>2014</v>
      </c>
    </row>
    <row r="6441" spans="1:64" hidden="1" x14ac:dyDescent="0.25">
      <c r="A6441">
        <v>794461</v>
      </c>
      <c r="B6441">
        <v>1069841</v>
      </c>
      <c r="C6441" t="s">
        <v>12597</v>
      </c>
      <c r="D6441" t="s">
        <v>12597</v>
      </c>
      <c r="E6441" t="s">
        <v>48</v>
      </c>
      <c r="F6441" t="s">
        <v>137</v>
      </c>
      <c r="G6441" t="s">
        <v>214</v>
      </c>
      <c r="H6441" t="s">
        <v>215</v>
      </c>
      <c r="I6441" t="s">
        <v>138</v>
      </c>
      <c r="J6441">
        <v>0</v>
      </c>
      <c r="K6441" t="s">
        <v>215</v>
      </c>
      <c r="L6441">
        <v>0</v>
      </c>
      <c r="M6441" t="s">
        <v>71</v>
      </c>
      <c r="N6441" t="s">
        <v>12598</v>
      </c>
      <c r="O6441" t="s">
        <v>12598</v>
      </c>
      <c r="P6441" s="2">
        <v>31</v>
      </c>
      <c r="Q6441">
        <v>0.82599999999999996</v>
      </c>
      <c r="R6441">
        <v>5.3423600000000002</v>
      </c>
      <c r="S6441" s="1">
        <v>41793</v>
      </c>
      <c r="T6441" s="7">
        <v>20891.9781</v>
      </c>
      <c r="U6441" s="7">
        <v>14190.70795</v>
      </c>
      <c r="V6441" s="7">
        <v>-0.32075804444769157</v>
      </c>
      <c r="W6441" s="7">
        <v>22206.304960000001</v>
      </c>
      <c r="X6441" s="7">
        <v>17323.685030000001</v>
      </c>
      <c r="Y6441" s="7">
        <v>-0.21987538848966615</v>
      </c>
      <c r="Z6441" s="7">
        <v>14245.45097</v>
      </c>
      <c r="AA6441" s="7">
        <v>122378.41048000001</v>
      </c>
      <c r="AB6441" s="7">
        <v>76933.983770000006</v>
      </c>
      <c r="AC6441" s="8">
        <v>0.59069379334182892</v>
      </c>
      <c r="AD6441">
        <v>2014</v>
      </c>
      <c r="AE6441" s="1">
        <v>36690</v>
      </c>
      <c r="AF6441" s="15">
        <f t="shared" si="303"/>
        <v>13.980821917808219</v>
      </c>
      <c r="AG6441" s="1">
        <v>36690</v>
      </c>
      <c r="AH6441">
        <v>2000</v>
      </c>
      <c r="AI6441" t="str">
        <f t="shared" si="304"/>
        <v>Before 2004</v>
      </c>
      <c r="AJ6441" s="1">
        <v>44428</v>
      </c>
      <c r="AK6441" s="1" t="s">
        <v>55</v>
      </c>
      <c r="AL6441" s="1">
        <v>36690</v>
      </c>
      <c r="AM6441">
        <v>2000</v>
      </c>
      <c r="AN6441" t="str">
        <f t="shared" si="305"/>
        <v>Before 2004</v>
      </c>
      <c r="AO6441">
        <v>13</v>
      </c>
      <c r="AP6441" t="s">
        <v>56</v>
      </c>
      <c r="AQ6441" t="s">
        <v>24731</v>
      </c>
      <c r="AR6441">
        <v>1</v>
      </c>
      <c r="AS6441" t="s">
        <v>24795</v>
      </c>
      <c r="AT6441" t="s">
        <v>24731</v>
      </c>
      <c r="AU6441" t="s">
        <v>24731</v>
      </c>
      <c r="AV6441" t="b">
        <v>0</v>
      </c>
      <c r="AW6441" t="s">
        <v>12599</v>
      </c>
      <c r="AX6441" t="s">
        <v>12599</v>
      </c>
      <c r="AY6441" t="s">
        <v>98</v>
      </c>
      <c r="AZ6441" s="3">
        <v>7.1</v>
      </c>
      <c r="BA6441" s="3">
        <v>9.1</v>
      </c>
      <c r="BB6441" s="3">
        <v>6.9</v>
      </c>
      <c r="BC6441" s="3">
        <v>7.3</v>
      </c>
      <c r="BD6441" s="3">
        <v>7.5</v>
      </c>
      <c r="BE6441">
        <v>35101010</v>
      </c>
      <c r="BF6441" t="s">
        <v>254</v>
      </c>
      <c r="BG6441" t="s">
        <v>139</v>
      </c>
      <c r="BH6441" t="s">
        <v>41</v>
      </c>
      <c r="BI6441" t="s">
        <v>255</v>
      </c>
      <c r="BJ6441" t="s">
        <v>98</v>
      </c>
      <c r="BK6441" t="s">
        <v>101</v>
      </c>
      <c r="BL6441">
        <v>2014</v>
      </c>
    </row>
    <row r="6442" spans="1:64" hidden="1" x14ac:dyDescent="0.25">
      <c r="A6442">
        <v>640886</v>
      </c>
      <c r="B6442">
        <v>1092944</v>
      </c>
      <c r="C6442" t="s">
        <v>12668</v>
      </c>
      <c r="D6442" t="s">
        <v>12669</v>
      </c>
      <c r="E6442" t="s">
        <v>70</v>
      </c>
      <c r="F6442" t="s">
        <v>209</v>
      </c>
      <c r="G6442" t="s">
        <v>215</v>
      </c>
      <c r="H6442" t="s">
        <v>215</v>
      </c>
      <c r="I6442" t="s">
        <v>209</v>
      </c>
      <c r="J6442">
        <v>0</v>
      </c>
      <c r="K6442" t="s">
        <v>215</v>
      </c>
      <c r="L6442">
        <v>0</v>
      </c>
      <c r="M6442" t="s">
        <v>71</v>
      </c>
      <c r="N6442" t="s">
        <v>12670</v>
      </c>
      <c r="O6442" t="s">
        <v>12671</v>
      </c>
      <c r="P6442" s="2">
        <v>46</v>
      </c>
      <c r="Q6442">
        <v>0.60199999999999998</v>
      </c>
      <c r="R6442">
        <v>2.99743</v>
      </c>
      <c r="S6442" s="1">
        <v>40414</v>
      </c>
      <c r="T6442" s="7">
        <v>52.455039999999997</v>
      </c>
      <c r="U6442" s="7">
        <v>204.62674000000001</v>
      </c>
      <c r="V6442" s="7">
        <v>2.9009929265138301</v>
      </c>
      <c r="W6442" s="7">
        <v>104.99972</v>
      </c>
      <c r="X6442" s="7">
        <v>256.71384</v>
      </c>
      <c r="Y6442" s="7">
        <v>1.4449002340196717</v>
      </c>
      <c r="Z6442" s="7">
        <v>343.87777</v>
      </c>
      <c r="AA6442" s="7" t="s">
        <v>57</v>
      </c>
      <c r="AB6442" s="7" t="s">
        <v>57</v>
      </c>
      <c r="AC6442" s="8" t="s">
        <v>57</v>
      </c>
      <c r="AD6442">
        <v>2010</v>
      </c>
      <c r="AE6442" s="1" t="s">
        <v>55</v>
      </c>
      <c r="AF6442" s="15" t="e">
        <f t="shared" si="303"/>
        <v>#VALUE!</v>
      </c>
      <c r="AG6442" s="1">
        <v>35486</v>
      </c>
      <c r="AH6442">
        <v>1997</v>
      </c>
      <c r="AI6442" t="str">
        <f t="shared" si="304"/>
        <v>Before 2004</v>
      </c>
      <c r="AJ6442" s="1">
        <v>40484</v>
      </c>
      <c r="AK6442" s="1" t="s">
        <v>55</v>
      </c>
      <c r="AL6442" s="1">
        <v>35486</v>
      </c>
      <c r="AM6442">
        <v>1997</v>
      </c>
      <c r="AN6442" t="str">
        <f t="shared" si="305"/>
        <v>Before 2004</v>
      </c>
      <c r="AO6442">
        <v>13</v>
      </c>
      <c r="AP6442" t="s">
        <v>56</v>
      </c>
      <c r="AQ6442" t="s">
        <v>24731</v>
      </c>
      <c r="AR6442">
        <v>1</v>
      </c>
      <c r="AS6442" t="s">
        <v>24795</v>
      </c>
      <c r="AT6442" t="s">
        <v>24731</v>
      </c>
      <c r="AU6442" t="s">
        <v>24731</v>
      </c>
      <c r="AV6442" t="b">
        <v>0</v>
      </c>
      <c r="AW6442" t="s">
        <v>12672</v>
      </c>
      <c r="AX6442" t="s">
        <v>57</v>
      </c>
      <c r="AY6442" t="s">
        <v>261</v>
      </c>
      <c r="AZ6442" s="3">
        <v>6.1234986945169716</v>
      </c>
      <c r="BA6442" s="3">
        <v>7.389033942558747</v>
      </c>
      <c r="BB6442" s="3">
        <v>5.6156657963446479</v>
      </c>
      <c r="BC6442" s="3">
        <v>5.8464751958224541</v>
      </c>
      <c r="BD6442" s="3">
        <v>5.6336814621409923</v>
      </c>
      <c r="BE6442">
        <v>45102010</v>
      </c>
      <c r="BF6442" t="s">
        <v>1107</v>
      </c>
      <c r="BG6442" t="s">
        <v>139</v>
      </c>
      <c r="BH6442" t="s">
        <v>62</v>
      </c>
      <c r="BI6442" t="s">
        <v>1108</v>
      </c>
      <c r="BJ6442" t="s">
        <v>261</v>
      </c>
      <c r="BK6442" t="s">
        <v>64</v>
      </c>
      <c r="BL6442">
        <v>2010</v>
      </c>
    </row>
    <row r="6443" spans="1:64" hidden="1" x14ac:dyDescent="0.25">
      <c r="A6443">
        <v>642735</v>
      </c>
      <c r="B6443">
        <v>1047911</v>
      </c>
      <c r="C6443" t="s">
        <v>12845</v>
      </c>
      <c r="D6443" t="s">
        <v>12845</v>
      </c>
      <c r="E6443" t="s">
        <v>48</v>
      </c>
      <c r="F6443" t="s">
        <v>137</v>
      </c>
      <c r="G6443" t="s">
        <v>67</v>
      </c>
      <c r="H6443" t="s">
        <v>67</v>
      </c>
      <c r="I6443" t="s">
        <v>138</v>
      </c>
      <c r="J6443">
        <v>0</v>
      </c>
      <c r="K6443" t="s">
        <v>67</v>
      </c>
      <c r="L6443">
        <v>0</v>
      </c>
      <c r="M6443" t="s">
        <v>71</v>
      </c>
      <c r="N6443" t="s">
        <v>12846</v>
      </c>
      <c r="O6443" t="s">
        <v>12846</v>
      </c>
      <c r="P6443" s="2">
        <v>61</v>
      </c>
      <c r="Q6443">
        <v>2.8000000000000001E-2</v>
      </c>
      <c r="R6443">
        <v>2.1761400000000002</v>
      </c>
      <c r="S6443" s="1">
        <v>39050</v>
      </c>
      <c r="T6443" s="7">
        <v>7870.8130000000001</v>
      </c>
      <c r="U6443" s="7">
        <v>9381.0122599999995</v>
      </c>
      <c r="V6443" s="7">
        <v>0.19187335031336653</v>
      </c>
      <c r="W6443" s="7">
        <v>8128.6720400000004</v>
      </c>
      <c r="X6443" s="7">
        <v>10469.56121</v>
      </c>
      <c r="Y6443" s="7">
        <v>0.2879792859744898</v>
      </c>
      <c r="Z6443" s="7">
        <v>11009.41531</v>
      </c>
      <c r="AA6443" s="7">
        <v>153696.13764</v>
      </c>
      <c r="AB6443" s="7">
        <v>79832.870720000006</v>
      </c>
      <c r="AC6443" s="8">
        <v>0.92522373621089782</v>
      </c>
      <c r="AD6443">
        <v>2006</v>
      </c>
      <c r="AE6443" s="1">
        <v>34040</v>
      </c>
      <c r="AF6443" s="15">
        <f t="shared" si="303"/>
        <v>13.726027397260275</v>
      </c>
      <c r="AG6443" s="1">
        <v>34040</v>
      </c>
      <c r="AH6443">
        <v>1993</v>
      </c>
      <c r="AI6443" t="str">
        <f t="shared" si="304"/>
        <v>Before 2004</v>
      </c>
      <c r="AJ6443" s="1">
        <v>44428</v>
      </c>
      <c r="AK6443" s="1" t="s">
        <v>55</v>
      </c>
      <c r="AL6443" s="1">
        <v>34040</v>
      </c>
      <c r="AM6443">
        <v>1993</v>
      </c>
      <c r="AN6443" t="str">
        <f t="shared" si="305"/>
        <v>Before 2004</v>
      </c>
      <c r="AO6443">
        <v>13</v>
      </c>
      <c r="AP6443" t="s">
        <v>56</v>
      </c>
      <c r="AQ6443" t="s">
        <v>24731</v>
      </c>
      <c r="AR6443">
        <v>1</v>
      </c>
      <c r="AS6443" t="s">
        <v>24795</v>
      </c>
      <c r="AT6443" t="s">
        <v>24731</v>
      </c>
      <c r="AU6443" t="s">
        <v>24731</v>
      </c>
      <c r="AV6443" t="b">
        <v>0</v>
      </c>
      <c r="AW6443" t="s">
        <v>12847</v>
      </c>
      <c r="AX6443" t="s">
        <v>12847</v>
      </c>
      <c r="AY6443" t="s">
        <v>261</v>
      </c>
      <c r="AZ6443" s="3">
        <v>7.6</v>
      </c>
      <c r="BA6443" s="3">
        <v>7.6</v>
      </c>
      <c r="BB6443" s="3">
        <v>6.9</v>
      </c>
      <c r="BC6443" s="3">
        <v>7.3</v>
      </c>
      <c r="BD6443" s="3">
        <v>6.7</v>
      </c>
      <c r="BE6443">
        <v>45103010</v>
      </c>
      <c r="BF6443" t="s">
        <v>401</v>
      </c>
      <c r="BG6443" t="s">
        <v>139</v>
      </c>
      <c r="BH6443" t="s">
        <v>41</v>
      </c>
      <c r="BI6443" t="s">
        <v>263</v>
      </c>
      <c r="BJ6443" t="s">
        <v>261</v>
      </c>
      <c r="BK6443" t="s">
        <v>64</v>
      </c>
      <c r="BL6443">
        <v>2006</v>
      </c>
    </row>
    <row r="6444" spans="1:64" hidden="1" x14ac:dyDescent="0.25">
      <c r="A6444">
        <v>643397</v>
      </c>
      <c r="B6444">
        <v>1064353</v>
      </c>
      <c r="C6444" t="s">
        <v>12897</v>
      </c>
      <c r="D6444" t="s">
        <v>6707</v>
      </c>
      <c r="E6444" t="s">
        <v>70</v>
      </c>
      <c r="F6444" t="s">
        <v>137</v>
      </c>
      <c r="G6444" t="s">
        <v>67</v>
      </c>
      <c r="H6444" t="s">
        <v>67</v>
      </c>
      <c r="I6444" t="s">
        <v>138</v>
      </c>
      <c r="J6444">
        <v>0</v>
      </c>
      <c r="K6444" t="s">
        <v>67</v>
      </c>
      <c r="L6444">
        <v>0</v>
      </c>
      <c r="M6444" t="s">
        <v>71</v>
      </c>
      <c r="N6444" t="s">
        <v>12898</v>
      </c>
      <c r="O6444" t="s">
        <v>6708</v>
      </c>
      <c r="P6444" s="2">
        <v>59</v>
      </c>
      <c r="Q6444">
        <v>0.39100000000000001</v>
      </c>
      <c r="R6444">
        <v>11.247439999999999</v>
      </c>
      <c r="S6444" s="1">
        <v>39244</v>
      </c>
      <c r="T6444" s="7">
        <v>412.67223000000001</v>
      </c>
      <c r="U6444" s="7">
        <v>313.77422999999999</v>
      </c>
      <c r="V6444" s="7">
        <v>-0.2396526657487954</v>
      </c>
      <c r="W6444" s="7">
        <v>503.30608000000001</v>
      </c>
      <c r="X6444" s="7">
        <v>301.92657000000003</v>
      </c>
      <c r="Y6444" s="7">
        <v>-0.40011340614045426</v>
      </c>
      <c r="Z6444" s="7">
        <v>303.40992</v>
      </c>
      <c r="AA6444" s="7">
        <v>1113.2120600000001</v>
      </c>
      <c r="AB6444" s="7">
        <v>573.10037</v>
      </c>
      <c r="AC6444" s="8">
        <v>0.94243821549094453</v>
      </c>
      <c r="AD6444">
        <v>2007</v>
      </c>
      <c r="AE6444" s="1" t="s">
        <v>55</v>
      </c>
      <c r="AF6444" s="15" t="e">
        <f t="shared" si="303"/>
        <v>#VALUE!</v>
      </c>
      <c r="AG6444" s="1">
        <v>34241</v>
      </c>
      <c r="AH6444">
        <v>1993</v>
      </c>
      <c r="AI6444" t="str">
        <f t="shared" si="304"/>
        <v>Before 2004</v>
      </c>
      <c r="AJ6444" s="1">
        <v>42881</v>
      </c>
      <c r="AK6444" s="1" t="s">
        <v>55</v>
      </c>
      <c r="AL6444" s="1">
        <v>34241</v>
      </c>
      <c r="AM6444">
        <v>1993</v>
      </c>
      <c r="AN6444" t="str">
        <f t="shared" si="305"/>
        <v>Before 2004</v>
      </c>
      <c r="AO6444">
        <v>13</v>
      </c>
      <c r="AP6444" t="s">
        <v>56</v>
      </c>
      <c r="AQ6444" t="s">
        <v>24731</v>
      </c>
      <c r="AR6444">
        <v>1</v>
      </c>
      <c r="AS6444" t="s">
        <v>24795</v>
      </c>
      <c r="AT6444" t="s">
        <v>24731</v>
      </c>
      <c r="AU6444" t="s">
        <v>24731</v>
      </c>
      <c r="AV6444" t="b">
        <v>0</v>
      </c>
      <c r="AW6444" t="s">
        <v>12899</v>
      </c>
      <c r="AX6444" t="s">
        <v>6709</v>
      </c>
      <c r="AY6444" t="s">
        <v>64</v>
      </c>
      <c r="AZ6444" s="3">
        <v>7.3</v>
      </c>
      <c r="BA6444" s="3">
        <v>9.4</v>
      </c>
      <c r="BB6444" s="3">
        <v>6.2</v>
      </c>
      <c r="BC6444" s="3">
        <v>6.4</v>
      </c>
      <c r="BD6444" s="3">
        <v>7.3</v>
      </c>
      <c r="BE6444">
        <v>45301010</v>
      </c>
      <c r="BF6444" t="s">
        <v>131</v>
      </c>
      <c r="BG6444" t="s">
        <v>139</v>
      </c>
      <c r="BH6444" t="s">
        <v>41</v>
      </c>
      <c r="BI6444" t="s">
        <v>132</v>
      </c>
      <c r="BJ6444" t="s">
        <v>132</v>
      </c>
      <c r="BK6444" t="s">
        <v>64</v>
      </c>
      <c r="BL6444">
        <v>2007</v>
      </c>
    </row>
    <row r="6445" spans="1:64" hidden="1" x14ac:dyDescent="0.25">
      <c r="A6445">
        <v>648216</v>
      </c>
      <c r="B6445">
        <v>1087249</v>
      </c>
      <c r="C6445" t="s">
        <v>13136</v>
      </c>
      <c r="D6445" t="s">
        <v>13137</v>
      </c>
      <c r="E6445" t="s">
        <v>70</v>
      </c>
      <c r="F6445" t="s">
        <v>209</v>
      </c>
      <c r="G6445" t="s">
        <v>50</v>
      </c>
      <c r="H6445" t="s">
        <v>50</v>
      </c>
      <c r="I6445" t="s">
        <v>209</v>
      </c>
      <c r="J6445">
        <v>420000</v>
      </c>
      <c r="K6445" t="s">
        <v>50</v>
      </c>
      <c r="L6445">
        <v>0</v>
      </c>
      <c r="M6445" t="s">
        <v>71</v>
      </c>
      <c r="N6445" t="s">
        <v>13138</v>
      </c>
      <c r="O6445" t="s">
        <v>13139</v>
      </c>
      <c r="P6445" s="2">
        <v>59</v>
      </c>
      <c r="Q6445">
        <v>0.24299999999999999</v>
      </c>
      <c r="R6445">
        <v>5.1330200000000001</v>
      </c>
      <c r="S6445" s="1">
        <v>39170</v>
      </c>
      <c r="T6445" s="7">
        <v>2348.1359299999999</v>
      </c>
      <c r="U6445" s="7">
        <v>2834.8941</v>
      </c>
      <c r="V6445" s="7">
        <v>0.20729556742483818</v>
      </c>
      <c r="W6445" s="7">
        <v>2451.4190400000002</v>
      </c>
      <c r="X6445" s="7">
        <v>2841.9266400000001</v>
      </c>
      <c r="Y6445" s="7">
        <v>0.15929859139871896</v>
      </c>
      <c r="Z6445" s="7">
        <v>3427.2755900000002</v>
      </c>
      <c r="AA6445" s="7">
        <v>6898.8011900000001</v>
      </c>
      <c r="AB6445" s="7">
        <v>3258.3286899999998</v>
      </c>
      <c r="AC6445" s="8">
        <v>1.1172821548583549</v>
      </c>
      <c r="AD6445">
        <v>2007</v>
      </c>
      <c r="AE6445" s="1" t="s">
        <v>55</v>
      </c>
      <c r="AF6445" s="15" t="e">
        <f t="shared" si="303"/>
        <v>#VALUE!</v>
      </c>
      <c r="AG6445" s="1">
        <v>34186</v>
      </c>
      <c r="AH6445">
        <v>1993</v>
      </c>
      <c r="AI6445" t="str">
        <f t="shared" si="304"/>
        <v>Before 2004</v>
      </c>
      <c r="AJ6445" s="1">
        <v>39192</v>
      </c>
      <c r="AK6445" s="1" t="s">
        <v>55</v>
      </c>
      <c r="AL6445" s="1">
        <v>34186</v>
      </c>
      <c r="AM6445">
        <v>1993</v>
      </c>
      <c r="AN6445" t="str">
        <f t="shared" si="305"/>
        <v>Before 2004</v>
      </c>
      <c r="AO6445">
        <v>13</v>
      </c>
      <c r="AP6445" t="s">
        <v>56</v>
      </c>
      <c r="AQ6445" t="s">
        <v>24731</v>
      </c>
      <c r="AR6445">
        <v>1</v>
      </c>
      <c r="AS6445" t="s">
        <v>24795</v>
      </c>
      <c r="AT6445" t="s">
        <v>24731</v>
      </c>
      <c r="AU6445" t="s">
        <v>24731</v>
      </c>
      <c r="AV6445" t="b">
        <v>0</v>
      </c>
      <c r="AW6445" t="s">
        <v>13140</v>
      </c>
      <c r="AX6445" t="s">
        <v>13141</v>
      </c>
      <c r="AY6445" t="s">
        <v>384</v>
      </c>
      <c r="AZ6445" s="3">
        <v>9</v>
      </c>
      <c r="BA6445" s="3">
        <v>8.8000000000000007</v>
      </c>
      <c r="BB6445" s="3">
        <v>5.3</v>
      </c>
      <c r="BC6445" s="3">
        <v>6.8</v>
      </c>
      <c r="BD6445" s="3">
        <v>7.1</v>
      </c>
      <c r="BE6445">
        <v>60101070</v>
      </c>
      <c r="BF6445" t="s">
        <v>385</v>
      </c>
      <c r="BG6445" t="s">
        <v>139</v>
      </c>
      <c r="BH6445" t="s">
        <v>41</v>
      </c>
      <c r="BI6445" t="s">
        <v>386</v>
      </c>
      <c r="BJ6445" t="s">
        <v>384</v>
      </c>
      <c r="BK6445" t="s">
        <v>384</v>
      </c>
      <c r="BL6445">
        <v>2007</v>
      </c>
    </row>
    <row r="6446" spans="1:64" hidden="1" x14ac:dyDescent="0.25">
      <c r="A6446">
        <v>678038</v>
      </c>
      <c r="B6446">
        <v>1224904</v>
      </c>
      <c r="C6446" t="s">
        <v>13227</v>
      </c>
      <c r="D6446" t="s">
        <v>13227</v>
      </c>
      <c r="E6446" t="s">
        <v>48</v>
      </c>
      <c r="F6446" t="s">
        <v>65</v>
      </c>
      <c r="G6446" t="s">
        <v>50</v>
      </c>
      <c r="H6446" t="s">
        <v>50</v>
      </c>
      <c r="I6446" t="s">
        <v>66</v>
      </c>
      <c r="J6446">
        <v>1128425</v>
      </c>
      <c r="K6446" t="s">
        <v>50</v>
      </c>
      <c r="L6446">
        <v>0</v>
      </c>
      <c r="M6446" t="s">
        <v>52</v>
      </c>
      <c r="N6446" t="s">
        <v>13228</v>
      </c>
      <c r="O6446" t="s">
        <v>13228</v>
      </c>
      <c r="P6446" s="2">
        <v>40</v>
      </c>
      <c r="Q6446">
        <v>0</v>
      </c>
      <c r="R6446">
        <v>3</v>
      </c>
      <c r="S6446" s="1">
        <v>40935</v>
      </c>
      <c r="T6446" s="7">
        <v>92.906589999999994</v>
      </c>
      <c r="U6446" s="7">
        <v>92.906589999999994</v>
      </c>
      <c r="V6446" s="7">
        <v>0</v>
      </c>
      <c r="W6446" s="7">
        <v>92.906589999999994</v>
      </c>
      <c r="X6446" s="7">
        <v>92.906589999999994</v>
      </c>
      <c r="Y6446" s="7">
        <v>0</v>
      </c>
      <c r="Z6446" s="7">
        <v>92.906589999999994</v>
      </c>
      <c r="AA6446" s="7">
        <v>1.0811999999999999</v>
      </c>
      <c r="AB6446" s="7">
        <v>0.19306999999999999</v>
      </c>
      <c r="AC6446" s="8">
        <v>4.6000414357486923</v>
      </c>
      <c r="AD6446">
        <v>2012</v>
      </c>
      <c r="AE6446" s="1">
        <v>36136</v>
      </c>
      <c r="AF6446" s="15">
        <f t="shared" si="303"/>
        <v>13.147945205479452</v>
      </c>
      <c r="AG6446" s="1">
        <v>36136</v>
      </c>
      <c r="AH6446">
        <v>1998</v>
      </c>
      <c r="AI6446" t="str">
        <f t="shared" si="304"/>
        <v>Before 2004</v>
      </c>
      <c r="AJ6446" s="1">
        <v>44427</v>
      </c>
      <c r="AK6446" s="1" t="s">
        <v>55</v>
      </c>
      <c r="AL6446" s="1">
        <v>36136</v>
      </c>
      <c r="AM6446">
        <v>1998</v>
      </c>
      <c r="AN6446" t="str">
        <f t="shared" si="305"/>
        <v>Before 2004</v>
      </c>
      <c r="AO6446">
        <v>13</v>
      </c>
      <c r="AP6446" t="s">
        <v>56</v>
      </c>
      <c r="AQ6446" t="s">
        <v>24731</v>
      </c>
      <c r="AR6446">
        <v>1</v>
      </c>
      <c r="AS6446" t="s">
        <v>24795</v>
      </c>
      <c r="AT6446" t="s">
        <v>24731</v>
      </c>
      <c r="AU6446" t="s">
        <v>24731</v>
      </c>
      <c r="AV6446" t="b">
        <v>0</v>
      </c>
      <c r="AW6446" t="s">
        <v>13229</v>
      </c>
      <c r="AX6446" t="s">
        <v>13229</v>
      </c>
      <c r="AY6446" t="s">
        <v>98</v>
      </c>
      <c r="AZ6446" s="3">
        <v>6.7590909090909088</v>
      </c>
      <c r="BA6446" s="3">
        <v>7.6274621212121216</v>
      </c>
      <c r="BB6446" s="3">
        <v>6.3092803030303033</v>
      </c>
      <c r="BC6446" s="3">
        <v>5.5611742424242427</v>
      </c>
      <c r="BD6446" s="3">
        <v>6.0251893939393941</v>
      </c>
      <c r="BE6446">
        <v>35101010</v>
      </c>
      <c r="BF6446" t="s">
        <v>254</v>
      </c>
      <c r="BG6446" t="s">
        <v>139</v>
      </c>
      <c r="BH6446" t="s">
        <v>62</v>
      </c>
      <c r="BI6446" t="s">
        <v>255</v>
      </c>
      <c r="BJ6446" t="s">
        <v>98</v>
      </c>
      <c r="BK6446" t="s">
        <v>101</v>
      </c>
      <c r="BL6446">
        <v>2012</v>
      </c>
    </row>
    <row r="6447" spans="1:64" hidden="1" x14ac:dyDescent="0.25">
      <c r="A6447">
        <v>652072</v>
      </c>
      <c r="B6447">
        <v>2736320</v>
      </c>
      <c r="C6447" t="s">
        <v>13336</v>
      </c>
      <c r="D6447" t="s">
        <v>10537</v>
      </c>
      <c r="E6447" t="s">
        <v>70</v>
      </c>
      <c r="F6447" t="s">
        <v>137</v>
      </c>
      <c r="G6447" t="s">
        <v>50</v>
      </c>
      <c r="H6447" t="s">
        <v>50</v>
      </c>
      <c r="I6447" t="s">
        <v>138</v>
      </c>
      <c r="J6447">
        <v>761267</v>
      </c>
      <c r="K6447" t="s">
        <v>50</v>
      </c>
      <c r="L6447">
        <v>0</v>
      </c>
      <c r="M6447" t="s">
        <v>71</v>
      </c>
      <c r="N6447" t="s">
        <v>13337</v>
      </c>
      <c r="O6447" t="s">
        <v>10538</v>
      </c>
      <c r="P6447" s="2">
        <v>80</v>
      </c>
      <c r="Q6447">
        <v>0</v>
      </c>
      <c r="R6447">
        <v>3</v>
      </c>
      <c r="S6447" s="1">
        <v>37316</v>
      </c>
      <c r="T6447" s="7">
        <v>518728.93599999999</v>
      </c>
      <c r="U6447" s="7">
        <v>1244.2465</v>
      </c>
      <c r="V6447" s="7">
        <v>2.0798607901642101</v>
      </c>
      <c r="W6447" s="7">
        <v>518728.93599999999</v>
      </c>
      <c r="X6447" s="7">
        <v>1597612.91071</v>
      </c>
      <c r="Y6447" s="7">
        <v>2.0798607901642101</v>
      </c>
      <c r="Z6447" s="7">
        <v>1597612.91071</v>
      </c>
      <c r="AA6447" s="7">
        <v>13221.59683</v>
      </c>
      <c r="AB6447" s="7">
        <v>11105.566989999999</v>
      </c>
      <c r="AC6447" s="8">
        <v>0.19053775839679132</v>
      </c>
      <c r="AD6447">
        <v>2002</v>
      </c>
      <c r="AE6447" s="1" t="s">
        <v>55</v>
      </c>
      <c r="AF6447" s="15" t="e">
        <f t="shared" si="303"/>
        <v>#VALUE!</v>
      </c>
      <c r="AG6447" s="1">
        <v>32346</v>
      </c>
      <c r="AH6447">
        <v>1988</v>
      </c>
      <c r="AI6447" t="str">
        <f t="shared" si="304"/>
        <v>Before 2004</v>
      </c>
      <c r="AJ6447" s="1">
        <v>38155</v>
      </c>
      <c r="AK6447" s="1" t="s">
        <v>55</v>
      </c>
      <c r="AL6447" s="1">
        <v>32346</v>
      </c>
      <c r="AM6447">
        <v>1988</v>
      </c>
      <c r="AN6447" t="str">
        <f t="shared" si="305"/>
        <v>Before 2004</v>
      </c>
      <c r="AO6447">
        <v>13</v>
      </c>
      <c r="AP6447" t="s">
        <v>7036</v>
      </c>
      <c r="AQ6447" t="s">
        <v>24759</v>
      </c>
      <c r="AR6447">
        <v>270</v>
      </c>
      <c r="AS6447" t="s">
        <v>24796</v>
      </c>
      <c r="AT6447" t="s">
        <v>24802</v>
      </c>
      <c r="AU6447" t="s">
        <v>24809</v>
      </c>
      <c r="AV6447" t="b">
        <v>0</v>
      </c>
      <c r="AW6447" t="s">
        <v>13338</v>
      </c>
      <c r="AX6447" t="s">
        <v>10539</v>
      </c>
      <c r="AY6447" t="s">
        <v>108</v>
      </c>
      <c r="AZ6447" s="3">
        <v>6.0026186579378074</v>
      </c>
      <c r="BA6447" s="3">
        <v>7.92962356792144</v>
      </c>
      <c r="BB6447" s="3">
        <v>6.4036006546644844</v>
      </c>
      <c r="BC6447" s="3">
        <v>6.2635024549918166</v>
      </c>
      <c r="BD6447" s="3">
        <v>6.2574468085106378</v>
      </c>
      <c r="BE6447">
        <v>40101010</v>
      </c>
      <c r="BF6447" t="s">
        <v>1376</v>
      </c>
      <c r="BG6447" t="s">
        <v>61</v>
      </c>
      <c r="BH6447" t="s">
        <v>62</v>
      </c>
      <c r="BI6447" t="s">
        <v>108</v>
      </c>
      <c r="BJ6447" t="s">
        <v>108</v>
      </c>
      <c r="BK6447" t="s">
        <v>110</v>
      </c>
      <c r="BL6447" t="s">
        <v>61</v>
      </c>
    </row>
    <row r="6448" spans="1:64" hidden="1" x14ac:dyDescent="0.25">
      <c r="A6448">
        <v>750794</v>
      </c>
      <c r="B6448">
        <v>1153476</v>
      </c>
      <c r="C6448" t="s">
        <v>13433</v>
      </c>
      <c r="D6448" t="s">
        <v>13433</v>
      </c>
      <c r="E6448" t="s">
        <v>158</v>
      </c>
      <c r="F6448" t="s">
        <v>65</v>
      </c>
      <c r="G6448" t="s">
        <v>50</v>
      </c>
      <c r="H6448" t="s">
        <v>50</v>
      </c>
      <c r="I6448" t="s">
        <v>66</v>
      </c>
      <c r="J6448">
        <v>69922</v>
      </c>
      <c r="K6448" t="s">
        <v>50</v>
      </c>
      <c r="L6448">
        <v>0</v>
      </c>
      <c r="M6448" t="s">
        <v>71</v>
      </c>
      <c r="N6448" t="s">
        <v>13434</v>
      </c>
      <c r="O6448" t="s">
        <v>13434</v>
      </c>
      <c r="P6448" s="2">
        <v>32</v>
      </c>
      <c r="Q6448">
        <v>0</v>
      </c>
      <c r="R6448">
        <v>2.3843200000000002</v>
      </c>
      <c r="S6448" s="1">
        <v>41648</v>
      </c>
      <c r="T6448" s="7">
        <v>43.447510000000001</v>
      </c>
      <c r="U6448" s="7">
        <v>54.262770000000003</v>
      </c>
      <c r="V6448" s="7">
        <v>0.24892703862660948</v>
      </c>
      <c r="W6448" s="7">
        <v>41.769280000000002</v>
      </c>
      <c r="X6448" s="7">
        <v>38.785760000000003</v>
      </c>
      <c r="Y6448" s="7">
        <v>-7.1428571428571397E-2</v>
      </c>
      <c r="Z6448" s="7">
        <v>39.531640000000003</v>
      </c>
      <c r="AA6448" s="7" t="s">
        <v>57</v>
      </c>
      <c r="AB6448" s="7" t="s">
        <v>57</v>
      </c>
      <c r="AC6448" s="8" t="s">
        <v>57</v>
      </c>
      <c r="AD6448">
        <v>2014</v>
      </c>
      <c r="AE6448" s="1" t="s">
        <v>55</v>
      </c>
      <c r="AF6448" s="15" t="e">
        <f t="shared" si="303"/>
        <v>#VALUE!</v>
      </c>
      <c r="AG6448" s="1">
        <v>36545</v>
      </c>
      <c r="AH6448">
        <v>2000</v>
      </c>
      <c r="AI6448" t="str">
        <f t="shared" si="304"/>
        <v>Before 2004</v>
      </c>
      <c r="AJ6448" s="1">
        <v>42713</v>
      </c>
      <c r="AK6448" s="1" t="s">
        <v>55</v>
      </c>
      <c r="AL6448" s="1">
        <v>36545</v>
      </c>
      <c r="AM6448">
        <v>2000</v>
      </c>
      <c r="AN6448" t="str">
        <f t="shared" si="305"/>
        <v>Before 2004</v>
      </c>
      <c r="AO6448">
        <v>13</v>
      </c>
      <c r="AP6448" t="s">
        <v>56</v>
      </c>
      <c r="AQ6448" t="s">
        <v>24731</v>
      </c>
      <c r="AR6448">
        <v>1</v>
      </c>
      <c r="AS6448" t="s">
        <v>24795</v>
      </c>
      <c r="AT6448" t="s">
        <v>24731</v>
      </c>
      <c r="AU6448" t="s">
        <v>24731</v>
      </c>
      <c r="AV6448" t="b">
        <v>0</v>
      </c>
      <c r="AW6448" t="s">
        <v>13435</v>
      </c>
      <c r="AX6448" t="s">
        <v>13435</v>
      </c>
      <c r="AY6448" t="s">
        <v>206</v>
      </c>
      <c r="AZ6448" s="3">
        <v>5.4525911708253361</v>
      </c>
      <c r="BA6448" s="3">
        <v>7.5149712092130523</v>
      </c>
      <c r="BB6448" s="3">
        <v>5.9506717850287911</v>
      </c>
      <c r="BC6448" s="3">
        <v>5.9205374280230334</v>
      </c>
      <c r="BD6448" s="3">
        <v>5.7115163147792707</v>
      </c>
      <c r="BE6448">
        <v>40201040</v>
      </c>
      <c r="BF6448" t="s">
        <v>1657</v>
      </c>
      <c r="BG6448" t="s">
        <v>139</v>
      </c>
      <c r="BH6448" t="s">
        <v>62</v>
      </c>
      <c r="BI6448" t="s">
        <v>1262</v>
      </c>
      <c r="BJ6448" t="s">
        <v>206</v>
      </c>
      <c r="BK6448" t="s">
        <v>110</v>
      </c>
      <c r="BL6448">
        <v>2014</v>
      </c>
    </row>
    <row r="6449" spans="1:64" hidden="1" x14ac:dyDescent="0.25">
      <c r="A6449">
        <v>653516</v>
      </c>
      <c r="B6449">
        <v>1152837</v>
      </c>
      <c r="C6449" t="s">
        <v>13480</v>
      </c>
      <c r="D6449" t="s">
        <v>13481</v>
      </c>
      <c r="E6449" t="s">
        <v>158</v>
      </c>
      <c r="F6449" t="s">
        <v>209</v>
      </c>
      <c r="G6449" t="s">
        <v>516</v>
      </c>
      <c r="H6449" t="s">
        <v>50</v>
      </c>
      <c r="I6449" t="s">
        <v>209</v>
      </c>
      <c r="J6449">
        <v>200000</v>
      </c>
      <c r="K6449" t="s">
        <v>50</v>
      </c>
      <c r="L6449">
        <v>0</v>
      </c>
      <c r="M6449" t="s">
        <v>71</v>
      </c>
      <c r="N6449" t="s">
        <v>13482</v>
      </c>
      <c r="O6449" t="s">
        <v>13483</v>
      </c>
      <c r="P6449" s="2">
        <v>43</v>
      </c>
      <c r="Q6449">
        <v>0</v>
      </c>
      <c r="R6449">
        <v>0.10134</v>
      </c>
      <c r="S6449" s="1">
        <v>40672</v>
      </c>
      <c r="T6449" s="7">
        <v>41.9617</v>
      </c>
      <c r="U6449" s="7">
        <v>42.097859999999997</v>
      </c>
      <c r="V6449" s="7">
        <v>3.2448637686270272E-3</v>
      </c>
      <c r="W6449" s="7">
        <v>29.373190000000001</v>
      </c>
      <c r="X6449" s="7">
        <v>93.289429999999996</v>
      </c>
      <c r="Y6449" s="7">
        <v>2.1760060790128684</v>
      </c>
      <c r="Z6449" s="7">
        <v>94.961129999999997</v>
      </c>
      <c r="AA6449" s="7" t="s">
        <v>57</v>
      </c>
      <c r="AB6449" s="7" t="s">
        <v>57</v>
      </c>
      <c r="AC6449" s="8" t="s">
        <v>57</v>
      </c>
      <c r="AD6449">
        <v>2011</v>
      </c>
      <c r="AE6449" s="1" t="s">
        <v>55</v>
      </c>
      <c r="AF6449" s="15" t="e">
        <f t="shared" si="303"/>
        <v>#VALUE!</v>
      </c>
      <c r="AG6449" s="1">
        <v>35587</v>
      </c>
      <c r="AH6449">
        <v>1997</v>
      </c>
      <c r="AI6449" t="str">
        <f t="shared" si="304"/>
        <v>Before 2004</v>
      </c>
      <c r="AJ6449" s="1">
        <v>40679</v>
      </c>
      <c r="AK6449" s="1" t="s">
        <v>55</v>
      </c>
      <c r="AL6449" s="1">
        <v>35587</v>
      </c>
      <c r="AM6449">
        <v>1997</v>
      </c>
      <c r="AN6449" t="str">
        <f t="shared" si="305"/>
        <v>Before 2004</v>
      </c>
      <c r="AO6449">
        <v>13</v>
      </c>
      <c r="AP6449" t="s">
        <v>56</v>
      </c>
      <c r="AQ6449" t="s">
        <v>24731</v>
      </c>
      <c r="AR6449">
        <v>1</v>
      </c>
      <c r="AS6449" t="s">
        <v>24795</v>
      </c>
      <c r="AT6449" t="s">
        <v>24731</v>
      </c>
      <c r="AU6449" t="s">
        <v>24731</v>
      </c>
      <c r="AV6449" t="b">
        <v>0</v>
      </c>
      <c r="AW6449" t="s">
        <v>13484</v>
      </c>
      <c r="AX6449" t="s">
        <v>57</v>
      </c>
      <c r="AY6449" t="s">
        <v>76</v>
      </c>
      <c r="AZ6449" s="3">
        <v>6.7667235494880549</v>
      </c>
      <c r="BA6449" s="3">
        <v>7.3868600682593861</v>
      </c>
      <c r="BB6449" s="3">
        <v>5.6940273037542664</v>
      </c>
      <c r="BC6449" s="3">
        <v>5.3962457337883958</v>
      </c>
      <c r="BD6449" s="3">
        <v>5.6699658703071671</v>
      </c>
      <c r="BE6449">
        <v>25301020</v>
      </c>
      <c r="BF6449" t="s">
        <v>268</v>
      </c>
      <c r="BG6449" t="s">
        <v>139</v>
      </c>
      <c r="BH6449" t="s">
        <v>62</v>
      </c>
      <c r="BI6449" t="s">
        <v>78</v>
      </c>
      <c r="BJ6449" t="s">
        <v>79</v>
      </c>
      <c r="BK6449" t="s">
        <v>76</v>
      </c>
      <c r="BL6449">
        <v>2011</v>
      </c>
    </row>
    <row r="6450" spans="1:64" hidden="1" x14ac:dyDescent="0.25">
      <c r="A6450">
        <v>914526</v>
      </c>
      <c r="B6450">
        <v>1270467</v>
      </c>
      <c r="C6450" t="s">
        <v>13505</v>
      </c>
      <c r="D6450" t="s">
        <v>13506</v>
      </c>
      <c r="E6450" t="s">
        <v>48</v>
      </c>
      <c r="F6450" t="s">
        <v>209</v>
      </c>
      <c r="G6450" t="s">
        <v>50</v>
      </c>
      <c r="H6450" t="s">
        <v>50</v>
      </c>
      <c r="I6450" t="s">
        <v>209</v>
      </c>
      <c r="J6450">
        <v>0</v>
      </c>
      <c r="K6450" t="s">
        <v>67</v>
      </c>
      <c r="L6450">
        <v>1</v>
      </c>
      <c r="M6450" t="s">
        <v>93</v>
      </c>
      <c r="N6450" t="s">
        <v>13507</v>
      </c>
      <c r="O6450" t="s">
        <v>13507</v>
      </c>
      <c r="P6450" s="2">
        <v>21</v>
      </c>
      <c r="Q6450">
        <v>2.0299999999999998</v>
      </c>
      <c r="R6450">
        <v>7.6799999999999993E-2</v>
      </c>
      <c r="S6450" s="1">
        <v>42720</v>
      </c>
      <c r="T6450" s="7">
        <v>90.827610000000007</v>
      </c>
      <c r="U6450" s="7">
        <v>95.603449999999995</v>
      </c>
      <c r="V6450" s="7">
        <v>5.2581368154463029E-2</v>
      </c>
      <c r="W6450" s="7">
        <v>92.7624</v>
      </c>
      <c r="X6450" s="7">
        <v>98.789910000000006</v>
      </c>
      <c r="Y6450" s="7">
        <v>6.4977943649582232E-2</v>
      </c>
      <c r="Z6450" s="7">
        <v>151.98447999999999</v>
      </c>
      <c r="AA6450" s="7">
        <v>820.63630000000001</v>
      </c>
      <c r="AB6450" s="7">
        <v>421.93230999999997</v>
      </c>
      <c r="AC6450" s="8">
        <v>0.94494775714142409</v>
      </c>
      <c r="AD6450">
        <v>2016</v>
      </c>
      <c r="AE6450" s="1">
        <v>37623</v>
      </c>
      <c r="AF6450" s="15">
        <f t="shared" si="303"/>
        <v>13.964383561643835</v>
      </c>
      <c r="AG6450" s="1">
        <v>37623</v>
      </c>
      <c r="AH6450">
        <v>2003</v>
      </c>
      <c r="AI6450" t="str">
        <f t="shared" si="304"/>
        <v>Before 2004</v>
      </c>
      <c r="AJ6450" s="1">
        <v>44428</v>
      </c>
      <c r="AK6450" s="1" t="s">
        <v>55</v>
      </c>
      <c r="AL6450" s="1">
        <v>37623</v>
      </c>
      <c r="AM6450">
        <v>2003</v>
      </c>
      <c r="AN6450" t="str">
        <f t="shared" si="305"/>
        <v>Before 2004</v>
      </c>
      <c r="AO6450">
        <v>13</v>
      </c>
      <c r="AP6450" t="s">
        <v>56</v>
      </c>
      <c r="AQ6450" t="s">
        <v>24731</v>
      </c>
      <c r="AR6450">
        <v>1</v>
      </c>
      <c r="AS6450" t="s">
        <v>24795</v>
      </c>
      <c r="AT6450" t="s">
        <v>24731</v>
      </c>
      <c r="AU6450" t="s">
        <v>24731</v>
      </c>
      <c r="AV6450" t="b">
        <v>0</v>
      </c>
      <c r="AW6450" t="s">
        <v>13508</v>
      </c>
      <c r="AX6450" t="s">
        <v>13508</v>
      </c>
      <c r="AY6450" t="s">
        <v>108</v>
      </c>
      <c r="AZ6450" s="3">
        <v>7.2</v>
      </c>
      <c r="BA6450" s="3">
        <v>6.4</v>
      </c>
      <c r="BB6450" s="3">
        <v>4</v>
      </c>
      <c r="BC6450" s="3">
        <v>7.3</v>
      </c>
      <c r="BD6450" s="3">
        <v>5.0999999999999996</v>
      </c>
      <c r="BE6450">
        <v>40101015</v>
      </c>
      <c r="BF6450" t="s">
        <v>109</v>
      </c>
      <c r="BG6450" t="s">
        <v>139</v>
      </c>
      <c r="BH6450" t="s">
        <v>41</v>
      </c>
      <c r="BI6450" t="s">
        <v>108</v>
      </c>
      <c r="BJ6450" t="s">
        <v>108</v>
      </c>
      <c r="BK6450" t="s">
        <v>110</v>
      </c>
      <c r="BL6450">
        <v>2016</v>
      </c>
    </row>
    <row r="6451" spans="1:64" hidden="1" x14ac:dyDescent="0.25">
      <c r="A6451">
        <v>989489</v>
      </c>
      <c r="B6451">
        <v>1129115</v>
      </c>
      <c r="C6451" t="s">
        <v>13545</v>
      </c>
      <c r="D6451" t="s">
        <v>5561</v>
      </c>
      <c r="E6451" t="s">
        <v>70</v>
      </c>
      <c r="F6451" t="s">
        <v>137</v>
      </c>
      <c r="G6451" t="s">
        <v>50</v>
      </c>
      <c r="H6451" t="s">
        <v>50</v>
      </c>
      <c r="I6451" t="s">
        <v>138</v>
      </c>
      <c r="J6451">
        <v>90000000</v>
      </c>
      <c r="K6451" t="s">
        <v>50</v>
      </c>
      <c r="L6451">
        <v>0</v>
      </c>
      <c r="M6451" t="s">
        <v>71</v>
      </c>
      <c r="N6451" t="s">
        <v>13546</v>
      </c>
      <c r="O6451" t="s">
        <v>5563</v>
      </c>
      <c r="P6451" s="2">
        <v>16</v>
      </c>
      <c r="Q6451">
        <v>5.42</v>
      </c>
      <c r="R6451">
        <v>1.44702</v>
      </c>
      <c r="S6451" s="1">
        <v>43140</v>
      </c>
      <c r="T6451" s="7">
        <v>48824.376270000001</v>
      </c>
      <c r="U6451" s="7">
        <v>51327.444360000001</v>
      </c>
      <c r="V6451" s="7">
        <v>5.1266770437741437E-2</v>
      </c>
      <c r="W6451" s="7">
        <v>50843.600290000002</v>
      </c>
      <c r="X6451" s="7">
        <v>52712.44803</v>
      </c>
      <c r="Y6451" s="7">
        <v>3.6756793959132068E-2</v>
      </c>
      <c r="Z6451" s="7">
        <v>65759.688080000007</v>
      </c>
      <c r="AA6451" s="7">
        <v>315544.03321999998</v>
      </c>
      <c r="AB6451" s="7">
        <v>222774.77163999999</v>
      </c>
      <c r="AC6451" s="8">
        <v>0.41642624475411177</v>
      </c>
      <c r="AD6451">
        <v>2018</v>
      </c>
      <c r="AE6451" s="1" t="s">
        <v>55</v>
      </c>
      <c r="AF6451" s="15" t="e">
        <f t="shared" si="303"/>
        <v>#VALUE!</v>
      </c>
      <c r="AG6451" s="1">
        <v>38294</v>
      </c>
      <c r="AH6451">
        <v>2004</v>
      </c>
      <c r="AI6451" t="str">
        <f t="shared" si="304"/>
        <v>Before 2004</v>
      </c>
      <c r="AJ6451" s="1">
        <v>43543</v>
      </c>
      <c r="AK6451" s="1" t="s">
        <v>55</v>
      </c>
      <c r="AL6451" s="1">
        <v>38294</v>
      </c>
      <c r="AM6451">
        <v>2004</v>
      </c>
      <c r="AN6451" t="str">
        <f t="shared" si="305"/>
        <v>Before 2004</v>
      </c>
      <c r="AO6451">
        <v>13</v>
      </c>
      <c r="AP6451" t="s">
        <v>56</v>
      </c>
      <c r="AQ6451" t="s">
        <v>24731</v>
      </c>
      <c r="AR6451">
        <v>1</v>
      </c>
      <c r="AS6451" t="s">
        <v>24795</v>
      </c>
      <c r="AT6451" t="s">
        <v>24731</v>
      </c>
      <c r="AU6451" t="s">
        <v>24731</v>
      </c>
      <c r="AV6451" t="b">
        <v>0</v>
      </c>
      <c r="AW6451" t="s">
        <v>13547</v>
      </c>
      <c r="AX6451" t="s">
        <v>5565</v>
      </c>
      <c r="AY6451" t="s">
        <v>173</v>
      </c>
      <c r="AZ6451" s="3">
        <v>6.6</v>
      </c>
      <c r="BA6451" s="3">
        <v>7.4</v>
      </c>
      <c r="BB6451" s="3">
        <v>5.9</v>
      </c>
      <c r="BC6451" s="3">
        <v>5.9</v>
      </c>
      <c r="BD6451" s="3">
        <v>5.8</v>
      </c>
      <c r="BE6451">
        <v>50202010</v>
      </c>
      <c r="BF6451" t="s">
        <v>174</v>
      </c>
      <c r="BG6451" t="s">
        <v>139</v>
      </c>
      <c r="BH6451" t="s">
        <v>41</v>
      </c>
      <c r="BI6451" t="s">
        <v>175</v>
      </c>
      <c r="BJ6451" t="s">
        <v>176</v>
      </c>
      <c r="BK6451" t="s">
        <v>173</v>
      </c>
      <c r="BL6451">
        <v>2018</v>
      </c>
    </row>
    <row r="6452" spans="1:64" hidden="1" x14ac:dyDescent="0.25">
      <c r="A6452">
        <v>1071456</v>
      </c>
      <c r="B6452">
        <v>1129115</v>
      </c>
      <c r="C6452" t="s">
        <v>13545</v>
      </c>
      <c r="D6452" t="s">
        <v>5561</v>
      </c>
      <c r="E6452" t="s">
        <v>70</v>
      </c>
      <c r="F6452" t="s">
        <v>209</v>
      </c>
      <c r="G6452" t="s">
        <v>517</v>
      </c>
      <c r="H6452" t="s">
        <v>67</v>
      </c>
      <c r="I6452" t="s">
        <v>209</v>
      </c>
      <c r="J6452">
        <v>0</v>
      </c>
      <c r="K6452" t="s">
        <v>67</v>
      </c>
      <c r="L6452">
        <v>0</v>
      </c>
      <c r="M6452" t="s">
        <v>71</v>
      </c>
      <c r="N6452" t="s">
        <v>13546</v>
      </c>
      <c r="O6452" t="s">
        <v>5563</v>
      </c>
      <c r="P6452" s="2">
        <v>13</v>
      </c>
      <c r="Q6452">
        <v>7.07</v>
      </c>
      <c r="R6452">
        <v>0.97</v>
      </c>
      <c r="S6452" s="1">
        <v>43390</v>
      </c>
      <c r="T6452" s="7">
        <v>56420.994530000004</v>
      </c>
      <c r="U6452" s="7">
        <v>69184.633889999997</v>
      </c>
      <c r="V6452" s="7">
        <v>0.22622145295956012</v>
      </c>
      <c r="W6452" s="7">
        <v>50556.644540000001</v>
      </c>
      <c r="X6452" s="7">
        <v>85864.574999999997</v>
      </c>
      <c r="Y6452" s="7">
        <v>0.69838358105559506</v>
      </c>
      <c r="Z6452" s="7">
        <v>84608.020680000001</v>
      </c>
      <c r="AA6452" s="7">
        <v>315544.03321999998</v>
      </c>
      <c r="AB6452" s="7">
        <v>222774.77163999999</v>
      </c>
      <c r="AC6452" s="8">
        <v>0.41642624475411177</v>
      </c>
      <c r="AD6452">
        <v>2018</v>
      </c>
      <c r="AE6452" s="1" t="s">
        <v>55</v>
      </c>
      <c r="AF6452" s="15" t="e">
        <f t="shared" si="303"/>
        <v>#VALUE!</v>
      </c>
      <c r="AG6452" s="1">
        <v>38294</v>
      </c>
      <c r="AH6452">
        <v>2004</v>
      </c>
      <c r="AI6452" t="str">
        <f t="shared" si="304"/>
        <v>Before 2004</v>
      </c>
      <c r="AJ6452" s="1">
        <v>43543</v>
      </c>
      <c r="AK6452" s="1" t="s">
        <v>55</v>
      </c>
      <c r="AL6452" s="1">
        <v>38294</v>
      </c>
      <c r="AM6452">
        <v>2004</v>
      </c>
      <c r="AN6452" t="str">
        <f t="shared" si="305"/>
        <v>Before 2004</v>
      </c>
      <c r="AO6452">
        <v>13</v>
      </c>
      <c r="AP6452" t="s">
        <v>56</v>
      </c>
      <c r="AQ6452" t="s">
        <v>24731</v>
      </c>
      <c r="AR6452">
        <v>1</v>
      </c>
      <c r="AS6452" t="s">
        <v>24795</v>
      </c>
      <c r="AT6452" t="s">
        <v>24731</v>
      </c>
      <c r="AU6452" t="s">
        <v>24731</v>
      </c>
      <c r="AV6452" t="b">
        <v>0</v>
      </c>
      <c r="AW6452" t="s">
        <v>13547</v>
      </c>
      <c r="AX6452" t="s">
        <v>5565</v>
      </c>
      <c r="AY6452" t="s">
        <v>173</v>
      </c>
      <c r="AZ6452" s="3">
        <v>6.6</v>
      </c>
      <c r="BA6452" s="3">
        <v>7.4</v>
      </c>
      <c r="BB6452" s="3">
        <v>5.9</v>
      </c>
      <c r="BC6452" s="3">
        <v>5.9</v>
      </c>
      <c r="BD6452" s="3">
        <v>5.8</v>
      </c>
      <c r="BE6452">
        <v>50202010</v>
      </c>
      <c r="BF6452" t="s">
        <v>174</v>
      </c>
      <c r="BG6452" t="s">
        <v>139</v>
      </c>
      <c r="BH6452" t="s">
        <v>41</v>
      </c>
      <c r="BI6452" t="s">
        <v>175</v>
      </c>
      <c r="BJ6452" t="s">
        <v>176</v>
      </c>
      <c r="BK6452" t="s">
        <v>173</v>
      </c>
      <c r="BL6452">
        <v>2018</v>
      </c>
    </row>
    <row r="6453" spans="1:64" hidden="1" x14ac:dyDescent="0.25">
      <c r="A6453">
        <v>1227354</v>
      </c>
      <c r="B6453">
        <v>4341163</v>
      </c>
      <c r="C6453" t="s">
        <v>13834</v>
      </c>
      <c r="D6453" t="s">
        <v>13835</v>
      </c>
      <c r="E6453" t="s">
        <v>48</v>
      </c>
      <c r="F6453" t="s">
        <v>49</v>
      </c>
      <c r="G6453" t="s">
        <v>215</v>
      </c>
      <c r="H6453" t="s">
        <v>215</v>
      </c>
      <c r="I6453" t="s">
        <v>51</v>
      </c>
      <c r="J6453">
        <v>0</v>
      </c>
      <c r="K6453" t="s">
        <v>215</v>
      </c>
      <c r="L6453">
        <v>0</v>
      </c>
      <c r="M6453" t="s">
        <v>71</v>
      </c>
      <c r="N6453" t="s">
        <v>13836</v>
      </c>
      <c r="O6453" t="s">
        <v>13836</v>
      </c>
      <c r="P6453" s="2">
        <v>5</v>
      </c>
      <c r="Q6453">
        <v>0</v>
      </c>
      <c r="R6453">
        <v>9.2389299999999999</v>
      </c>
      <c r="S6453" s="1">
        <v>44176</v>
      </c>
      <c r="T6453" s="7">
        <v>240.82024999999999</v>
      </c>
      <c r="U6453" s="7">
        <v>156.43434999999999</v>
      </c>
      <c r="V6453" s="7">
        <v>-0.35041031640819242</v>
      </c>
      <c r="W6453" s="7">
        <v>273.60469999999998</v>
      </c>
      <c r="X6453" s="7">
        <v>333.06461999999999</v>
      </c>
      <c r="Y6453" s="7">
        <v>0.21732053579488955</v>
      </c>
      <c r="Z6453" s="7">
        <v>613.03788999999995</v>
      </c>
      <c r="AA6453" s="7">
        <v>339.31727000000001</v>
      </c>
      <c r="AB6453" s="7">
        <v>303.58021000000002</v>
      </c>
      <c r="AC6453" s="8">
        <v>0.11771867474497097</v>
      </c>
      <c r="AD6453">
        <v>2020</v>
      </c>
      <c r="AE6453" s="1">
        <v>39269</v>
      </c>
      <c r="AF6453" s="15">
        <f t="shared" si="303"/>
        <v>13.443835616438356</v>
      </c>
      <c r="AG6453" s="1">
        <v>39264</v>
      </c>
      <c r="AH6453">
        <v>2007</v>
      </c>
      <c r="AI6453">
        <f t="shared" si="304"/>
        <v>2007</v>
      </c>
      <c r="AJ6453" s="1">
        <v>44428</v>
      </c>
      <c r="AK6453" s="1" t="s">
        <v>55</v>
      </c>
      <c r="AL6453" s="1">
        <v>39269</v>
      </c>
      <c r="AM6453">
        <v>2007</v>
      </c>
      <c r="AN6453">
        <f t="shared" si="305"/>
        <v>2007</v>
      </c>
      <c r="AO6453">
        <v>13</v>
      </c>
      <c r="AP6453" t="s">
        <v>1075</v>
      </c>
      <c r="AQ6453" t="s">
        <v>24740</v>
      </c>
      <c r="AR6453">
        <v>141</v>
      </c>
      <c r="AS6453" t="s">
        <v>24796</v>
      </c>
      <c r="AT6453" t="s">
        <v>24802</v>
      </c>
      <c r="AU6453" t="s">
        <v>24809</v>
      </c>
      <c r="AV6453" t="b">
        <v>0</v>
      </c>
      <c r="AW6453" t="s">
        <v>13837</v>
      </c>
      <c r="AX6453" t="s">
        <v>13837</v>
      </c>
      <c r="AY6453" t="s">
        <v>76</v>
      </c>
      <c r="AZ6453" s="3">
        <v>6.7667235494880549</v>
      </c>
      <c r="BA6453" s="3">
        <v>7.3868600682593861</v>
      </c>
      <c r="BB6453" s="3">
        <v>5.6940273037542664</v>
      </c>
      <c r="BC6453" s="3">
        <v>5.3962457337883958</v>
      </c>
      <c r="BD6453" s="3">
        <v>5.6699658703071671</v>
      </c>
      <c r="BE6453">
        <v>25101010</v>
      </c>
      <c r="BF6453" t="s">
        <v>1416</v>
      </c>
      <c r="BG6453" t="s">
        <v>139</v>
      </c>
      <c r="BH6453" t="s">
        <v>62</v>
      </c>
      <c r="BI6453" t="s">
        <v>1417</v>
      </c>
      <c r="BJ6453" t="s">
        <v>1204</v>
      </c>
      <c r="BK6453" t="s">
        <v>76</v>
      </c>
      <c r="BL6453">
        <v>2020</v>
      </c>
    </row>
    <row r="6454" spans="1:64" hidden="1" x14ac:dyDescent="0.25">
      <c r="A6454">
        <v>658072</v>
      </c>
      <c r="B6454">
        <v>1140655</v>
      </c>
      <c r="C6454" t="s">
        <v>13869</v>
      </c>
      <c r="D6454" t="s">
        <v>13869</v>
      </c>
      <c r="E6454" t="s">
        <v>48</v>
      </c>
      <c r="F6454" t="s">
        <v>65</v>
      </c>
      <c r="G6454" t="s">
        <v>50</v>
      </c>
      <c r="H6454" t="s">
        <v>50</v>
      </c>
      <c r="I6454" t="s">
        <v>66</v>
      </c>
      <c r="J6454">
        <v>0</v>
      </c>
      <c r="K6454" t="s">
        <v>67</v>
      </c>
      <c r="L6454">
        <v>1</v>
      </c>
      <c r="M6454" t="s">
        <v>71</v>
      </c>
      <c r="N6454" t="s">
        <v>13870</v>
      </c>
      <c r="O6454" t="s">
        <v>13870</v>
      </c>
      <c r="P6454" s="2">
        <v>43</v>
      </c>
      <c r="Q6454">
        <v>0.16600000000000001</v>
      </c>
      <c r="R6454">
        <v>3</v>
      </c>
      <c r="S6454" s="1">
        <v>40674</v>
      </c>
      <c r="T6454" s="7">
        <v>1611042.2</v>
      </c>
      <c r="U6454" s="7">
        <v>54690.897570000001</v>
      </c>
      <c r="V6454" s="7">
        <v>2.4366594990497457E-2</v>
      </c>
      <c r="W6454" s="7">
        <v>1517133.6739099999</v>
      </c>
      <c r="X6454" s="7">
        <v>1849784.3575299999</v>
      </c>
      <c r="Y6454" s="7">
        <v>0.21926260641403025</v>
      </c>
      <c r="Z6454" s="7">
        <v>1943564.4750000001</v>
      </c>
      <c r="AA6454" s="7">
        <v>15272993.82</v>
      </c>
      <c r="AB6454" s="7">
        <v>11240819.73</v>
      </c>
      <c r="AC6454" s="8">
        <v>0.35870818915801611</v>
      </c>
      <c r="AD6454">
        <v>2011</v>
      </c>
      <c r="AE6454" s="1">
        <v>35711</v>
      </c>
      <c r="AF6454" s="15">
        <f t="shared" si="303"/>
        <v>13.597260273972603</v>
      </c>
      <c r="AG6454" s="1">
        <v>34631</v>
      </c>
      <c r="AH6454">
        <v>1994</v>
      </c>
      <c r="AI6454" t="str">
        <f t="shared" si="304"/>
        <v>Before 2004</v>
      </c>
      <c r="AJ6454" s="1">
        <v>44431</v>
      </c>
      <c r="AK6454" s="1" t="s">
        <v>55</v>
      </c>
      <c r="AL6454" s="1">
        <v>35711</v>
      </c>
      <c r="AM6454">
        <v>1997</v>
      </c>
      <c r="AN6454" t="str">
        <f t="shared" si="305"/>
        <v>Before 2004</v>
      </c>
      <c r="AO6454">
        <v>13</v>
      </c>
      <c r="AP6454" t="s">
        <v>3374</v>
      </c>
      <c r="AQ6454" t="s">
        <v>24745</v>
      </c>
      <c r="AR6454">
        <v>280</v>
      </c>
      <c r="AS6454" t="s">
        <v>24796</v>
      </c>
      <c r="AT6454" t="s">
        <v>24802</v>
      </c>
      <c r="AU6454" t="s">
        <v>24809</v>
      </c>
      <c r="AV6454" t="b">
        <v>1</v>
      </c>
      <c r="AW6454" t="s">
        <v>13871</v>
      </c>
      <c r="AX6454" t="s">
        <v>13871</v>
      </c>
      <c r="AY6454" t="s">
        <v>64</v>
      </c>
      <c r="AZ6454" s="3">
        <v>6.8357976653696504</v>
      </c>
      <c r="BA6454" s="3">
        <v>7.7077821011673153</v>
      </c>
      <c r="BB6454" s="3">
        <v>6.1066147859922184</v>
      </c>
      <c r="BC6454" s="3">
        <v>6.1949416342412453</v>
      </c>
      <c r="BD6454" s="3">
        <v>6.1603112840466929</v>
      </c>
      <c r="BE6454">
        <v>45301020</v>
      </c>
      <c r="BF6454" t="s">
        <v>136</v>
      </c>
      <c r="BG6454" t="s">
        <v>139</v>
      </c>
      <c r="BH6454" t="s">
        <v>62</v>
      </c>
      <c r="BI6454" t="s">
        <v>132</v>
      </c>
      <c r="BJ6454" t="s">
        <v>132</v>
      </c>
      <c r="BK6454" t="s">
        <v>64</v>
      </c>
      <c r="BL6454">
        <v>2011</v>
      </c>
    </row>
    <row r="6455" spans="1:64" hidden="1" x14ac:dyDescent="0.25">
      <c r="A6455">
        <v>958958</v>
      </c>
      <c r="B6455">
        <v>1064788</v>
      </c>
      <c r="C6455" t="s">
        <v>13980</v>
      </c>
      <c r="D6455" t="s">
        <v>13980</v>
      </c>
      <c r="E6455" t="s">
        <v>48</v>
      </c>
      <c r="F6455" t="s">
        <v>49</v>
      </c>
      <c r="G6455" t="s">
        <v>67</v>
      </c>
      <c r="H6455" t="s">
        <v>67</v>
      </c>
      <c r="I6455" t="s">
        <v>51</v>
      </c>
      <c r="J6455">
        <v>0</v>
      </c>
      <c r="K6455" t="s">
        <v>67</v>
      </c>
      <c r="L6455">
        <v>0</v>
      </c>
      <c r="M6455" t="s">
        <v>71</v>
      </c>
      <c r="N6455" t="s">
        <v>13981</v>
      </c>
      <c r="O6455" t="s">
        <v>13981</v>
      </c>
      <c r="P6455" s="2">
        <v>11</v>
      </c>
      <c r="Q6455">
        <v>7.63</v>
      </c>
      <c r="R6455">
        <v>8.2317900000000002</v>
      </c>
      <c r="S6455" s="1">
        <v>43553</v>
      </c>
      <c r="T6455" s="7">
        <v>8776.8037100000001</v>
      </c>
      <c r="U6455" s="7">
        <v>12637.52181</v>
      </c>
      <c r="V6455" s="7">
        <v>0.43987745739388306</v>
      </c>
      <c r="W6455" s="7">
        <v>8160.1617399999996</v>
      </c>
      <c r="X6455" s="7">
        <v>11787.094789999999</v>
      </c>
      <c r="Y6455" s="7">
        <v>0.44446827962015367</v>
      </c>
      <c r="Z6455" s="7">
        <v>19693.677179999999</v>
      </c>
      <c r="AA6455" s="7">
        <v>54364.693379999997</v>
      </c>
      <c r="AB6455" s="7">
        <v>34914.503369999999</v>
      </c>
      <c r="AC6455" s="8">
        <v>0.55708052908214689</v>
      </c>
      <c r="AD6455">
        <v>2019</v>
      </c>
      <c r="AE6455" s="1">
        <v>38743</v>
      </c>
      <c r="AF6455" s="15">
        <f t="shared" si="303"/>
        <v>13.178082191780822</v>
      </c>
      <c r="AG6455" s="1">
        <v>38743</v>
      </c>
      <c r="AH6455">
        <v>2006</v>
      </c>
      <c r="AI6455">
        <f t="shared" si="304"/>
        <v>2006</v>
      </c>
      <c r="AJ6455" s="1">
        <v>44428</v>
      </c>
      <c r="AK6455" s="1" t="s">
        <v>55</v>
      </c>
      <c r="AL6455" s="1">
        <v>38743</v>
      </c>
      <c r="AM6455">
        <v>2006</v>
      </c>
      <c r="AN6455">
        <f t="shared" si="305"/>
        <v>2006</v>
      </c>
      <c r="AO6455">
        <v>13</v>
      </c>
      <c r="AP6455" t="s">
        <v>56</v>
      </c>
      <c r="AQ6455" t="s">
        <v>24731</v>
      </c>
      <c r="AR6455">
        <v>1</v>
      </c>
      <c r="AS6455" t="s">
        <v>24795</v>
      </c>
      <c r="AT6455" t="s">
        <v>24731</v>
      </c>
      <c r="AU6455" t="s">
        <v>24731</v>
      </c>
      <c r="AV6455" t="b">
        <v>0</v>
      </c>
      <c r="AW6455" t="s">
        <v>13982</v>
      </c>
      <c r="AX6455" t="s">
        <v>13982</v>
      </c>
      <c r="AY6455" t="s">
        <v>76</v>
      </c>
      <c r="AZ6455" s="3">
        <v>8.6999999999999993</v>
      </c>
      <c r="BA6455" s="3">
        <v>7.6</v>
      </c>
      <c r="BB6455" s="3">
        <v>6.2</v>
      </c>
      <c r="BC6455" s="3">
        <v>5.2</v>
      </c>
      <c r="BD6455" s="3">
        <v>6.2</v>
      </c>
      <c r="BE6455">
        <v>25301040</v>
      </c>
      <c r="BF6455" t="s">
        <v>77</v>
      </c>
      <c r="BG6455" t="s">
        <v>139</v>
      </c>
      <c r="BH6455" t="s">
        <v>41</v>
      </c>
      <c r="BI6455" t="s">
        <v>78</v>
      </c>
      <c r="BJ6455" t="s">
        <v>79</v>
      </c>
      <c r="BK6455" t="s">
        <v>76</v>
      </c>
      <c r="BL6455">
        <v>2019</v>
      </c>
    </row>
    <row r="6456" spans="1:64" hidden="1" x14ac:dyDescent="0.25">
      <c r="A6456">
        <v>663911</v>
      </c>
      <c r="B6456">
        <v>1348484</v>
      </c>
      <c r="C6456" t="s">
        <v>14217</v>
      </c>
      <c r="D6456" t="s">
        <v>14218</v>
      </c>
      <c r="E6456" t="s">
        <v>158</v>
      </c>
      <c r="F6456" t="s">
        <v>209</v>
      </c>
      <c r="G6456" t="s">
        <v>215</v>
      </c>
      <c r="H6456" t="s">
        <v>215</v>
      </c>
      <c r="I6456" t="s">
        <v>209</v>
      </c>
      <c r="J6456">
        <v>0</v>
      </c>
      <c r="K6456" t="s">
        <v>215</v>
      </c>
      <c r="L6456">
        <v>0</v>
      </c>
      <c r="M6456" t="s">
        <v>71</v>
      </c>
      <c r="N6456" t="s">
        <v>14219</v>
      </c>
      <c r="O6456" t="s">
        <v>14220</v>
      </c>
      <c r="P6456" s="2">
        <v>85</v>
      </c>
      <c r="Q6456">
        <v>0</v>
      </c>
      <c r="R6456">
        <v>0.45484000000000002</v>
      </c>
      <c r="S6456" s="1">
        <v>36824</v>
      </c>
      <c r="T6456" s="7">
        <v>74.959519999999998</v>
      </c>
      <c r="U6456" s="7">
        <v>119.02925</v>
      </c>
      <c r="V6456" s="7">
        <v>0.58791371662998926</v>
      </c>
      <c r="W6456" s="7">
        <v>132.13202999999999</v>
      </c>
      <c r="X6456" s="7">
        <v>131.64625000000001</v>
      </c>
      <c r="Y6456" s="7">
        <v>-3.6764742053836384E-3</v>
      </c>
      <c r="Z6456" s="7">
        <v>87.447999999999993</v>
      </c>
      <c r="AA6456" s="7" t="s">
        <v>57</v>
      </c>
      <c r="AB6456" s="7" t="s">
        <v>57</v>
      </c>
      <c r="AC6456" s="8" t="s">
        <v>57</v>
      </c>
      <c r="AD6456">
        <v>2000</v>
      </c>
      <c r="AE6456" s="1" t="s">
        <v>55</v>
      </c>
      <c r="AF6456" s="15" t="e">
        <f t="shared" si="303"/>
        <v>#VALUE!</v>
      </c>
      <c r="AG6456" s="1">
        <v>31938</v>
      </c>
      <c r="AH6456">
        <v>1987</v>
      </c>
      <c r="AI6456" t="str">
        <f t="shared" si="304"/>
        <v>Before 2004</v>
      </c>
      <c r="AJ6456" s="1">
        <v>37103</v>
      </c>
      <c r="AK6456" s="1" t="s">
        <v>55</v>
      </c>
      <c r="AL6456" s="1">
        <v>31938</v>
      </c>
      <c r="AM6456">
        <v>1987</v>
      </c>
      <c r="AN6456" t="str">
        <f t="shared" si="305"/>
        <v>Before 2004</v>
      </c>
      <c r="AO6456">
        <v>13</v>
      </c>
      <c r="AP6456" t="s">
        <v>56</v>
      </c>
      <c r="AQ6456" t="s">
        <v>24731</v>
      </c>
      <c r="AR6456">
        <v>1</v>
      </c>
      <c r="AS6456" t="s">
        <v>24795</v>
      </c>
      <c r="AT6456" t="s">
        <v>24731</v>
      </c>
      <c r="AU6456" t="s">
        <v>24731</v>
      </c>
      <c r="AV6456" t="b">
        <v>0</v>
      </c>
      <c r="AW6456" t="s">
        <v>14221</v>
      </c>
      <c r="AX6456" t="s">
        <v>57</v>
      </c>
      <c r="AY6456" t="s">
        <v>76</v>
      </c>
      <c r="AZ6456" s="3">
        <v>6.7667235494880549</v>
      </c>
      <c r="BA6456" s="3">
        <v>7.3868600682593861</v>
      </c>
      <c r="BB6456" s="3">
        <v>5.6940273037542664</v>
      </c>
      <c r="BC6456" s="3">
        <v>5.3962457337883958</v>
      </c>
      <c r="BD6456" s="3">
        <v>5.6699658703071671</v>
      </c>
      <c r="BE6456">
        <v>25301040</v>
      </c>
      <c r="BF6456" t="s">
        <v>77</v>
      </c>
      <c r="BG6456" t="s">
        <v>61</v>
      </c>
      <c r="BH6456" t="s">
        <v>62</v>
      </c>
      <c r="BI6456" t="s">
        <v>78</v>
      </c>
      <c r="BJ6456" t="s">
        <v>79</v>
      </c>
      <c r="BK6456" t="s">
        <v>76</v>
      </c>
      <c r="BL6456" t="s">
        <v>61</v>
      </c>
    </row>
    <row r="6457" spans="1:64" hidden="1" x14ac:dyDescent="0.25">
      <c r="A6457">
        <v>756987</v>
      </c>
      <c r="B6457">
        <v>1478816</v>
      </c>
      <c r="C6457" t="s">
        <v>14248</v>
      </c>
      <c r="D6457" t="s">
        <v>14248</v>
      </c>
      <c r="E6457" t="s">
        <v>48</v>
      </c>
      <c r="F6457" t="s">
        <v>49</v>
      </c>
      <c r="G6457" t="s">
        <v>50</v>
      </c>
      <c r="H6457" t="s">
        <v>50</v>
      </c>
      <c r="I6457" t="s">
        <v>51</v>
      </c>
      <c r="J6457">
        <v>20000000</v>
      </c>
      <c r="K6457" t="s">
        <v>50</v>
      </c>
      <c r="L6457">
        <v>0</v>
      </c>
      <c r="M6457" t="s">
        <v>71</v>
      </c>
      <c r="N6457" t="s">
        <v>14249</v>
      </c>
      <c r="O6457" t="s">
        <v>14249</v>
      </c>
      <c r="P6457" s="2">
        <v>17</v>
      </c>
      <c r="Q6457">
        <v>1.86</v>
      </c>
      <c r="R6457">
        <v>2.51858</v>
      </c>
      <c r="S6457" s="1">
        <v>43054</v>
      </c>
      <c r="T6457" s="7">
        <v>1774.5532000000001</v>
      </c>
      <c r="U6457" s="7">
        <v>1861.0835</v>
      </c>
      <c r="V6457" s="7">
        <v>4.8761739011262045E-2</v>
      </c>
      <c r="W6457" s="7">
        <v>1843.8440700000001</v>
      </c>
      <c r="X6457" s="7">
        <v>1737.0181</v>
      </c>
      <c r="Y6457" s="7">
        <v>-5.7936553170681124E-2</v>
      </c>
      <c r="Z6457" s="7">
        <v>1712.1148499999999</v>
      </c>
      <c r="AA6457" s="7">
        <v>1730.18569</v>
      </c>
      <c r="AB6457" s="7">
        <v>1799.8530499999999</v>
      </c>
      <c r="AC6457" s="8">
        <v>-3.8707248905681446E-2</v>
      </c>
      <c r="AD6457">
        <v>2017</v>
      </c>
      <c r="AE6457" s="1">
        <v>38132</v>
      </c>
      <c r="AF6457" s="15">
        <f t="shared" si="303"/>
        <v>13.484931506849316</v>
      </c>
      <c r="AG6457" s="1">
        <v>38132</v>
      </c>
      <c r="AH6457">
        <v>2004</v>
      </c>
      <c r="AI6457" t="str">
        <f t="shared" si="304"/>
        <v>Before 2004</v>
      </c>
      <c r="AJ6457" s="1">
        <v>44428</v>
      </c>
      <c r="AK6457" s="1" t="s">
        <v>55</v>
      </c>
      <c r="AL6457" s="1">
        <v>38132</v>
      </c>
      <c r="AM6457">
        <v>2004</v>
      </c>
      <c r="AN6457" t="str">
        <f t="shared" si="305"/>
        <v>Before 2004</v>
      </c>
      <c r="AO6457">
        <v>13</v>
      </c>
      <c r="AP6457" t="s">
        <v>56</v>
      </c>
      <c r="AQ6457" t="s">
        <v>24731</v>
      </c>
      <c r="AR6457">
        <v>1</v>
      </c>
      <c r="AS6457" t="s">
        <v>24795</v>
      </c>
      <c r="AT6457" t="s">
        <v>24731</v>
      </c>
      <c r="AU6457" t="s">
        <v>24731</v>
      </c>
      <c r="AV6457" t="b">
        <v>0</v>
      </c>
      <c r="AW6457" t="s">
        <v>14250</v>
      </c>
      <c r="AX6457" t="s">
        <v>14250</v>
      </c>
      <c r="AY6457" t="s">
        <v>110</v>
      </c>
      <c r="AZ6457" s="3">
        <v>9.6999999999999993</v>
      </c>
      <c r="BA6457" s="3">
        <v>9.1</v>
      </c>
      <c r="BB6457" s="3">
        <v>6.6</v>
      </c>
      <c r="BC6457" s="3">
        <v>6.4</v>
      </c>
      <c r="BD6457" s="3">
        <v>7.6</v>
      </c>
      <c r="BE6457">
        <v>40301020</v>
      </c>
      <c r="BF6457" t="s">
        <v>942</v>
      </c>
      <c r="BG6457" t="s">
        <v>139</v>
      </c>
      <c r="BH6457" t="s">
        <v>41</v>
      </c>
      <c r="BI6457" t="s">
        <v>124</v>
      </c>
      <c r="BJ6457" t="s">
        <v>124</v>
      </c>
      <c r="BK6457" t="s">
        <v>110</v>
      </c>
      <c r="BL6457">
        <v>2017</v>
      </c>
    </row>
    <row r="6458" spans="1:64" hidden="1" x14ac:dyDescent="0.25">
      <c r="A6458">
        <v>907248</v>
      </c>
      <c r="B6458">
        <v>1156027</v>
      </c>
      <c r="C6458" t="s">
        <v>14431</v>
      </c>
      <c r="D6458" t="s">
        <v>14432</v>
      </c>
      <c r="E6458" t="s">
        <v>48</v>
      </c>
      <c r="F6458" t="s">
        <v>65</v>
      </c>
      <c r="G6458" t="s">
        <v>50</v>
      </c>
      <c r="H6458" t="s">
        <v>50</v>
      </c>
      <c r="I6458" t="s">
        <v>66</v>
      </c>
      <c r="J6458">
        <v>651990</v>
      </c>
      <c r="K6458" t="s">
        <v>50</v>
      </c>
      <c r="L6458">
        <v>0</v>
      </c>
      <c r="M6458" t="s">
        <v>71</v>
      </c>
      <c r="N6458" t="s">
        <v>14433</v>
      </c>
      <c r="O6458" t="s">
        <v>14433</v>
      </c>
      <c r="P6458" s="2">
        <v>21</v>
      </c>
      <c r="Q6458">
        <v>2.5999999999999999E-2</v>
      </c>
      <c r="R6458">
        <v>3</v>
      </c>
      <c r="S6458" s="1">
        <v>42643</v>
      </c>
      <c r="T6458" s="7">
        <v>150488.76121</v>
      </c>
      <c r="U6458" s="7">
        <v>95919.552150000003</v>
      </c>
      <c r="V6458" s="7">
        <v>-0.17040919171508145</v>
      </c>
      <c r="W6458" s="7">
        <v>138139.95342000001</v>
      </c>
      <c r="X6458" s="7">
        <v>127214.44403</v>
      </c>
      <c r="Y6458" s="7">
        <v>-7.9090148212097214E-2</v>
      </c>
      <c r="Z6458" s="7">
        <v>124462.70056</v>
      </c>
      <c r="AA6458" s="7">
        <v>178661.08330999999</v>
      </c>
      <c r="AB6458" s="7">
        <v>113638.61919</v>
      </c>
      <c r="AC6458" s="8">
        <v>0.57218632700283512</v>
      </c>
      <c r="AD6458">
        <v>2016</v>
      </c>
      <c r="AE6458" s="1">
        <v>37797</v>
      </c>
      <c r="AF6458" s="15">
        <f t="shared" si="303"/>
        <v>13.276712328767124</v>
      </c>
      <c r="AG6458" s="1">
        <v>33605</v>
      </c>
      <c r="AH6458">
        <v>1992</v>
      </c>
      <c r="AI6458" t="str">
        <f t="shared" si="304"/>
        <v>Before 2004</v>
      </c>
      <c r="AJ6458" s="1">
        <v>44431</v>
      </c>
      <c r="AK6458" s="1" t="s">
        <v>55</v>
      </c>
      <c r="AL6458" s="1">
        <v>37797</v>
      </c>
      <c r="AM6458">
        <v>2003</v>
      </c>
      <c r="AN6458" t="str">
        <f t="shared" si="305"/>
        <v>Before 2004</v>
      </c>
      <c r="AO6458">
        <v>13</v>
      </c>
      <c r="AP6458" t="s">
        <v>5128</v>
      </c>
      <c r="AQ6458" t="s">
        <v>24750</v>
      </c>
      <c r="AR6458">
        <v>112</v>
      </c>
      <c r="AS6458" t="s">
        <v>24799</v>
      </c>
      <c r="AT6458" t="s">
        <v>24799</v>
      </c>
      <c r="AU6458" t="s">
        <v>24750</v>
      </c>
      <c r="AV6458" t="b">
        <v>1</v>
      </c>
      <c r="AW6458" t="s">
        <v>14434</v>
      </c>
      <c r="AX6458" t="s">
        <v>14434</v>
      </c>
      <c r="AY6458" t="s">
        <v>108</v>
      </c>
      <c r="AZ6458" s="3">
        <v>6.0026186579378074</v>
      </c>
      <c r="BA6458" s="3">
        <v>7.92962356792144</v>
      </c>
      <c r="BB6458" s="3">
        <v>6.4036006546644844</v>
      </c>
      <c r="BC6458" s="3">
        <v>6.2635024549918166</v>
      </c>
      <c r="BD6458" s="3">
        <v>6.2574468085106378</v>
      </c>
      <c r="BE6458">
        <v>40101010</v>
      </c>
      <c r="BF6458" t="s">
        <v>1376</v>
      </c>
      <c r="BG6458" t="s">
        <v>139</v>
      </c>
      <c r="BH6458" t="s">
        <v>62</v>
      </c>
      <c r="BI6458" t="s">
        <v>108</v>
      </c>
      <c r="BJ6458" t="s">
        <v>108</v>
      </c>
      <c r="BK6458" t="s">
        <v>110</v>
      </c>
      <c r="BL6458">
        <v>2016</v>
      </c>
    </row>
    <row r="6459" spans="1:64" hidden="1" x14ac:dyDescent="0.25">
      <c r="A6459">
        <v>671216</v>
      </c>
      <c r="B6459">
        <v>1151060</v>
      </c>
      <c r="C6459" t="s">
        <v>14509</v>
      </c>
      <c r="D6459" t="s">
        <v>14510</v>
      </c>
      <c r="E6459" t="s">
        <v>48</v>
      </c>
      <c r="F6459" t="s">
        <v>65</v>
      </c>
      <c r="G6459" t="s">
        <v>50</v>
      </c>
      <c r="H6459" t="s">
        <v>50</v>
      </c>
      <c r="I6459" t="s">
        <v>66</v>
      </c>
      <c r="J6459">
        <v>0</v>
      </c>
      <c r="K6459" t="s">
        <v>67</v>
      </c>
      <c r="L6459">
        <v>1</v>
      </c>
      <c r="M6459" t="s">
        <v>71</v>
      </c>
      <c r="N6459" t="s">
        <v>14511</v>
      </c>
      <c r="O6459" t="s">
        <v>14511</v>
      </c>
      <c r="P6459" s="2">
        <v>44</v>
      </c>
      <c r="Q6459">
        <v>0</v>
      </c>
      <c r="R6459">
        <v>3</v>
      </c>
      <c r="S6459" s="1">
        <v>40550</v>
      </c>
      <c r="T6459" s="7">
        <v>14510.8837</v>
      </c>
      <c r="U6459" s="7">
        <v>3737.3820900000001</v>
      </c>
      <c r="V6459" s="7">
        <v>0.95897981044393599</v>
      </c>
      <c r="W6459" s="7">
        <v>20038.6047</v>
      </c>
      <c r="X6459" s="7">
        <v>34346.135829999999</v>
      </c>
      <c r="Y6459" s="7">
        <v>0.71399837185270687</v>
      </c>
      <c r="Z6459" s="7">
        <v>30936.64158</v>
      </c>
      <c r="AA6459" s="7">
        <v>11846.964389999999</v>
      </c>
      <c r="AB6459" s="7">
        <v>8186.1751100000001</v>
      </c>
      <c r="AC6459" s="8">
        <v>0.44719166531486509</v>
      </c>
      <c r="AD6459">
        <v>2011</v>
      </c>
      <c r="AE6459" s="1" t="s">
        <v>55</v>
      </c>
      <c r="AF6459" s="15" t="e">
        <f t="shared" si="303"/>
        <v>#VALUE!</v>
      </c>
      <c r="AG6459" s="1">
        <v>35720</v>
      </c>
      <c r="AH6459">
        <v>1997</v>
      </c>
      <c r="AI6459" t="str">
        <f t="shared" si="304"/>
        <v>Before 2004</v>
      </c>
      <c r="AJ6459" s="1">
        <v>44428</v>
      </c>
      <c r="AK6459" s="1" t="s">
        <v>55</v>
      </c>
      <c r="AL6459" s="1">
        <v>35720</v>
      </c>
      <c r="AM6459">
        <v>1997</v>
      </c>
      <c r="AN6459" t="str">
        <f t="shared" si="305"/>
        <v>Before 2004</v>
      </c>
      <c r="AO6459">
        <v>13</v>
      </c>
      <c r="AP6459" t="s">
        <v>8172</v>
      </c>
      <c r="AQ6459" t="s">
        <v>24763</v>
      </c>
      <c r="AR6459">
        <v>276</v>
      </c>
      <c r="AS6459" t="s">
        <v>24797</v>
      </c>
      <c r="AT6459" t="s">
        <v>24804</v>
      </c>
      <c r="AU6459" t="s">
        <v>24809</v>
      </c>
      <c r="AV6459" t="b">
        <v>1</v>
      </c>
      <c r="AW6459" t="s">
        <v>14512</v>
      </c>
      <c r="AX6459" t="s">
        <v>14512</v>
      </c>
      <c r="AY6459" t="s">
        <v>173</v>
      </c>
      <c r="AZ6459" s="3">
        <v>7.2696275071633236</v>
      </c>
      <c r="BA6459" s="3">
        <v>6.9134670487106016</v>
      </c>
      <c r="BB6459" s="3">
        <v>4.4736389684813753</v>
      </c>
      <c r="BC6459" s="3">
        <v>5.7819484240687684</v>
      </c>
      <c r="BD6459" s="3">
        <v>5.2083094555873934</v>
      </c>
      <c r="BE6459">
        <v>50202020</v>
      </c>
      <c r="BF6459" t="s">
        <v>1077</v>
      </c>
      <c r="BG6459" t="s">
        <v>139</v>
      </c>
      <c r="BH6459" t="s">
        <v>62</v>
      </c>
      <c r="BI6459" t="s">
        <v>175</v>
      </c>
      <c r="BJ6459" t="s">
        <v>176</v>
      </c>
      <c r="BK6459" t="s">
        <v>173</v>
      </c>
      <c r="BL6459">
        <v>2011</v>
      </c>
    </row>
    <row r="6460" spans="1:64" x14ac:dyDescent="0.25">
      <c r="A6460">
        <v>672728</v>
      </c>
      <c r="B6460">
        <v>12397515</v>
      </c>
      <c r="C6460" t="s">
        <v>14570</v>
      </c>
      <c r="D6460" t="s">
        <v>14570</v>
      </c>
      <c r="E6460" t="s">
        <v>464</v>
      </c>
      <c r="F6460" t="s">
        <v>515</v>
      </c>
      <c r="G6460" t="s">
        <v>67</v>
      </c>
      <c r="H6460" t="s">
        <v>67</v>
      </c>
      <c r="I6460" t="s">
        <v>138</v>
      </c>
      <c r="J6460">
        <v>0</v>
      </c>
      <c r="K6460" t="s">
        <v>67</v>
      </c>
      <c r="L6460">
        <v>0</v>
      </c>
      <c r="M6460" t="s">
        <v>71</v>
      </c>
      <c r="N6460" t="s">
        <v>14571</v>
      </c>
      <c r="O6460" t="s">
        <v>14571</v>
      </c>
      <c r="P6460" s="2">
        <v>36</v>
      </c>
      <c r="Q6460">
        <v>5.0999999999999997E-2</v>
      </c>
      <c r="R6460">
        <v>0.32140999999999997</v>
      </c>
      <c r="S6460" s="1">
        <v>41350</v>
      </c>
      <c r="T6460" s="7">
        <v>1551.77774</v>
      </c>
      <c r="U6460" s="7">
        <v>795.34956999999997</v>
      </c>
      <c r="V6460" s="7">
        <v>-0.48745909320751052</v>
      </c>
      <c r="W6460" s="7">
        <v>1407.0372</v>
      </c>
      <c r="X6460" s="7">
        <v>922.97905000000003</v>
      </c>
      <c r="Y6460" s="7">
        <v>-0.34402654741466676</v>
      </c>
      <c r="Z6460" s="7">
        <v>940.10008000000005</v>
      </c>
      <c r="AA6460" s="7">
        <v>776.53387999999995</v>
      </c>
      <c r="AB6460" s="7">
        <v>701.61839999999995</v>
      </c>
      <c r="AC6460" s="8">
        <v>0.10677524990792717</v>
      </c>
      <c r="AD6460">
        <v>2013</v>
      </c>
      <c r="AE6460" s="1">
        <v>36460</v>
      </c>
      <c r="AF6460" s="15">
        <f t="shared" si="303"/>
        <v>13.397260273972602</v>
      </c>
      <c r="AG6460" s="1">
        <v>36460</v>
      </c>
      <c r="AH6460">
        <v>1999</v>
      </c>
      <c r="AI6460" t="str">
        <f t="shared" si="304"/>
        <v>Before 2004</v>
      </c>
      <c r="AJ6460" s="1">
        <v>44428</v>
      </c>
      <c r="AK6460" s="1" t="s">
        <v>55</v>
      </c>
      <c r="AL6460" s="1">
        <v>36460</v>
      </c>
      <c r="AM6460">
        <v>1999</v>
      </c>
      <c r="AN6460" t="str">
        <f t="shared" si="305"/>
        <v>Before 2004</v>
      </c>
      <c r="AO6460">
        <v>13</v>
      </c>
      <c r="AP6460" t="s">
        <v>908</v>
      </c>
      <c r="AQ6460" t="s">
        <v>24739</v>
      </c>
      <c r="AR6460">
        <v>190</v>
      </c>
      <c r="AS6460" t="s">
        <v>24798</v>
      </c>
      <c r="AT6460" t="s">
        <v>24739</v>
      </c>
      <c r="AU6460" t="s">
        <v>24808</v>
      </c>
      <c r="AV6460" t="b">
        <v>1</v>
      </c>
      <c r="AW6460" t="s">
        <v>14572</v>
      </c>
      <c r="AX6460" t="s">
        <v>14572</v>
      </c>
      <c r="AY6460" t="s">
        <v>173</v>
      </c>
      <c r="AZ6460" s="3">
        <v>7.2696275071633236</v>
      </c>
      <c r="BA6460" s="3">
        <v>6.9134670487106016</v>
      </c>
      <c r="BB6460" s="3">
        <v>4.4736389684813753</v>
      </c>
      <c r="BC6460" s="3">
        <v>5.7819484240687684</v>
      </c>
      <c r="BD6460" s="3">
        <v>5.2083094555873934</v>
      </c>
      <c r="BE6460">
        <v>50102010</v>
      </c>
      <c r="BF6460" t="s">
        <v>341</v>
      </c>
      <c r="BG6460" t="s">
        <v>139</v>
      </c>
      <c r="BH6460" t="s">
        <v>62</v>
      </c>
      <c r="BI6460" t="s">
        <v>341</v>
      </c>
      <c r="BJ6460" t="s">
        <v>342</v>
      </c>
      <c r="BK6460" t="s">
        <v>173</v>
      </c>
      <c r="BL6460">
        <v>2013</v>
      </c>
    </row>
    <row r="6461" spans="1:64" hidden="1" x14ac:dyDescent="0.25">
      <c r="A6461">
        <v>675338</v>
      </c>
      <c r="B6461">
        <v>1183164</v>
      </c>
      <c r="C6461" t="s">
        <v>14699</v>
      </c>
      <c r="D6461" t="s">
        <v>14699</v>
      </c>
      <c r="E6461" t="s">
        <v>158</v>
      </c>
      <c r="F6461" t="s">
        <v>236</v>
      </c>
      <c r="G6461" t="s">
        <v>67</v>
      </c>
      <c r="H6461" t="s">
        <v>67</v>
      </c>
      <c r="I6461" t="s">
        <v>66</v>
      </c>
      <c r="J6461">
        <v>0</v>
      </c>
      <c r="K6461" t="s">
        <v>67</v>
      </c>
      <c r="L6461">
        <v>0</v>
      </c>
      <c r="M6461" t="s">
        <v>71</v>
      </c>
      <c r="N6461" t="s">
        <v>14700</v>
      </c>
      <c r="O6461" t="s">
        <v>14700</v>
      </c>
      <c r="P6461" s="2">
        <v>37</v>
      </c>
      <c r="Q6461">
        <v>2.57</v>
      </c>
      <c r="R6461">
        <v>3</v>
      </c>
      <c r="S6461" s="1">
        <v>41185</v>
      </c>
      <c r="T6461" s="7">
        <v>32.579639999999998</v>
      </c>
      <c r="U6461" s="7">
        <v>21.38935</v>
      </c>
      <c r="V6461" s="7">
        <v>-0.34347494324676386</v>
      </c>
      <c r="W6461" s="7">
        <v>28.733129999999999</v>
      </c>
      <c r="X6461" s="7">
        <v>16.042010000000001</v>
      </c>
      <c r="Y6461" s="7">
        <v>-0.44168943654937692</v>
      </c>
      <c r="Z6461" s="7">
        <v>26.736689999999999</v>
      </c>
      <c r="AA6461" s="7">
        <v>89.247479999999996</v>
      </c>
      <c r="AB6461" s="7">
        <v>159.28368</v>
      </c>
      <c r="AC6461" s="8">
        <v>-0.43969476345599251</v>
      </c>
      <c r="AD6461">
        <v>2012</v>
      </c>
      <c r="AE6461" s="1">
        <v>36237</v>
      </c>
      <c r="AF6461" s="15">
        <f t="shared" si="303"/>
        <v>13.556164383561644</v>
      </c>
      <c r="AG6461" s="1">
        <v>36237</v>
      </c>
      <c r="AH6461">
        <v>1999</v>
      </c>
      <c r="AI6461" t="str">
        <f t="shared" si="304"/>
        <v>Before 2004</v>
      </c>
      <c r="AJ6461" s="1">
        <v>44428</v>
      </c>
      <c r="AK6461" s="1" t="s">
        <v>55</v>
      </c>
      <c r="AL6461" s="1">
        <v>36237</v>
      </c>
      <c r="AM6461">
        <v>1999</v>
      </c>
      <c r="AN6461" t="str">
        <f t="shared" si="305"/>
        <v>Before 2004</v>
      </c>
      <c r="AO6461">
        <v>13</v>
      </c>
      <c r="AP6461" t="s">
        <v>56</v>
      </c>
      <c r="AQ6461" t="s">
        <v>24731</v>
      </c>
      <c r="AR6461">
        <v>1</v>
      </c>
      <c r="AS6461" t="s">
        <v>24795</v>
      </c>
      <c r="AT6461" t="s">
        <v>24731</v>
      </c>
      <c r="AU6461" t="s">
        <v>24731</v>
      </c>
      <c r="AV6461" t="b">
        <v>0</v>
      </c>
      <c r="AW6461" t="s">
        <v>14701</v>
      </c>
      <c r="AX6461" t="s">
        <v>14701</v>
      </c>
      <c r="AY6461" t="s">
        <v>59</v>
      </c>
      <c r="AZ6461" s="3">
        <v>6.6854271356783919</v>
      </c>
      <c r="BA6461" s="3">
        <v>7.6108040201005034</v>
      </c>
      <c r="BB6461" s="3">
        <v>6.3768844221105532</v>
      </c>
      <c r="BC6461" s="3">
        <v>5.8057788944723621</v>
      </c>
      <c r="BD6461" s="3">
        <v>6.068844221105528</v>
      </c>
      <c r="BE6461">
        <v>45201020</v>
      </c>
      <c r="BF6461" t="s">
        <v>221</v>
      </c>
      <c r="BG6461" t="s">
        <v>139</v>
      </c>
      <c r="BH6461" t="s">
        <v>62</v>
      </c>
      <c r="BI6461" t="s">
        <v>221</v>
      </c>
      <c r="BJ6461" t="s">
        <v>59</v>
      </c>
      <c r="BK6461" t="s">
        <v>64</v>
      </c>
      <c r="BL6461">
        <v>2012</v>
      </c>
    </row>
    <row r="6462" spans="1:64" hidden="1" x14ac:dyDescent="0.25">
      <c r="A6462">
        <v>675581</v>
      </c>
      <c r="B6462">
        <v>3009453</v>
      </c>
      <c r="C6462" t="s">
        <v>14738</v>
      </c>
      <c r="D6462" t="s">
        <v>3379</v>
      </c>
      <c r="E6462" t="s">
        <v>464</v>
      </c>
      <c r="F6462" t="s">
        <v>137</v>
      </c>
      <c r="G6462" t="s">
        <v>67</v>
      </c>
      <c r="H6462" t="s">
        <v>67</v>
      </c>
      <c r="I6462" t="s">
        <v>138</v>
      </c>
      <c r="J6462">
        <v>0</v>
      </c>
      <c r="K6462" t="s">
        <v>67</v>
      </c>
      <c r="L6462">
        <v>0</v>
      </c>
      <c r="M6462" t="s">
        <v>71</v>
      </c>
      <c r="N6462" t="s">
        <v>3381</v>
      </c>
      <c r="O6462" t="s">
        <v>3381</v>
      </c>
      <c r="P6462" s="2">
        <v>43</v>
      </c>
      <c r="Q6462">
        <v>0.72</v>
      </c>
      <c r="R6462">
        <v>4.8361499999999999</v>
      </c>
      <c r="S6462" s="1">
        <v>40651</v>
      </c>
      <c r="T6462" s="7">
        <v>242.79632000000001</v>
      </c>
      <c r="U6462" s="7">
        <v>333.26369999999997</v>
      </c>
      <c r="V6462" s="7">
        <v>0.37260605926811396</v>
      </c>
      <c r="W6462" s="7">
        <v>281.40273000000002</v>
      </c>
      <c r="X6462" s="7">
        <v>465.66759999999999</v>
      </c>
      <c r="Y6462" s="7">
        <v>0.65480839507136257</v>
      </c>
      <c r="Z6462" s="7">
        <v>566.91501000000005</v>
      </c>
      <c r="AA6462" s="7">
        <v>2588.85059</v>
      </c>
      <c r="AB6462" s="7">
        <v>4311.48596</v>
      </c>
      <c r="AC6462" s="8">
        <v>-0.39954562904340291</v>
      </c>
      <c r="AD6462">
        <v>2011</v>
      </c>
      <c r="AE6462" s="1">
        <v>35825</v>
      </c>
      <c r="AF6462" s="15">
        <f t="shared" si="303"/>
        <v>13.221917808219178</v>
      </c>
      <c r="AG6462" s="1">
        <v>35825</v>
      </c>
      <c r="AH6462">
        <v>1998</v>
      </c>
      <c r="AI6462" t="str">
        <f t="shared" si="304"/>
        <v>Before 2004</v>
      </c>
      <c r="AJ6462" s="1">
        <v>44428</v>
      </c>
      <c r="AK6462" s="1" t="s">
        <v>55</v>
      </c>
      <c r="AL6462" s="1">
        <v>35825</v>
      </c>
      <c r="AM6462">
        <v>1998</v>
      </c>
      <c r="AN6462" t="str">
        <f t="shared" si="305"/>
        <v>Before 2004</v>
      </c>
      <c r="AO6462">
        <v>13</v>
      </c>
      <c r="AP6462" t="s">
        <v>56</v>
      </c>
      <c r="AQ6462" t="s">
        <v>24731</v>
      </c>
      <c r="AR6462">
        <v>1</v>
      </c>
      <c r="AS6462" t="s">
        <v>24795</v>
      </c>
      <c r="AT6462" t="s">
        <v>24731</v>
      </c>
      <c r="AU6462" t="s">
        <v>24731</v>
      </c>
      <c r="AV6462" t="b">
        <v>0</v>
      </c>
      <c r="AW6462" t="s">
        <v>3383</v>
      </c>
      <c r="AX6462" t="s">
        <v>3383</v>
      </c>
      <c r="AY6462" t="s">
        <v>144</v>
      </c>
      <c r="AZ6462" s="3">
        <v>5.4</v>
      </c>
      <c r="BA6462" s="3">
        <v>9.1</v>
      </c>
      <c r="BB6462" s="3">
        <v>5.9</v>
      </c>
      <c r="BC6462" s="3">
        <v>7.7</v>
      </c>
      <c r="BD6462" s="3">
        <v>7</v>
      </c>
      <c r="BE6462">
        <v>20101010</v>
      </c>
      <c r="BF6462" t="s">
        <v>243</v>
      </c>
      <c r="BG6462" t="s">
        <v>139</v>
      </c>
      <c r="BH6462" t="s">
        <v>41</v>
      </c>
      <c r="BI6462" t="s">
        <v>244</v>
      </c>
      <c r="BJ6462" t="s">
        <v>144</v>
      </c>
      <c r="BK6462" t="s">
        <v>84</v>
      </c>
      <c r="BL6462">
        <v>2011</v>
      </c>
    </row>
    <row r="6463" spans="1:64" hidden="1" x14ac:dyDescent="0.25">
      <c r="A6463">
        <v>675792</v>
      </c>
      <c r="B6463">
        <v>1013347</v>
      </c>
      <c r="C6463" t="s">
        <v>14749</v>
      </c>
      <c r="D6463" t="s">
        <v>11681</v>
      </c>
      <c r="E6463" t="s">
        <v>70</v>
      </c>
      <c r="F6463" t="s">
        <v>209</v>
      </c>
      <c r="G6463" t="s">
        <v>215</v>
      </c>
      <c r="H6463" t="s">
        <v>215</v>
      </c>
      <c r="I6463" t="s">
        <v>209</v>
      </c>
      <c r="J6463">
        <v>0</v>
      </c>
      <c r="K6463" t="s">
        <v>215</v>
      </c>
      <c r="L6463">
        <v>0</v>
      </c>
      <c r="M6463" t="s">
        <v>71</v>
      </c>
      <c r="N6463" t="s">
        <v>14750</v>
      </c>
      <c r="O6463" t="s">
        <v>11683</v>
      </c>
      <c r="P6463" s="2">
        <v>40</v>
      </c>
      <c r="Q6463">
        <v>3.2000000000000001E-2</v>
      </c>
      <c r="R6463">
        <v>6.3539700000000003</v>
      </c>
      <c r="S6463" s="1">
        <v>40898</v>
      </c>
      <c r="T6463" s="7">
        <v>405.67124000000001</v>
      </c>
      <c r="U6463" s="7">
        <v>466.50474000000003</v>
      </c>
      <c r="V6463" s="7">
        <v>0.14995763564604681</v>
      </c>
      <c r="W6463" s="7">
        <v>457.512</v>
      </c>
      <c r="X6463" s="7">
        <v>429.71048999999999</v>
      </c>
      <c r="Y6463" s="7">
        <v>-6.0766733987305269E-2</v>
      </c>
      <c r="Z6463" s="7">
        <v>753.73844999999994</v>
      </c>
      <c r="AA6463" s="7">
        <v>3839477.1161699998</v>
      </c>
      <c r="AB6463" s="7">
        <v>2111770.0873699998</v>
      </c>
      <c r="AC6463" s="8">
        <v>0.81813216274489786</v>
      </c>
      <c r="AD6463">
        <v>2011</v>
      </c>
      <c r="AE6463" s="1" t="s">
        <v>55</v>
      </c>
      <c r="AF6463" s="15" t="e">
        <f t="shared" si="303"/>
        <v>#VALUE!</v>
      </c>
      <c r="AG6463" s="1">
        <v>35892</v>
      </c>
      <c r="AH6463">
        <v>1998</v>
      </c>
      <c r="AI6463" t="str">
        <f t="shared" si="304"/>
        <v>Before 2004</v>
      </c>
      <c r="AJ6463" s="1">
        <v>40997</v>
      </c>
      <c r="AK6463" s="1" t="s">
        <v>55</v>
      </c>
      <c r="AL6463" s="1">
        <v>35892</v>
      </c>
      <c r="AM6463">
        <v>1998</v>
      </c>
      <c r="AN6463" t="str">
        <f t="shared" si="305"/>
        <v>Before 2004</v>
      </c>
      <c r="AO6463">
        <v>13</v>
      </c>
      <c r="AP6463" t="s">
        <v>56</v>
      </c>
      <c r="AQ6463" t="s">
        <v>24731</v>
      </c>
      <c r="AR6463">
        <v>1</v>
      </c>
      <c r="AS6463" t="s">
        <v>24795</v>
      </c>
      <c r="AT6463" t="s">
        <v>24731</v>
      </c>
      <c r="AU6463" t="s">
        <v>24731</v>
      </c>
      <c r="AV6463" t="b">
        <v>0</v>
      </c>
      <c r="AW6463" t="s">
        <v>14751</v>
      </c>
      <c r="AX6463" t="s">
        <v>11685</v>
      </c>
      <c r="AY6463" t="s">
        <v>98</v>
      </c>
      <c r="AZ6463" s="3">
        <v>6.7590909090909088</v>
      </c>
      <c r="BA6463" s="3">
        <v>7.6274621212121216</v>
      </c>
      <c r="BB6463" s="3">
        <v>6.3092803030303033</v>
      </c>
      <c r="BC6463" s="3">
        <v>5.5611742424242427</v>
      </c>
      <c r="BD6463" s="3">
        <v>6.0251893939393941</v>
      </c>
      <c r="BE6463">
        <v>35101010</v>
      </c>
      <c r="BF6463" t="s">
        <v>254</v>
      </c>
      <c r="BG6463" t="s">
        <v>139</v>
      </c>
      <c r="BH6463" t="s">
        <v>62</v>
      </c>
      <c r="BI6463" t="s">
        <v>255</v>
      </c>
      <c r="BJ6463" t="s">
        <v>98</v>
      </c>
      <c r="BK6463" t="s">
        <v>101</v>
      </c>
      <c r="BL6463">
        <v>2011</v>
      </c>
    </row>
    <row r="6464" spans="1:64" hidden="1" x14ac:dyDescent="0.25">
      <c r="A6464">
        <v>675819</v>
      </c>
      <c r="B6464">
        <v>1155586</v>
      </c>
      <c r="C6464" t="s">
        <v>14761</v>
      </c>
      <c r="D6464" t="s">
        <v>14762</v>
      </c>
      <c r="E6464" t="s">
        <v>158</v>
      </c>
      <c r="F6464" t="s">
        <v>209</v>
      </c>
      <c r="G6464" t="s">
        <v>516</v>
      </c>
      <c r="H6464" t="s">
        <v>50</v>
      </c>
      <c r="I6464" t="s">
        <v>209</v>
      </c>
      <c r="J6464">
        <v>0</v>
      </c>
      <c r="K6464" t="s">
        <v>67</v>
      </c>
      <c r="L6464">
        <v>1</v>
      </c>
      <c r="M6464" t="s">
        <v>71</v>
      </c>
      <c r="N6464" t="s">
        <v>14763</v>
      </c>
      <c r="O6464" t="s">
        <v>14764</v>
      </c>
      <c r="P6464" s="2">
        <v>39</v>
      </c>
      <c r="Q6464">
        <v>0</v>
      </c>
      <c r="R6464">
        <v>4.9417999999999997</v>
      </c>
      <c r="S6464" s="1">
        <v>41016</v>
      </c>
      <c r="T6464" s="7">
        <v>11.27483</v>
      </c>
      <c r="U6464" s="7">
        <v>9.8041999999999998</v>
      </c>
      <c r="V6464" s="7">
        <v>-0.13043478260869565</v>
      </c>
      <c r="W6464" s="7">
        <v>11.97513</v>
      </c>
      <c r="X6464" s="7">
        <v>28.860420000000001</v>
      </c>
      <c r="Y6464" s="7">
        <v>1.4100297867330043</v>
      </c>
      <c r="Z6464" s="7">
        <v>28.226389999999999</v>
      </c>
      <c r="AA6464" s="7">
        <v>4614.9759299999996</v>
      </c>
      <c r="AB6464" s="7">
        <v>3242.4884299999999</v>
      </c>
      <c r="AC6464" s="8">
        <v>0.42328215801837105</v>
      </c>
      <c r="AD6464">
        <v>2012</v>
      </c>
      <c r="AE6464" s="1" t="s">
        <v>55</v>
      </c>
      <c r="AF6464" s="15" t="e">
        <f t="shared" si="303"/>
        <v>#VALUE!</v>
      </c>
      <c r="AG6464" s="1">
        <v>36245</v>
      </c>
      <c r="AH6464">
        <v>1999</v>
      </c>
      <c r="AI6464" t="str">
        <f t="shared" si="304"/>
        <v>Before 2004</v>
      </c>
      <c r="AJ6464" s="1">
        <v>41024</v>
      </c>
      <c r="AK6464" s="1" t="s">
        <v>55</v>
      </c>
      <c r="AL6464" s="1">
        <v>36245</v>
      </c>
      <c r="AM6464">
        <v>1999</v>
      </c>
      <c r="AN6464" t="str">
        <f t="shared" si="305"/>
        <v>Before 2004</v>
      </c>
      <c r="AO6464">
        <v>13</v>
      </c>
      <c r="AP6464" t="s">
        <v>56</v>
      </c>
      <c r="AQ6464" t="s">
        <v>24731</v>
      </c>
      <c r="AR6464">
        <v>1</v>
      </c>
      <c r="AS6464" t="s">
        <v>24795</v>
      </c>
      <c r="AT6464" t="s">
        <v>24731</v>
      </c>
      <c r="AU6464" t="s">
        <v>24731</v>
      </c>
      <c r="AV6464" t="b">
        <v>0</v>
      </c>
      <c r="AW6464" t="s">
        <v>14765</v>
      </c>
      <c r="AX6464" t="s">
        <v>14766</v>
      </c>
      <c r="AY6464" t="s">
        <v>108</v>
      </c>
      <c r="AZ6464" s="3">
        <v>7.9</v>
      </c>
      <c r="BA6464" s="3">
        <v>7.6</v>
      </c>
      <c r="BB6464" s="3">
        <v>6.2</v>
      </c>
      <c r="BC6464" s="3">
        <v>8.1999999999999993</v>
      </c>
      <c r="BD6464" s="3">
        <v>6.7</v>
      </c>
      <c r="BE6464">
        <v>40101015</v>
      </c>
      <c r="BF6464" t="s">
        <v>109</v>
      </c>
      <c r="BG6464" t="s">
        <v>139</v>
      </c>
      <c r="BH6464" t="s">
        <v>41</v>
      </c>
      <c r="BI6464" t="s">
        <v>108</v>
      </c>
      <c r="BJ6464" t="s">
        <v>108</v>
      </c>
      <c r="BK6464" t="s">
        <v>110</v>
      </c>
      <c r="BL6464">
        <v>2012</v>
      </c>
    </row>
    <row r="6465" spans="1:64" hidden="1" x14ac:dyDescent="0.25">
      <c r="A6465">
        <v>711004</v>
      </c>
      <c r="B6465">
        <v>1154443</v>
      </c>
      <c r="C6465" t="s">
        <v>14777</v>
      </c>
      <c r="D6465" t="s">
        <v>14777</v>
      </c>
      <c r="E6465" t="s">
        <v>48</v>
      </c>
      <c r="F6465" t="s">
        <v>209</v>
      </c>
      <c r="G6465" t="s">
        <v>67</v>
      </c>
      <c r="H6465" t="s">
        <v>67</v>
      </c>
      <c r="I6465" t="s">
        <v>209</v>
      </c>
      <c r="J6465">
        <v>0</v>
      </c>
      <c r="K6465" t="s">
        <v>67</v>
      </c>
      <c r="L6465">
        <v>0</v>
      </c>
      <c r="M6465" t="s">
        <v>71</v>
      </c>
      <c r="N6465" t="s">
        <v>14778</v>
      </c>
      <c r="O6465" t="s">
        <v>14778</v>
      </c>
      <c r="P6465" s="2">
        <v>31</v>
      </c>
      <c r="Q6465">
        <v>1.1399999999999999</v>
      </c>
      <c r="R6465">
        <v>18.562850000000001</v>
      </c>
      <c r="S6465" s="1">
        <v>41725</v>
      </c>
      <c r="T6465" s="7">
        <v>5778.0702000000001</v>
      </c>
      <c r="U6465" s="7">
        <v>10136.05221</v>
      </c>
      <c r="V6465" s="7">
        <v>0.75422794447876385</v>
      </c>
      <c r="W6465" s="7">
        <v>6836.7074400000001</v>
      </c>
      <c r="X6465" s="7">
        <v>13951.590480000001</v>
      </c>
      <c r="Y6465" s="7">
        <v>1.0406885335435678</v>
      </c>
      <c r="Z6465" s="7">
        <v>18408.388289999999</v>
      </c>
      <c r="AA6465" s="7">
        <v>63754.353000000003</v>
      </c>
      <c r="AB6465" s="7">
        <v>39956.381560000002</v>
      </c>
      <c r="AC6465" s="8">
        <v>0.59559876322294281</v>
      </c>
      <c r="AD6465">
        <v>2014</v>
      </c>
      <c r="AE6465" s="1">
        <v>36735</v>
      </c>
      <c r="AF6465" s="15">
        <f t="shared" si="303"/>
        <v>13.671232876712329</v>
      </c>
      <c r="AG6465" s="1">
        <v>36735</v>
      </c>
      <c r="AH6465">
        <v>2000</v>
      </c>
      <c r="AI6465" t="str">
        <f t="shared" si="304"/>
        <v>Before 2004</v>
      </c>
      <c r="AJ6465" s="1">
        <v>44428</v>
      </c>
      <c r="AK6465" s="1" t="s">
        <v>55</v>
      </c>
      <c r="AL6465" s="1">
        <v>36735</v>
      </c>
      <c r="AM6465">
        <v>2000</v>
      </c>
      <c r="AN6465" t="str">
        <f t="shared" si="305"/>
        <v>Before 2004</v>
      </c>
      <c r="AO6465">
        <v>13</v>
      </c>
      <c r="AP6465" t="s">
        <v>56</v>
      </c>
      <c r="AQ6465" t="s">
        <v>24731</v>
      </c>
      <c r="AR6465">
        <v>1</v>
      </c>
      <c r="AS6465" t="s">
        <v>24795</v>
      </c>
      <c r="AT6465" t="s">
        <v>24731</v>
      </c>
      <c r="AU6465" t="s">
        <v>24731</v>
      </c>
      <c r="AV6465" t="b">
        <v>0</v>
      </c>
      <c r="AW6465" t="s">
        <v>14779</v>
      </c>
      <c r="AX6465" t="s">
        <v>14779</v>
      </c>
      <c r="AY6465" t="s">
        <v>116</v>
      </c>
      <c r="AZ6465" s="3">
        <v>7.7</v>
      </c>
      <c r="BA6465" s="3">
        <v>7.6</v>
      </c>
      <c r="BB6465" s="3">
        <v>5.9</v>
      </c>
      <c r="BC6465" s="3">
        <v>5.5</v>
      </c>
      <c r="BD6465" s="3">
        <v>6</v>
      </c>
      <c r="BE6465">
        <v>35203010</v>
      </c>
      <c r="BF6465" t="s">
        <v>1514</v>
      </c>
      <c r="BG6465" t="s">
        <v>139</v>
      </c>
      <c r="BH6465" t="s">
        <v>41</v>
      </c>
      <c r="BI6465" t="s">
        <v>1515</v>
      </c>
      <c r="BJ6465" t="s">
        <v>116</v>
      </c>
      <c r="BK6465" t="s">
        <v>101</v>
      </c>
      <c r="BL6465">
        <v>2014</v>
      </c>
    </row>
    <row r="6466" spans="1:64" hidden="1" x14ac:dyDescent="0.25">
      <c r="A6466">
        <v>1236677</v>
      </c>
      <c r="B6466">
        <v>1445595</v>
      </c>
      <c r="C6466" t="s">
        <v>10043</v>
      </c>
      <c r="D6466" t="s">
        <v>10043</v>
      </c>
      <c r="E6466" t="s">
        <v>48</v>
      </c>
      <c r="F6466" t="s">
        <v>137</v>
      </c>
      <c r="G6466" t="s">
        <v>215</v>
      </c>
      <c r="H6466" t="s">
        <v>215</v>
      </c>
      <c r="I6466" t="s">
        <v>138</v>
      </c>
      <c r="J6466">
        <v>0</v>
      </c>
      <c r="K6466" t="s">
        <v>215</v>
      </c>
      <c r="L6466">
        <v>0</v>
      </c>
      <c r="M6466" t="s">
        <v>71</v>
      </c>
      <c r="N6466" t="s">
        <v>10045</v>
      </c>
      <c r="O6466" t="s">
        <v>10045</v>
      </c>
      <c r="P6466" s="2">
        <v>4</v>
      </c>
      <c r="Q6466">
        <v>2.27</v>
      </c>
      <c r="R6466">
        <v>4.3736699999999997</v>
      </c>
      <c r="S6466" s="1">
        <v>44186</v>
      </c>
      <c r="T6466" s="7">
        <v>1142.51703</v>
      </c>
      <c r="U6466" s="7">
        <v>1034.01776</v>
      </c>
      <c r="V6466" s="7">
        <v>-9.496512275182456E-2</v>
      </c>
      <c r="W6466" s="7">
        <v>1014.71776</v>
      </c>
      <c r="X6466" s="7">
        <v>1109.3578</v>
      </c>
      <c r="Y6466" s="7">
        <v>9.3267353475709344E-2</v>
      </c>
      <c r="Z6466" s="7">
        <v>906.22771</v>
      </c>
      <c r="AA6466" s="7">
        <v>1375.4513899999999</v>
      </c>
      <c r="AB6466" s="7">
        <v>1075.22372</v>
      </c>
      <c r="AC6466" s="8">
        <v>0.27922344384292413</v>
      </c>
      <c r="AD6466">
        <v>2020</v>
      </c>
      <c r="AE6466" s="1">
        <v>39429</v>
      </c>
      <c r="AF6466" s="15">
        <f t="shared" si="303"/>
        <v>13.032876712328767</v>
      </c>
      <c r="AG6466" s="1">
        <v>39429</v>
      </c>
      <c r="AH6466">
        <v>2007</v>
      </c>
      <c r="AI6466">
        <f t="shared" si="304"/>
        <v>2007</v>
      </c>
      <c r="AJ6466" s="1">
        <v>44428</v>
      </c>
      <c r="AK6466" s="1" t="s">
        <v>55</v>
      </c>
      <c r="AL6466" s="1">
        <v>39429</v>
      </c>
      <c r="AM6466">
        <v>2007</v>
      </c>
      <c r="AN6466">
        <f t="shared" si="305"/>
        <v>2007</v>
      </c>
      <c r="AO6466">
        <v>13</v>
      </c>
      <c r="AP6466" t="s">
        <v>56</v>
      </c>
      <c r="AQ6466" t="s">
        <v>24731</v>
      </c>
      <c r="AR6466">
        <v>1</v>
      </c>
      <c r="AS6466" t="s">
        <v>24795</v>
      </c>
      <c r="AT6466" t="s">
        <v>24731</v>
      </c>
      <c r="AU6466" t="s">
        <v>24731</v>
      </c>
      <c r="AV6466" t="b">
        <v>0</v>
      </c>
      <c r="AW6466" t="s">
        <v>10047</v>
      </c>
      <c r="AX6466" t="s">
        <v>10047</v>
      </c>
      <c r="AY6466" t="s">
        <v>76</v>
      </c>
      <c r="AZ6466" s="3">
        <v>8.1999999999999993</v>
      </c>
      <c r="BA6466" s="3">
        <v>6.7</v>
      </c>
      <c r="BB6466" s="3">
        <v>5.5</v>
      </c>
      <c r="BC6466" s="3">
        <v>4.0999999999999996</v>
      </c>
      <c r="BD6466" s="3">
        <v>5.2</v>
      </c>
      <c r="BE6466">
        <v>25302010</v>
      </c>
      <c r="BF6466" t="s">
        <v>1528</v>
      </c>
      <c r="BG6466" t="s">
        <v>139</v>
      </c>
      <c r="BH6466" t="s">
        <v>41</v>
      </c>
      <c r="BI6466" t="s">
        <v>888</v>
      </c>
      <c r="BJ6466" t="s">
        <v>79</v>
      </c>
      <c r="BK6466" t="s">
        <v>76</v>
      </c>
      <c r="BL6466">
        <v>2020</v>
      </c>
    </row>
    <row r="6467" spans="1:64" hidden="1" x14ac:dyDescent="0.25">
      <c r="A6467">
        <v>1247903</v>
      </c>
      <c r="B6467">
        <v>1445595</v>
      </c>
      <c r="C6467" t="s">
        <v>10043</v>
      </c>
      <c r="D6467" t="s">
        <v>10043</v>
      </c>
      <c r="E6467" t="s">
        <v>48</v>
      </c>
      <c r="F6467" t="s">
        <v>137</v>
      </c>
      <c r="G6467" t="s">
        <v>215</v>
      </c>
      <c r="H6467" t="s">
        <v>215</v>
      </c>
      <c r="I6467" t="s">
        <v>138</v>
      </c>
      <c r="J6467">
        <v>0</v>
      </c>
      <c r="K6467" t="s">
        <v>215</v>
      </c>
      <c r="L6467">
        <v>0</v>
      </c>
      <c r="M6467" t="s">
        <v>71</v>
      </c>
      <c r="N6467" t="s">
        <v>10045</v>
      </c>
      <c r="O6467" t="s">
        <v>10045</v>
      </c>
      <c r="P6467" s="2">
        <v>3</v>
      </c>
      <c r="Q6467">
        <v>0.66</v>
      </c>
      <c r="R6467">
        <v>10.109830000000001</v>
      </c>
      <c r="S6467" s="1">
        <v>44316</v>
      </c>
      <c r="T6467" s="7">
        <v>789.50962000000004</v>
      </c>
      <c r="U6467" s="7">
        <v>952.09751000000006</v>
      </c>
      <c r="V6467" s="7">
        <v>0.20593528676699344</v>
      </c>
      <c r="W6467" s="7">
        <v>640.06178</v>
      </c>
      <c r="X6467" s="7">
        <v>1029.1348800000001</v>
      </c>
      <c r="Y6467" s="7">
        <v>0.60786804048821674</v>
      </c>
      <c r="Z6467" s="7">
        <v>1149.0182400000001</v>
      </c>
      <c r="AA6467" s="7">
        <v>1375.4513899999999</v>
      </c>
      <c r="AB6467" s="7">
        <v>1075.22372</v>
      </c>
      <c r="AC6467" s="8">
        <v>0.27922344384292413</v>
      </c>
      <c r="AD6467">
        <v>2021</v>
      </c>
      <c r="AE6467" s="1">
        <v>39429</v>
      </c>
      <c r="AF6467" s="15">
        <f t="shared" ref="AF6467:AF6530" si="306">(S6467-AE6467)/365</f>
        <v>13.389041095890411</v>
      </c>
      <c r="AG6467" s="1">
        <v>39429</v>
      </c>
      <c r="AH6467">
        <v>2007</v>
      </c>
      <c r="AI6467">
        <f t="shared" si="304"/>
        <v>2007</v>
      </c>
      <c r="AJ6467" s="1">
        <v>44428</v>
      </c>
      <c r="AK6467" s="1" t="s">
        <v>55</v>
      </c>
      <c r="AL6467" s="1">
        <v>39429</v>
      </c>
      <c r="AM6467">
        <v>2007</v>
      </c>
      <c r="AN6467">
        <f t="shared" si="305"/>
        <v>2007</v>
      </c>
      <c r="AO6467">
        <v>13</v>
      </c>
      <c r="AP6467" t="s">
        <v>56</v>
      </c>
      <c r="AQ6467" t="s">
        <v>24731</v>
      </c>
      <c r="AR6467">
        <v>1</v>
      </c>
      <c r="AS6467" t="s">
        <v>24795</v>
      </c>
      <c r="AT6467" t="s">
        <v>24731</v>
      </c>
      <c r="AU6467" t="s">
        <v>24731</v>
      </c>
      <c r="AV6467" t="b">
        <v>0</v>
      </c>
      <c r="AW6467" t="s">
        <v>10047</v>
      </c>
      <c r="AX6467" t="s">
        <v>10047</v>
      </c>
      <c r="AY6467" t="s">
        <v>76</v>
      </c>
      <c r="AZ6467" s="3">
        <v>8.1999999999999993</v>
      </c>
      <c r="BA6467" s="3">
        <v>6.7</v>
      </c>
      <c r="BB6467" s="3">
        <v>5.5</v>
      </c>
      <c r="BC6467" s="3">
        <v>4.0999999999999996</v>
      </c>
      <c r="BD6467" s="3">
        <v>5.2</v>
      </c>
      <c r="BE6467">
        <v>25302010</v>
      </c>
      <c r="BF6467" t="s">
        <v>1528</v>
      </c>
      <c r="BG6467" t="s">
        <v>139</v>
      </c>
      <c r="BH6467" t="s">
        <v>41</v>
      </c>
      <c r="BI6467" t="s">
        <v>888</v>
      </c>
      <c r="BJ6467" t="s">
        <v>79</v>
      </c>
      <c r="BK6467" t="s">
        <v>76</v>
      </c>
      <c r="BL6467">
        <v>2021</v>
      </c>
    </row>
    <row r="6468" spans="1:64" hidden="1" x14ac:dyDescent="0.25">
      <c r="A6468">
        <v>680275</v>
      </c>
      <c r="B6468">
        <v>1154216</v>
      </c>
      <c r="C6468" t="s">
        <v>14823</v>
      </c>
      <c r="D6468" t="s">
        <v>14824</v>
      </c>
      <c r="E6468" t="s">
        <v>70</v>
      </c>
      <c r="F6468" t="s">
        <v>137</v>
      </c>
      <c r="G6468" t="s">
        <v>67</v>
      </c>
      <c r="H6468" t="s">
        <v>67</v>
      </c>
      <c r="I6468" t="s">
        <v>138</v>
      </c>
      <c r="J6468">
        <v>0</v>
      </c>
      <c r="K6468" t="s">
        <v>67</v>
      </c>
      <c r="L6468">
        <v>0</v>
      </c>
      <c r="M6468" t="s">
        <v>71</v>
      </c>
      <c r="N6468" t="s">
        <v>14825</v>
      </c>
      <c r="O6468" t="s">
        <v>14826</v>
      </c>
      <c r="P6468" s="2">
        <v>29</v>
      </c>
      <c r="Q6468">
        <v>4.75</v>
      </c>
      <c r="R6468">
        <v>1.6326099999999999</v>
      </c>
      <c r="S6468" s="1">
        <v>41963</v>
      </c>
      <c r="T6468" s="7">
        <v>9.1930800000000001</v>
      </c>
      <c r="U6468" s="7">
        <v>36.957799999999999</v>
      </c>
      <c r="V6468" s="7">
        <v>3.0201760454602806</v>
      </c>
      <c r="W6468" s="7">
        <v>3.7367900000000001</v>
      </c>
      <c r="X6468" s="7">
        <v>36.094299999999997</v>
      </c>
      <c r="Y6468" s="7">
        <v>8.6591727124082425</v>
      </c>
      <c r="Z6468" s="7">
        <v>33.331099999999999</v>
      </c>
      <c r="AA6468" s="7">
        <v>1113.80808</v>
      </c>
      <c r="AB6468" s="7">
        <v>646.16710999999998</v>
      </c>
      <c r="AC6468" s="8">
        <v>0.72371521664109473</v>
      </c>
      <c r="AD6468">
        <v>2014</v>
      </c>
      <c r="AE6468" s="1" t="s">
        <v>55</v>
      </c>
      <c r="AF6468" s="15" t="e">
        <f t="shared" si="306"/>
        <v>#VALUE!</v>
      </c>
      <c r="AG6468" s="1">
        <v>36872</v>
      </c>
      <c r="AH6468">
        <v>2000</v>
      </c>
      <c r="AI6468" t="str">
        <f t="shared" si="304"/>
        <v>Before 2004</v>
      </c>
      <c r="AJ6468" s="1">
        <v>42901</v>
      </c>
      <c r="AK6468" s="1" t="s">
        <v>55</v>
      </c>
      <c r="AL6468" s="1">
        <v>36872</v>
      </c>
      <c r="AM6468">
        <v>2000</v>
      </c>
      <c r="AN6468" t="str">
        <f t="shared" si="305"/>
        <v>Before 2004</v>
      </c>
      <c r="AO6468">
        <v>13</v>
      </c>
      <c r="AP6468" t="s">
        <v>56</v>
      </c>
      <c r="AQ6468" t="s">
        <v>24731</v>
      </c>
      <c r="AR6468">
        <v>1</v>
      </c>
      <c r="AS6468" t="s">
        <v>24795</v>
      </c>
      <c r="AT6468" t="s">
        <v>24731</v>
      </c>
      <c r="AU6468" t="s">
        <v>24731</v>
      </c>
      <c r="AV6468" t="b">
        <v>0</v>
      </c>
      <c r="AW6468" t="s">
        <v>14827</v>
      </c>
      <c r="AX6468" t="s">
        <v>14828</v>
      </c>
      <c r="AY6468" t="s">
        <v>116</v>
      </c>
      <c r="AZ6468" s="3">
        <v>4.5999999999999996</v>
      </c>
      <c r="BA6468" s="3">
        <v>6.4</v>
      </c>
      <c r="BB6468" s="3">
        <v>2.8</v>
      </c>
      <c r="BC6468" s="3">
        <v>2.2999999999999998</v>
      </c>
      <c r="BD6468" s="3">
        <v>3.2</v>
      </c>
      <c r="BE6468">
        <v>35201010</v>
      </c>
      <c r="BF6468" t="s">
        <v>330</v>
      </c>
      <c r="BG6468" t="s">
        <v>139</v>
      </c>
      <c r="BH6468" t="s">
        <v>41</v>
      </c>
      <c r="BI6468" t="s">
        <v>330</v>
      </c>
      <c r="BJ6468" t="s">
        <v>116</v>
      </c>
      <c r="BK6468" t="s">
        <v>101</v>
      </c>
      <c r="BL6468">
        <v>2014</v>
      </c>
    </row>
    <row r="6469" spans="1:64" hidden="1" x14ac:dyDescent="0.25">
      <c r="A6469">
        <v>678864</v>
      </c>
      <c r="B6469">
        <v>6691368</v>
      </c>
      <c r="C6469" t="s">
        <v>14845</v>
      </c>
      <c r="D6469" t="s">
        <v>14845</v>
      </c>
      <c r="E6469" t="s">
        <v>48</v>
      </c>
      <c r="F6469" t="s">
        <v>49</v>
      </c>
      <c r="G6469" t="s">
        <v>50</v>
      </c>
      <c r="H6469" t="s">
        <v>50</v>
      </c>
      <c r="I6469" t="s">
        <v>51</v>
      </c>
      <c r="J6469">
        <v>6500000</v>
      </c>
      <c r="K6469" t="s">
        <v>50</v>
      </c>
      <c r="L6469">
        <v>0</v>
      </c>
      <c r="M6469" t="s">
        <v>71</v>
      </c>
      <c r="N6469" t="s">
        <v>14846</v>
      </c>
      <c r="O6469" t="s">
        <v>14846</v>
      </c>
      <c r="P6469" s="2">
        <v>6</v>
      </c>
      <c r="Q6469">
        <v>0.22500000000000001</v>
      </c>
      <c r="R6469">
        <v>3.6394899999999999</v>
      </c>
      <c r="S6469" s="1">
        <v>44011</v>
      </c>
      <c r="T6469" s="7">
        <v>7847.4272000000001</v>
      </c>
      <c r="U6469" s="7">
        <v>13905.814630000001</v>
      </c>
      <c r="V6469" s="7">
        <v>0.77202212592682617</v>
      </c>
      <c r="W6469" s="7">
        <v>9205.1071800000009</v>
      </c>
      <c r="X6469" s="7">
        <v>13254.19658</v>
      </c>
      <c r="Y6469" s="7">
        <v>0.43987422642915913</v>
      </c>
      <c r="Z6469" s="7">
        <v>13096.4355</v>
      </c>
      <c r="AA6469" s="7">
        <v>13053.72552</v>
      </c>
      <c r="AB6469" s="7">
        <v>12797.41959</v>
      </c>
      <c r="AC6469" s="8">
        <v>2.002793830408435E-2</v>
      </c>
      <c r="AD6469">
        <v>2020</v>
      </c>
      <c r="AE6469" s="1">
        <v>39003</v>
      </c>
      <c r="AF6469" s="15">
        <f t="shared" si="306"/>
        <v>13.72054794520548</v>
      </c>
      <c r="AG6469" s="1">
        <v>39003</v>
      </c>
      <c r="AH6469">
        <v>2006</v>
      </c>
      <c r="AI6469">
        <f t="shared" si="304"/>
        <v>2006</v>
      </c>
      <c r="AJ6469" s="1">
        <v>44428</v>
      </c>
      <c r="AK6469" s="1" t="s">
        <v>55</v>
      </c>
      <c r="AL6469" s="1">
        <v>39003</v>
      </c>
      <c r="AM6469">
        <v>2006</v>
      </c>
      <c r="AN6469">
        <f t="shared" si="305"/>
        <v>2006</v>
      </c>
      <c r="AO6469">
        <v>13</v>
      </c>
      <c r="AP6469" t="s">
        <v>56</v>
      </c>
      <c r="AQ6469" t="s">
        <v>24731</v>
      </c>
      <c r="AR6469">
        <v>1</v>
      </c>
      <c r="AS6469" t="s">
        <v>24795</v>
      </c>
      <c r="AT6469" t="s">
        <v>24731</v>
      </c>
      <c r="AU6469" t="s">
        <v>24731</v>
      </c>
      <c r="AV6469" t="b">
        <v>0</v>
      </c>
      <c r="AW6469" t="s">
        <v>14847</v>
      </c>
      <c r="AX6469" t="s">
        <v>14847</v>
      </c>
      <c r="AY6469" t="s">
        <v>84</v>
      </c>
      <c r="AZ6469" s="3">
        <v>5.2</v>
      </c>
      <c r="BA6469" s="3">
        <v>8.3000000000000007</v>
      </c>
      <c r="BB6469" s="3">
        <v>7.2</v>
      </c>
      <c r="BC6469" s="3">
        <v>6.4</v>
      </c>
      <c r="BD6469" s="3">
        <v>6.6</v>
      </c>
      <c r="BE6469">
        <v>20202020</v>
      </c>
      <c r="BF6469" t="s">
        <v>356</v>
      </c>
      <c r="BG6469" t="s">
        <v>139</v>
      </c>
      <c r="BH6469" t="s">
        <v>41</v>
      </c>
      <c r="BI6469" t="s">
        <v>357</v>
      </c>
      <c r="BJ6469" t="s">
        <v>358</v>
      </c>
      <c r="BK6469" t="s">
        <v>84</v>
      </c>
      <c r="BL6469">
        <v>2020</v>
      </c>
    </row>
    <row r="6470" spans="1:64" hidden="1" x14ac:dyDescent="0.25">
      <c r="A6470">
        <v>679663</v>
      </c>
      <c r="B6470">
        <v>1154252</v>
      </c>
      <c r="C6470" t="s">
        <v>14902</v>
      </c>
      <c r="D6470" t="s">
        <v>14902</v>
      </c>
      <c r="E6470" t="s">
        <v>48</v>
      </c>
      <c r="F6470" t="s">
        <v>137</v>
      </c>
      <c r="G6470" t="s">
        <v>50</v>
      </c>
      <c r="H6470" t="s">
        <v>50</v>
      </c>
      <c r="I6470" t="s">
        <v>138</v>
      </c>
      <c r="J6470">
        <v>0</v>
      </c>
      <c r="K6470" t="s">
        <v>67</v>
      </c>
      <c r="L6470">
        <v>1</v>
      </c>
      <c r="M6470" t="s">
        <v>71</v>
      </c>
      <c r="N6470" t="s">
        <v>14903</v>
      </c>
      <c r="O6470" t="s">
        <v>14903</v>
      </c>
      <c r="P6470" s="2">
        <v>38</v>
      </c>
      <c r="Q6470">
        <v>0.17799999999999999</v>
      </c>
      <c r="R6470">
        <v>3.1901299999999999</v>
      </c>
      <c r="S6470" s="1">
        <v>41137</v>
      </c>
      <c r="T6470" s="7">
        <v>1141.6315</v>
      </c>
      <c r="U6470" s="7">
        <v>943.35994000000005</v>
      </c>
      <c r="V6470" s="7">
        <v>-0.17367386937028273</v>
      </c>
      <c r="W6470" s="7">
        <v>1034.0631000000001</v>
      </c>
      <c r="X6470" s="7">
        <v>1049.2213899999999</v>
      </c>
      <c r="Y6470" s="7">
        <v>1.4658960367118652E-2</v>
      </c>
      <c r="Z6470" s="7">
        <v>984.74329999999998</v>
      </c>
      <c r="AA6470" s="7">
        <v>377.27211</v>
      </c>
      <c r="AB6470" s="7">
        <v>198.60158000000001</v>
      </c>
      <c r="AC6470" s="8">
        <v>0.89964304412885321</v>
      </c>
      <c r="AD6470">
        <v>2012</v>
      </c>
      <c r="AE6470" s="1">
        <v>36181</v>
      </c>
      <c r="AF6470" s="15">
        <f t="shared" si="306"/>
        <v>13.578082191780823</v>
      </c>
      <c r="AG6470" s="1">
        <v>36181</v>
      </c>
      <c r="AH6470">
        <v>1999</v>
      </c>
      <c r="AI6470" t="str">
        <f t="shared" si="304"/>
        <v>Before 2004</v>
      </c>
      <c r="AJ6470" s="1">
        <v>44428</v>
      </c>
      <c r="AK6470" s="1" t="s">
        <v>55</v>
      </c>
      <c r="AL6470" s="1">
        <v>36181</v>
      </c>
      <c r="AM6470">
        <v>1999</v>
      </c>
      <c r="AN6470" t="str">
        <f t="shared" si="305"/>
        <v>Before 2004</v>
      </c>
      <c r="AO6470">
        <v>13</v>
      </c>
      <c r="AP6470" t="s">
        <v>56</v>
      </c>
      <c r="AQ6470" t="s">
        <v>24731</v>
      </c>
      <c r="AR6470">
        <v>1</v>
      </c>
      <c r="AS6470" t="s">
        <v>24795</v>
      </c>
      <c r="AT6470" t="s">
        <v>24731</v>
      </c>
      <c r="AU6470" t="s">
        <v>24731</v>
      </c>
      <c r="AV6470" t="b">
        <v>0</v>
      </c>
      <c r="AW6470" t="s">
        <v>14904</v>
      </c>
      <c r="AX6470" t="s">
        <v>14904</v>
      </c>
      <c r="AY6470" t="s">
        <v>384</v>
      </c>
      <c r="AZ6470" s="3">
        <v>6.6921985815602838</v>
      </c>
      <c r="BA6470" s="3">
        <v>6.8780141843971627</v>
      </c>
      <c r="BB6470" s="3">
        <v>5.725531914893617</v>
      </c>
      <c r="BC6470" s="3">
        <v>5.9886524822695044</v>
      </c>
      <c r="BD6470" s="3">
        <v>5.5035460992907801</v>
      </c>
      <c r="BE6470">
        <v>60101030</v>
      </c>
      <c r="BF6470" t="s">
        <v>1920</v>
      </c>
      <c r="BG6470" t="s">
        <v>139</v>
      </c>
      <c r="BH6470" t="s">
        <v>62</v>
      </c>
      <c r="BI6470" t="s">
        <v>386</v>
      </c>
      <c r="BJ6470" t="s">
        <v>384</v>
      </c>
      <c r="BK6470" t="s">
        <v>384</v>
      </c>
      <c r="BL6470">
        <v>2012</v>
      </c>
    </row>
    <row r="6471" spans="1:64" hidden="1" x14ac:dyDescent="0.25">
      <c r="A6471">
        <v>1055780</v>
      </c>
      <c r="B6471">
        <v>2741254</v>
      </c>
      <c r="C6471" t="s">
        <v>14923</v>
      </c>
      <c r="D6471" t="s">
        <v>14923</v>
      </c>
      <c r="E6471" t="s">
        <v>48</v>
      </c>
      <c r="F6471" t="s">
        <v>137</v>
      </c>
      <c r="G6471" t="s">
        <v>50</v>
      </c>
      <c r="H6471" t="s">
        <v>50</v>
      </c>
      <c r="I6471" t="s">
        <v>138</v>
      </c>
      <c r="J6471">
        <v>5000000</v>
      </c>
      <c r="K6471" t="s">
        <v>50</v>
      </c>
      <c r="L6471">
        <v>0</v>
      </c>
      <c r="M6471" t="s">
        <v>71</v>
      </c>
      <c r="N6471" t="s">
        <v>14924</v>
      </c>
      <c r="O6471" t="s">
        <v>14924</v>
      </c>
      <c r="P6471" s="2">
        <v>12</v>
      </c>
      <c r="Q6471">
        <v>3.74</v>
      </c>
      <c r="R6471">
        <v>0.41208</v>
      </c>
      <c r="S6471" s="1">
        <v>43488</v>
      </c>
      <c r="T6471" s="7">
        <v>1818.8776</v>
      </c>
      <c r="U6471" s="7">
        <v>1586.3456699999999</v>
      </c>
      <c r="V6471" s="7">
        <v>-0.12784363829649675</v>
      </c>
      <c r="W6471" s="7">
        <v>1464.0956200000001</v>
      </c>
      <c r="X6471" s="7">
        <v>2140.1544800000001</v>
      </c>
      <c r="Y6471" s="7">
        <v>0.46175867939554388</v>
      </c>
      <c r="Z6471" s="7">
        <v>1888.50632</v>
      </c>
      <c r="AA6471" s="7">
        <v>1247.8110999999999</v>
      </c>
      <c r="AB6471" s="7">
        <v>458.02902</v>
      </c>
      <c r="AC6471" s="8">
        <v>1.7243057656041094</v>
      </c>
      <c r="AD6471">
        <v>2019</v>
      </c>
      <c r="AE6471" s="1">
        <v>38667</v>
      </c>
      <c r="AF6471" s="15">
        <f t="shared" si="306"/>
        <v>13.208219178082192</v>
      </c>
      <c r="AG6471" s="1">
        <v>38667</v>
      </c>
      <c r="AH6471">
        <v>2005</v>
      </c>
      <c r="AI6471">
        <f t="shared" si="304"/>
        <v>2005</v>
      </c>
      <c r="AJ6471" s="1">
        <v>44428</v>
      </c>
      <c r="AK6471" s="1" t="s">
        <v>55</v>
      </c>
      <c r="AL6471" s="1">
        <v>38667</v>
      </c>
      <c r="AM6471">
        <v>2005</v>
      </c>
      <c r="AN6471">
        <f t="shared" si="305"/>
        <v>2005</v>
      </c>
      <c r="AO6471">
        <v>13</v>
      </c>
      <c r="AP6471" t="s">
        <v>56</v>
      </c>
      <c r="AQ6471" t="s">
        <v>24731</v>
      </c>
      <c r="AR6471">
        <v>1</v>
      </c>
      <c r="AS6471" t="s">
        <v>24795</v>
      </c>
      <c r="AT6471" t="s">
        <v>24731</v>
      </c>
      <c r="AU6471" t="s">
        <v>24731</v>
      </c>
      <c r="AV6471" t="b">
        <v>0</v>
      </c>
      <c r="AW6471" t="s">
        <v>14925</v>
      </c>
      <c r="AX6471" t="s">
        <v>14925</v>
      </c>
      <c r="AY6471" t="s">
        <v>173</v>
      </c>
      <c r="AZ6471" s="3">
        <v>7.7</v>
      </c>
      <c r="BA6471" s="3">
        <v>9.5</v>
      </c>
      <c r="BB6471" s="3">
        <v>5.9</v>
      </c>
      <c r="BC6471" s="3">
        <v>3.2</v>
      </c>
      <c r="BD6471" s="3">
        <v>6.6</v>
      </c>
      <c r="BE6471">
        <v>50201010</v>
      </c>
      <c r="BF6471" t="s">
        <v>554</v>
      </c>
      <c r="BG6471" t="s">
        <v>139</v>
      </c>
      <c r="BH6471" t="s">
        <v>41</v>
      </c>
      <c r="BI6471" t="s">
        <v>555</v>
      </c>
      <c r="BJ6471" t="s">
        <v>176</v>
      </c>
      <c r="BK6471" t="s">
        <v>173</v>
      </c>
      <c r="BL6471">
        <v>2019</v>
      </c>
    </row>
    <row r="6472" spans="1:64" hidden="1" x14ac:dyDescent="0.25">
      <c r="A6472">
        <v>680799</v>
      </c>
      <c r="B6472">
        <v>1154183</v>
      </c>
      <c r="C6472" t="s">
        <v>14959</v>
      </c>
      <c r="D6472" t="s">
        <v>14959</v>
      </c>
      <c r="E6472" t="s">
        <v>48</v>
      </c>
      <c r="F6472" t="s">
        <v>65</v>
      </c>
      <c r="G6472" t="s">
        <v>50</v>
      </c>
      <c r="H6472" t="s">
        <v>50</v>
      </c>
      <c r="I6472" t="s">
        <v>66</v>
      </c>
      <c r="J6472">
        <v>0</v>
      </c>
      <c r="K6472" t="s">
        <v>67</v>
      </c>
      <c r="L6472">
        <v>1</v>
      </c>
      <c r="M6472" t="s">
        <v>93</v>
      </c>
      <c r="N6472" t="s">
        <v>14960</v>
      </c>
      <c r="O6472" t="s">
        <v>14960</v>
      </c>
      <c r="P6472" s="2">
        <v>40</v>
      </c>
      <c r="Q6472">
        <v>0</v>
      </c>
      <c r="R6472">
        <v>3</v>
      </c>
      <c r="S6472" s="1">
        <v>40984</v>
      </c>
      <c r="T6472" s="7">
        <v>0.20785999999999999</v>
      </c>
      <c r="U6472" s="7">
        <v>8.9080000000000006E-2</v>
      </c>
      <c r="V6472" s="7">
        <v>-0.57144231694409697</v>
      </c>
      <c r="W6472" s="7">
        <v>0.29693999999999998</v>
      </c>
      <c r="X6472" s="7">
        <v>1.7819999999999999E-2</v>
      </c>
      <c r="Y6472" s="7">
        <v>-0.93998787633865422</v>
      </c>
      <c r="Z6472" s="7">
        <v>2.0789999999999999E-2</v>
      </c>
      <c r="AA6472" s="7">
        <v>2.97E-3</v>
      </c>
      <c r="AB6472" s="7">
        <v>3.0000000000000001E-5</v>
      </c>
      <c r="AC6472" s="8">
        <v>98</v>
      </c>
      <c r="AD6472">
        <v>2012</v>
      </c>
      <c r="AE6472" s="1">
        <v>35975</v>
      </c>
      <c r="AF6472" s="15">
        <f t="shared" si="306"/>
        <v>13.723287671232876</v>
      </c>
      <c r="AG6472" s="1">
        <v>35975</v>
      </c>
      <c r="AH6472">
        <v>1998</v>
      </c>
      <c r="AI6472" t="str">
        <f t="shared" si="304"/>
        <v>Before 2004</v>
      </c>
      <c r="AJ6472" s="1">
        <v>44330</v>
      </c>
      <c r="AK6472" s="1" t="s">
        <v>55</v>
      </c>
      <c r="AL6472" s="1">
        <v>35975</v>
      </c>
      <c r="AM6472">
        <v>1998</v>
      </c>
      <c r="AN6472" t="str">
        <f t="shared" si="305"/>
        <v>Before 2004</v>
      </c>
      <c r="AO6472">
        <v>13</v>
      </c>
      <c r="AP6472" t="s">
        <v>56</v>
      </c>
      <c r="AQ6472" t="s">
        <v>24731</v>
      </c>
      <c r="AR6472">
        <v>1</v>
      </c>
      <c r="AS6472" t="s">
        <v>24795</v>
      </c>
      <c r="AT6472" t="s">
        <v>24731</v>
      </c>
      <c r="AU6472" t="s">
        <v>24731</v>
      </c>
      <c r="AV6472" t="b">
        <v>0</v>
      </c>
      <c r="AW6472" t="s">
        <v>14961</v>
      </c>
      <c r="AX6472" t="s">
        <v>14961</v>
      </c>
      <c r="AY6472" t="s">
        <v>84</v>
      </c>
      <c r="AZ6472" s="3">
        <v>6.5711764705882354</v>
      </c>
      <c r="BA6472" s="3">
        <v>7.3841176470588232</v>
      </c>
      <c r="BB6472" s="3">
        <v>6.408823529411765</v>
      </c>
      <c r="BC6472" s="3">
        <v>6.3094117647058834</v>
      </c>
      <c r="BD6472" s="3">
        <v>6.0335294117647056</v>
      </c>
      <c r="BE6472">
        <v>20201010</v>
      </c>
      <c r="BF6472" t="s">
        <v>1900</v>
      </c>
      <c r="BG6472" t="s">
        <v>139</v>
      </c>
      <c r="BH6472" t="s">
        <v>62</v>
      </c>
      <c r="BI6472" t="s">
        <v>425</v>
      </c>
      <c r="BJ6472" t="s">
        <v>358</v>
      </c>
      <c r="BK6472" t="s">
        <v>84</v>
      </c>
      <c r="BL6472">
        <v>2012</v>
      </c>
    </row>
    <row r="6473" spans="1:64" hidden="1" x14ac:dyDescent="0.25">
      <c r="A6473">
        <v>680857</v>
      </c>
      <c r="B6473">
        <v>2892310</v>
      </c>
      <c r="C6473" t="s">
        <v>14966</v>
      </c>
      <c r="D6473" t="s">
        <v>14966</v>
      </c>
      <c r="E6473" t="s">
        <v>48</v>
      </c>
      <c r="F6473" t="s">
        <v>49</v>
      </c>
      <c r="G6473" t="s">
        <v>50</v>
      </c>
      <c r="H6473" t="s">
        <v>50</v>
      </c>
      <c r="I6473" t="s">
        <v>51</v>
      </c>
      <c r="J6473">
        <v>350000000</v>
      </c>
      <c r="K6473" t="s">
        <v>50</v>
      </c>
      <c r="L6473">
        <v>0</v>
      </c>
      <c r="M6473" t="s">
        <v>71</v>
      </c>
      <c r="N6473" t="s">
        <v>14967</v>
      </c>
      <c r="O6473" t="s">
        <v>14967</v>
      </c>
      <c r="P6473" s="2">
        <v>6</v>
      </c>
      <c r="Q6473">
        <v>0</v>
      </c>
      <c r="R6473">
        <v>11.041090000000001</v>
      </c>
      <c r="S6473" s="1">
        <v>44012</v>
      </c>
      <c r="T6473" s="7">
        <v>4443.1068800000003</v>
      </c>
      <c r="U6473" s="7">
        <v>5930.1891599999999</v>
      </c>
      <c r="V6473" s="7">
        <v>0.33469423990088654</v>
      </c>
      <c r="W6473" s="7">
        <v>5542.6291799999999</v>
      </c>
      <c r="X6473" s="7">
        <v>3802.8035399999999</v>
      </c>
      <c r="Y6473" s="7">
        <v>-0.31389897889578822</v>
      </c>
      <c r="Z6473" s="7">
        <v>5242.4031299999997</v>
      </c>
      <c r="AA6473" s="7">
        <v>10175.820390000001</v>
      </c>
      <c r="AB6473" s="7">
        <v>6572.1147700000001</v>
      </c>
      <c r="AC6473" s="8">
        <v>0.54833272791430587</v>
      </c>
      <c r="AD6473">
        <v>2020</v>
      </c>
      <c r="AE6473" s="1">
        <v>39038</v>
      </c>
      <c r="AF6473" s="15">
        <f t="shared" si="306"/>
        <v>13.627397260273973</v>
      </c>
      <c r="AG6473" s="1">
        <v>39038</v>
      </c>
      <c r="AH6473">
        <v>2006</v>
      </c>
      <c r="AI6473">
        <f t="shared" si="304"/>
        <v>2006</v>
      </c>
      <c r="AJ6473" s="1">
        <v>44428</v>
      </c>
      <c r="AK6473" s="1" t="s">
        <v>55</v>
      </c>
      <c r="AL6473" s="1">
        <v>39038</v>
      </c>
      <c r="AM6473">
        <v>2006</v>
      </c>
      <c r="AN6473">
        <f t="shared" si="305"/>
        <v>2006</v>
      </c>
      <c r="AO6473">
        <v>13</v>
      </c>
      <c r="AP6473" t="s">
        <v>56</v>
      </c>
      <c r="AQ6473" t="s">
        <v>24731</v>
      </c>
      <c r="AR6473">
        <v>1</v>
      </c>
      <c r="AS6473" t="s">
        <v>24795</v>
      </c>
      <c r="AT6473" t="s">
        <v>24731</v>
      </c>
      <c r="AU6473" t="s">
        <v>24731</v>
      </c>
      <c r="AV6473" t="b">
        <v>0</v>
      </c>
      <c r="AW6473" t="s">
        <v>14968</v>
      </c>
      <c r="AX6473" t="s">
        <v>14968</v>
      </c>
      <c r="AY6473" t="s">
        <v>64</v>
      </c>
      <c r="AZ6473" s="3">
        <v>6</v>
      </c>
      <c r="BA6473" s="3">
        <v>7.6</v>
      </c>
      <c r="BB6473" s="3">
        <v>6.6</v>
      </c>
      <c r="BC6473" s="3">
        <v>6.8</v>
      </c>
      <c r="BD6473" s="3">
        <v>6.2</v>
      </c>
      <c r="BE6473">
        <v>45301020</v>
      </c>
      <c r="BF6473" t="s">
        <v>136</v>
      </c>
      <c r="BG6473" t="s">
        <v>139</v>
      </c>
      <c r="BH6473" t="s">
        <v>41</v>
      </c>
      <c r="BI6473" t="s">
        <v>132</v>
      </c>
      <c r="BJ6473" t="s">
        <v>132</v>
      </c>
      <c r="BK6473" t="s">
        <v>64</v>
      </c>
      <c r="BL6473">
        <v>2020</v>
      </c>
    </row>
    <row r="6474" spans="1:64" hidden="1" x14ac:dyDescent="0.25">
      <c r="A6474">
        <v>834132</v>
      </c>
      <c r="B6474">
        <v>2892310</v>
      </c>
      <c r="C6474" t="s">
        <v>14966</v>
      </c>
      <c r="D6474" t="s">
        <v>14966</v>
      </c>
      <c r="E6474" t="s">
        <v>48</v>
      </c>
      <c r="F6474" t="s">
        <v>111</v>
      </c>
      <c r="G6474" t="s">
        <v>50</v>
      </c>
      <c r="H6474" t="s">
        <v>50</v>
      </c>
      <c r="I6474" t="s">
        <v>66</v>
      </c>
      <c r="J6474">
        <v>19000000</v>
      </c>
      <c r="K6474" t="s">
        <v>50</v>
      </c>
      <c r="L6474">
        <v>0</v>
      </c>
      <c r="M6474" t="s">
        <v>71</v>
      </c>
      <c r="N6474" t="s">
        <v>14967</v>
      </c>
      <c r="O6474" t="s">
        <v>14967</v>
      </c>
      <c r="P6474" s="2">
        <v>6</v>
      </c>
      <c r="Q6474">
        <v>0</v>
      </c>
      <c r="R6474">
        <v>11.69665</v>
      </c>
      <c r="S6474" s="1">
        <v>44084</v>
      </c>
      <c r="T6474" s="7">
        <v>5366.4062999999996</v>
      </c>
      <c r="U6474" s="7">
        <v>4332.2010399999999</v>
      </c>
      <c r="V6474" s="7">
        <v>-0.19271840449352479</v>
      </c>
      <c r="W6474" s="7">
        <v>6654.1071700000002</v>
      </c>
      <c r="X6474" s="7">
        <v>5421.3861900000002</v>
      </c>
      <c r="Y6474" s="7">
        <v>-0.18525715749781049</v>
      </c>
      <c r="Z6474" s="7">
        <v>7405.8925900000004</v>
      </c>
      <c r="AA6474" s="7">
        <v>10175.820390000001</v>
      </c>
      <c r="AB6474" s="7">
        <v>6572.1147700000001</v>
      </c>
      <c r="AC6474" s="8">
        <v>0.54833272791430587</v>
      </c>
      <c r="AD6474">
        <v>2020</v>
      </c>
      <c r="AE6474" s="1">
        <v>39038</v>
      </c>
      <c r="AF6474" s="15">
        <f t="shared" si="306"/>
        <v>13.824657534246576</v>
      </c>
      <c r="AG6474" s="1">
        <v>39038</v>
      </c>
      <c r="AH6474">
        <v>2006</v>
      </c>
      <c r="AI6474">
        <f t="shared" si="304"/>
        <v>2006</v>
      </c>
      <c r="AJ6474" s="1">
        <v>44428</v>
      </c>
      <c r="AK6474" s="1" t="s">
        <v>55</v>
      </c>
      <c r="AL6474" s="1">
        <v>39038</v>
      </c>
      <c r="AM6474">
        <v>2006</v>
      </c>
      <c r="AN6474">
        <f t="shared" si="305"/>
        <v>2006</v>
      </c>
      <c r="AO6474">
        <v>13</v>
      </c>
      <c r="AP6474" t="s">
        <v>56</v>
      </c>
      <c r="AQ6474" t="s">
        <v>24731</v>
      </c>
      <c r="AR6474">
        <v>1</v>
      </c>
      <c r="AS6474" t="s">
        <v>24795</v>
      </c>
      <c r="AT6474" t="s">
        <v>24731</v>
      </c>
      <c r="AU6474" t="s">
        <v>24731</v>
      </c>
      <c r="AV6474" t="b">
        <v>0</v>
      </c>
      <c r="AW6474" t="s">
        <v>14968</v>
      </c>
      <c r="AX6474" t="s">
        <v>14968</v>
      </c>
      <c r="AY6474" t="s">
        <v>64</v>
      </c>
      <c r="AZ6474" s="3">
        <v>6</v>
      </c>
      <c r="BA6474" s="3">
        <v>7.6</v>
      </c>
      <c r="BB6474" s="3">
        <v>6.6</v>
      </c>
      <c r="BC6474" s="3">
        <v>6.8</v>
      </c>
      <c r="BD6474" s="3">
        <v>6.2</v>
      </c>
      <c r="BE6474">
        <v>45301020</v>
      </c>
      <c r="BF6474" t="s">
        <v>136</v>
      </c>
      <c r="BG6474" t="s">
        <v>139</v>
      </c>
      <c r="BH6474" t="s">
        <v>41</v>
      </c>
      <c r="BI6474" t="s">
        <v>132</v>
      </c>
      <c r="BJ6474" t="s">
        <v>132</v>
      </c>
      <c r="BK6474" t="s">
        <v>64</v>
      </c>
      <c r="BL6474">
        <v>2020</v>
      </c>
    </row>
    <row r="6475" spans="1:64" hidden="1" x14ac:dyDescent="0.25">
      <c r="A6475">
        <v>681954</v>
      </c>
      <c r="B6475">
        <v>1206532</v>
      </c>
      <c r="C6475" t="s">
        <v>14994</v>
      </c>
      <c r="D6475" t="s">
        <v>14994</v>
      </c>
      <c r="E6475" t="s">
        <v>48</v>
      </c>
      <c r="F6475" t="s">
        <v>137</v>
      </c>
      <c r="G6475" t="s">
        <v>67</v>
      </c>
      <c r="H6475" t="s">
        <v>67</v>
      </c>
      <c r="I6475" t="s">
        <v>138</v>
      </c>
      <c r="J6475">
        <v>0</v>
      </c>
      <c r="K6475" t="s">
        <v>67</v>
      </c>
      <c r="L6475">
        <v>0</v>
      </c>
      <c r="M6475" t="s">
        <v>71</v>
      </c>
      <c r="N6475" t="s">
        <v>14995</v>
      </c>
      <c r="O6475" t="s">
        <v>14995</v>
      </c>
      <c r="P6475" s="2">
        <v>22</v>
      </c>
      <c r="Q6475">
        <v>23.37</v>
      </c>
      <c r="R6475">
        <v>16.242650000000001</v>
      </c>
      <c r="S6475" s="1">
        <v>42598</v>
      </c>
      <c r="T6475" s="7">
        <v>16134.32496</v>
      </c>
      <c r="U6475" s="7">
        <v>7552.9759199999999</v>
      </c>
      <c r="V6475" s="7">
        <v>-0.5318691089509332</v>
      </c>
      <c r="W6475" s="7">
        <v>10800.16287</v>
      </c>
      <c r="X6475" s="7">
        <v>9250.6751999999997</v>
      </c>
      <c r="Y6475" s="7">
        <v>-0.1434689169645828</v>
      </c>
      <c r="Z6475" s="7">
        <v>10323.541800000001</v>
      </c>
      <c r="AA6475" s="7">
        <v>9270.0060200000007</v>
      </c>
      <c r="AB6475" s="7">
        <v>7571.1476899999998</v>
      </c>
      <c r="AC6475" s="8">
        <v>0.22438583944728213</v>
      </c>
      <c r="AD6475">
        <v>2016</v>
      </c>
      <c r="AE6475" s="1">
        <v>37554</v>
      </c>
      <c r="AF6475" s="15">
        <f t="shared" si="306"/>
        <v>13.819178082191781</v>
      </c>
      <c r="AG6475" s="1">
        <v>37554</v>
      </c>
      <c r="AH6475">
        <v>2002</v>
      </c>
      <c r="AI6475" t="str">
        <f t="shared" si="304"/>
        <v>Before 2004</v>
      </c>
      <c r="AJ6475" s="1">
        <v>44428</v>
      </c>
      <c r="AK6475" s="1" t="s">
        <v>55</v>
      </c>
      <c r="AL6475" s="1">
        <v>37554</v>
      </c>
      <c r="AM6475">
        <v>2002</v>
      </c>
      <c r="AN6475" t="str">
        <f t="shared" si="305"/>
        <v>Before 2004</v>
      </c>
      <c r="AO6475">
        <v>13</v>
      </c>
      <c r="AP6475" t="s">
        <v>56</v>
      </c>
      <c r="AQ6475" t="s">
        <v>24731</v>
      </c>
      <c r="AR6475">
        <v>1</v>
      </c>
      <c r="AS6475" t="s">
        <v>24795</v>
      </c>
      <c r="AT6475" t="s">
        <v>24731</v>
      </c>
      <c r="AU6475" t="s">
        <v>24731</v>
      </c>
      <c r="AV6475" t="b">
        <v>0</v>
      </c>
      <c r="AW6475" t="s">
        <v>14996</v>
      </c>
      <c r="AX6475" t="s">
        <v>14996</v>
      </c>
      <c r="AY6475" t="s">
        <v>76</v>
      </c>
      <c r="AZ6475" s="3">
        <v>7</v>
      </c>
      <c r="BA6475" s="3">
        <v>7.9</v>
      </c>
      <c r="BB6475" s="3">
        <v>5.5</v>
      </c>
      <c r="BC6475" s="3">
        <v>2.2999999999999998</v>
      </c>
      <c r="BD6475" s="3">
        <v>5.3</v>
      </c>
      <c r="BE6475">
        <v>25301010</v>
      </c>
      <c r="BF6475" t="s">
        <v>227</v>
      </c>
      <c r="BG6475" t="s">
        <v>139</v>
      </c>
      <c r="BH6475" t="s">
        <v>41</v>
      </c>
      <c r="BI6475" t="s">
        <v>78</v>
      </c>
      <c r="BJ6475" t="s">
        <v>79</v>
      </c>
      <c r="BK6475" t="s">
        <v>76</v>
      </c>
      <c r="BL6475">
        <v>2016</v>
      </c>
    </row>
    <row r="6476" spans="1:64" hidden="1" x14ac:dyDescent="0.25">
      <c r="A6476">
        <v>683113</v>
      </c>
      <c r="B6476">
        <v>1096771</v>
      </c>
      <c r="C6476" t="s">
        <v>15060</v>
      </c>
      <c r="D6476" t="s">
        <v>15060</v>
      </c>
      <c r="E6476" t="s">
        <v>158</v>
      </c>
      <c r="F6476" t="s">
        <v>209</v>
      </c>
      <c r="G6476" t="s">
        <v>215</v>
      </c>
      <c r="H6476" t="s">
        <v>215</v>
      </c>
      <c r="I6476" t="s">
        <v>209</v>
      </c>
      <c r="J6476">
        <v>0</v>
      </c>
      <c r="K6476" t="s">
        <v>215</v>
      </c>
      <c r="L6476">
        <v>0</v>
      </c>
      <c r="M6476" t="s">
        <v>71</v>
      </c>
      <c r="N6476" t="s">
        <v>15061</v>
      </c>
      <c r="O6476" t="s">
        <v>15061</v>
      </c>
      <c r="P6476" s="2">
        <v>39</v>
      </c>
      <c r="Q6476">
        <v>0</v>
      </c>
      <c r="R6476">
        <v>2.7978299999999998</v>
      </c>
      <c r="S6476" s="1">
        <v>41019</v>
      </c>
      <c r="T6476" s="7">
        <v>176.24860000000001</v>
      </c>
      <c r="U6476" s="7">
        <v>183.08712</v>
      </c>
      <c r="V6476" s="7">
        <v>3.8800421677108288E-2</v>
      </c>
      <c r="W6476" s="7">
        <v>195.21528000000001</v>
      </c>
      <c r="X6476" s="7">
        <v>212.60556</v>
      </c>
      <c r="Y6476" s="7">
        <v>8.9082575913114942E-2</v>
      </c>
      <c r="Z6476" s="7">
        <v>259.57445999999999</v>
      </c>
      <c r="AA6476" s="7" t="s">
        <v>57</v>
      </c>
      <c r="AB6476" s="7" t="s">
        <v>57</v>
      </c>
      <c r="AC6476" s="8" t="s">
        <v>57</v>
      </c>
      <c r="AD6476">
        <v>2012</v>
      </c>
      <c r="AE6476" s="1" t="s">
        <v>55</v>
      </c>
      <c r="AF6476" s="15" t="e">
        <f t="shared" si="306"/>
        <v>#VALUE!</v>
      </c>
      <c r="AG6476" s="1">
        <v>36189</v>
      </c>
      <c r="AH6476">
        <v>1999</v>
      </c>
      <c r="AI6476" t="str">
        <f t="shared" si="304"/>
        <v>Before 2004</v>
      </c>
      <c r="AJ6476" s="1">
        <v>41172</v>
      </c>
      <c r="AK6476" s="1" t="s">
        <v>55</v>
      </c>
      <c r="AL6476" s="1">
        <v>36189</v>
      </c>
      <c r="AM6476">
        <v>1999</v>
      </c>
      <c r="AN6476" t="str">
        <f t="shared" si="305"/>
        <v>Before 2004</v>
      </c>
      <c r="AO6476">
        <v>13</v>
      </c>
      <c r="AP6476" t="s">
        <v>56</v>
      </c>
      <c r="AQ6476" t="s">
        <v>24731</v>
      </c>
      <c r="AR6476">
        <v>1</v>
      </c>
      <c r="AS6476" t="s">
        <v>24795</v>
      </c>
      <c r="AT6476" t="s">
        <v>24731</v>
      </c>
      <c r="AU6476" t="s">
        <v>24731</v>
      </c>
      <c r="AV6476" t="b">
        <v>0</v>
      </c>
      <c r="AW6476" t="s">
        <v>15062</v>
      </c>
      <c r="AX6476" t="s">
        <v>15062</v>
      </c>
      <c r="AY6476" t="s">
        <v>206</v>
      </c>
      <c r="AZ6476" s="3">
        <v>5.4525911708253361</v>
      </c>
      <c r="BA6476" s="3">
        <v>7.5149712092130523</v>
      </c>
      <c r="BB6476" s="3">
        <v>5.9506717850287911</v>
      </c>
      <c r="BC6476" s="3">
        <v>5.9205374280230334</v>
      </c>
      <c r="BD6476" s="3">
        <v>5.7115163147792707</v>
      </c>
      <c r="BE6476">
        <v>40203010</v>
      </c>
      <c r="BF6476" t="s">
        <v>504</v>
      </c>
      <c r="BG6476" t="s">
        <v>139</v>
      </c>
      <c r="BH6476" t="s">
        <v>62</v>
      </c>
      <c r="BI6476" t="s">
        <v>505</v>
      </c>
      <c r="BJ6476" t="s">
        <v>206</v>
      </c>
      <c r="BK6476" t="s">
        <v>110</v>
      </c>
      <c r="BL6476">
        <v>2012</v>
      </c>
    </row>
    <row r="6477" spans="1:64" hidden="1" x14ac:dyDescent="0.25">
      <c r="A6477">
        <v>821214</v>
      </c>
      <c r="B6477">
        <v>1270725</v>
      </c>
      <c r="C6477" t="s">
        <v>15096</v>
      </c>
      <c r="D6477" t="s">
        <v>15096</v>
      </c>
      <c r="E6477" t="s">
        <v>48</v>
      </c>
      <c r="F6477" t="s">
        <v>65</v>
      </c>
      <c r="G6477" t="s">
        <v>50</v>
      </c>
      <c r="H6477" t="s">
        <v>50</v>
      </c>
      <c r="I6477" t="s">
        <v>66</v>
      </c>
      <c r="J6477">
        <v>550000</v>
      </c>
      <c r="K6477" t="s">
        <v>50</v>
      </c>
      <c r="L6477">
        <v>0</v>
      </c>
      <c r="M6477" t="s">
        <v>71</v>
      </c>
      <c r="N6477" t="s">
        <v>15097</v>
      </c>
      <c r="O6477" t="s">
        <v>15097</v>
      </c>
      <c r="P6477" s="2">
        <v>27</v>
      </c>
      <c r="Q6477">
        <v>3.21</v>
      </c>
      <c r="R6477">
        <v>0.44641999999999998</v>
      </c>
      <c r="S6477" s="1">
        <v>42117</v>
      </c>
      <c r="T6477" s="7">
        <v>15.132210000000001</v>
      </c>
      <c r="U6477" s="7">
        <v>13.56418</v>
      </c>
      <c r="V6477" s="7">
        <v>-0.10362200894647908</v>
      </c>
      <c r="W6477" s="7">
        <v>16.689160000000001</v>
      </c>
      <c r="X6477" s="7">
        <v>10.60093</v>
      </c>
      <c r="Y6477" s="7">
        <v>-0.36480146394426088</v>
      </c>
      <c r="Z6477" s="7">
        <v>11.25827</v>
      </c>
      <c r="AA6477" s="7">
        <v>19.15204</v>
      </c>
      <c r="AB6477" s="7">
        <v>6.75176</v>
      </c>
      <c r="AC6477" s="8">
        <v>1.8365996421673754</v>
      </c>
      <c r="AD6477">
        <v>2015</v>
      </c>
      <c r="AE6477" s="1">
        <v>37274</v>
      </c>
      <c r="AF6477" s="15">
        <f t="shared" si="306"/>
        <v>13.268493150684931</v>
      </c>
      <c r="AG6477" s="1">
        <v>37274</v>
      </c>
      <c r="AH6477">
        <v>2002</v>
      </c>
      <c r="AI6477" t="str">
        <f t="shared" ref="AI6477:AI6540" si="307">IF(AH6477&lt;=2004,"Before 2004",AH6477)</f>
        <v>Before 2004</v>
      </c>
      <c r="AJ6477" s="1">
        <v>44428</v>
      </c>
      <c r="AK6477" s="1" t="s">
        <v>55</v>
      </c>
      <c r="AL6477" s="1">
        <v>37274</v>
      </c>
      <c r="AM6477">
        <v>2002</v>
      </c>
      <c r="AN6477" t="str">
        <f t="shared" ref="AN6477:AN6540" si="308">IF(AM6477&lt;=2004,"Before 2004",AM6477)</f>
        <v>Before 2004</v>
      </c>
      <c r="AO6477">
        <v>13</v>
      </c>
      <c r="AP6477" t="s">
        <v>56</v>
      </c>
      <c r="AQ6477" t="s">
        <v>24731</v>
      </c>
      <c r="AR6477">
        <v>1</v>
      </c>
      <c r="AS6477" t="s">
        <v>24795</v>
      </c>
      <c r="AT6477" t="s">
        <v>24731</v>
      </c>
      <c r="AU6477" t="s">
        <v>24731</v>
      </c>
      <c r="AV6477" t="b">
        <v>0</v>
      </c>
      <c r="AW6477" t="s">
        <v>15098</v>
      </c>
      <c r="AX6477" t="s">
        <v>15098</v>
      </c>
      <c r="AY6477" t="s">
        <v>439</v>
      </c>
      <c r="AZ6477" s="3">
        <v>5.3703349282296653</v>
      </c>
      <c r="BA6477" s="3">
        <v>7.098086124401914</v>
      </c>
      <c r="BB6477" s="3">
        <v>6.8650717703349287</v>
      </c>
      <c r="BC6477" s="3">
        <v>5.267942583732057</v>
      </c>
      <c r="BD6477" s="3">
        <v>5.5693779904306222</v>
      </c>
      <c r="BE6477">
        <v>10102020</v>
      </c>
      <c r="BF6477" t="s">
        <v>541</v>
      </c>
      <c r="BG6477" t="s">
        <v>139</v>
      </c>
      <c r="BH6477" t="s">
        <v>62</v>
      </c>
      <c r="BI6477" t="s">
        <v>441</v>
      </c>
      <c r="BJ6477" t="s">
        <v>439</v>
      </c>
      <c r="BK6477" t="s">
        <v>439</v>
      </c>
      <c r="BL6477">
        <v>2015</v>
      </c>
    </row>
    <row r="6478" spans="1:64" hidden="1" x14ac:dyDescent="0.25">
      <c r="A6478">
        <v>683619</v>
      </c>
      <c r="B6478">
        <v>1270725</v>
      </c>
      <c r="C6478" t="s">
        <v>15096</v>
      </c>
      <c r="D6478" t="s">
        <v>15096</v>
      </c>
      <c r="E6478" t="s">
        <v>48</v>
      </c>
      <c r="F6478" t="s">
        <v>49</v>
      </c>
      <c r="G6478" t="s">
        <v>50</v>
      </c>
      <c r="H6478" t="s">
        <v>50</v>
      </c>
      <c r="I6478" t="s">
        <v>51</v>
      </c>
      <c r="J6478">
        <v>7000000</v>
      </c>
      <c r="K6478" t="s">
        <v>50</v>
      </c>
      <c r="L6478">
        <v>0</v>
      </c>
      <c r="M6478" t="s">
        <v>71</v>
      </c>
      <c r="N6478" t="s">
        <v>15097</v>
      </c>
      <c r="O6478" t="s">
        <v>15097</v>
      </c>
      <c r="P6478" s="2">
        <v>26</v>
      </c>
      <c r="Q6478">
        <v>3.21</v>
      </c>
      <c r="R6478">
        <v>0.36931999999999998</v>
      </c>
      <c r="S6478" s="1">
        <v>42214</v>
      </c>
      <c r="T6478" s="7">
        <v>20.607130000000002</v>
      </c>
      <c r="U6478" s="7">
        <v>10.955690000000001</v>
      </c>
      <c r="V6478" s="7">
        <v>-0.4683543996665232</v>
      </c>
      <c r="W6478" s="7">
        <v>24.545960000000001</v>
      </c>
      <c r="X6478" s="7">
        <v>11.47739</v>
      </c>
      <c r="Y6478" s="7">
        <v>-0.53241225847349216</v>
      </c>
      <c r="Z6478" s="7">
        <v>11.999090000000001</v>
      </c>
      <c r="AA6478" s="7">
        <v>19.15204</v>
      </c>
      <c r="AB6478" s="7">
        <v>6.75176</v>
      </c>
      <c r="AC6478" s="8">
        <v>1.8365996421673754</v>
      </c>
      <c r="AD6478">
        <v>2015</v>
      </c>
      <c r="AE6478" s="1">
        <v>37274</v>
      </c>
      <c r="AF6478" s="15">
        <f t="shared" si="306"/>
        <v>13.534246575342467</v>
      </c>
      <c r="AG6478" s="1">
        <v>37274</v>
      </c>
      <c r="AH6478">
        <v>2002</v>
      </c>
      <c r="AI6478" t="str">
        <f t="shared" si="307"/>
        <v>Before 2004</v>
      </c>
      <c r="AJ6478" s="1">
        <v>44428</v>
      </c>
      <c r="AK6478" s="1" t="s">
        <v>55</v>
      </c>
      <c r="AL6478" s="1">
        <v>37274</v>
      </c>
      <c r="AM6478">
        <v>2002</v>
      </c>
      <c r="AN6478" t="str">
        <f t="shared" si="308"/>
        <v>Before 2004</v>
      </c>
      <c r="AO6478">
        <v>13</v>
      </c>
      <c r="AP6478" t="s">
        <v>56</v>
      </c>
      <c r="AQ6478" t="s">
        <v>24731</v>
      </c>
      <c r="AR6478">
        <v>1</v>
      </c>
      <c r="AS6478" t="s">
        <v>24795</v>
      </c>
      <c r="AT6478" t="s">
        <v>24731</v>
      </c>
      <c r="AU6478" t="s">
        <v>24731</v>
      </c>
      <c r="AV6478" t="b">
        <v>0</v>
      </c>
      <c r="AW6478" t="s">
        <v>15098</v>
      </c>
      <c r="AX6478" t="s">
        <v>15098</v>
      </c>
      <c r="AY6478" t="s">
        <v>439</v>
      </c>
      <c r="AZ6478" s="3">
        <v>5.3703349282296653</v>
      </c>
      <c r="BA6478" s="3">
        <v>7.098086124401914</v>
      </c>
      <c r="BB6478" s="3">
        <v>6.8650717703349287</v>
      </c>
      <c r="BC6478" s="3">
        <v>5.267942583732057</v>
      </c>
      <c r="BD6478" s="3">
        <v>5.5693779904306222</v>
      </c>
      <c r="BE6478">
        <v>10102020</v>
      </c>
      <c r="BF6478" t="s">
        <v>541</v>
      </c>
      <c r="BG6478" t="s">
        <v>139</v>
      </c>
      <c r="BH6478" t="s">
        <v>62</v>
      </c>
      <c r="BI6478" t="s">
        <v>441</v>
      </c>
      <c r="BJ6478" t="s">
        <v>439</v>
      </c>
      <c r="BK6478" t="s">
        <v>439</v>
      </c>
      <c r="BL6478">
        <v>2015</v>
      </c>
    </row>
    <row r="6479" spans="1:64" hidden="1" x14ac:dyDescent="0.25">
      <c r="A6479">
        <v>684035</v>
      </c>
      <c r="B6479">
        <v>1068182</v>
      </c>
      <c r="C6479" t="s">
        <v>15114</v>
      </c>
      <c r="D6479" t="s">
        <v>15114</v>
      </c>
      <c r="E6479" t="s">
        <v>158</v>
      </c>
      <c r="F6479" t="s">
        <v>209</v>
      </c>
      <c r="G6479" t="s">
        <v>215</v>
      </c>
      <c r="H6479" t="s">
        <v>215</v>
      </c>
      <c r="I6479" t="s">
        <v>209</v>
      </c>
      <c r="J6479">
        <v>0</v>
      </c>
      <c r="K6479" t="s">
        <v>215</v>
      </c>
      <c r="L6479">
        <v>0</v>
      </c>
      <c r="M6479" t="s">
        <v>71</v>
      </c>
      <c r="N6479" t="s">
        <v>15115</v>
      </c>
      <c r="O6479" t="s">
        <v>15115</v>
      </c>
      <c r="P6479" s="2">
        <v>39</v>
      </c>
      <c r="Q6479">
        <v>1</v>
      </c>
      <c r="R6479">
        <v>21.719449999999998</v>
      </c>
      <c r="S6479" s="1">
        <v>41031</v>
      </c>
      <c r="T6479" s="7">
        <v>1060.5237</v>
      </c>
      <c r="U6479" s="7">
        <v>666.20609999999999</v>
      </c>
      <c r="V6479" s="7">
        <v>-0.37181403866787699</v>
      </c>
      <c r="W6479" s="7">
        <v>1067.18355</v>
      </c>
      <c r="X6479" s="7">
        <v>706.50509999999997</v>
      </c>
      <c r="Y6479" s="7">
        <v>-0.33797227290469384</v>
      </c>
      <c r="Z6479" s="7">
        <v>1091.30279</v>
      </c>
      <c r="AA6479" s="7" t="s">
        <v>57</v>
      </c>
      <c r="AB6479" s="7" t="s">
        <v>57</v>
      </c>
      <c r="AC6479" s="8" t="s">
        <v>57</v>
      </c>
      <c r="AD6479">
        <v>2012</v>
      </c>
      <c r="AE6479" s="1" t="s">
        <v>55</v>
      </c>
      <c r="AF6479" s="15" t="e">
        <f t="shared" si="306"/>
        <v>#VALUE!</v>
      </c>
      <c r="AG6479" s="1">
        <v>36133</v>
      </c>
      <c r="AH6479">
        <v>1998</v>
      </c>
      <c r="AI6479" t="str">
        <f t="shared" si="307"/>
        <v>Before 2004</v>
      </c>
      <c r="AJ6479" s="1">
        <v>41089</v>
      </c>
      <c r="AK6479" s="1" t="s">
        <v>55</v>
      </c>
      <c r="AL6479" s="1">
        <v>36133</v>
      </c>
      <c r="AM6479">
        <v>1998</v>
      </c>
      <c r="AN6479" t="str">
        <f t="shared" si="308"/>
        <v>Before 2004</v>
      </c>
      <c r="AO6479">
        <v>13</v>
      </c>
      <c r="AP6479" t="s">
        <v>56</v>
      </c>
      <c r="AQ6479" t="s">
        <v>24731</v>
      </c>
      <c r="AR6479">
        <v>1</v>
      </c>
      <c r="AS6479" t="s">
        <v>24795</v>
      </c>
      <c r="AT6479" t="s">
        <v>24731</v>
      </c>
      <c r="AU6479" t="s">
        <v>24731</v>
      </c>
      <c r="AV6479" t="b">
        <v>0</v>
      </c>
      <c r="AW6479" t="s">
        <v>15116</v>
      </c>
      <c r="AX6479" t="s">
        <v>15116</v>
      </c>
      <c r="AY6479" t="s">
        <v>76</v>
      </c>
      <c r="AZ6479" s="3">
        <v>6.7667235494880549</v>
      </c>
      <c r="BA6479" s="3">
        <v>7.3868600682593861</v>
      </c>
      <c r="BB6479" s="3">
        <v>5.6940273037542664</v>
      </c>
      <c r="BC6479" s="3">
        <v>5.3962457337883958</v>
      </c>
      <c r="BD6479" s="3">
        <v>5.6699658703071671</v>
      </c>
      <c r="BE6479">
        <v>25301040</v>
      </c>
      <c r="BF6479" t="s">
        <v>77</v>
      </c>
      <c r="BG6479" t="s">
        <v>139</v>
      </c>
      <c r="BH6479" t="s">
        <v>62</v>
      </c>
      <c r="BI6479" t="s">
        <v>78</v>
      </c>
      <c r="BJ6479" t="s">
        <v>79</v>
      </c>
      <c r="BK6479" t="s">
        <v>76</v>
      </c>
      <c r="BL6479">
        <v>2012</v>
      </c>
    </row>
    <row r="6480" spans="1:64" hidden="1" x14ac:dyDescent="0.25">
      <c r="A6480">
        <v>860741</v>
      </c>
      <c r="B6480">
        <v>1151729</v>
      </c>
      <c r="C6480" t="s">
        <v>15121</v>
      </c>
      <c r="D6480" t="s">
        <v>15121</v>
      </c>
      <c r="E6480" t="s">
        <v>158</v>
      </c>
      <c r="F6480" t="s">
        <v>111</v>
      </c>
      <c r="G6480" t="s">
        <v>67</v>
      </c>
      <c r="H6480" t="s">
        <v>67</v>
      </c>
      <c r="I6480" t="s">
        <v>66</v>
      </c>
      <c r="J6480">
        <v>0</v>
      </c>
      <c r="K6480" t="s">
        <v>67</v>
      </c>
      <c r="L6480">
        <v>0</v>
      </c>
      <c r="M6480" t="s">
        <v>71</v>
      </c>
      <c r="N6480" t="s">
        <v>15122</v>
      </c>
      <c r="O6480" t="s">
        <v>15122</v>
      </c>
      <c r="P6480" s="2">
        <v>48</v>
      </c>
      <c r="Q6480">
        <v>0</v>
      </c>
      <c r="R6480">
        <v>3</v>
      </c>
      <c r="S6480" s="1">
        <v>40254</v>
      </c>
      <c r="T6480" s="7">
        <v>0.11316</v>
      </c>
      <c r="U6480" s="7">
        <v>0.22633</v>
      </c>
      <c r="V6480" s="7">
        <v>1.0000883704489221</v>
      </c>
      <c r="W6480" s="7">
        <v>0.11316</v>
      </c>
      <c r="X6480" s="7">
        <v>0.18861</v>
      </c>
      <c r="Y6480" s="7">
        <v>0.66675503711558859</v>
      </c>
      <c r="Z6480" s="7">
        <v>0.15087999999999999</v>
      </c>
      <c r="AA6480" s="7" t="s">
        <v>57</v>
      </c>
      <c r="AB6480" s="7" t="s">
        <v>57</v>
      </c>
      <c r="AC6480" s="8" t="s">
        <v>57</v>
      </c>
      <c r="AD6480">
        <v>2010</v>
      </c>
      <c r="AE6480" s="1" t="s">
        <v>55</v>
      </c>
      <c r="AF6480" s="15" t="e">
        <f t="shared" si="306"/>
        <v>#VALUE!</v>
      </c>
      <c r="AG6480" s="1">
        <v>35479</v>
      </c>
      <c r="AH6480">
        <v>1997</v>
      </c>
      <c r="AI6480" t="str">
        <f t="shared" si="307"/>
        <v>Before 2004</v>
      </c>
      <c r="AJ6480" s="1">
        <v>41068</v>
      </c>
      <c r="AK6480" s="1" t="s">
        <v>55</v>
      </c>
      <c r="AL6480" s="1">
        <v>35479</v>
      </c>
      <c r="AM6480">
        <v>1997</v>
      </c>
      <c r="AN6480" t="str">
        <f t="shared" si="308"/>
        <v>Before 2004</v>
      </c>
      <c r="AO6480">
        <v>13</v>
      </c>
      <c r="AP6480" t="s">
        <v>56</v>
      </c>
      <c r="AQ6480" t="s">
        <v>24731</v>
      </c>
      <c r="AR6480">
        <v>1</v>
      </c>
      <c r="AS6480" t="s">
        <v>24795</v>
      </c>
      <c r="AT6480" t="s">
        <v>24731</v>
      </c>
      <c r="AU6480" t="s">
        <v>24731</v>
      </c>
      <c r="AV6480" t="b">
        <v>0</v>
      </c>
      <c r="AW6480" t="s">
        <v>15123</v>
      </c>
      <c r="AX6480" t="s">
        <v>15123</v>
      </c>
      <c r="AY6480" t="s">
        <v>64</v>
      </c>
      <c r="AZ6480" s="3">
        <v>6.8357976653696504</v>
      </c>
      <c r="BA6480" s="3">
        <v>7.7077821011673153</v>
      </c>
      <c r="BB6480" s="3">
        <v>6.1066147859922184</v>
      </c>
      <c r="BC6480" s="3">
        <v>6.1949416342412453</v>
      </c>
      <c r="BD6480" s="3">
        <v>6.1603112840466929</v>
      </c>
      <c r="BE6480">
        <v>45301020</v>
      </c>
      <c r="BF6480" t="s">
        <v>136</v>
      </c>
      <c r="BG6480" t="s">
        <v>139</v>
      </c>
      <c r="BH6480" t="s">
        <v>62</v>
      </c>
      <c r="BI6480" t="s">
        <v>132</v>
      </c>
      <c r="BJ6480" t="s">
        <v>132</v>
      </c>
      <c r="BK6480" t="s">
        <v>64</v>
      </c>
      <c r="BL6480">
        <v>2010</v>
      </c>
    </row>
    <row r="6481" spans="1:64" hidden="1" x14ac:dyDescent="0.25">
      <c r="A6481">
        <v>684676</v>
      </c>
      <c r="B6481">
        <v>1224711</v>
      </c>
      <c r="C6481" t="s">
        <v>15145</v>
      </c>
      <c r="D6481" t="s">
        <v>15146</v>
      </c>
      <c r="E6481" t="s">
        <v>158</v>
      </c>
      <c r="F6481" t="s">
        <v>65</v>
      </c>
      <c r="G6481" t="s">
        <v>67</v>
      </c>
      <c r="H6481" t="s">
        <v>67</v>
      </c>
      <c r="I6481" t="s">
        <v>66</v>
      </c>
      <c r="J6481">
        <v>0</v>
      </c>
      <c r="K6481" t="s">
        <v>67</v>
      </c>
      <c r="L6481">
        <v>0</v>
      </c>
      <c r="M6481" t="s">
        <v>71</v>
      </c>
      <c r="N6481" t="s">
        <v>15147</v>
      </c>
      <c r="O6481" t="s">
        <v>15148</v>
      </c>
      <c r="P6481" s="2">
        <v>39</v>
      </c>
      <c r="Q6481">
        <v>0</v>
      </c>
      <c r="R6481">
        <v>3</v>
      </c>
      <c r="S6481" s="1">
        <v>41036</v>
      </c>
      <c r="T6481" s="7">
        <v>6.6400000000000001E-3</v>
      </c>
      <c r="U6481" s="7">
        <v>2.5999999999999998E-4</v>
      </c>
      <c r="V6481" s="7">
        <v>-0.96084337349397597</v>
      </c>
      <c r="W6481" s="7">
        <v>6.6400000000000001E-3</v>
      </c>
      <c r="X6481" s="7">
        <v>1.2999999999999999E-4</v>
      </c>
      <c r="Y6481" s="7">
        <v>-0.98042168674698793</v>
      </c>
      <c r="Z6481" s="7">
        <v>8.4899999999999993E-3</v>
      </c>
      <c r="AA6481" s="7">
        <v>5.9420400000000004</v>
      </c>
      <c r="AB6481" s="7">
        <v>0.18675</v>
      </c>
      <c r="AC6481" s="8">
        <v>30.818152610441771</v>
      </c>
      <c r="AD6481">
        <v>2012</v>
      </c>
      <c r="AE6481" s="1">
        <v>36262</v>
      </c>
      <c r="AF6481" s="15">
        <f t="shared" si="306"/>
        <v>13.079452054794521</v>
      </c>
      <c r="AG6481" s="1">
        <v>36262</v>
      </c>
      <c r="AH6481">
        <v>1999</v>
      </c>
      <c r="AI6481" t="str">
        <f t="shared" si="307"/>
        <v>Before 2004</v>
      </c>
      <c r="AJ6481" s="1">
        <v>44428</v>
      </c>
      <c r="AK6481" s="1" t="s">
        <v>55</v>
      </c>
      <c r="AL6481" s="1">
        <v>36262</v>
      </c>
      <c r="AM6481">
        <v>1999</v>
      </c>
      <c r="AN6481" t="str">
        <f t="shared" si="308"/>
        <v>Before 2004</v>
      </c>
      <c r="AO6481">
        <v>13</v>
      </c>
      <c r="AP6481" t="s">
        <v>56</v>
      </c>
      <c r="AQ6481" t="s">
        <v>24731</v>
      </c>
      <c r="AR6481">
        <v>1</v>
      </c>
      <c r="AS6481" t="s">
        <v>24795</v>
      </c>
      <c r="AT6481" t="s">
        <v>24731</v>
      </c>
      <c r="AU6481" t="s">
        <v>24731</v>
      </c>
      <c r="AV6481" t="b">
        <v>0</v>
      </c>
      <c r="AW6481" t="s">
        <v>15149</v>
      </c>
      <c r="AX6481" t="s">
        <v>15150</v>
      </c>
      <c r="AY6481" t="s">
        <v>173</v>
      </c>
      <c r="AZ6481" s="3">
        <v>7.2696275071633236</v>
      </c>
      <c r="BA6481" s="3">
        <v>6.9134670487106016</v>
      </c>
      <c r="BB6481" s="3">
        <v>4.4736389684813753</v>
      </c>
      <c r="BC6481" s="3">
        <v>5.7819484240687684</v>
      </c>
      <c r="BD6481" s="3">
        <v>5.2083094555873934</v>
      </c>
      <c r="BE6481">
        <v>50201010</v>
      </c>
      <c r="BF6481" t="s">
        <v>554</v>
      </c>
      <c r="BG6481" t="s">
        <v>139</v>
      </c>
      <c r="BH6481" t="s">
        <v>62</v>
      </c>
      <c r="BI6481" t="s">
        <v>555</v>
      </c>
      <c r="BJ6481" t="s">
        <v>176</v>
      </c>
      <c r="BK6481" t="s">
        <v>173</v>
      </c>
      <c r="BL6481">
        <v>2012</v>
      </c>
    </row>
    <row r="6482" spans="1:64" hidden="1" x14ac:dyDescent="0.25">
      <c r="A6482">
        <v>686246</v>
      </c>
      <c r="B6482">
        <v>1224711</v>
      </c>
      <c r="C6482" t="s">
        <v>15145</v>
      </c>
      <c r="D6482" t="s">
        <v>15146</v>
      </c>
      <c r="E6482" t="s">
        <v>158</v>
      </c>
      <c r="F6482" t="s">
        <v>65</v>
      </c>
      <c r="G6482" t="s">
        <v>50</v>
      </c>
      <c r="H6482" t="s">
        <v>50</v>
      </c>
      <c r="I6482" t="s">
        <v>66</v>
      </c>
      <c r="J6482">
        <v>0</v>
      </c>
      <c r="K6482" t="s">
        <v>67</v>
      </c>
      <c r="L6482">
        <v>1</v>
      </c>
      <c r="M6482" t="s">
        <v>93</v>
      </c>
      <c r="N6482" t="s">
        <v>15147</v>
      </c>
      <c r="O6482" t="s">
        <v>15148</v>
      </c>
      <c r="P6482" s="2">
        <v>39</v>
      </c>
      <c r="Q6482">
        <v>0</v>
      </c>
      <c r="R6482">
        <v>3</v>
      </c>
      <c r="S6482" s="1">
        <v>41054</v>
      </c>
      <c r="T6482" s="7">
        <v>6.6400000000000001E-3</v>
      </c>
      <c r="U6482" s="7">
        <v>1.7000000000000001E-4</v>
      </c>
      <c r="V6482" s="7">
        <v>-0.9743975903614458</v>
      </c>
      <c r="W6482" s="7">
        <v>6.6400000000000001E-3</v>
      </c>
      <c r="X6482" s="7">
        <v>1.2999999999999999E-4</v>
      </c>
      <c r="Y6482" s="7">
        <v>-0.98042168674698793</v>
      </c>
      <c r="Z6482" s="7">
        <v>8.4899999999999993E-3</v>
      </c>
      <c r="AA6482" s="7">
        <v>5.9420400000000004</v>
      </c>
      <c r="AB6482" s="7">
        <v>0.18675</v>
      </c>
      <c r="AC6482" s="8">
        <v>30.818152610441771</v>
      </c>
      <c r="AD6482">
        <v>2012</v>
      </c>
      <c r="AE6482" s="1">
        <v>36262</v>
      </c>
      <c r="AF6482" s="15">
        <f t="shared" si="306"/>
        <v>13.128767123287671</v>
      </c>
      <c r="AG6482" s="1">
        <v>36262</v>
      </c>
      <c r="AH6482">
        <v>1999</v>
      </c>
      <c r="AI6482" t="str">
        <f t="shared" si="307"/>
        <v>Before 2004</v>
      </c>
      <c r="AJ6482" s="1">
        <v>44428</v>
      </c>
      <c r="AK6482" s="1" t="s">
        <v>55</v>
      </c>
      <c r="AL6482" s="1">
        <v>36262</v>
      </c>
      <c r="AM6482">
        <v>1999</v>
      </c>
      <c r="AN6482" t="str">
        <f t="shared" si="308"/>
        <v>Before 2004</v>
      </c>
      <c r="AO6482">
        <v>13</v>
      </c>
      <c r="AP6482" t="s">
        <v>56</v>
      </c>
      <c r="AQ6482" t="s">
        <v>24731</v>
      </c>
      <c r="AR6482">
        <v>1</v>
      </c>
      <c r="AS6482" t="s">
        <v>24795</v>
      </c>
      <c r="AT6482" t="s">
        <v>24731</v>
      </c>
      <c r="AU6482" t="s">
        <v>24731</v>
      </c>
      <c r="AV6482" t="b">
        <v>0</v>
      </c>
      <c r="AW6482" t="s">
        <v>15149</v>
      </c>
      <c r="AX6482" t="s">
        <v>15150</v>
      </c>
      <c r="AY6482" t="s">
        <v>173</v>
      </c>
      <c r="AZ6482" s="3">
        <v>7.2696275071633236</v>
      </c>
      <c r="BA6482" s="3">
        <v>6.9134670487106016</v>
      </c>
      <c r="BB6482" s="3">
        <v>4.4736389684813753</v>
      </c>
      <c r="BC6482" s="3">
        <v>5.7819484240687684</v>
      </c>
      <c r="BD6482" s="3">
        <v>5.2083094555873934</v>
      </c>
      <c r="BE6482">
        <v>50201010</v>
      </c>
      <c r="BF6482" t="s">
        <v>554</v>
      </c>
      <c r="BG6482" t="s">
        <v>139</v>
      </c>
      <c r="BH6482" t="s">
        <v>62</v>
      </c>
      <c r="BI6482" t="s">
        <v>555</v>
      </c>
      <c r="BJ6482" t="s">
        <v>176</v>
      </c>
      <c r="BK6482" t="s">
        <v>173</v>
      </c>
      <c r="BL6482">
        <v>2012</v>
      </c>
    </row>
    <row r="6483" spans="1:64" hidden="1" x14ac:dyDescent="0.25">
      <c r="A6483">
        <v>685153</v>
      </c>
      <c r="B6483">
        <v>1173838</v>
      </c>
      <c r="C6483" t="s">
        <v>15176</v>
      </c>
      <c r="D6483" t="s">
        <v>15099</v>
      </c>
      <c r="E6483" t="s">
        <v>48</v>
      </c>
      <c r="F6483" t="s">
        <v>49</v>
      </c>
      <c r="G6483" t="s">
        <v>67</v>
      </c>
      <c r="H6483" t="s">
        <v>67</v>
      </c>
      <c r="I6483" t="s">
        <v>51</v>
      </c>
      <c r="J6483">
        <v>0</v>
      </c>
      <c r="K6483" t="s">
        <v>67</v>
      </c>
      <c r="L6483">
        <v>0</v>
      </c>
      <c r="M6483" t="s">
        <v>71</v>
      </c>
      <c r="N6483" t="s">
        <v>15177</v>
      </c>
      <c r="O6483" t="s">
        <v>15100</v>
      </c>
      <c r="P6483" s="2">
        <v>20</v>
      </c>
      <c r="Q6483">
        <v>0.248</v>
      </c>
      <c r="R6483">
        <v>0.90517000000000003</v>
      </c>
      <c r="S6483" s="1">
        <v>42793</v>
      </c>
      <c r="T6483" s="7">
        <v>701542.81869999995</v>
      </c>
      <c r="U6483" s="7">
        <v>41093.53082</v>
      </c>
      <c r="V6483" s="7">
        <v>6.9274514733194598E-2</v>
      </c>
      <c r="W6483" s="7">
        <v>785819.81839999999</v>
      </c>
      <c r="X6483" s="7">
        <v>656548.73892999999</v>
      </c>
      <c r="Y6483" s="7">
        <v>-0.16450473307380764</v>
      </c>
      <c r="Z6483" s="7">
        <v>696535.35094999999</v>
      </c>
      <c r="AA6483" s="7">
        <v>1273983.9359599999</v>
      </c>
      <c r="AB6483" s="7">
        <v>886166.18351999996</v>
      </c>
      <c r="AC6483" s="8">
        <v>0.43763546798809577</v>
      </c>
      <c r="AD6483">
        <v>2017</v>
      </c>
      <c r="AE6483" s="1">
        <v>37797</v>
      </c>
      <c r="AF6483" s="15">
        <f t="shared" si="306"/>
        <v>13.687671232876712</v>
      </c>
      <c r="AG6483" s="1">
        <v>35794</v>
      </c>
      <c r="AH6483">
        <v>1997</v>
      </c>
      <c r="AI6483" t="str">
        <f t="shared" si="307"/>
        <v>Before 2004</v>
      </c>
      <c r="AJ6483" s="1">
        <v>44428</v>
      </c>
      <c r="AK6483" s="1" t="s">
        <v>55</v>
      </c>
      <c r="AL6483" s="1">
        <v>37797</v>
      </c>
      <c r="AM6483">
        <v>2003</v>
      </c>
      <c r="AN6483" t="str">
        <f t="shared" si="308"/>
        <v>Before 2004</v>
      </c>
      <c r="AO6483">
        <v>13</v>
      </c>
      <c r="AP6483" t="s">
        <v>6615</v>
      </c>
      <c r="AQ6483" t="s">
        <v>24757</v>
      </c>
      <c r="AR6483">
        <v>222</v>
      </c>
      <c r="AS6483" t="s">
        <v>24795</v>
      </c>
      <c r="AT6483" t="s">
        <v>24803</v>
      </c>
      <c r="AU6483" t="s">
        <v>24809</v>
      </c>
      <c r="AV6483" t="b">
        <v>1</v>
      </c>
      <c r="AW6483" t="s">
        <v>15178</v>
      </c>
      <c r="AX6483" t="s">
        <v>15101</v>
      </c>
      <c r="AY6483" t="s">
        <v>152</v>
      </c>
      <c r="AZ6483" s="3">
        <v>9</v>
      </c>
      <c r="BA6483" s="3">
        <v>7.9</v>
      </c>
      <c r="BB6483" s="3">
        <v>4.5</v>
      </c>
      <c r="BC6483" s="3">
        <v>6.8</v>
      </c>
      <c r="BD6483" s="3">
        <v>6.3</v>
      </c>
      <c r="BE6483">
        <v>30101040</v>
      </c>
      <c r="BF6483" t="s">
        <v>212</v>
      </c>
      <c r="BG6483" t="s">
        <v>139</v>
      </c>
      <c r="BH6483" t="s">
        <v>41</v>
      </c>
      <c r="BI6483" t="s">
        <v>213</v>
      </c>
      <c r="BJ6483" t="s">
        <v>213</v>
      </c>
      <c r="BK6483" t="s">
        <v>152</v>
      </c>
      <c r="BL6483">
        <v>2017</v>
      </c>
    </row>
    <row r="6484" spans="1:64" hidden="1" x14ac:dyDescent="0.25">
      <c r="A6484">
        <v>951977</v>
      </c>
      <c r="B6484">
        <v>1065860</v>
      </c>
      <c r="C6484" t="s">
        <v>15189</v>
      </c>
      <c r="D6484" t="s">
        <v>15190</v>
      </c>
      <c r="E6484" t="s">
        <v>158</v>
      </c>
      <c r="F6484" t="s">
        <v>65</v>
      </c>
      <c r="G6484" t="s">
        <v>50</v>
      </c>
      <c r="H6484" t="s">
        <v>50</v>
      </c>
      <c r="I6484" t="s">
        <v>66</v>
      </c>
      <c r="J6484">
        <v>0</v>
      </c>
      <c r="K6484" t="s">
        <v>67</v>
      </c>
      <c r="L6484">
        <v>1</v>
      </c>
      <c r="M6484" t="s">
        <v>93</v>
      </c>
      <c r="N6484" t="s">
        <v>15191</v>
      </c>
      <c r="O6484" t="s">
        <v>15191</v>
      </c>
      <c r="P6484" s="2">
        <v>29</v>
      </c>
      <c r="Q6484">
        <v>0</v>
      </c>
      <c r="R6484">
        <v>3</v>
      </c>
      <c r="S6484" s="1">
        <v>41977</v>
      </c>
      <c r="T6484" s="7">
        <v>4.6846399999999999</v>
      </c>
      <c r="U6484" s="7">
        <v>0.62982000000000005</v>
      </c>
      <c r="V6484" s="7">
        <v>-0.8655563714607738</v>
      </c>
      <c r="W6484" s="7">
        <v>2.0820599999999998</v>
      </c>
      <c r="X6484" s="7">
        <v>0.52051999999999998</v>
      </c>
      <c r="Y6484" s="7">
        <v>-0.74999759853222292</v>
      </c>
      <c r="Z6484" s="7">
        <v>0.26025999999999999</v>
      </c>
      <c r="AA6484" s="7" t="s">
        <v>57</v>
      </c>
      <c r="AB6484" s="7" t="s">
        <v>57</v>
      </c>
      <c r="AC6484" s="8" t="s">
        <v>57</v>
      </c>
      <c r="AD6484">
        <v>2014</v>
      </c>
      <c r="AE6484" s="1" t="s">
        <v>55</v>
      </c>
      <c r="AF6484" s="15" t="e">
        <f t="shared" si="306"/>
        <v>#VALUE!</v>
      </c>
      <c r="AG6484" s="1">
        <v>36928</v>
      </c>
      <c r="AH6484">
        <v>2001</v>
      </c>
      <c r="AI6484" t="str">
        <f t="shared" si="307"/>
        <v>Before 2004</v>
      </c>
      <c r="AJ6484" s="1">
        <v>41977</v>
      </c>
      <c r="AK6484" s="1" t="s">
        <v>55</v>
      </c>
      <c r="AL6484" s="1">
        <v>36928</v>
      </c>
      <c r="AM6484">
        <v>2001</v>
      </c>
      <c r="AN6484" t="str">
        <f t="shared" si="308"/>
        <v>Before 2004</v>
      </c>
      <c r="AO6484">
        <v>13</v>
      </c>
      <c r="AP6484" t="s">
        <v>56</v>
      </c>
      <c r="AQ6484" t="s">
        <v>24731</v>
      </c>
      <c r="AR6484">
        <v>1</v>
      </c>
      <c r="AS6484" t="s">
        <v>24795</v>
      </c>
      <c r="AT6484" t="s">
        <v>24731</v>
      </c>
      <c r="AU6484" t="s">
        <v>24731</v>
      </c>
      <c r="AV6484" t="b">
        <v>0</v>
      </c>
      <c r="AW6484" t="s">
        <v>15192</v>
      </c>
      <c r="AX6484" t="s">
        <v>15192</v>
      </c>
      <c r="AY6484" t="s">
        <v>439</v>
      </c>
      <c r="AZ6484" s="3">
        <v>5.3703349282296653</v>
      </c>
      <c r="BA6484" s="3">
        <v>7.098086124401914</v>
      </c>
      <c r="BB6484" s="3">
        <v>6.8650717703349287</v>
      </c>
      <c r="BC6484" s="3">
        <v>5.267942583732057</v>
      </c>
      <c r="BD6484" s="3">
        <v>5.5693779904306222</v>
      </c>
      <c r="BE6484">
        <v>10102020</v>
      </c>
      <c r="BF6484" t="s">
        <v>541</v>
      </c>
      <c r="BG6484" t="s">
        <v>139</v>
      </c>
      <c r="BH6484" t="s">
        <v>62</v>
      </c>
      <c r="BI6484" t="s">
        <v>441</v>
      </c>
      <c r="BJ6484" t="s">
        <v>439</v>
      </c>
      <c r="BK6484" t="s">
        <v>439</v>
      </c>
      <c r="BL6484">
        <v>2014</v>
      </c>
    </row>
    <row r="6485" spans="1:64" hidden="1" x14ac:dyDescent="0.25">
      <c r="A6485">
        <v>685820</v>
      </c>
      <c r="B6485">
        <v>1153069</v>
      </c>
      <c r="C6485" t="s">
        <v>15206</v>
      </c>
      <c r="D6485" t="s">
        <v>15206</v>
      </c>
      <c r="E6485" t="s">
        <v>48</v>
      </c>
      <c r="F6485" t="s">
        <v>137</v>
      </c>
      <c r="G6485" t="s">
        <v>50</v>
      </c>
      <c r="H6485" t="s">
        <v>50</v>
      </c>
      <c r="I6485" t="s">
        <v>138</v>
      </c>
      <c r="J6485">
        <v>80000</v>
      </c>
      <c r="K6485" t="s">
        <v>50</v>
      </c>
      <c r="L6485">
        <v>0</v>
      </c>
      <c r="M6485" t="s">
        <v>71</v>
      </c>
      <c r="N6485" t="s">
        <v>15207</v>
      </c>
      <c r="O6485" t="s">
        <v>15207</v>
      </c>
      <c r="P6485" s="2">
        <v>35</v>
      </c>
      <c r="Q6485">
        <v>0</v>
      </c>
      <c r="R6485">
        <v>0.15456</v>
      </c>
      <c r="S6485" s="1">
        <v>41366</v>
      </c>
      <c r="T6485" s="7">
        <v>3.9561099999999998</v>
      </c>
      <c r="U6485" s="7">
        <v>4.28165</v>
      </c>
      <c r="V6485" s="7">
        <v>8.2287904026935602E-2</v>
      </c>
      <c r="W6485" s="7">
        <v>4.3677000000000001</v>
      </c>
      <c r="X6485" s="7">
        <v>4.7000400000000004</v>
      </c>
      <c r="Y6485" s="7">
        <v>7.6090390823545642E-2</v>
      </c>
      <c r="Z6485" s="7">
        <v>5.7624199999999997</v>
      </c>
      <c r="AA6485" s="7">
        <v>79.20017</v>
      </c>
      <c r="AB6485" s="7">
        <v>40.143940000000001</v>
      </c>
      <c r="AC6485" s="8">
        <v>0.97290475224903183</v>
      </c>
      <c r="AD6485">
        <v>2013</v>
      </c>
      <c r="AE6485" s="1">
        <v>36293</v>
      </c>
      <c r="AF6485" s="15">
        <f t="shared" si="306"/>
        <v>13.898630136986302</v>
      </c>
      <c r="AG6485" s="1">
        <v>36293</v>
      </c>
      <c r="AH6485">
        <v>1999</v>
      </c>
      <c r="AI6485" t="str">
        <f t="shared" si="307"/>
        <v>Before 2004</v>
      </c>
      <c r="AJ6485" s="1">
        <v>44428</v>
      </c>
      <c r="AK6485" s="1" t="s">
        <v>55</v>
      </c>
      <c r="AL6485" s="1">
        <v>36293</v>
      </c>
      <c r="AM6485">
        <v>1999</v>
      </c>
      <c r="AN6485" t="str">
        <f t="shared" si="308"/>
        <v>Before 2004</v>
      </c>
      <c r="AO6485">
        <v>13</v>
      </c>
      <c r="AP6485" t="s">
        <v>56</v>
      </c>
      <c r="AQ6485" t="s">
        <v>24731</v>
      </c>
      <c r="AR6485">
        <v>1</v>
      </c>
      <c r="AS6485" t="s">
        <v>24795</v>
      </c>
      <c r="AT6485" t="s">
        <v>24731</v>
      </c>
      <c r="AU6485" t="s">
        <v>24731</v>
      </c>
      <c r="AV6485" t="b">
        <v>0</v>
      </c>
      <c r="AW6485" t="s">
        <v>15208</v>
      </c>
      <c r="AX6485" t="s">
        <v>15208</v>
      </c>
      <c r="AY6485" t="s">
        <v>206</v>
      </c>
      <c r="AZ6485" s="3">
        <v>5.4525911708253361</v>
      </c>
      <c r="BA6485" s="3">
        <v>7.5149712092130523</v>
      </c>
      <c r="BB6485" s="3">
        <v>5.9506717850287911</v>
      </c>
      <c r="BC6485" s="3">
        <v>5.9205374280230334</v>
      </c>
      <c r="BD6485" s="3">
        <v>5.7115163147792707</v>
      </c>
      <c r="BE6485">
        <v>40204010</v>
      </c>
      <c r="BF6485" t="s">
        <v>2722</v>
      </c>
      <c r="BG6485" t="s">
        <v>139</v>
      </c>
      <c r="BH6485" t="s">
        <v>62</v>
      </c>
      <c r="BI6485" t="s">
        <v>2723</v>
      </c>
      <c r="BJ6485" t="s">
        <v>206</v>
      </c>
      <c r="BK6485" t="s">
        <v>110</v>
      </c>
      <c r="BL6485">
        <v>2013</v>
      </c>
    </row>
    <row r="6486" spans="1:64" hidden="1" x14ac:dyDescent="0.25">
      <c r="A6486">
        <v>686419</v>
      </c>
      <c r="B6486">
        <v>1155667</v>
      </c>
      <c r="C6486" t="s">
        <v>15250</v>
      </c>
      <c r="D6486" t="s">
        <v>15250</v>
      </c>
      <c r="E6486" t="s">
        <v>48</v>
      </c>
      <c r="F6486" t="s">
        <v>49</v>
      </c>
      <c r="G6486" t="s">
        <v>215</v>
      </c>
      <c r="H6486" t="s">
        <v>215</v>
      </c>
      <c r="I6486" t="s">
        <v>51</v>
      </c>
      <c r="J6486">
        <v>0</v>
      </c>
      <c r="K6486" t="s">
        <v>215</v>
      </c>
      <c r="L6486">
        <v>0</v>
      </c>
      <c r="M6486" t="s">
        <v>71</v>
      </c>
      <c r="N6486" t="s">
        <v>15251</v>
      </c>
      <c r="O6486" t="s">
        <v>15251</v>
      </c>
      <c r="P6486" s="2">
        <v>39</v>
      </c>
      <c r="Q6486">
        <v>0</v>
      </c>
      <c r="R6486">
        <v>3.00082</v>
      </c>
      <c r="S6486" s="1">
        <v>41054</v>
      </c>
      <c r="T6486" s="7">
        <v>210.11166</v>
      </c>
      <c r="U6486" s="7">
        <v>64.987710000000007</v>
      </c>
      <c r="V6486" s="7">
        <v>-0.69069917395350633</v>
      </c>
      <c r="W6486" s="7">
        <v>215.94144</v>
      </c>
      <c r="X6486" s="7">
        <v>68.467500000000001</v>
      </c>
      <c r="Y6486" s="7">
        <v>-0.68293487345458104</v>
      </c>
      <c r="Z6486" s="7">
        <v>63.221760000000003</v>
      </c>
      <c r="AA6486" s="7">
        <v>250.73736</v>
      </c>
      <c r="AB6486" s="7">
        <v>139.44177999999999</v>
      </c>
      <c r="AC6486" s="8">
        <v>0.79815088418980318</v>
      </c>
      <c r="AD6486">
        <v>2012</v>
      </c>
      <c r="AE6486" s="1">
        <v>35986</v>
      </c>
      <c r="AF6486" s="15">
        <f t="shared" si="306"/>
        <v>13.884931506849314</v>
      </c>
      <c r="AG6486" s="1">
        <v>35986</v>
      </c>
      <c r="AH6486">
        <v>1998</v>
      </c>
      <c r="AI6486" t="str">
        <f t="shared" si="307"/>
        <v>Before 2004</v>
      </c>
      <c r="AJ6486" s="1">
        <v>44428</v>
      </c>
      <c r="AK6486" s="1" t="s">
        <v>55</v>
      </c>
      <c r="AL6486" s="1">
        <v>35986</v>
      </c>
      <c r="AM6486">
        <v>1998</v>
      </c>
      <c r="AN6486" t="str">
        <f t="shared" si="308"/>
        <v>Before 2004</v>
      </c>
      <c r="AO6486">
        <v>13</v>
      </c>
      <c r="AP6486" t="s">
        <v>56</v>
      </c>
      <c r="AQ6486" t="s">
        <v>24731</v>
      </c>
      <c r="AR6486">
        <v>1</v>
      </c>
      <c r="AS6486" t="s">
        <v>24795</v>
      </c>
      <c r="AT6486" t="s">
        <v>24731</v>
      </c>
      <c r="AU6486" t="s">
        <v>24731</v>
      </c>
      <c r="AV6486" t="b">
        <v>0</v>
      </c>
      <c r="AW6486" t="s">
        <v>15252</v>
      </c>
      <c r="AX6486" t="s">
        <v>15252</v>
      </c>
      <c r="AY6486" t="s">
        <v>108</v>
      </c>
      <c r="AZ6486" s="3">
        <v>6.0026186579378074</v>
      </c>
      <c r="BA6486" s="3">
        <v>7.92962356792144</v>
      </c>
      <c r="BB6486" s="3">
        <v>6.4036006546644844</v>
      </c>
      <c r="BC6486" s="3">
        <v>6.2635024549918166</v>
      </c>
      <c r="BD6486" s="3">
        <v>6.2574468085106378</v>
      </c>
      <c r="BE6486">
        <v>40101015</v>
      </c>
      <c r="BF6486" t="s">
        <v>109</v>
      </c>
      <c r="BG6486" t="s">
        <v>139</v>
      </c>
      <c r="BH6486" t="s">
        <v>62</v>
      </c>
      <c r="BI6486" t="s">
        <v>108</v>
      </c>
      <c r="BJ6486" t="s">
        <v>108</v>
      </c>
      <c r="BK6486" t="s">
        <v>110</v>
      </c>
      <c r="BL6486">
        <v>2012</v>
      </c>
    </row>
    <row r="6487" spans="1:64" hidden="1" x14ac:dyDescent="0.25">
      <c r="A6487">
        <v>687674</v>
      </c>
      <c r="B6487">
        <v>1154283</v>
      </c>
      <c r="C6487" t="s">
        <v>15275</v>
      </c>
      <c r="D6487" t="s">
        <v>12169</v>
      </c>
      <c r="E6487" t="s">
        <v>70</v>
      </c>
      <c r="F6487" t="s">
        <v>209</v>
      </c>
      <c r="G6487" t="s">
        <v>670</v>
      </c>
      <c r="H6487" t="s">
        <v>50</v>
      </c>
      <c r="I6487" t="s">
        <v>209</v>
      </c>
      <c r="J6487">
        <v>0</v>
      </c>
      <c r="K6487" t="s">
        <v>67</v>
      </c>
      <c r="L6487">
        <v>1</v>
      </c>
      <c r="M6487" t="s">
        <v>71</v>
      </c>
      <c r="N6487" t="s">
        <v>15276</v>
      </c>
      <c r="O6487" t="s">
        <v>12171</v>
      </c>
      <c r="P6487" s="2">
        <v>38</v>
      </c>
      <c r="Q6487">
        <v>0</v>
      </c>
      <c r="R6487">
        <v>0.13072</v>
      </c>
      <c r="S6487" s="1">
        <v>41108</v>
      </c>
      <c r="T6487" s="7">
        <v>33.191339999999997</v>
      </c>
      <c r="U6487" s="7">
        <v>13.90996</v>
      </c>
      <c r="V6487" s="7">
        <v>-0.58091598591680849</v>
      </c>
      <c r="W6487" s="7">
        <v>38.167110000000001</v>
      </c>
      <c r="X6487" s="7">
        <v>25.17878</v>
      </c>
      <c r="Y6487" s="7">
        <v>-0.34030163667094526</v>
      </c>
      <c r="Z6487" s="7">
        <v>34.292839999999998</v>
      </c>
      <c r="AA6487" s="7">
        <v>1162.7964199999999</v>
      </c>
      <c r="AB6487" s="7">
        <v>398.84586000000002</v>
      </c>
      <c r="AC6487" s="8">
        <v>1.9154030080693325</v>
      </c>
      <c r="AD6487">
        <v>2012</v>
      </c>
      <c r="AE6487" s="1" t="s">
        <v>55</v>
      </c>
      <c r="AF6487" s="15" t="e">
        <f t="shared" si="306"/>
        <v>#VALUE!</v>
      </c>
      <c r="AG6487" s="1">
        <v>36306</v>
      </c>
      <c r="AH6487">
        <v>1999</v>
      </c>
      <c r="AI6487" t="str">
        <f t="shared" si="307"/>
        <v>Before 2004</v>
      </c>
      <c r="AJ6487" s="1">
        <v>41135</v>
      </c>
      <c r="AK6487" s="1" t="s">
        <v>55</v>
      </c>
      <c r="AL6487" s="1">
        <v>36306</v>
      </c>
      <c r="AM6487">
        <v>1999</v>
      </c>
      <c r="AN6487" t="str">
        <f t="shared" si="308"/>
        <v>Before 2004</v>
      </c>
      <c r="AO6487">
        <v>13</v>
      </c>
      <c r="AP6487" t="s">
        <v>56</v>
      </c>
      <c r="AQ6487" t="s">
        <v>24731</v>
      </c>
      <c r="AR6487">
        <v>1</v>
      </c>
      <c r="AS6487" t="s">
        <v>24795</v>
      </c>
      <c r="AT6487" t="s">
        <v>24731</v>
      </c>
      <c r="AU6487" t="s">
        <v>24731</v>
      </c>
      <c r="AV6487" t="b">
        <v>0</v>
      </c>
      <c r="AW6487" t="s">
        <v>15277</v>
      </c>
      <c r="AX6487" t="s">
        <v>12173</v>
      </c>
      <c r="AY6487" t="s">
        <v>206</v>
      </c>
      <c r="AZ6487" s="3">
        <v>8.5</v>
      </c>
      <c r="BA6487" s="3">
        <v>9.5</v>
      </c>
      <c r="BB6487" s="3">
        <v>5.9</v>
      </c>
      <c r="BC6487" s="3">
        <v>4.5</v>
      </c>
      <c r="BD6487" s="3">
        <v>7</v>
      </c>
      <c r="BE6487">
        <v>40203040</v>
      </c>
      <c r="BF6487" t="s">
        <v>4863</v>
      </c>
      <c r="BG6487" t="s">
        <v>139</v>
      </c>
      <c r="BH6487" t="s">
        <v>41</v>
      </c>
      <c r="BI6487" t="s">
        <v>505</v>
      </c>
      <c r="BJ6487" t="s">
        <v>206</v>
      </c>
      <c r="BK6487" t="s">
        <v>110</v>
      </c>
      <c r="BL6487">
        <v>2012</v>
      </c>
    </row>
    <row r="6488" spans="1:64" hidden="1" x14ac:dyDescent="0.25">
      <c r="A6488">
        <v>688083</v>
      </c>
      <c r="B6488">
        <v>1102162</v>
      </c>
      <c r="C6488" t="s">
        <v>15320</v>
      </c>
      <c r="D6488" t="s">
        <v>15321</v>
      </c>
      <c r="E6488" t="s">
        <v>48</v>
      </c>
      <c r="F6488" t="s">
        <v>49</v>
      </c>
      <c r="G6488" t="s">
        <v>67</v>
      </c>
      <c r="H6488" t="s">
        <v>67</v>
      </c>
      <c r="I6488" t="s">
        <v>51</v>
      </c>
      <c r="J6488">
        <v>0</v>
      </c>
      <c r="K6488" t="s">
        <v>67</v>
      </c>
      <c r="L6488">
        <v>0</v>
      </c>
      <c r="M6488" t="s">
        <v>71</v>
      </c>
      <c r="N6488" t="s">
        <v>15322</v>
      </c>
      <c r="O6488" t="s">
        <v>15322</v>
      </c>
      <c r="P6488" s="2">
        <v>35</v>
      </c>
      <c r="Q6488">
        <v>0</v>
      </c>
      <c r="R6488">
        <v>3</v>
      </c>
      <c r="S6488" s="1">
        <v>41435</v>
      </c>
      <c r="T6488" s="7">
        <v>176.59604999999999</v>
      </c>
      <c r="U6488" s="7">
        <v>55.418210000000002</v>
      </c>
      <c r="V6488" s="7">
        <v>-0.69019086213989489</v>
      </c>
      <c r="W6488" s="7">
        <v>208.44257999999999</v>
      </c>
      <c r="X6488" s="7">
        <v>67.628960000000006</v>
      </c>
      <c r="Y6488" s="7">
        <v>-0.67555112779740101</v>
      </c>
      <c r="Z6488" s="7">
        <v>48.622109999999999</v>
      </c>
      <c r="AA6488" s="7">
        <v>95.824640000000002</v>
      </c>
      <c r="AB6488" s="7">
        <v>29.77234</v>
      </c>
      <c r="AC6488" s="8">
        <v>2.2185793928189725</v>
      </c>
      <c r="AD6488">
        <v>2013</v>
      </c>
      <c r="AE6488" s="1">
        <v>36656</v>
      </c>
      <c r="AF6488" s="15">
        <f t="shared" si="306"/>
        <v>13.093150684931507</v>
      </c>
      <c r="AG6488" s="1">
        <v>35052</v>
      </c>
      <c r="AH6488">
        <v>1995</v>
      </c>
      <c r="AI6488" t="str">
        <f t="shared" si="307"/>
        <v>Before 2004</v>
      </c>
      <c r="AJ6488" s="1">
        <v>44428</v>
      </c>
      <c r="AK6488" s="1" t="s">
        <v>55</v>
      </c>
      <c r="AL6488" s="1">
        <v>36656</v>
      </c>
      <c r="AM6488">
        <v>2000</v>
      </c>
      <c r="AN6488" t="str">
        <f t="shared" si="308"/>
        <v>Before 2004</v>
      </c>
      <c r="AO6488">
        <v>13</v>
      </c>
      <c r="AP6488" t="s">
        <v>150</v>
      </c>
      <c r="AQ6488" t="s">
        <v>24731</v>
      </c>
      <c r="AR6488">
        <v>1</v>
      </c>
      <c r="AS6488" t="s">
        <v>24795</v>
      </c>
      <c r="AT6488" t="s">
        <v>24731</v>
      </c>
      <c r="AU6488" t="s">
        <v>24731</v>
      </c>
      <c r="AV6488" t="b">
        <v>0</v>
      </c>
      <c r="AW6488" t="s">
        <v>15323</v>
      </c>
      <c r="AX6488" t="s">
        <v>15323</v>
      </c>
      <c r="AY6488" t="s">
        <v>116</v>
      </c>
      <c r="AZ6488" s="3">
        <v>6.0646031746031754</v>
      </c>
      <c r="BA6488" s="3">
        <v>7.436349206349206</v>
      </c>
      <c r="BB6488" s="3">
        <v>5.9684126984126982</v>
      </c>
      <c r="BC6488" s="3">
        <v>5.0887301587301588</v>
      </c>
      <c r="BD6488" s="3">
        <v>5.597777777777778</v>
      </c>
      <c r="BE6488">
        <v>35201010</v>
      </c>
      <c r="BF6488" t="s">
        <v>330</v>
      </c>
      <c r="BG6488" t="s">
        <v>139</v>
      </c>
      <c r="BH6488" t="s">
        <v>62</v>
      </c>
      <c r="BI6488" t="s">
        <v>330</v>
      </c>
      <c r="BJ6488" t="s">
        <v>116</v>
      </c>
      <c r="BK6488" t="s">
        <v>101</v>
      </c>
      <c r="BL6488">
        <v>2013</v>
      </c>
    </row>
    <row r="6489" spans="1:64" hidden="1" x14ac:dyDescent="0.25">
      <c r="A6489">
        <v>694696</v>
      </c>
      <c r="B6489">
        <v>1030580</v>
      </c>
      <c r="C6489" t="s">
        <v>15524</v>
      </c>
      <c r="D6489" t="s">
        <v>11089</v>
      </c>
      <c r="E6489" t="s">
        <v>158</v>
      </c>
      <c r="F6489" t="s">
        <v>209</v>
      </c>
      <c r="G6489" t="s">
        <v>516</v>
      </c>
      <c r="H6489" t="s">
        <v>50</v>
      </c>
      <c r="I6489" t="s">
        <v>209</v>
      </c>
      <c r="J6489">
        <v>0</v>
      </c>
      <c r="K6489" t="s">
        <v>67</v>
      </c>
      <c r="L6489">
        <v>1</v>
      </c>
      <c r="M6489" t="s">
        <v>71</v>
      </c>
      <c r="N6489" t="s">
        <v>15525</v>
      </c>
      <c r="O6489" t="s">
        <v>11091</v>
      </c>
      <c r="P6489" s="2">
        <v>35</v>
      </c>
      <c r="Q6489">
        <v>2.2999999999999998</v>
      </c>
      <c r="R6489">
        <v>0.88834000000000002</v>
      </c>
      <c r="S6489" s="1">
        <v>41376</v>
      </c>
      <c r="T6489" s="7">
        <v>2994.3364999999999</v>
      </c>
      <c r="U6489" s="7">
        <v>3972.2743300000002</v>
      </c>
      <c r="V6489" s="7">
        <v>0.32659583517083013</v>
      </c>
      <c r="W6489" s="7">
        <v>3525.61447</v>
      </c>
      <c r="X6489" s="7">
        <v>4262.5627299999996</v>
      </c>
      <c r="Y6489" s="7">
        <v>0.20902689907555311</v>
      </c>
      <c r="Z6489" s="7">
        <v>4120.3912600000003</v>
      </c>
      <c r="AA6489" s="7">
        <v>17564.523249999998</v>
      </c>
      <c r="AB6489" s="7">
        <v>11655.52471</v>
      </c>
      <c r="AC6489" s="8">
        <v>0.50696975786343634</v>
      </c>
      <c r="AD6489">
        <v>2013</v>
      </c>
      <c r="AE6489" s="1" t="s">
        <v>55</v>
      </c>
      <c r="AF6489" s="15" t="e">
        <f t="shared" si="306"/>
        <v>#VALUE!</v>
      </c>
      <c r="AG6489" s="1">
        <v>36354</v>
      </c>
      <c r="AH6489">
        <v>1999</v>
      </c>
      <c r="AI6489" t="str">
        <f t="shared" si="307"/>
        <v>Before 2004</v>
      </c>
      <c r="AJ6489" s="1">
        <v>42307</v>
      </c>
      <c r="AK6489" s="1" t="s">
        <v>55</v>
      </c>
      <c r="AL6489" s="1">
        <v>36354</v>
      </c>
      <c r="AM6489">
        <v>1999</v>
      </c>
      <c r="AN6489" t="str">
        <f t="shared" si="308"/>
        <v>Before 2004</v>
      </c>
      <c r="AO6489">
        <v>13</v>
      </c>
      <c r="AP6489" t="s">
        <v>56</v>
      </c>
      <c r="AQ6489" t="s">
        <v>24731</v>
      </c>
      <c r="AR6489">
        <v>1</v>
      </c>
      <c r="AS6489" t="s">
        <v>24795</v>
      </c>
      <c r="AT6489" t="s">
        <v>24731</v>
      </c>
      <c r="AU6489" t="s">
        <v>24731</v>
      </c>
      <c r="AV6489" t="b">
        <v>0</v>
      </c>
      <c r="AW6489" t="s">
        <v>15526</v>
      </c>
      <c r="AX6489" t="s">
        <v>11092</v>
      </c>
      <c r="AY6489" t="s">
        <v>108</v>
      </c>
      <c r="AZ6489" s="3">
        <v>8.1</v>
      </c>
      <c r="BA6489" s="3">
        <v>6.2</v>
      </c>
      <c r="BB6489" s="3">
        <v>6.9</v>
      </c>
      <c r="BC6489" s="3">
        <v>5.5</v>
      </c>
      <c r="BD6489" s="3">
        <v>5.6</v>
      </c>
      <c r="BE6489">
        <v>40102010</v>
      </c>
      <c r="BF6489" t="s">
        <v>582</v>
      </c>
      <c r="BG6489" t="s">
        <v>139</v>
      </c>
      <c r="BH6489" t="s">
        <v>41</v>
      </c>
      <c r="BI6489" t="s">
        <v>583</v>
      </c>
      <c r="BJ6489" t="s">
        <v>108</v>
      </c>
      <c r="BK6489" t="s">
        <v>110</v>
      </c>
      <c r="BL6489">
        <v>2013</v>
      </c>
    </row>
    <row r="6490" spans="1:64" hidden="1" x14ac:dyDescent="0.25">
      <c r="A6490">
        <v>696081</v>
      </c>
      <c r="B6490">
        <v>1151092</v>
      </c>
      <c r="C6490" t="s">
        <v>13616</v>
      </c>
      <c r="D6490" t="s">
        <v>13616</v>
      </c>
      <c r="E6490" t="s">
        <v>48</v>
      </c>
      <c r="F6490" t="s">
        <v>137</v>
      </c>
      <c r="G6490" t="s">
        <v>67</v>
      </c>
      <c r="H6490" t="s">
        <v>67</v>
      </c>
      <c r="I6490" t="s">
        <v>138</v>
      </c>
      <c r="J6490">
        <v>0</v>
      </c>
      <c r="K6490" t="s">
        <v>67</v>
      </c>
      <c r="L6490">
        <v>0</v>
      </c>
      <c r="M6490" t="s">
        <v>71</v>
      </c>
      <c r="N6490" t="s">
        <v>13618</v>
      </c>
      <c r="O6490" t="s">
        <v>13618</v>
      </c>
      <c r="P6490" s="2">
        <v>46</v>
      </c>
      <c r="Q6490">
        <v>4</v>
      </c>
      <c r="R6490">
        <v>3.6590500000000001</v>
      </c>
      <c r="S6490" s="1">
        <v>40422</v>
      </c>
      <c r="T6490" s="7">
        <v>70.078320000000005</v>
      </c>
      <c r="U6490" s="7">
        <v>343.82022000000001</v>
      </c>
      <c r="V6490" s="7">
        <v>3.9062280602617183</v>
      </c>
      <c r="W6490" s="7">
        <v>120.25688</v>
      </c>
      <c r="X6490" s="7">
        <v>278.60091</v>
      </c>
      <c r="Y6490" s="7">
        <v>1.3167149355612753</v>
      </c>
      <c r="Z6490" s="7">
        <v>237.60785999999999</v>
      </c>
      <c r="AA6490" s="7">
        <v>1656.66733</v>
      </c>
      <c r="AB6490" s="7">
        <v>875.70342000000005</v>
      </c>
      <c r="AC6490" s="8">
        <v>0.89181324654413241</v>
      </c>
      <c r="AD6490">
        <v>2010</v>
      </c>
      <c r="AE6490" s="1">
        <v>35416</v>
      </c>
      <c r="AF6490" s="15">
        <f t="shared" si="306"/>
        <v>13.715068493150685</v>
      </c>
      <c r="AG6490" s="1">
        <v>35416</v>
      </c>
      <c r="AH6490">
        <v>1996</v>
      </c>
      <c r="AI6490" t="str">
        <f t="shared" si="307"/>
        <v>Before 2004</v>
      </c>
      <c r="AJ6490" s="1">
        <v>44428</v>
      </c>
      <c r="AK6490" s="1" t="s">
        <v>55</v>
      </c>
      <c r="AL6490" s="1">
        <v>35416</v>
      </c>
      <c r="AM6490">
        <v>1996</v>
      </c>
      <c r="AN6490" t="str">
        <f t="shared" si="308"/>
        <v>Before 2004</v>
      </c>
      <c r="AO6490">
        <v>13</v>
      </c>
      <c r="AP6490" t="s">
        <v>56</v>
      </c>
      <c r="AQ6490" t="s">
        <v>24731</v>
      </c>
      <c r="AR6490">
        <v>1</v>
      </c>
      <c r="AS6490" t="s">
        <v>24795</v>
      </c>
      <c r="AT6490" t="s">
        <v>24731</v>
      </c>
      <c r="AU6490" t="s">
        <v>24731</v>
      </c>
      <c r="AV6490" t="b">
        <v>0</v>
      </c>
      <c r="AW6490" t="s">
        <v>13620</v>
      </c>
      <c r="AX6490" t="s">
        <v>13620</v>
      </c>
      <c r="AY6490" t="s">
        <v>108</v>
      </c>
      <c r="AZ6490" s="3">
        <v>8.6</v>
      </c>
      <c r="BA6490" s="3">
        <v>7</v>
      </c>
      <c r="BB6490" s="3">
        <v>7.2</v>
      </c>
      <c r="BC6490" s="3">
        <v>5.9</v>
      </c>
      <c r="BD6490" s="3">
        <v>6.3</v>
      </c>
      <c r="BE6490">
        <v>40101015</v>
      </c>
      <c r="BF6490" t="s">
        <v>109</v>
      </c>
      <c r="BG6490" t="s">
        <v>139</v>
      </c>
      <c r="BH6490" t="s">
        <v>41</v>
      </c>
      <c r="BI6490" t="s">
        <v>108</v>
      </c>
      <c r="BJ6490" t="s">
        <v>108</v>
      </c>
      <c r="BK6490" t="s">
        <v>110</v>
      </c>
      <c r="BL6490">
        <v>2010</v>
      </c>
    </row>
    <row r="6491" spans="1:64" hidden="1" x14ac:dyDescent="0.25">
      <c r="A6491">
        <v>702132</v>
      </c>
      <c r="B6491">
        <v>1216323</v>
      </c>
      <c r="C6491" t="s">
        <v>15801</v>
      </c>
      <c r="D6491" t="s">
        <v>15802</v>
      </c>
      <c r="E6491" t="s">
        <v>158</v>
      </c>
      <c r="F6491" t="s">
        <v>65</v>
      </c>
      <c r="G6491" t="s">
        <v>50</v>
      </c>
      <c r="H6491" t="s">
        <v>50</v>
      </c>
      <c r="I6491" t="s">
        <v>66</v>
      </c>
      <c r="J6491">
        <v>0</v>
      </c>
      <c r="K6491" t="s">
        <v>67</v>
      </c>
      <c r="L6491">
        <v>1</v>
      </c>
      <c r="M6491" t="s">
        <v>93</v>
      </c>
      <c r="N6491" t="s">
        <v>15803</v>
      </c>
      <c r="O6491" t="s">
        <v>15803</v>
      </c>
      <c r="P6491" s="2">
        <v>43</v>
      </c>
      <c r="Q6491">
        <v>0</v>
      </c>
      <c r="R6491">
        <v>3</v>
      </c>
      <c r="S6491" s="1">
        <v>40632</v>
      </c>
      <c r="T6491" s="7">
        <v>17.283570000000001</v>
      </c>
      <c r="U6491" s="7">
        <v>54.36571</v>
      </c>
      <c r="V6491" s="7">
        <v>1.3152554709472639</v>
      </c>
      <c r="W6491" s="7">
        <v>38.509</v>
      </c>
      <c r="X6491" s="7">
        <v>48.790059999999997</v>
      </c>
      <c r="Y6491" s="7">
        <v>0.26697810901347729</v>
      </c>
      <c r="Z6491" s="7">
        <v>34.153039999999997</v>
      </c>
      <c r="AA6491" s="7" t="s">
        <v>57</v>
      </c>
      <c r="AB6491" s="7" t="s">
        <v>57</v>
      </c>
      <c r="AC6491" s="8" t="s">
        <v>57</v>
      </c>
      <c r="AD6491">
        <v>2011</v>
      </c>
      <c r="AE6491" s="1" t="s">
        <v>55</v>
      </c>
      <c r="AF6491" s="15" t="e">
        <f t="shared" si="306"/>
        <v>#VALUE!</v>
      </c>
      <c r="AG6491" s="1">
        <v>35681</v>
      </c>
      <c r="AH6491">
        <v>1997</v>
      </c>
      <c r="AI6491" t="str">
        <f t="shared" si="307"/>
        <v>Before 2004</v>
      </c>
      <c r="AJ6491" s="1">
        <v>40632</v>
      </c>
      <c r="AK6491" s="1" t="s">
        <v>55</v>
      </c>
      <c r="AL6491" s="1">
        <v>35681</v>
      </c>
      <c r="AM6491">
        <v>1997</v>
      </c>
      <c r="AN6491" t="str">
        <f t="shared" si="308"/>
        <v>Before 2004</v>
      </c>
      <c r="AO6491">
        <v>13</v>
      </c>
      <c r="AP6491" t="s">
        <v>56</v>
      </c>
      <c r="AQ6491" t="s">
        <v>24731</v>
      </c>
      <c r="AR6491">
        <v>1</v>
      </c>
      <c r="AS6491" t="s">
        <v>24795</v>
      </c>
      <c r="AT6491" t="s">
        <v>24731</v>
      </c>
      <c r="AU6491" t="s">
        <v>24731</v>
      </c>
      <c r="AV6491" t="b">
        <v>0</v>
      </c>
      <c r="AW6491" t="s">
        <v>15804</v>
      </c>
      <c r="AX6491" t="s">
        <v>15804</v>
      </c>
      <c r="AY6491" t="s">
        <v>439</v>
      </c>
      <c r="AZ6491" s="3">
        <v>5.3703349282296653</v>
      </c>
      <c r="BA6491" s="3">
        <v>7.098086124401914</v>
      </c>
      <c r="BB6491" s="3">
        <v>6.8650717703349287</v>
      </c>
      <c r="BC6491" s="3">
        <v>5.267942583732057</v>
      </c>
      <c r="BD6491" s="3">
        <v>5.5693779904306222</v>
      </c>
      <c r="BE6491">
        <v>10102020</v>
      </c>
      <c r="BF6491" t="s">
        <v>541</v>
      </c>
      <c r="BG6491" t="s">
        <v>139</v>
      </c>
      <c r="BH6491" t="s">
        <v>62</v>
      </c>
      <c r="BI6491" t="s">
        <v>441</v>
      </c>
      <c r="BJ6491" t="s">
        <v>439</v>
      </c>
      <c r="BK6491" t="s">
        <v>439</v>
      </c>
      <c r="BL6491">
        <v>2011</v>
      </c>
    </row>
    <row r="6492" spans="1:64" x14ac:dyDescent="0.25">
      <c r="A6492">
        <v>1242161</v>
      </c>
      <c r="B6492">
        <v>1207853</v>
      </c>
      <c r="C6492" t="s">
        <v>15845</v>
      </c>
      <c r="D6492" t="s">
        <v>15846</v>
      </c>
      <c r="E6492" t="s">
        <v>48</v>
      </c>
      <c r="F6492" t="s">
        <v>49</v>
      </c>
      <c r="G6492" t="s">
        <v>215</v>
      </c>
      <c r="H6492" t="s">
        <v>215</v>
      </c>
      <c r="I6492" t="s">
        <v>51</v>
      </c>
      <c r="J6492">
        <v>0</v>
      </c>
      <c r="K6492" t="s">
        <v>215</v>
      </c>
      <c r="L6492">
        <v>0</v>
      </c>
      <c r="M6492" t="s">
        <v>71</v>
      </c>
      <c r="N6492" t="s">
        <v>15847</v>
      </c>
      <c r="O6492" t="s">
        <v>15847</v>
      </c>
      <c r="P6492" s="2">
        <v>4</v>
      </c>
      <c r="Q6492">
        <v>23.15</v>
      </c>
      <c r="R6492">
        <v>3</v>
      </c>
      <c r="S6492" s="1">
        <v>44271</v>
      </c>
      <c r="T6492" s="7">
        <v>515.99001999999996</v>
      </c>
      <c r="U6492" s="7">
        <v>283.02622000000002</v>
      </c>
      <c r="V6492" s="7">
        <v>-0.277786496723328</v>
      </c>
      <c r="W6492" s="7">
        <v>343.50171999999998</v>
      </c>
      <c r="X6492" s="7">
        <v>264.17317000000003</v>
      </c>
      <c r="Y6492" s="7">
        <v>-0.23094076501276312</v>
      </c>
      <c r="Z6492" s="7">
        <v>334.29491000000002</v>
      </c>
      <c r="AA6492" s="7">
        <v>120.89</v>
      </c>
      <c r="AB6492" s="7">
        <v>324.67842000000002</v>
      </c>
      <c r="AC6492" s="8">
        <v>-0.62766234971822277</v>
      </c>
      <c r="AD6492">
        <v>2021</v>
      </c>
      <c r="AE6492" s="1">
        <v>39307</v>
      </c>
      <c r="AF6492" s="15">
        <f t="shared" si="306"/>
        <v>13.6</v>
      </c>
      <c r="AG6492" s="1">
        <v>37083</v>
      </c>
      <c r="AH6492">
        <v>2001</v>
      </c>
      <c r="AI6492" t="str">
        <f t="shared" si="307"/>
        <v>Before 2004</v>
      </c>
      <c r="AJ6492" s="1">
        <v>44428</v>
      </c>
      <c r="AK6492" s="1" t="s">
        <v>55</v>
      </c>
      <c r="AL6492" s="1">
        <v>39307</v>
      </c>
      <c r="AM6492">
        <v>2007</v>
      </c>
      <c r="AN6492">
        <f t="shared" si="308"/>
        <v>2007</v>
      </c>
      <c r="AO6492">
        <v>13</v>
      </c>
      <c r="AP6492" t="s">
        <v>150</v>
      </c>
      <c r="AQ6492" t="s">
        <v>16660</v>
      </c>
      <c r="AR6492">
        <v>135</v>
      </c>
      <c r="AS6492" t="s">
        <v>24795</v>
      </c>
      <c r="AT6492" t="s">
        <v>16660</v>
      </c>
      <c r="AU6492" t="s">
        <v>24808</v>
      </c>
      <c r="AV6492" t="b">
        <v>0</v>
      </c>
      <c r="AW6492" t="s">
        <v>15848</v>
      </c>
      <c r="AX6492" t="s">
        <v>15848</v>
      </c>
      <c r="AY6492" t="s">
        <v>152</v>
      </c>
      <c r="AZ6492" s="3">
        <v>7.342307692307692</v>
      </c>
      <c r="BA6492" s="3">
        <v>7.3230769230769228</v>
      </c>
      <c r="BB6492" s="3">
        <v>5.4692307692307693</v>
      </c>
      <c r="BC6492" s="3">
        <v>6.5629807692307693</v>
      </c>
      <c r="BD6492" s="3">
        <v>5.9163461538461544</v>
      </c>
      <c r="BE6492">
        <v>30302010</v>
      </c>
      <c r="BF6492" t="s">
        <v>1592</v>
      </c>
      <c r="BG6492" t="s">
        <v>139</v>
      </c>
      <c r="BH6492" t="s">
        <v>62</v>
      </c>
      <c r="BI6492" t="s">
        <v>1592</v>
      </c>
      <c r="BJ6492" t="s">
        <v>1593</v>
      </c>
      <c r="BK6492" t="s">
        <v>152</v>
      </c>
      <c r="BL6492">
        <v>2021</v>
      </c>
    </row>
    <row r="6493" spans="1:64" hidden="1" x14ac:dyDescent="0.25">
      <c r="A6493">
        <v>706509</v>
      </c>
      <c r="B6493">
        <v>1104982</v>
      </c>
      <c r="C6493" t="s">
        <v>15980</v>
      </c>
      <c r="D6493" t="s">
        <v>15981</v>
      </c>
      <c r="E6493" t="s">
        <v>48</v>
      </c>
      <c r="F6493" t="s">
        <v>1737</v>
      </c>
      <c r="G6493" t="s">
        <v>50</v>
      </c>
      <c r="H6493" t="s">
        <v>50</v>
      </c>
      <c r="I6493" t="s">
        <v>66</v>
      </c>
      <c r="J6493">
        <v>50000000</v>
      </c>
      <c r="K6493" t="s">
        <v>50</v>
      </c>
      <c r="L6493">
        <v>0</v>
      </c>
      <c r="M6493" t="s">
        <v>71</v>
      </c>
      <c r="N6493" t="s">
        <v>15982</v>
      </c>
      <c r="O6493" t="s">
        <v>15982</v>
      </c>
      <c r="P6493" s="2">
        <v>27</v>
      </c>
      <c r="Q6493">
        <v>1.9</v>
      </c>
      <c r="R6493">
        <v>3</v>
      </c>
      <c r="S6493" s="1">
        <v>42144</v>
      </c>
      <c r="T6493" s="7">
        <v>191003.73243999999</v>
      </c>
      <c r="U6493" s="7">
        <v>140366.47946</v>
      </c>
      <c r="V6493" s="7">
        <v>-0.14690448438652501</v>
      </c>
      <c r="W6493" s="7">
        <v>201796.05293000001</v>
      </c>
      <c r="X6493" s="7">
        <v>169250.96729999999</v>
      </c>
      <c r="Y6493" s="7">
        <v>-0.16127711695773064</v>
      </c>
      <c r="Z6493" s="7">
        <v>150655.13837</v>
      </c>
      <c r="AA6493" s="7">
        <v>188376.02468</v>
      </c>
      <c r="AB6493" s="7">
        <v>174360.51517999999</v>
      </c>
      <c r="AC6493" s="8">
        <v>8.0382358847306629E-2</v>
      </c>
      <c r="AD6493">
        <v>2015</v>
      </c>
      <c r="AE6493" s="1">
        <v>37090</v>
      </c>
      <c r="AF6493" s="15">
        <f t="shared" si="306"/>
        <v>13.846575342465753</v>
      </c>
      <c r="AG6493" s="1">
        <v>29222</v>
      </c>
      <c r="AH6493">
        <v>1980</v>
      </c>
      <c r="AI6493" t="str">
        <f t="shared" si="307"/>
        <v>Before 2004</v>
      </c>
      <c r="AJ6493" s="1">
        <v>44431</v>
      </c>
      <c r="AK6493" s="1" t="s">
        <v>55</v>
      </c>
      <c r="AL6493" s="1">
        <v>37090</v>
      </c>
      <c r="AM6493">
        <v>2001</v>
      </c>
      <c r="AN6493" t="str">
        <f t="shared" si="308"/>
        <v>Before 2004</v>
      </c>
      <c r="AO6493">
        <v>13</v>
      </c>
      <c r="AP6493" t="s">
        <v>5128</v>
      </c>
      <c r="AQ6493" t="s">
        <v>24750</v>
      </c>
      <c r="AR6493">
        <v>112</v>
      </c>
      <c r="AS6493" t="s">
        <v>24799</v>
      </c>
      <c r="AT6493" t="s">
        <v>24799</v>
      </c>
      <c r="AU6493" t="s">
        <v>24750</v>
      </c>
      <c r="AV6493" t="b">
        <v>1</v>
      </c>
      <c r="AW6493" t="s">
        <v>15983</v>
      </c>
      <c r="AX6493" t="s">
        <v>15983</v>
      </c>
      <c r="AY6493" t="s">
        <v>199</v>
      </c>
      <c r="AZ6493" s="3">
        <v>6.5982857142857139</v>
      </c>
      <c r="BA6493" s="3">
        <v>7.6079999999999997</v>
      </c>
      <c r="BB6493" s="3">
        <v>6.4474285714285724</v>
      </c>
      <c r="BC6493" s="3">
        <v>6.0062857142857142</v>
      </c>
      <c r="BD6493" s="3">
        <v>6.1239999999999997</v>
      </c>
      <c r="BE6493">
        <v>15104020</v>
      </c>
      <c r="BF6493" t="s">
        <v>2663</v>
      </c>
      <c r="BG6493" t="s">
        <v>139</v>
      </c>
      <c r="BH6493" t="s">
        <v>62</v>
      </c>
      <c r="BI6493" t="s">
        <v>968</v>
      </c>
      <c r="BJ6493" t="s">
        <v>199</v>
      </c>
      <c r="BK6493" t="s">
        <v>199</v>
      </c>
      <c r="BL6493">
        <v>2015</v>
      </c>
    </row>
    <row r="6494" spans="1:64" hidden="1" x14ac:dyDescent="0.25">
      <c r="A6494">
        <v>1186488</v>
      </c>
      <c r="B6494">
        <v>2880371</v>
      </c>
      <c r="C6494" t="s">
        <v>16013</v>
      </c>
      <c r="D6494" t="s">
        <v>16014</v>
      </c>
      <c r="E6494" t="s">
        <v>48</v>
      </c>
      <c r="F6494" t="s">
        <v>49</v>
      </c>
      <c r="G6494" t="s">
        <v>215</v>
      </c>
      <c r="H6494" t="s">
        <v>215</v>
      </c>
      <c r="I6494" t="s">
        <v>51</v>
      </c>
      <c r="J6494">
        <v>0</v>
      </c>
      <c r="K6494" t="s">
        <v>215</v>
      </c>
      <c r="L6494">
        <v>0</v>
      </c>
      <c r="M6494" t="s">
        <v>71</v>
      </c>
      <c r="N6494" t="s">
        <v>16015</v>
      </c>
      <c r="O6494" t="s">
        <v>16015</v>
      </c>
      <c r="P6494" s="2">
        <v>8</v>
      </c>
      <c r="Q6494">
        <v>4.88</v>
      </c>
      <c r="R6494">
        <v>2.91018</v>
      </c>
      <c r="S6494" s="1">
        <v>43871</v>
      </c>
      <c r="T6494" s="7">
        <v>9256.9329799999996</v>
      </c>
      <c r="U6494" s="7">
        <v>7699.8410299999996</v>
      </c>
      <c r="V6494" s="7">
        <v>-0.16820819091638275</v>
      </c>
      <c r="W6494" s="7">
        <v>9459.23279</v>
      </c>
      <c r="X6494" s="7">
        <v>9085.72667</v>
      </c>
      <c r="Y6494" s="7">
        <v>-3.9485878854240569E-2</v>
      </c>
      <c r="Z6494" s="7">
        <v>7187.2166200000001</v>
      </c>
      <c r="AA6494" s="7">
        <v>4226.6782000000003</v>
      </c>
      <c r="AB6494" s="7">
        <v>1880.1075599999999</v>
      </c>
      <c r="AC6494" s="8">
        <v>1.2481044648317889</v>
      </c>
      <c r="AD6494">
        <v>2020</v>
      </c>
      <c r="AE6494" s="1">
        <v>39042</v>
      </c>
      <c r="AF6494" s="15">
        <f t="shared" si="306"/>
        <v>13.230136986301369</v>
      </c>
      <c r="AG6494" s="1">
        <v>39042</v>
      </c>
      <c r="AH6494">
        <v>2006</v>
      </c>
      <c r="AI6494">
        <f t="shared" si="307"/>
        <v>2006</v>
      </c>
      <c r="AJ6494" s="1">
        <v>44428</v>
      </c>
      <c r="AK6494" s="1" t="s">
        <v>55</v>
      </c>
      <c r="AL6494" s="1">
        <v>39042</v>
      </c>
      <c r="AM6494">
        <v>2006</v>
      </c>
      <c r="AN6494">
        <f t="shared" si="308"/>
        <v>2006</v>
      </c>
      <c r="AO6494">
        <v>13</v>
      </c>
      <c r="AP6494" t="s">
        <v>56</v>
      </c>
      <c r="AQ6494" t="s">
        <v>24731</v>
      </c>
      <c r="AR6494">
        <v>1</v>
      </c>
      <c r="AS6494" t="s">
        <v>24795</v>
      </c>
      <c r="AT6494" t="s">
        <v>24731</v>
      </c>
      <c r="AU6494" t="s">
        <v>24731</v>
      </c>
      <c r="AV6494" t="b">
        <v>0</v>
      </c>
      <c r="AW6494" t="s">
        <v>16016</v>
      </c>
      <c r="AX6494" t="s">
        <v>16016</v>
      </c>
      <c r="AY6494" t="s">
        <v>144</v>
      </c>
      <c r="AZ6494" s="3">
        <v>1.9</v>
      </c>
      <c r="BA6494" s="3">
        <v>5.3</v>
      </c>
      <c r="BB6494" s="3">
        <v>8.3000000000000007</v>
      </c>
      <c r="BC6494" s="3">
        <v>0.7</v>
      </c>
      <c r="BD6494" s="3">
        <v>3.4</v>
      </c>
      <c r="BE6494">
        <v>20101010</v>
      </c>
      <c r="BF6494" t="s">
        <v>243</v>
      </c>
      <c r="BG6494" t="s">
        <v>139</v>
      </c>
      <c r="BH6494" t="s">
        <v>41</v>
      </c>
      <c r="BI6494" t="s">
        <v>244</v>
      </c>
      <c r="BJ6494" t="s">
        <v>144</v>
      </c>
      <c r="BK6494" t="s">
        <v>84</v>
      </c>
      <c r="BL6494">
        <v>2020</v>
      </c>
    </row>
    <row r="6495" spans="1:64" hidden="1" x14ac:dyDescent="0.25">
      <c r="A6495">
        <v>707007</v>
      </c>
      <c r="B6495">
        <v>1123250</v>
      </c>
      <c r="C6495" t="s">
        <v>16021</v>
      </c>
      <c r="D6495" t="s">
        <v>16022</v>
      </c>
      <c r="E6495" t="s">
        <v>158</v>
      </c>
      <c r="F6495" t="s">
        <v>49</v>
      </c>
      <c r="G6495" t="s">
        <v>67</v>
      </c>
      <c r="H6495" t="s">
        <v>67</v>
      </c>
      <c r="I6495" t="s">
        <v>51</v>
      </c>
      <c r="J6495">
        <v>0</v>
      </c>
      <c r="K6495" t="s">
        <v>67</v>
      </c>
      <c r="L6495">
        <v>0</v>
      </c>
      <c r="M6495" t="s">
        <v>71</v>
      </c>
      <c r="N6495" t="s">
        <v>16023</v>
      </c>
      <c r="O6495" t="s">
        <v>16024</v>
      </c>
      <c r="P6495" s="2">
        <v>32</v>
      </c>
      <c r="Q6495">
        <v>2.0499999999999998</v>
      </c>
      <c r="R6495">
        <v>15.63767</v>
      </c>
      <c r="S6495" s="1">
        <v>41684</v>
      </c>
      <c r="T6495" s="7">
        <v>137.71340000000001</v>
      </c>
      <c r="U6495" s="7">
        <v>721.60829999999999</v>
      </c>
      <c r="V6495" s="7">
        <v>4.2399279953875224</v>
      </c>
      <c r="W6495" s="7">
        <v>183.41130000000001</v>
      </c>
      <c r="X6495" s="7">
        <v>1037.1815999999999</v>
      </c>
      <c r="Y6495" s="7">
        <v>4.6549492861126867</v>
      </c>
      <c r="Z6495" s="7">
        <v>1362.3283200000001</v>
      </c>
      <c r="AA6495" s="7">
        <v>490.45026000000001</v>
      </c>
      <c r="AB6495" s="7">
        <v>364.02620999999999</v>
      </c>
      <c r="AC6495" s="8">
        <v>0.34729381161867445</v>
      </c>
      <c r="AD6495">
        <v>2014</v>
      </c>
      <c r="AE6495" s="1" t="s">
        <v>55</v>
      </c>
      <c r="AF6495" s="15" t="e">
        <f t="shared" si="306"/>
        <v>#VALUE!</v>
      </c>
      <c r="AG6495" s="1">
        <v>36735</v>
      </c>
      <c r="AH6495">
        <v>2000</v>
      </c>
      <c r="AI6495" t="str">
        <f t="shared" si="307"/>
        <v>Before 2004</v>
      </c>
      <c r="AJ6495" s="1">
        <v>43446</v>
      </c>
      <c r="AK6495" s="1" t="s">
        <v>55</v>
      </c>
      <c r="AL6495" s="1">
        <v>36735</v>
      </c>
      <c r="AM6495">
        <v>2000</v>
      </c>
      <c r="AN6495" t="str">
        <f t="shared" si="308"/>
        <v>Before 2004</v>
      </c>
      <c r="AO6495">
        <v>13</v>
      </c>
      <c r="AP6495" t="s">
        <v>56</v>
      </c>
      <c r="AQ6495" t="s">
        <v>24731</v>
      </c>
      <c r="AR6495">
        <v>1</v>
      </c>
      <c r="AS6495" t="s">
        <v>24795</v>
      </c>
      <c r="AT6495" t="s">
        <v>24731</v>
      </c>
      <c r="AU6495" t="s">
        <v>24731</v>
      </c>
      <c r="AV6495" t="b">
        <v>0</v>
      </c>
      <c r="AW6495" t="s">
        <v>16025</v>
      </c>
      <c r="AX6495" t="s">
        <v>16026</v>
      </c>
      <c r="AY6495" t="s">
        <v>116</v>
      </c>
      <c r="AZ6495" s="3">
        <v>3.4</v>
      </c>
      <c r="BA6495" s="3">
        <v>8.6</v>
      </c>
      <c r="BB6495" s="3">
        <v>3.8</v>
      </c>
      <c r="BC6495" s="3">
        <v>1.6</v>
      </c>
      <c r="BD6495" s="3">
        <v>4.4000000000000004</v>
      </c>
      <c r="BE6495">
        <v>35201010</v>
      </c>
      <c r="BF6495" t="s">
        <v>330</v>
      </c>
      <c r="BG6495" t="s">
        <v>139</v>
      </c>
      <c r="BH6495" t="s">
        <v>41</v>
      </c>
      <c r="BI6495" t="s">
        <v>330</v>
      </c>
      <c r="BJ6495" t="s">
        <v>116</v>
      </c>
      <c r="BK6495" t="s">
        <v>101</v>
      </c>
      <c r="BL6495">
        <v>2014</v>
      </c>
    </row>
    <row r="6496" spans="1:64" hidden="1" x14ac:dyDescent="0.25">
      <c r="A6496">
        <v>708558</v>
      </c>
      <c r="B6496">
        <v>2715083</v>
      </c>
      <c r="C6496" t="s">
        <v>16068</v>
      </c>
      <c r="D6496" t="s">
        <v>11738</v>
      </c>
      <c r="E6496" t="s">
        <v>48</v>
      </c>
      <c r="F6496" t="s">
        <v>1432</v>
      </c>
      <c r="G6496" t="s">
        <v>67</v>
      </c>
      <c r="H6496" t="s">
        <v>67</v>
      </c>
      <c r="I6496" t="s">
        <v>66</v>
      </c>
      <c r="J6496">
        <v>0</v>
      </c>
      <c r="K6496" t="s">
        <v>67</v>
      </c>
      <c r="L6496">
        <v>0</v>
      </c>
      <c r="M6496" t="s">
        <v>71</v>
      </c>
      <c r="N6496" t="s">
        <v>16069</v>
      </c>
      <c r="O6496" t="s">
        <v>11739</v>
      </c>
      <c r="P6496" s="2">
        <v>158</v>
      </c>
      <c r="Q6496">
        <v>0</v>
      </c>
      <c r="R6496">
        <v>2.019E-2</v>
      </c>
      <c r="S6496" s="1">
        <v>30125</v>
      </c>
      <c r="T6496" s="7">
        <v>37.506</v>
      </c>
      <c r="U6496" s="7">
        <v>54.72513</v>
      </c>
      <c r="V6496" s="7">
        <v>0.45910334346504561</v>
      </c>
      <c r="W6496" s="7">
        <v>50.583750000000002</v>
      </c>
      <c r="X6496" s="7">
        <v>44.820129999999999</v>
      </c>
      <c r="Y6496" s="7">
        <v>-0.11394212568265506</v>
      </c>
      <c r="Z6496" s="7">
        <v>45.563000000000002</v>
      </c>
      <c r="AA6496" s="7">
        <v>29628.133949999999</v>
      </c>
      <c r="AB6496" s="7">
        <v>25025.323079999998</v>
      </c>
      <c r="AC6496" s="8">
        <v>0.18392613175406011</v>
      </c>
      <c r="AD6496">
        <v>1982</v>
      </c>
      <c r="AE6496" s="1" t="s">
        <v>55</v>
      </c>
      <c r="AF6496" s="15" t="e">
        <f t="shared" si="306"/>
        <v>#VALUE!</v>
      </c>
      <c r="AG6496" s="1">
        <v>25205</v>
      </c>
      <c r="AH6496">
        <v>1969</v>
      </c>
      <c r="AI6496" t="str">
        <f t="shared" si="307"/>
        <v>Before 2004</v>
      </c>
      <c r="AJ6496" s="1">
        <v>31188</v>
      </c>
      <c r="AK6496" s="1" t="s">
        <v>55</v>
      </c>
      <c r="AL6496" s="1">
        <v>25205</v>
      </c>
      <c r="AM6496">
        <v>1969</v>
      </c>
      <c r="AN6496" t="str">
        <f t="shared" si="308"/>
        <v>Before 2004</v>
      </c>
      <c r="AO6496">
        <v>13</v>
      </c>
      <c r="AP6496" t="s">
        <v>56</v>
      </c>
      <c r="AQ6496" t="s">
        <v>24731</v>
      </c>
      <c r="AR6496">
        <v>1</v>
      </c>
      <c r="AS6496" t="s">
        <v>24795</v>
      </c>
      <c r="AT6496" t="s">
        <v>24731</v>
      </c>
      <c r="AU6496" t="s">
        <v>24731</v>
      </c>
      <c r="AV6496" t="b">
        <v>0</v>
      </c>
      <c r="AW6496" t="s">
        <v>57</v>
      </c>
      <c r="AX6496" t="s">
        <v>11740</v>
      </c>
      <c r="AY6496" t="s">
        <v>144</v>
      </c>
      <c r="AZ6496" s="3">
        <v>9.9</v>
      </c>
      <c r="BA6496" s="3">
        <v>6.9</v>
      </c>
      <c r="BB6496" s="3">
        <v>6.2</v>
      </c>
      <c r="BC6496" s="3">
        <v>5.5</v>
      </c>
      <c r="BD6496" s="3">
        <v>6.1</v>
      </c>
      <c r="BE6496">
        <v>20106020</v>
      </c>
      <c r="BF6496" t="s">
        <v>167</v>
      </c>
      <c r="BG6496" t="s">
        <v>61</v>
      </c>
      <c r="BH6496" t="s">
        <v>41</v>
      </c>
      <c r="BI6496" t="s">
        <v>168</v>
      </c>
      <c r="BJ6496" t="s">
        <v>144</v>
      </c>
      <c r="BK6496" t="s">
        <v>84</v>
      </c>
      <c r="BL6496" t="s">
        <v>61</v>
      </c>
    </row>
    <row r="6497" spans="1:64" hidden="1" x14ac:dyDescent="0.25">
      <c r="A6497">
        <v>1022241</v>
      </c>
      <c r="B6497">
        <v>2836997</v>
      </c>
      <c r="C6497" t="s">
        <v>16154</v>
      </c>
      <c r="D6497" t="s">
        <v>16155</v>
      </c>
      <c r="E6497" t="s">
        <v>48</v>
      </c>
      <c r="F6497" t="s">
        <v>137</v>
      </c>
      <c r="G6497" t="s">
        <v>67</v>
      </c>
      <c r="H6497" t="s">
        <v>67</v>
      </c>
      <c r="I6497" t="s">
        <v>138</v>
      </c>
      <c r="J6497">
        <v>0</v>
      </c>
      <c r="K6497" t="s">
        <v>67</v>
      </c>
      <c r="L6497">
        <v>0</v>
      </c>
      <c r="M6497" t="s">
        <v>71</v>
      </c>
      <c r="N6497" t="s">
        <v>16156</v>
      </c>
      <c r="O6497" t="s">
        <v>16156</v>
      </c>
      <c r="P6497" s="2">
        <v>17</v>
      </c>
      <c r="Q6497">
        <v>0</v>
      </c>
      <c r="R6497">
        <v>3.35459</v>
      </c>
      <c r="S6497" s="1">
        <v>43039</v>
      </c>
      <c r="T6497" s="7">
        <v>126.49890000000001</v>
      </c>
      <c r="U6497" s="7">
        <v>69.936419999999998</v>
      </c>
      <c r="V6497" s="7">
        <v>-0.44713811740655457</v>
      </c>
      <c r="W6497" s="7">
        <v>196.2569</v>
      </c>
      <c r="X6497" s="7">
        <v>54.083910000000003</v>
      </c>
      <c r="Y6497" s="7">
        <v>-0.72442288653290665</v>
      </c>
      <c r="Z6497" s="7">
        <v>78.966200000000001</v>
      </c>
      <c r="AA6497" s="7">
        <v>94.713639999999998</v>
      </c>
      <c r="AB6497" s="7">
        <v>182.87103999999999</v>
      </c>
      <c r="AC6497" s="8">
        <v>-0.48207414361508527</v>
      </c>
      <c r="AD6497">
        <v>2017</v>
      </c>
      <c r="AE6497" s="1">
        <v>38266</v>
      </c>
      <c r="AF6497" s="15">
        <f t="shared" si="306"/>
        <v>13.076712328767123</v>
      </c>
      <c r="AG6497" s="1">
        <v>38266</v>
      </c>
      <c r="AH6497">
        <v>2004</v>
      </c>
      <c r="AI6497" t="str">
        <f t="shared" si="307"/>
        <v>Before 2004</v>
      </c>
      <c r="AJ6497" s="1">
        <v>44428</v>
      </c>
      <c r="AK6497" s="1" t="s">
        <v>55</v>
      </c>
      <c r="AL6497" s="1">
        <v>38266</v>
      </c>
      <c r="AM6497">
        <v>2004</v>
      </c>
      <c r="AN6497" t="str">
        <f t="shared" si="308"/>
        <v>Before 2004</v>
      </c>
      <c r="AO6497">
        <v>13</v>
      </c>
      <c r="AP6497" t="s">
        <v>56</v>
      </c>
      <c r="AQ6497" t="s">
        <v>24731</v>
      </c>
      <c r="AR6497">
        <v>1</v>
      </c>
      <c r="AS6497" t="s">
        <v>24795</v>
      </c>
      <c r="AT6497" t="s">
        <v>24731</v>
      </c>
      <c r="AU6497" t="s">
        <v>24731</v>
      </c>
      <c r="AV6497" t="b">
        <v>0</v>
      </c>
      <c r="AW6497" t="s">
        <v>16157</v>
      </c>
      <c r="AX6497" t="s">
        <v>16157</v>
      </c>
      <c r="AY6497" t="s">
        <v>152</v>
      </c>
      <c r="AZ6497" s="3">
        <v>7.342307692307692</v>
      </c>
      <c r="BA6497" s="3">
        <v>7.3230769230769228</v>
      </c>
      <c r="BB6497" s="3">
        <v>5.4692307692307693</v>
      </c>
      <c r="BC6497" s="3">
        <v>6.5629807692307693</v>
      </c>
      <c r="BD6497" s="3">
        <v>5.9163461538461544</v>
      </c>
      <c r="BE6497">
        <v>30302010</v>
      </c>
      <c r="BF6497" t="s">
        <v>1592</v>
      </c>
      <c r="BG6497" t="s">
        <v>139</v>
      </c>
      <c r="BH6497" t="s">
        <v>62</v>
      </c>
      <c r="BI6497" t="s">
        <v>1592</v>
      </c>
      <c r="BJ6497" t="s">
        <v>1593</v>
      </c>
      <c r="BK6497" t="s">
        <v>152</v>
      </c>
      <c r="BL6497">
        <v>2017</v>
      </c>
    </row>
    <row r="6498" spans="1:64" hidden="1" x14ac:dyDescent="0.25">
      <c r="A6498">
        <v>1022273</v>
      </c>
      <c r="B6498">
        <v>2836997</v>
      </c>
      <c r="C6498" t="s">
        <v>16154</v>
      </c>
      <c r="D6498" t="s">
        <v>16155</v>
      </c>
      <c r="E6498" t="s">
        <v>48</v>
      </c>
      <c r="F6498" t="s">
        <v>137</v>
      </c>
      <c r="G6498" t="s">
        <v>67</v>
      </c>
      <c r="H6498" t="s">
        <v>67</v>
      </c>
      <c r="I6498" t="s">
        <v>138</v>
      </c>
      <c r="J6498">
        <v>0</v>
      </c>
      <c r="K6498" t="s">
        <v>67</v>
      </c>
      <c r="L6498">
        <v>0</v>
      </c>
      <c r="M6498" t="s">
        <v>71</v>
      </c>
      <c r="N6498" t="s">
        <v>16156</v>
      </c>
      <c r="O6498" t="s">
        <v>16156</v>
      </c>
      <c r="P6498" s="2">
        <v>17</v>
      </c>
      <c r="Q6498">
        <v>0</v>
      </c>
      <c r="R6498">
        <v>4.1055599999999997</v>
      </c>
      <c r="S6498" s="1">
        <v>43059</v>
      </c>
      <c r="T6498" s="7">
        <v>173.56224</v>
      </c>
      <c r="U6498" s="7">
        <v>62.48115</v>
      </c>
      <c r="V6498" s="7">
        <v>-0.6400072389017335</v>
      </c>
      <c r="W6498" s="7">
        <v>186.57731999999999</v>
      </c>
      <c r="X6498" s="7">
        <v>42.555500000000002</v>
      </c>
      <c r="Y6498" s="7">
        <v>-0.77191493585608373</v>
      </c>
      <c r="Z6498" s="7">
        <v>74.969859999999997</v>
      </c>
      <c r="AA6498" s="7">
        <v>94.713639999999998</v>
      </c>
      <c r="AB6498" s="7">
        <v>182.87103999999999</v>
      </c>
      <c r="AC6498" s="8">
        <v>-0.48207414361508527</v>
      </c>
      <c r="AD6498">
        <v>2017</v>
      </c>
      <c r="AE6498" s="1">
        <v>38266</v>
      </c>
      <c r="AF6498" s="15">
        <f t="shared" si="306"/>
        <v>13.131506849315068</v>
      </c>
      <c r="AG6498" s="1">
        <v>38266</v>
      </c>
      <c r="AH6498">
        <v>2004</v>
      </c>
      <c r="AI6498" t="str">
        <f t="shared" si="307"/>
        <v>Before 2004</v>
      </c>
      <c r="AJ6498" s="1">
        <v>44428</v>
      </c>
      <c r="AK6498" s="1" t="s">
        <v>55</v>
      </c>
      <c r="AL6498" s="1">
        <v>38266</v>
      </c>
      <c r="AM6498">
        <v>2004</v>
      </c>
      <c r="AN6498" t="str">
        <f t="shared" si="308"/>
        <v>Before 2004</v>
      </c>
      <c r="AO6498">
        <v>13</v>
      </c>
      <c r="AP6498" t="s">
        <v>56</v>
      </c>
      <c r="AQ6498" t="s">
        <v>24731</v>
      </c>
      <c r="AR6498">
        <v>1</v>
      </c>
      <c r="AS6498" t="s">
        <v>24795</v>
      </c>
      <c r="AT6498" t="s">
        <v>24731</v>
      </c>
      <c r="AU6498" t="s">
        <v>24731</v>
      </c>
      <c r="AV6498" t="b">
        <v>0</v>
      </c>
      <c r="AW6498" t="s">
        <v>16157</v>
      </c>
      <c r="AX6498" t="s">
        <v>16157</v>
      </c>
      <c r="AY6498" t="s">
        <v>152</v>
      </c>
      <c r="AZ6498" s="3">
        <v>7.342307692307692</v>
      </c>
      <c r="BA6498" s="3">
        <v>7.3230769230769228</v>
      </c>
      <c r="BB6498" s="3">
        <v>5.4692307692307693</v>
      </c>
      <c r="BC6498" s="3">
        <v>6.5629807692307693</v>
      </c>
      <c r="BD6498" s="3">
        <v>5.9163461538461544</v>
      </c>
      <c r="BE6498">
        <v>30302010</v>
      </c>
      <c r="BF6498" t="s">
        <v>1592</v>
      </c>
      <c r="BG6498" t="s">
        <v>139</v>
      </c>
      <c r="BH6498" t="s">
        <v>62</v>
      </c>
      <c r="BI6498" t="s">
        <v>1592</v>
      </c>
      <c r="BJ6498" t="s">
        <v>1593</v>
      </c>
      <c r="BK6498" t="s">
        <v>152</v>
      </c>
      <c r="BL6498">
        <v>2017</v>
      </c>
    </row>
    <row r="6499" spans="1:64" hidden="1" x14ac:dyDescent="0.25">
      <c r="A6499">
        <v>1018459</v>
      </c>
      <c r="B6499">
        <v>2836997</v>
      </c>
      <c r="C6499" t="s">
        <v>16154</v>
      </c>
      <c r="D6499" t="s">
        <v>16155</v>
      </c>
      <c r="E6499" t="s">
        <v>48</v>
      </c>
      <c r="F6499" t="s">
        <v>49</v>
      </c>
      <c r="G6499" t="s">
        <v>215</v>
      </c>
      <c r="H6499" t="s">
        <v>215</v>
      </c>
      <c r="I6499" t="s">
        <v>51</v>
      </c>
      <c r="J6499">
        <v>0</v>
      </c>
      <c r="K6499" t="s">
        <v>215</v>
      </c>
      <c r="L6499">
        <v>0</v>
      </c>
      <c r="M6499" t="s">
        <v>71</v>
      </c>
      <c r="N6499" t="s">
        <v>16156</v>
      </c>
      <c r="O6499" t="s">
        <v>16156</v>
      </c>
      <c r="P6499" s="2">
        <v>16</v>
      </c>
      <c r="Q6499">
        <v>0</v>
      </c>
      <c r="R6499">
        <v>2.5395500000000002</v>
      </c>
      <c r="S6499" s="1">
        <v>43124</v>
      </c>
      <c r="T6499" s="7">
        <v>208.18100999999999</v>
      </c>
      <c r="U6499" s="7">
        <v>55.791829999999997</v>
      </c>
      <c r="V6499" s="7">
        <v>-0.73200326965461449</v>
      </c>
      <c r="W6499" s="7">
        <v>126.25533</v>
      </c>
      <c r="X6499" s="7">
        <v>85.368859999999998</v>
      </c>
      <c r="Y6499" s="7">
        <v>-0.32383955592211433</v>
      </c>
      <c r="Z6499" s="7">
        <v>64.763080000000002</v>
      </c>
      <c r="AA6499" s="7">
        <v>94.713639999999998</v>
      </c>
      <c r="AB6499" s="7">
        <v>182.87103999999999</v>
      </c>
      <c r="AC6499" s="8">
        <v>-0.48207414361508527</v>
      </c>
      <c r="AD6499">
        <v>2018</v>
      </c>
      <c r="AE6499" s="1">
        <v>38266</v>
      </c>
      <c r="AF6499" s="15">
        <f t="shared" si="306"/>
        <v>13.30958904109589</v>
      </c>
      <c r="AG6499" s="1">
        <v>38266</v>
      </c>
      <c r="AH6499">
        <v>2004</v>
      </c>
      <c r="AI6499" t="str">
        <f t="shared" si="307"/>
        <v>Before 2004</v>
      </c>
      <c r="AJ6499" s="1">
        <v>44428</v>
      </c>
      <c r="AK6499" s="1" t="s">
        <v>55</v>
      </c>
      <c r="AL6499" s="1">
        <v>38266</v>
      </c>
      <c r="AM6499">
        <v>2004</v>
      </c>
      <c r="AN6499" t="str">
        <f t="shared" si="308"/>
        <v>Before 2004</v>
      </c>
      <c r="AO6499">
        <v>13</v>
      </c>
      <c r="AP6499" t="s">
        <v>56</v>
      </c>
      <c r="AQ6499" t="s">
        <v>24731</v>
      </c>
      <c r="AR6499">
        <v>1</v>
      </c>
      <c r="AS6499" t="s">
        <v>24795</v>
      </c>
      <c r="AT6499" t="s">
        <v>24731</v>
      </c>
      <c r="AU6499" t="s">
        <v>24731</v>
      </c>
      <c r="AV6499" t="b">
        <v>0</v>
      </c>
      <c r="AW6499" t="s">
        <v>16157</v>
      </c>
      <c r="AX6499" t="s">
        <v>16157</v>
      </c>
      <c r="AY6499" t="s">
        <v>152</v>
      </c>
      <c r="AZ6499" s="3">
        <v>7.342307692307692</v>
      </c>
      <c r="BA6499" s="3">
        <v>7.3230769230769228</v>
      </c>
      <c r="BB6499" s="3">
        <v>5.4692307692307693</v>
      </c>
      <c r="BC6499" s="3">
        <v>6.5629807692307693</v>
      </c>
      <c r="BD6499" s="3">
        <v>5.9163461538461544</v>
      </c>
      <c r="BE6499">
        <v>30302010</v>
      </c>
      <c r="BF6499" t="s">
        <v>1592</v>
      </c>
      <c r="BG6499" t="s">
        <v>139</v>
      </c>
      <c r="BH6499" t="s">
        <v>62</v>
      </c>
      <c r="BI6499" t="s">
        <v>1592</v>
      </c>
      <c r="BJ6499" t="s">
        <v>1593</v>
      </c>
      <c r="BK6499" t="s">
        <v>152</v>
      </c>
      <c r="BL6499">
        <v>2018</v>
      </c>
    </row>
    <row r="6500" spans="1:64" hidden="1" x14ac:dyDescent="0.25">
      <c r="A6500">
        <v>989506</v>
      </c>
      <c r="B6500">
        <v>2675082</v>
      </c>
      <c r="C6500" t="s">
        <v>16161</v>
      </c>
      <c r="D6500" t="s">
        <v>16162</v>
      </c>
      <c r="E6500" t="s">
        <v>158</v>
      </c>
      <c r="F6500" t="s">
        <v>209</v>
      </c>
      <c r="G6500" t="s">
        <v>67</v>
      </c>
      <c r="H6500" t="s">
        <v>67</v>
      </c>
      <c r="I6500" t="s">
        <v>209</v>
      </c>
      <c r="J6500">
        <v>0</v>
      </c>
      <c r="K6500" t="s">
        <v>67</v>
      </c>
      <c r="L6500">
        <v>0</v>
      </c>
      <c r="M6500" t="s">
        <v>71</v>
      </c>
      <c r="N6500" t="s">
        <v>16163</v>
      </c>
      <c r="O6500" t="s">
        <v>16164</v>
      </c>
      <c r="P6500" s="2">
        <v>16</v>
      </c>
      <c r="Q6500">
        <v>25.2</v>
      </c>
      <c r="R6500">
        <v>0.14768000000000001</v>
      </c>
      <c r="S6500" s="1">
        <v>43174</v>
      </c>
      <c r="T6500" s="7">
        <v>97.138999999999996</v>
      </c>
      <c r="U6500" s="7">
        <v>128.64760999999999</v>
      </c>
      <c r="V6500" s="7">
        <v>0.32436621748216465</v>
      </c>
      <c r="W6500" s="7">
        <v>110.38836000000001</v>
      </c>
      <c r="X6500" s="7">
        <v>149.81736000000001</v>
      </c>
      <c r="Y6500" s="7">
        <v>0.3571843987898724</v>
      </c>
      <c r="Z6500" s="7">
        <v>169.12372999999999</v>
      </c>
      <c r="AA6500" s="7">
        <v>3297.4811500000001</v>
      </c>
      <c r="AB6500" s="7">
        <v>1467.94651</v>
      </c>
      <c r="AC6500" s="8">
        <v>1.2463224153855579</v>
      </c>
      <c r="AD6500">
        <v>2018</v>
      </c>
      <c r="AE6500" s="1" t="s">
        <v>55</v>
      </c>
      <c r="AF6500" s="15" t="e">
        <f t="shared" si="306"/>
        <v>#VALUE!</v>
      </c>
      <c r="AG6500" s="1">
        <v>38265</v>
      </c>
      <c r="AH6500">
        <v>2004</v>
      </c>
      <c r="AI6500" t="str">
        <f t="shared" si="307"/>
        <v>Before 2004</v>
      </c>
      <c r="AJ6500" s="1">
        <v>43245</v>
      </c>
      <c r="AK6500" s="1" t="s">
        <v>55</v>
      </c>
      <c r="AL6500" s="1">
        <v>38265</v>
      </c>
      <c r="AM6500">
        <v>2004</v>
      </c>
      <c r="AN6500" t="str">
        <f t="shared" si="308"/>
        <v>Before 2004</v>
      </c>
      <c r="AO6500">
        <v>13</v>
      </c>
      <c r="AP6500" t="s">
        <v>56</v>
      </c>
      <c r="AQ6500" t="s">
        <v>24731</v>
      </c>
      <c r="AR6500">
        <v>1</v>
      </c>
      <c r="AS6500" t="s">
        <v>24795</v>
      </c>
      <c r="AT6500" t="s">
        <v>24731</v>
      </c>
      <c r="AU6500" t="s">
        <v>24731</v>
      </c>
      <c r="AV6500" t="b">
        <v>0</v>
      </c>
      <c r="AW6500" t="s">
        <v>16165</v>
      </c>
      <c r="AX6500" t="s">
        <v>16166</v>
      </c>
      <c r="AY6500" t="s">
        <v>108</v>
      </c>
      <c r="AZ6500" s="3">
        <v>4</v>
      </c>
      <c r="BA6500" s="3">
        <v>8.8000000000000007</v>
      </c>
      <c r="BB6500" s="3">
        <v>5.9</v>
      </c>
      <c r="BC6500" s="3">
        <v>8.6</v>
      </c>
      <c r="BD6500" s="3">
        <v>6.8</v>
      </c>
      <c r="BE6500">
        <v>40102010</v>
      </c>
      <c r="BF6500" t="s">
        <v>582</v>
      </c>
      <c r="BG6500" t="s">
        <v>139</v>
      </c>
      <c r="BH6500" t="s">
        <v>41</v>
      </c>
      <c r="BI6500" t="s">
        <v>583</v>
      </c>
      <c r="BJ6500" t="s">
        <v>108</v>
      </c>
      <c r="BK6500" t="s">
        <v>110</v>
      </c>
      <c r="BL6500">
        <v>2018</v>
      </c>
    </row>
    <row r="6501" spans="1:64" hidden="1" x14ac:dyDescent="0.25">
      <c r="A6501">
        <v>745454</v>
      </c>
      <c r="B6501">
        <v>1055322</v>
      </c>
      <c r="C6501" t="s">
        <v>16208</v>
      </c>
      <c r="D6501" t="s">
        <v>16209</v>
      </c>
      <c r="E6501" t="s">
        <v>70</v>
      </c>
      <c r="F6501" t="s">
        <v>137</v>
      </c>
      <c r="G6501" t="s">
        <v>67</v>
      </c>
      <c r="H6501" t="s">
        <v>67</v>
      </c>
      <c r="I6501" t="s">
        <v>138</v>
      </c>
      <c r="J6501">
        <v>0</v>
      </c>
      <c r="K6501" t="s">
        <v>67</v>
      </c>
      <c r="L6501">
        <v>0</v>
      </c>
      <c r="M6501" t="s">
        <v>71</v>
      </c>
      <c r="N6501" t="s">
        <v>16210</v>
      </c>
      <c r="O6501" t="s">
        <v>16211</v>
      </c>
      <c r="P6501" s="2">
        <v>32</v>
      </c>
      <c r="Q6501">
        <v>0.93700000000000006</v>
      </c>
      <c r="R6501">
        <v>3.42815</v>
      </c>
      <c r="S6501" s="1">
        <v>41662</v>
      </c>
      <c r="T6501" s="7">
        <v>906.03287999999998</v>
      </c>
      <c r="U6501" s="7">
        <v>1126.4176500000001</v>
      </c>
      <c r="V6501" s="7">
        <v>0.24324147044199998</v>
      </c>
      <c r="W6501" s="7">
        <v>1117.2238</v>
      </c>
      <c r="X6501" s="7">
        <v>1219.4036799999999</v>
      </c>
      <c r="Y6501" s="7">
        <v>9.1458739063739886E-2</v>
      </c>
      <c r="Z6501" s="7">
        <v>1020.4904</v>
      </c>
      <c r="AA6501" s="7">
        <v>32551.09044</v>
      </c>
      <c r="AB6501" s="7">
        <v>18032.749790000002</v>
      </c>
      <c r="AC6501" s="8">
        <v>0.8051096376910355</v>
      </c>
      <c r="AD6501">
        <v>2014</v>
      </c>
      <c r="AE6501" s="1" t="s">
        <v>55</v>
      </c>
      <c r="AF6501" s="15" t="e">
        <f t="shared" si="306"/>
        <v>#VALUE!</v>
      </c>
      <c r="AG6501" s="1">
        <v>36817</v>
      </c>
      <c r="AH6501">
        <v>2000</v>
      </c>
      <c r="AI6501" t="str">
        <f t="shared" si="307"/>
        <v>Before 2004</v>
      </c>
      <c r="AJ6501" s="1">
        <v>42843</v>
      </c>
      <c r="AK6501" s="1" t="s">
        <v>55</v>
      </c>
      <c r="AL6501" s="1">
        <v>36817</v>
      </c>
      <c r="AM6501">
        <v>2000</v>
      </c>
      <c r="AN6501" t="str">
        <f t="shared" si="308"/>
        <v>Before 2004</v>
      </c>
      <c r="AO6501">
        <v>13</v>
      </c>
      <c r="AP6501" t="s">
        <v>56</v>
      </c>
      <c r="AQ6501" t="s">
        <v>24731</v>
      </c>
      <c r="AR6501">
        <v>1</v>
      </c>
      <c r="AS6501" t="s">
        <v>24795</v>
      </c>
      <c r="AT6501" t="s">
        <v>24731</v>
      </c>
      <c r="AU6501" t="s">
        <v>24731</v>
      </c>
      <c r="AV6501" t="b">
        <v>0</v>
      </c>
      <c r="AW6501" t="s">
        <v>16212</v>
      </c>
      <c r="AX6501" t="s">
        <v>16213</v>
      </c>
      <c r="AY6501" t="s">
        <v>59</v>
      </c>
      <c r="AZ6501" s="3">
        <v>6.2</v>
      </c>
      <c r="BA6501" s="3">
        <v>7.9</v>
      </c>
      <c r="BB6501" s="3">
        <v>5.2</v>
      </c>
      <c r="BC6501" s="3">
        <v>6.4</v>
      </c>
      <c r="BD6501" s="3">
        <v>5.9</v>
      </c>
      <c r="BE6501">
        <v>45201020</v>
      </c>
      <c r="BF6501" t="s">
        <v>221</v>
      </c>
      <c r="BG6501" t="s">
        <v>139</v>
      </c>
      <c r="BH6501" t="s">
        <v>41</v>
      </c>
      <c r="BI6501" t="s">
        <v>221</v>
      </c>
      <c r="BJ6501" t="s">
        <v>59</v>
      </c>
      <c r="BK6501" t="s">
        <v>64</v>
      </c>
      <c r="BL6501">
        <v>2014</v>
      </c>
    </row>
    <row r="6502" spans="1:64" hidden="1" x14ac:dyDescent="0.25">
      <c r="A6502">
        <v>719079</v>
      </c>
      <c r="B6502">
        <v>1151300</v>
      </c>
      <c r="C6502" t="s">
        <v>16343</v>
      </c>
      <c r="D6502" t="s">
        <v>1547</v>
      </c>
      <c r="E6502" t="s">
        <v>158</v>
      </c>
      <c r="F6502" t="s">
        <v>209</v>
      </c>
      <c r="G6502" t="s">
        <v>215</v>
      </c>
      <c r="H6502" t="s">
        <v>215</v>
      </c>
      <c r="I6502" t="s">
        <v>209</v>
      </c>
      <c r="J6502">
        <v>0</v>
      </c>
      <c r="K6502" t="s">
        <v>215</v>
      </c>
      <c r="L6502">
        <v>0</v>
      </c>
      <c r="M6502" t="s">
        <v>71</v>
      </c>
      <c r="N6502" t="s">
        <v>16344</v>
      </c>
      <c r="O6502" t="s">
        <v>1549</v>
      </c>
      <c r="P6502" s="2">
        <v>35</v>
      </c>
      <c r="Q6502">
        <v>2.17</v>
      </c>
      <c r="R6502">
        <v>5.7610700000000001</v>
      </c>
      <c r="S6502" s="1">
        <v>41417</v>
      </c>
      <c r="T6502" s="7">
        <v>650.63995999999997</v>
      </c>
      <c r="U6502" s="7">
        <v>494.77794</v>
      </c>
      <c r="V6502" s="7">
        <v>-0.23955187136062159</v>
      </c>
      <c r="W6502" s="7">
        <v>687.12516000000005</v>
      </c>
      <c r="X6502" s="7">
        <v>542.16997000000003</v>
      </c>
      <c r="Y6502" s="7">
        <v>-0.2109589321398157</v>
      </c>
      <c r="Z6502" s="7">
        <v>912.82695000000001</v>
      </c>
      <c r="AA6502" s="7">
        <v>127835.75453999999</v>
      </c>
      <c r="AB6502" s="7">
        <v>87983.161789999998</v>
      </c>
      <c r="AC6502" s="8">
        <v>0.45295704245229301</v>
      </c>
      <c r="AD6502">
        <v>2013</v>
      </c>
      <c r="AE6502" s="1" t="s">
        <v>55</v>
      </c>
      <c r="AF6502" s="15" t="e">
        <f t="shared" si="306"/>
        <v>#VALUE!</v>
      </c>
      <c r="AG6502" s="1">
        <v>36613</v>
      </c>
      <c r="AH6502">
        <v>2000</v>
      </c>
      <c r="AI6502" t="str">
        <f t="shared" si="307"/>
        <v>Before 2004</v>
      </c>
      <c r="AJ6502" s="1">
        <v>41450</v>
      </c>
      <c r="AK6502" s="1" t="s">
        <v>55</v>
      </c>
      <c r="AL6502" s="1">
        <v>36613</v>
      </c>
      <c r="AM6502">
        <v>2000</v>
      </c>
      <c r="AN6502" t="str">
        <f t="shared" si="308"/>
        <v>Before 2004</v>
      </c>
      <c r="AO6502">
        <v>13</v>
      </c>
      <c r="AP6502" t="s">
        <v>56</v>
      </c>
      <c r="AQ6502" t="s">
        <v>24731</v>
      </c>
      <c r="AR6502">
        <v>1</v>
      </c>
      <c r="AS6502" t="s">
        <v>24795</v>
      </c>
      <c r="AT6502" t="s">
        <v>24731</v>
      </c>
      <c r="AU6502" t="s">
        <v>24731</v>
      </c>
      <c r="AV6502" t="b">
        <v>0</v>
      </c>
      <c r="AW6502" t="s">
        <v>16345</v>
      </c>
      <c r="AX6502" t="s">
        <v>1551</v>
      </c>
      <c r="AY6502" t="s">
        <v>261</v>
      </c>
      <c r="AZ6502" s="3">
        <v>4.2</v>
      </c>
      <c r="BA6502" s="3">
        <v>7.7</v>
      </c>
      <c r="BB6502" s="3">
        <v>6.6</v>
      </c>
      <c r="BC6502" s="3">
        <v>5</v>
      </c>
      <c r="BD6502" s="3">
        <v>5.6</v>
      </c>
      <c r="BE6502">
        <v>45103020</v>
      </c>
      <c r="BF6502" t="s">
        <v>262</v>
      </c>
      <c r="BG6502" t="s">
        <v>139</v>
      </c>
      <c r="BH6502" t="s">
        <v>41</v>
      </c>
      <c r="BI6502" t="s">
        <v>263</v>
      </c>
      <c r="BJ6502" t="s">
        <v>261</v>
      </c>
      <c r="BK6502" t="s">
        <v>64</v>
      </c>
      <c r="BL6502">
        <v>2013</v>
      </c>
    </row>
    <row r="6503" spans="1:64" hidden="1" x14ac:dyDescent="0.25">
      <c r="A6503">
        <v>873791</v>
      </c>
      <c r="B6503">
        <v>6265724</v>
      </c>
      <c r="C6503" t="s">
        <v>16388</v>
      </c>
      <c r="D6503" t="s">
        <v>16389</v>
      </c>
      <c r="E6503" t="s">
        <v>48</v>
      </c>
      <c r="F6503" t="s">
        <v>65</v>
      </c>
      <c r="G6503" t="s">
        <v>50</v>
      </c>
      <c r="H6503" t="s">
        <v>50</v>
      </c>
      <c r="I6503" t="s">
        <v>66</v>
      </c>
      <c r="J6503">
        <v>50000</v>
      </c>
      <c r="K6503" t="s">
        <v>50</v>
      </c>
      <c r="L6503">
        <v>0</v>
      </c>
      <c r="M6503" t="s">
        <v>52</v>
      </c>
      <c r="N6503" t="s">
        <v>16390</v>
      </c>
      <c r="O6503" t="s">
        <v>16390</v>
      </c>
      <c r="P6503" s="2">
        <v>15</v>
      </c>
      <c r="Q6503">
        <v>0</v>
      </c>
      <c r="R6503">
        <v>0.23402999999999999</v>
      </c>
      <c r="S6503" s="1">
        <v>43203</v>
      </c>
      <c r="T6503" s="7">
        <v>68.463430000000002</v>
      </c>
      <c r="U6503" s="7">
        <v>1.3539699999999999</v>
      </c>
      <c r="V6503" s="7">
        <v>-0.98022345652270115</v>
      </c>
      <c r="W6503" s="7">
        <v>51.349850000000004</v>
      </c>
      <c r="X6503" s="7">
        <v>0.67586999999999997</v>
      </c>
      <c r="Y6503" s="7">
        <v>-0.98683793623545146</v>
      </c>
      <c r="Z6503" s="7">
        <v>0.26738000000000001</v>
      </c>
      <c r="AA6503" s="7">
        <v>7.43E-3</v>
      </c>
      <c r="AB6503" s="7">
        <v>0.10398</v>
      </c>
      <c r="AC6503" s="8">
        <v>-0.92854395075976148</v>
      </c>
      <c r="AD6503">
        <v>2018</v>
      </c>
      <c r="AE6503" s="1">
        <v>38393</v>
      </c>
      <c r="AF6503" s="15">
        <f t="shared" si="306"/>
        <v>13.178082191780822</v>
      </c>
      <c r="AG6503" s="1">
        <v>38393</v>
      </c>
      <c r="AH6503">
        <v>2005</v>
      </c>
      <c r="AI6503">
        <f t="shared" si="307"/>
        <v>2005</v>
      </c>
      <c r="AJ6503" s="1">
        <v>44428</v>
      </c>
      <c r="AK6503" s="1" t="s">
        <v>55</v>
      </c>
      <c r="AL6503" s="1">
        <v>38393</v>
      </c>
      <c r="AM6503">
        <v>2005</v>
      </c>
      <c r="AN6503">
        <f t="shared" si="308"/>
        <v>2005</v>
      </c>
      <c r="AO6503">
        <v>13</v>
      </c>
      <c r="AP6503" t="s">
        <v>56</v>
      </c>
      <c r="AQ6503" t="s">
        <v>24731</v>
      </c>
      <c r="AR6503">
        <v>1</v>
      </c>
      <c r="AS6503" t="s">
        <v>24795</v>
      </c>
      <c r="AT6503" t="s">
        <v>24731</v>
      </c>
      <c r="AU6503" t="s">
        <v>24731</v>
      </c>
      <c r="AV6503" t="b">
        <v>0</v>
      </c>
      <c r="AW6503" t="s">
        <v>16391</v>
      </c>
      <c r="AX6503" t="s">
        <v>16391</v>
      </c>
      <c r="AY6503" t="s">
        <v>59</v>
      </c>
      <c r="AZ6503" s="3">
        <v>6.6854271356783919</v>
      </c>
      <c r="BA6503" s="3">
        <v>7.6108040201005034</v>
      </c>
      <c r="BB6503" s="3">
        <v>6.3768844221105532</v>
      </c>
      <c r="BC6503" s="3">
        <v>5.8057788944723621</v>
      </c>
      <c r="BD6503" s="3">
        <v>6.068844221105528</v>
      </c>
      <c r="BE6503">
        <v>45203020</v>
      </c>
      <c r="BF6503" t="s">
        <v>296</v>
      </c>
      <c r="BG6503" t="s">
        <v>139</v>
      </c>
      <c r="BH6503" t="s">
        <v>62</v>
      </c>
      <c r="BI6503" t="s">
        <v>183</v>
      </c>
      <c r="BJ6503" t="s">
        <v>59</v>
      </c>
      <c r="BK6503" t="s">
        <v>64</v>
      </c>
      <c r="BL6503">
        <v>2018</v>
      </c>
    </row>
    <row r="6504" spans="1:64" hidden="1" x14ac:dyDescent="0.25">
      <c r="A6504">
        <v>728129</v>
      </c>
      <c r="B6504">
        <v>1358805</v>
      </c>
      <c r="C6504" t="s">
        <v>16414</v>
      </c>
      <c r="D6504" t="s">
        <v>16414</v>
      </c>
      <c r="E6504" t="s">
        <v>48</v>
      </c>
      <c r="F6504" t="s">
        <v>137</v>
      </c>
      <c r="G6504" t="s">
        <v>670</v>
      </c>
      <c r="H6504" t="s">
        <v>50</v>
      </c>
      <c r="I6504" t="s">
        <v>138</v>
      </c>
      <c r="J6504">
        <v>1387500</v>
      </c>
      <c r="K6504" t="s">
        <v>50</v>
      </c>
      <c r="L6504">
        <v>0</v>
      </c>
      <c r="M6504" t="s">
        <v>71</v>
      </c>
      <c r="N6504" t="s">
        <v>16415</v>
      </c>
      <c r="O6504" t="s">
        <v>16415</v>
      </c>
      <c r="P6504" s="2">
        <v>17</v>
      </c>
      <c r="Q6504">
        <v>1.38</v>
      </c>
      <c r="R6504">
        <v>14.73889</v>
      </c>
      <c r="S6504" s="1">
        <v>43025</v>
      </c>
      <c r="T6504" s="7">
        <v>814.27949999999998</v>
      </c>
      <c r="U6504" s="7">
        <v>256.71598999999998</v>
      </c>
      <c r="V6504" s="7">
        <v>-0.68473234313279407</v>
      </c>
      <c r="W6504" s="7">
        <v>582.44118000000003</v>
      </c>
      <c r="X6504" s="7">
        <v>536.52702999999997</v>
      </c>
      <c r="Y6504" s="7">
        <v>-7.8830535299719132E-2</v>
      </c>
      <c r="Z6504" s="7">
        <v>1281.0378700000001</v>
      </c>
      <c r="AA6504" s="7">
        <v>2156.34213</v>
      </c>
      <c r="AB6504" s="7">
        <v>496.08756</v>
      </c>
      <c r="AC6504" s="8">
        <v>3.3466966396012836</v>
      </c>
      <c r="AD6504">
        <v>2017</v>
      </c>
      <c r="AE6504" s="1">
        <v>38036</v>
      </c>
      <c r="AF6504" s="15">
        <f t="shared" si="306"/>
        <v>13.668493150684931</v>
      </c>
      <c r="AG6504" s="1">
        <v>38036</v>
      </c>
      <c r="AH6504">
        <v>2004</v>
      </c>
      <c r="AI6504" t="str">
        <f t="shared" si="307"/>
        <v>Before 2004</v>
      </c>
      <c r="AJ6504" s="1">
        <v>44428</v>
      </c>
      <c r="AK6504" s="1" t="s">
        <v>55</v>
      </c>
      <c r="AL6504" s="1">
        <v>38036</v>
      </c>
      <c r="AM6504">
        <v>2004</v>
      </c>
      <c r="AN6504" t="str">
        <f t="shared" si="308"/>
        <v>Before 2004</v>
      </c>
      <c r="AO6504">
        <v>13</v>
      </c>
      <c r="AP6504" t="s">
        <v>56</v>
      </c>
      <c r="AQ6504" t="s">
        <v>24731</v>
      </c>
      <c r="AR6504">
        <v>1</v>
      </c>
      <c r="AS6504" t="s">
        <v>24795</v>
      </c>
      <c r="AT6504" t="s">
        <v>24731</v>
      </c>
      <c r="AU6504" t="s">
        <v>24731</v>
      </c>
      <c r="AV6504" t="b">
        <v>0</v>
      </c>
      <c r="AW6504" t="s">
        <v>16416</v>
      </c>
      <c r="AX6504" t="s">
        <v>16416</v>
      </c>
      <c r="AY6504" t="s">
        <v>116</v>
      </c>
      <c r="AZ6504" s="3">
        <v>0.2</v>
      </c>
      <c r="BA6504" s="3">
        <v>9.5</v>
      </c>
      <c r="BB6504" s="3">
        <v>5.5</v>
      </c>
      <c r="BC6504" s="3">
        <v>3.2</v>
      </c>
      <c r="BD6504" s="3">
        <v>5.2</v>
      </c>
      <c r="BE6504">
        <v>35201010</v>
      </c>
      <c r="BF6504" t="s">
        <v>330</v>
      </c>
      <c r="BG6504" t="s">
        <v>139</v>
      </c>
      <c r="BH6504" t="s">
        <v>41</v>
      </c>
      <c r="BI6504" t="s">
        <v>330</v>
      </c>
      <c r="BJ6504" t="s">
        <v>116</v>
      </c>
      <c r="BK6504" t="s">
        <v>101</v>
      </c>
      <c r="BL6504">
        <v>2017</v>
      </c>
    </row>
    <row r="6505" spans="1:64" hidden="1" x14ac:dyDescent="0.25">
      <c r="A6505">
        <v>1190339</v>
      </c>
      <c r="B6505">
        <v>2839251</v>
      </c>
      <c r="C6505" t="s">
        <v>16433</v>
      </c>
      <c r="D6505" t="s">
        <v>16433</v>
      </c>
      <c r="E6505" t="s">
        <v>48</v>
      </c>
      <c r="F6505" t="s">
        <v>137</v>
      </c>
      <c r="G6505" t="s">
        <v>215</v>
      </c>
      <c r="H6505" t="s">
        <v>215</v>
      </c>
      <c r="I6505" t="s">
        <v>138</v>
      </c>
      <c r="J6505">
        <v>0</v>
      </c>
      <c r="K6505" t="s">
        <v>215</v>
      </c>
      <c r="L6505">
        <v>0</v>
      </c>
      <c r="M6505" t="s">
        <v>71</v>
      </c>
      <c r="N6505" t="s">
        <v>16434</v>
      </c>
      <c r="O6505" t="s">
        <v>16434</v>
      </c>
      <c r="P6505" s="2">
        <v>10</v>
      </c>
      <c r="Q6505">
        <v>7.92</v>
      </c>
      <c r="R6505">
        <v>8.2567799999999991</v>
      </c>
      <c r="S6505" s="1">
        <v>43671</v>
      </c>
      <c r="T6505" s="7">
        <v>770.50705000000005</v>
      </c>
      <c r="U6505" s="7">
        <v>1563.0064199999999</v>
      </c>
      <c r="V6505" s="7">
        <v>1.0285426590191482</v>
      </c>
      <c r="W6505" s="7">
        <v>741.14700000000005</v>
      </c>
      <c r="X6505" s="7">
        <v>880.25630000000001</v>
      </c>
      <c r="Y6505" s="7">
        <v>0.18769461388901251</v>
      </c>
      <c r="Z6505" s="7">
        <v>649.86431000000005</v>
      </c>
      <c r="AA6505" s="7">
        <v>931.93928000000005</v>
      </c>
      <c r="AB6505" s="7">
        <v>520.82782999999995</v>
      </c>
      <c r="AC6505" s="8">
        <v>0.78934232450673791</v>
      </c>
      <c r="AD6505">
        <v>2019</v>
      </c>
      <c r="AE6505" s="1">
        <v>38819</v>
      </c>
      <c r="AF6505" s="15">
        <f t="shared" si="306"/>
        <v>13.293150684931506</v>
      </c>
      <c r="AG6505" s="1">
        <v>38819</v>
      </c>
      <c r="AH6505">
        <v>2006</v>
      </c>
      <c r="AI6505">
        <f t="shared" si="307"/>
        <v>2006</v>
      </c>
      <c r="AJ6505" s="1">
        <v>44428</v>
      </c>
      <c r="AK6505" s="1" t="s">
        <v>55</v>
      </c>
      <c r="AL6505" s="1">
        <v>38819</v>
      </c>
      <c r="AM6505">
        <v>2006</v>
      </c>
      <c r="AN6505">
        <f t="shared" si="308"/>
        <v>2006</v>
      </c>
      <c r="AO6505">
        <v>13</v>
      </c>
      <c r="AP6505" t="s">
        <v>56</v>
      </c>
      <c r="AQ6505" t="s">
        <v>24731</v>
      </c>
      <c r="AR6505">
        <v>1</v>
      </c>
      <c r="AS6505" t="s">
        <v>24795</v>
      </c>
      <c r="AT6505" t="s">
        <v>24731</v>
      </c>
      <c r="AU6505" t="s">
        <v>24731</v>
      </c>
      <c r="AV6505" t="b">
        <v>0</v>
      </c>
      <c r="AW6505" t="s">
        <v>16435</v>
      </c>
      <c r="AX6505" t="s">
        <v>16435</v>
      </c>
      <c r="AY6505" t="s">
        <v>116</v>
      </c>
      <c r="AZ6505" s="3">
        <v>8.1999999999999993</v>
      </c>
      <c r="BA6505" s="3">
        <v>7.2</v>
      </c>
      <c r="BB6505" s="3">
        <v>4.8</v>
      </c>
      <c r="BC6505" s="3">
        <v>6.4</v>
      </c>
      <c r="BD6505" s="3">
        <v>5.7</v>
      </c>
      <c r="BE6505">
        <v>35201010</v>
      </c>
      <c r="BF6505" t="s">
        <v>330</v>
      </c>
      <c r="BG6505" t="s">
        <v>139</v>
      </c>
      <c r="BH6505" t="s">
        <v>41</v>
      </c>
      <c r="BI6505" t="s">
        <v>330</v>
      </c>
      <c r="BJ6505" t="s">
        <v>116</v>
      </c>
      <c r="BK6505" t="s">
        <v>101</v>
      </c>
      <c r="BL6505">
        <v>2019</v>
      </c>
    </row>
    <row r="6506" spans="1:64" hidden="1" x14ac:dyDescent="0.25">
      <c r="A6506">
        <v>733630</v>
      </c>
      <c r="B6506">
        <v>1050279</v>
      </c>
      <c r="C6506" t="s">
        <v>16701</v>
      </c>
      <c r="D6506" t="s">
        <v>16701</v>
      </c>
      <c r="E6506" t="s">
        <v>48</v>
      </c>
      <c r="F6506" t="s">
        <v>49</v>
      </c>
      <c r="G6506" t="s">
        <v>67</v>
      </c>
      <c r="H6506" t="s">
        <v>67</v>
      </c>
      <c r="I6506" t="s">
        <v>51</v>
      </c>
      <c r="J6506">
        <v>0</v>
      </c>
      <c r="K6506" t="s">
        <v>67</v>
      </c>
      <c r="L6506">
        <v>0</v>
      </c>
      <c r="M6506" t="s">
        <v>71</v>
      </c>
      <c r="N6506" t="s">
        <v>16702</v>
      </c>
      <c r="O6506" t="s">
        <v>16702</v>
      </c>
      <c r="P6506" s="2">
        <v>32</v>
      </c>
      <c r="Q6506">
        <v>0.26700000000000002</v>
      </c>
      <c r="R6506">
        <v>3.9371299999999998</v>
      </c>
      <c r="S6506" s="1">
        <v>41691</v>
      </c>
      <c r="T6506" s="7">
        <v>11533.19219</v>
      </c>
      <c r="U6506" s="7">
        <v>8049.9470000000001</v>
      </c>
      <c r="V6506" s="7">
        <v>-0.30201917497049874</v>
      </c>
      <c r="W6506" s="7">
        <v>9659.8966</v>
      </c>
      <c r="X6506" s="7">
        <v>7080.7899900000002</v>
      </c>
      <c r="Y6506" s="7">
        <v>-0.26699111976001894</v>
      </c>
      <c r="Z6506" s="7">
        <v>7465.9011799999998</v>
      </c>
      <c r="AA6506" s="7">
        <v>74587.40969</v>
      </c>
      <c r="AB6506" s="7">
        <v>47283.371189999998</v>
      </c>
      <c r="AC6506" s="8">
        <v>0.57745541006971512</v>
      </c>
      <c r="AD6506">
        <v>2014</v>
      </c>
      <c r="AE6506" s="1">
        <v>36612</v>
      </c>
      <c r="AF6506" s="15">
        <f t="shared" si="306"/>
        <v>13.915068493150685</v>
      </c>
      <c r="AG6506" s="1">
        <v>36612</v>
      </c>
      <c r="AH6506">
        <v>2000</v>
      </c>
      <c r="AI6506" t="str">
        <f t="shared" si="307"/>
        <v>Before 2004</v>
      </c>
      <c r="AJ6506" s="1">
        <v>44428</v>
      </c>
      <c r="AK6506" s="1" t="s">
        <v>55</v>
      </c>
      <c r="AL6506" s="1">
        <v>36612</v>
      </c>
      <c r="AM6506">
        <v>2000</v>
      </c>
      <c r="AN6506" t="str">
        <f t="shared" si="308"/>
        <v>Before 2004</v>
      </c>
      <c r="AO6506">
        <v>13</v>
      </c>
      <c r="AP6506" t="s">
        <v>56</v>
      </c>
      <c r="AQ6506" t="s">
        <v>24731</v>
      </c>
      <c r="AR6506">
        <v>1</v>
      </c>
      <c r="AS6506" t="s">
        <v>24795</v>
      </c>
      <c r="AT6506" t="s">
        <v>24731</v>
      </c>
      <c r="AU6506" t="s">
        <v>24731</v>
      </c>
      <c r="AV6506" t="b">
        <v>0</v>
      </c>
      <c r="AW6506" t="s">
        <v>16703</v>
      </c>
      <c r="AX6506" t="s">
        <v>16703</v>
      </c>
      <c r="AY6506" t="s">
        <v>98</v>
      </c>
      <c r="AZ6506" s="3">
        <v>7.3</v>
      </c>
      <c r="BA6506" s="3">
        <v>7.7</v>
      </c>
      <c r="BB6506" s="3">
        <v>6.9</v>
      </c>
      <c r="BC6506" s="3">
        <v>3.6</v>
      </c>
      <c r="BD6506" s="3">
        <v>5.9</v>
      </c>
      <c r="BE6506">
        <v>35101010</v>
      </c>
      <c r="BF6506" t="s">
        <v>254</v>
      </c>
      <c r="BG6506" t="s">
        <v>139</v>
      </c>
      <c r="BH6506" t="s">
        <v>41</v>
      </c>
      <c r="BI6506" t="s">
        <v>255</v>
      </c>
      <c r="BJ6506" t="s">
        <v>98</v>
      </c>
      <c r="BK6506" t="s">
        <v>101</v>
      </c>
      <c r="BL6506">
        <v>2014</v>
      </c>
    </row>
    <row r="6507" spans="1:64" hidden="1" x14ac:dyDescent="0.25">
      <c r="A6507">
        <v>1177037</v>
      </c>
      <c r="B6507">
        <v>1420047</v>
      </c>
      <c r="C6507" t="s">
        <v>16739</v>
      </c>
      <c r="D6507" t="s">
        <v>332</v>
      </c>
      <c r="E6507" t="s">
        <v>158</v>
      </c>
      <c r="F6507" t="s">
        <v>209</v>
      </c>
      <c r="G6507" t="s">
        <v>517</v>
      </c>
      <c r="H6507" t="s">
        <v>67</v>
      </c>
      <c r="I6507" t="s">
        <v>209</v>
      </c>
      <c r="J6507">
        <v>0</v>
      </c>
      <c r="K6507" t="s">
        <v>67</v>
      </c>
      <c r="L6507">
        <v>0</v>
      </c>
      <c r="M6507" t="s">
        <v>71</v>
      </c>
      <c r="N6507" t="s">
        <v>16740</v>
      </c>
      <c r="O6507" t="s">
        <v>334</v>
      </c>
      <c r="P6507" s="2">
        <v>9</v>
      </c>
      <c r="Q6507">
        <v>0.64700000000000002</v>
      </c>
      <c r="R6507">
        <v>6.4457599999999999</v>
      </c>
      <c r="S6507" s="1">
        <v>43810</v>
      </c>
      <c r="T6507" s="7">
        <v>428.85318999999998</v>
      </c>
      <c r="U6507" s="7">
        <v>391.20542</v>
      </c>
      <c r="V6507" s="7">
        <v>-8.7787081635092842E-2</v>
      </c>
      <c r="W6507" s="7">
        <v>460.10575</v>
      </c>
      <c r="X6507" s="7">
        <v>572.74091999999996</v>
      </c>
      <c r="Y6507" s="7">
        <v>0.24480278718533718</v>
      </c>
      <c r="Z6507" s="7">
        <v>867.16729999999995</v>
      </c>
      <c r="AA6507" s="7">
        <v>133488.36596</v>
      </c>
      <c r="AB6507" s="7">
        <v>115638.79759</v>
      </c>
      <c r="AC6507" s="8">
        <v>0.15435622595528922</v>
      </c>
      <c r="AD6507">
        <v>2019</v>
      </c>
      <c r="AE6507" s="1" t="s">
        <v>55</v>
      </c>
      <c r="AF6507" s="15" t="e">
        <f t="shared" si="306"/>
        <v>#VALUE!</v>
      </c>
      <c r="AG6507" s="1">
        <v>39016</v>
      </c>
      <c r="AH6507">
        <v>2006</v>
      </c>
      <c r="AI6507">
        <f t="shared" si="307"/>
        <v>2006</v>
      </c>
      <c r="AJ6507" s="1">
        <v>43857</v>
      </c>
      <c r="AK6507" s="1" t="s">
        <v>55</v>
      </c>
      <c r="AL6507" s="1">
        <v>39016</v>
      </c>
      <c r="AM6507">
        <v>2006</v>
      </c>
      <c r="AN6507">
        <f t="shared" si="308"/>
        <v>2006</v>
      </c>
      <c r="AO6507">
        <v>13</v>
      </c>
      <c r="AP6507" t="s">
        <v>56</v>
      </c>
      <c r="AQ6507" t="s">
        <v>24731</v>
      </c>
      <c r="AR6507">
        <v>1</v>
      </c>
      <c r="AS6507" t="s">
        <v>24795</v>
      </c>
      <c r="AT6507" t="s">
        <v>24731</v>
      </c>
      <c r="AU6507" t="s">
        <v>24731</v>
      </c>
      <c r="AV6507" t="b">
        <v>0</v>
      </c>
      <c r="AW6507" t="s">
        <v>16741</v>
      </c>
      <c r="AX6507" t="s">
        <v>336</v>
      </c>
      <c r="AY6507" t="s">
        <v>116</v>
      </c>
      <c r="AZ6507" s="3">
        <v>6.0646031746031754</v>
      </c>
      <c r="BA6507" s="3">
        <v>7.436349206349206</v>
      </c>
      <c r="BB6507" s="3">
        <v>5.9684126984126982</v>
      </c>
      <c r="BC6507" s="3">
        <v>5.0887301587301588</v>
      </c>
      <c r="BD6507" s="3">
        <v>5.597777777777778</v>
      </c>
      <c r="BE6507">
        <v>35201010</v>
      </c>
      <c r="BF6507" t="s">
        <v>330</v>
      </c>
      <c r="BG6507" t="s">
        <v>139</v>
      </c>
      <c r="BH6507" t="s">
        <v>62</v>
      </c>
      <c r="BI6507" t="s">
        <v>330</v>
      </c>
      <c r="BJ6507" t="s">
        <v>116</v>
      </c>
      <c r="BK6507" t="s">
        <v>101</v>
      </c>
      <c r="BL6507">
        <v>2019</v>
      </c>
    </row>
    <row r="6508" spans="1:64" hidden="1" x14ac:dyDescent="0.25">
      <c r="A6508">
        <v>746853</v>
      </c>
      <c r="B6508">
        <v>1051039</v>
      </c>
      <c r="C6508" t="s">
        <v>16931</v>
      </c>
      <c r="D6508" t="s">
        <v>16931</v>
      </c>
      <c r="E6508" t="s">
        <v>48</v>
      </c>
      <c r="F6508" t="s">
        <v>137</v>
      </c>
      <c r="G6508" t="s">
        <v>67</v>
      </c>
      <c r="H6508" t="s">
        <v>67</v>
      </c>
      <c r="I6508" t="s">
        <v>138</v>
      </c>
      <c r="J6508">
        <v>0</v>
      </c>
      <c r="K6508" t="s">
        <v>67</v>
      </c>
      <c r="L6508">
        <v>0</v>
      </c>
      <c r="M6508" t="s">
        <v>71</v>
      </c>
      <c r="N6508" t="s">
        <v>16932</v>
      </c>
      <c r="O6508" t="s">
        <v>16932</v>
      </c>
      <c r="P6508" s="2">
        <v>45</v>
      </c>
      <c r="Q6508">
        <v>0</v>
      </c>
      <c r="R6508">
        <v>3</v>
      </c>
      <c r="S6508" s="1">
        <v>40484</v>
      </c>
      <c r="T6508" s="7">
        <v>88.308480000000003</v>
      </c>
      <c r="U6508" s="7">
        <v>93.676959999999994</v>
      </c>
      <c r="V6508" s="7">
        <v>6.079234972677585E-2</v>
      </c>
      <c r="W6508" s="7">
        <v>142.56641999999999</v>
      </c>
      <c r="X6508" s="7">
        <v>55.837760000000003</v>
      </c>
      <c r="Y6508" s="7">
        <v>-0.60833862560342045</v>
      </c>
      <c r="Z6508" s="7">
        <v>54.107999999999997</v>
      </c>
      <c r="AA6508" s="7">
        <v>66.060820000000007</v>
      </c>
      <c r="AB6508" s="7">
        <v>43.237290000000002</v>
      </c>
      <c r="AC6508" s="8">
        <v>0.52786680201279967</v>
      </c>
      <c r="AD6508">
        <v>2010</v>
      </c>
      <c r="AE6508" s="1">
        <v>35604</v>
      </c>
      <c r="AF6508" s="15">
        <f t="shared" si="306"/>
        <v>13.36986301369863</v>
      </c>
      <c r="AG6508" s="1">
        <v>35604</v>
      </c>
      <c r="AH6508">
        <v>1997</v>
      </c>
      <c r="AI6508" t="str">
        <f t="shared" si="307"/>
        <v>Before 2004</v>
      </c>
      <c r="AJ6508" s="1">
        <v>44428</v>
      </c>
      <c r="AK6508" s="1" t="s">
        <v>55</v>
      </c>
      <c r="AL6508" s="1">
        <v>35604</v>
      </c>
      <c r="AM6508">
        <v>1997</v>
      </c>
      <c r="AN6508" t="str">
        <f t="shared" si="308"/>
        <v>Before 2004</v>
      </c>
      <c r="AO6508">
        <v>13</v>
      </c>
      <c r="AP6508" t="s">
        <v>56</v>
      </c>
      <c r="AQ6508" t="s">
        <v>24731</v>
      </c>
      <c r="AR6508">
        <v>1</v>
      </c>
      <c r="AS6508" t="s">
        <v>24795</v>
      </c>
      <c r="AT6508" t="s">
        <v>24731</v>
      </c>
      <c r="AU6508" t="s">
        <v>24731</v>
      </c>
      <c r="AV6508" t="b">
        <v>0</v>
      </c>
      <c r="AW6508" t="s">
        <v>16933</v>
      </c>
      <c r="AX6508" t="s">
        <v>16933</v>
      </c>
      <c r="AY6508" t="s">
        <v>108</v>
      </c>
      <c r="AZ6508" s="3">
        <v>6.0026186579378074</v>
      </c>
      <c r="BA6508" s="3">
        <v>7.92962356792144</v>
      </c>
      <c r="BB6508" s="3">
        <v>6.4036006546644844</v>
      </c>
      <c r="BC6508" s="3">
        <v>6.2635024549918166</v>
      </c>
      <c r="BD6508" s="3">
        <v>6.2574468085106378</v>
      </c>
      <c r="BE6508">
        <v>40101015</v>
      </c>
      <c r="BF6508" t="s">
        <v>109</v>
      </c>
      <c r="BG6508" t="s">
        <v>139</v>
      </c>
      <c r="BH6508" t="s">
        <v>62</v>
      </c>
      <c r="BI6508" t="s">
        <v>108</v>
      </c>
      <c r="BJ6508" t="s">
        <v>108</v>
      </c>
      <c r="BK6508" t="s">
        <v>110</v>
      </c>
      <c r="BL6508">
        <v>2010</v>
      </c>
    </row>
    <row r="6509" spans="1:64" hidden="1" x14ac:dyDescent="0.25">
      <c r="A6509">
        <v>753120</v>
      </c>
      <c r="B6509">
        <v>1214017</v>
      </c>
      <c r="C6509" t="s">
        <v>17066</v>
      </c>
      <c r="D6509" t="s">
        <v>17067</v>
      </c>
      <c r="E6509" t="s">
        <v>158</v>
      </c>
      <c r="F6509" t="s">
        <v>236</v>
      </c>
      <c r="G6509" t="s">
        <v>215</v>
      </c>
      <c r="H6509" t="s">
        <v>215</v>
      </c>
      <c r="I6509" t="s">
        <v>66</v>
      </c>
      <c r="J6509">
        <v>0</v>
      </c>
      <c r="K6509" t="s">
        <v>215</v>
      </c>
      <c r="L6509">
        <v>0</v>
      </c>
      <c r="M6509" t="s">
        <v>71</v>
      </c>
      <c r="N6509" t="s">
        <v>17068</v>
      </c>
      <c r="O6509" t="s">
        <v>17068</v>
      </c>
      <c r="P6509" s="2">
        <v>32</v>
      </c>
      <c r="Q6509">
        <v>0</v>
      </c>
      <c r="R6509">
        <v>3</v>
      </c>
      <c r="S6509" s="1">
        <v>41687</v>
      </c>
      <c r="T6509" s="7">
        <v>960.38448000000005</v>
      </c>
      <c r="U6509" s="7">
        <v>1150.8660600000001</v>
      </c>
      <c r="V6509" s="7">
        <v>0.52190235310758037</v>
      </c>
      <c r="W6509" s="7">
        <v>1199.23396</v>
      </c>
      <c r="X6509" s="7">
        <v>1575.1168399999999</v>
      </c>
      <c r="Y6509" s="7">
        <v>0.31343582031316047</v>
      </c>
      <c r="Z6509" s="7">
        <v>1722.61905</v>
      </c>
      <c r="AA6509" s="7" t="s">
        <v>57</v>
      </c>
      <c r="AB6509" s="7" t="s">
        <v>57</v>
      </c>
      <c r="AC6509" s="8" t="s">
        <v>57</v>
      </c>
      <c r="AD6509">
        <v>2014</v>
      </c>
      <c r="AE6509" s="1" t="s">
        <v>55</v>
      </c>
      <c r="AF6509" s="15" t="e">
        <f t="shared" si="306"/>
        <v>#VALUE!</v>
      </c>
      <c r="AG6509" s="1">
        <v>36739</v>
      </c>
      <c r="AH6509">
        <v>2000</v>
      </c>
      <c r="AI6509" t="str">
        <f t="shared" si="307"/>
        <v>Before 2004</v>
      </c>
      <c r="AJ6509" s="1">
        <v>42510</v>
      </c>
      <c r="AK6509" s="1" t="s">
        <v>55</v>
      </c>
      <c r="AL6509" s="1">
        <v>36739</v>
      </c>
      <c r="AM6509">
        <v>2000</v>
      </c>
      <c r="AN6509" t="str">
        <f t="shared" si="308"/>
        <v>Before 2004</v>
      </c>
      <c r="AO6509">
        <v>13</v>
      </c>
      <c r="AP6509" t="s">
        <v>776</v>
      </c>
      <c r="AQ6509" t="s">
        <v>24738</v>
      </c>
      <c r="AR6509">
        <v>264</v>
      </c>
      <c r="AS6509" t="s">
        <v>24796</v>
      </c>
      <c r="AT6509" t="s">
        <v>24802</v>
      </c>
      <c r="AU6509" t="s">
        <v>24809</v>
      </c>
      <c r="AV6509" t="b">
        <v>1</v>
      </c>
      <c r="AW6509" t="s">
        <v>17069</v>
      </c>
      <c r="AX6509" t="s">
        <v>17069</v>
      </c>
      <c r="AY6509" t="s">
        <v>76</v>
      </c>
      <c r="AZ6509" s="3">
        <v>6.7667235494880549</v>
      </c>
      <c r="BA6509" s="3">
        <v>7.3868600682593861</v>
      </c>
      <c r="BB6509" s="3">
        <v>5.6940273037542664</v>
      </c>
      <c r="BC6509" s="3">
        <v>5.3962457337883958</v>
      </c>
      <c r="BD6509" s="3">
        <v>5.6699658703071671</v>
      </c>
      <c r="BE6509">
        <v>25504040</v>
      </c>
      <c r="BF6509" t="s">
        <v>481</v>
      </c>
      <c r="BG6509" t="s">
        <v>139</v>
      </c>
      <c r="BH6509" t="s">
        <v>62</v>
      </c>
      <c r="BI6509" t="s">
        <v>482</v>
      </c>
      <c r="BJ6509" t="s">
        <v>371</v>
      </c>
      <c r="BK6509" t="s">
        <v>76</v>
      </c>
      <c r="BL6509">
        <v>2014</v>
      </c>
    </row>
    <row r="6510" spans="1:64" hidden="1" x14ac:dyDescent="0.25">
      <c r="A6510">
        <v>756329</v>
      </c>
      <c r="B6510">
        <v>1270609</v>
      </c>
      <c r="C6510" t="s">
        <v>17142</v>
      </c>
      <c r="D6510" t="s">
        <v>17143</v>
      </c>
      <c r="E6510" t="s">
        <v>158</v>
      </c>
      <c r="F6510" t="s">
        <v>49</v>
      </c>
      <c r="G6510" t="s">
        <v>50</v>
      </c>
      <c r="H6510" t="s">
        <v>50</v>
      </c>
      <c r="I6510" t="s">
        <v>51</v>
      </c>
      <c r="J6510">
        <v>1250000</v>
      </c>
      <c r="K6510" t="s">
        <v>50</v>
      </c>
      <c r="L6510">
        <v>0</v>
      </c>
      <c r="M6510" t="s">
        <v>71</v>
      </c>
      <c r="N6510" t="s">
        <v>17144</v>
      </c>
      <c r="O6510" t="s">
        <v>17144</v>
      </c>
      <c r="P6510" s="2">
        <v>25</v>
      </c>
      <c r="Q6510">
        <v>0</v>
      </c>
      <c r="R6510">
        <v>3</v>
      </c>
      <c r="S6510" s="1">
        <v>42300</v>
      </c>
      <c r="T6510" s="7">
        <v>2.5838000000000001</v>
      </c>
      <c r="U6510" s="7">
        <v>0.74228000000000005</v>
      </c>
      <c r="V6510" s="7">
        <v>-0.71271770260856104</v>
      </c>
      <c r="W6510" s="7">
        <v>4.29392</v>
      </c>
      <c r="X6510" s="7">
        <v>0.95011999999999996</v>
      </c>
      <c r="Y6510" s="7">
        <v>-0.77872899355367586</v>
      </c>
      <c r="Z6510" s="7">
        <v>1.2470300000000001</v>
      </c>
      <c r="AA6510" s="7" t="s">
        <v>57</v>
      </c>
      <c r="AB6510" s="7" t="s">
        <v>57</v>
      </c>
      <c r="AC6510" s="8" t="s">
        <v>57</v>
      </c>
      <c r="AD6510">
        <v>2015</v>
      </c>
      <c r="AE6510" s="1" t="s">
        <v>55</v>
      </c>
      <c r="AF6510" s="15" t="e">
        <f t="shared" si="306"/>
        <v>#VALUE!</v>
      </c>
      <c r="AG6510" s="1">
        <v>37501</v>
      </c>
      <c r="AH6510">
        <v>2002</v>
      </c>
      <c r="AI6510" t="str">
        <f t="shared" si="307"/>
        <v>Before 2004</v>
      </c>
      <c r="AJ6510" s="1">
        <v>42997</v>
      </c>
      <c r="AK6510" s="1" t="s">
        <v>55</v>
      </c>
      <c r="AL6510" s="1">
        <v>37501</v>
      </c>
      <c r="AM6510">
        <v>2002</v>
      </c>
      <c r="AN6510" t="str">
        <f t="shared" si="308"/>
        <v>Before 2004</v>
      </c>
      <c r="AO6510">
        <v>13</v>
      </c>
      <c r="AP6510" t="s">
        <v>56</v>
      </c>
      <c r="AQ6510" t="s">
        <v>24731</v>
      </c>
      <c r="AR6510">
        <v>1</v>
      </c>
      <c r="AS6510" t="s">
        <v>24795</v>
      </c>
      <c r="AT6510" t="s">
        <v>24731</v>
      </c>
      <c r="AU6510" t="s">
        <v>24731</v>
      </c>
      <c r="AV6510" t="b">
        <v>0</v>
      </c>
      <c r="AW6510" t="s">
        <v>17145</v>
      </c>
      <c r="AX6510" t="s">
        <v>17145</v>
      </c>
      <c r="AY6510" t="s">
        <v>59</v>
      </c>
      <c r="AZ6510" s="3">
        <v>6.6854271356783919</v>
      </c>
      <c r="BA6510" s="3">
        <v>7.6108040201005034</v>
      </c>
      <c r="BB6510" s="3">
        <v>6.3768844221105532</v>
      </c>
      <c r="BC6510" s="3">
        <v>5.8057788944723621</v>
      </c>
      <c r="BD6510" s="3">
        <v>6.068844221105528</v>
      </c>
      <c r="BE6510">
        <v>45201020</v>
      </c>
      <c r="BF6510" t="s">
        <v>221</v>
      </c>
      <c r="BG6510" t="s">
        <v>139</v>
      </c>
      <c r="BH6510" t="s">
        <v>62</v>
      </c>
      <c r="BI6510" t="s">
        <v>221</v>
      </c>
      <c r="BJ6510" t="s">
        <v>59</v>
      </c>
      <c r="BK6510" t="s">
        <v>64</v>
      </c>
      <c r="BL6510">
        <v>2015</v>
      </c>
    </row>
    <row r="6511" spans="1:64" hidden="1" x14ac:dyDescent="0.25">
      <c r="A6511">
        <v>877076</v>
      </c>
      <c r="B6511">
        <v>1477716</v>
      </c>
      <c r="C6511" t="s">
        <v>17243</v>
      </c>
      <c r="D6511" t="s">
        <v>17243</v>
      </c>
      <c r="E6511" t="s">
        <v>48</v>
      </c>
      <c r="F6511" t="s">
        <v>137</v>
      </c>
      <c r="G6511" t="s">
        <v>670</v>
      </c>
      <c r="H6511" t="s">
        <v>50</v>
      </c>
      <c r="I6511" t="s">
        <v>138</v>
      </c>
      <c r="J6511">
        <v>550000</v>
      </c>
      <c r="K6511" t="s">
        <v>50</v>
      </c>
      <c r="L6511">
        <v>0</v>
      </c>
      <c r="M6511" t="s">
        <v>71</v>
      </c>
      <c r="N6511" t="s">
        <v>17244</v>
      </c>
      <c r="O6511" t="s">
        <v>17244</v>
      </c>
      <c r="P6511" s="2">
        <v>20</v>
      </c>
      <c r="Q6511">
        <v>9.66</v>
      </c>
      <c r="R6511">
        <v>3</v>
      </c>
      <c r="S6511" s="1">
        <v>42748</v>
      </c>
      <c r="T6511" s="7">
        <v>272.5</v>
      </c>
      <c r="U6511" s="7">
        <v>153.71657999999999</v>
      </c>
      <c r="V6511" s="7">
        <v>-0.43590245871559635</v>
      </c>
      <c r="W6511" s="7">
        <v>122.08</v>
      </c>
      <c r="X6511" s="7">
        <v>185.21432999999999</v>
      </c>
      <c r="Y6511" s="7">
        <v>0.51715538990825682</v>
      </c>
      <c r="Z6511" s="7">
        <v>201.89302000000001</v>
      </c>
      <c r="AA6511" s="7">
        <v>112.58878</v>
      </c>
      <c r="AB6511" s="7">
        <v>72.535839999999993</v>
      </c>
      <c r="AC6511" s="8">
        <v>0.55218137682006596</v>
      </c>
      <c r="AD6511">
        <v>2017</v>
      </c>
      <c r="AE6511" s="1">
        <v>37916</v>
      </c>
      <c r="AF6511" s="15">
        <f t="shared" si="306"/>
        <v>13.238356164383562</v>
      </c>
      <c r="AG6511" s="1">
        <v>37915</v>
      </c>
      <c r="AH6511">
        <v>2003</v>
      </c>
      <c r="AI6511" t="str">
        <f t="shared" si="307"/>
        <v>Before 2004</v>
      </c>
      <c r="AJ6511" s="1">
        <v>44428</v>
      </c>
      <c r="AK6511" s="1" t="s">
        <v>55</v>
      </c>
      <c r="AL6511" s="1">
        <v>37916</v>
      </c>
      <c r="AM6511">
        <v>2003</v>
      </c>
      <c r="AN6511" t="str">
        <f t="shared" si="308"/>
        <v>Before 2004</v>
      </c>
      <c r="AO6511">
        <v>13</v>
      </c>
      <c r="AP6511" t="s">
        <v>56</v>
      </c>
      <c r="AQ6511" t="s">
        <v>24731</v>
      </c>
      <c r="AR6511">
        <v>1</v>
      </c>
      <c r="AS6511" t="s">
        <v>24795</v>
      </c>
      <c r="AT6511" t="s">
        <v>24731</v>
      </c>
      <c r="AU6511" t="s">
        <v>24731</v>
      </c>
      <c r="AV6511" t="b">
        <v>0</v>
      </c>
      <c r="AW6511" t="s">
        <v>17245</v>
      </c>
      <c r="AX6511" t="s">
        <v>17245</v>
      </c>
      <c r="AY6511" t="s">
        <v>199</v>
      </c>
      <c r="AZ6511" s="3">
        <v>6.5982857142857139</v>
      </c>
      <c r="BA6511" s="3">
        <v>7.6079999999999997</v>
      </c>
      <c r="BB6511" s="3">
        <v>6.4474285714285724</v>
      </c>
      <c r="BC6511" s="3">
        <v>6.0062857142857142</v>
      </c>
      <c r="BD6511" s="3">
        <v>6.1239999999999997</v>
      </c>
      <c r="BE6511">
        <v>15101050</v>
      </c>
      <c r="BF6511" t="s">
        <v>274</v>
      </c>
      <c r="BG6511" t="s">
        <v>139</v>
      </c>
      <c r="BH6511" t="s">
        <v>62</v>
      </c>
      <c r="BI6511" t="s">
        <v>275</v>
      </c>
      <c r="BJ6511" t="s">
        <v>199</v>
      </c>
      <c r="BK6511" t="s">
        <v>199</v>
      </c>
      <c r="BL6511">
        <v>2017</v>
      </c>
    </row>
    <row r="6512" spans="1:64" hidden="1" x14ac:dyDescent="0.25">
      <c r="A6512">
        <v>877479</v>
      </c>
      <c r="B6512">
        <v>1477716</v>
      </c>
      <c r="C6512" t="s">
        <v>17243</v>
      </c>
      <c r="D6512" t="s">
        <v>17243</v>
      </c>
      <c r="E6512" t="s">
        <v>48</v>
      </c>
      <c r="F6512" t="s">
        <v>65</v>
      </c>
      <c r="G6512" t="s">
        <v>50</v>
      </c>
      <c r="H6512" t="s">
        <v>50</v>
      </c>
      <c r="I6512" t="s">
        <v>66</v>
      </c>
      <c r="J6512">
        <v>738692</v>
      </c>
      <c r="K6512" t="s">
        <v>50</v>
      </c>
      <c r="L6512">
        <v>0</v>
      </c>
      <c r="M6512" t="s">
        <v>93</v>
      </c>
      <c r="N6512" t="s">
        <v>17244</v>
      </c>
      <c r="O6512" t="s">
        <v>17244</v>
      </c>
      <c r="P6512" s="2">
        <v>19</v>
      </c>
      <c r="Q6512">
        <v>9.65</v>
      </c>
      <c r="R6512">
        <v>0.79508000000000001</v>
      </c>
      <c r="S6512" s="1">
        <v>42823</v>
      </c>
      <c r="T6512" s="7">
        <v>137.34</v>
      </c>
      <c r="U6512" s="7">
        <v>168.67345</v>
      </c>
      <c r="V6512" s="7">
        <v>0.22814511431483908</v>
      </c>
      <c r="W6512" s="7">
        <v>151.72800000000001</v>
      </c>
      <c r="X6512" s="7">
        <v>200.37175999999999</v>
      </c>
      <c r="Y6512" s="7">
        <v>0.32059843931245374</v>
      </c>
      <c r="Z6512" s="7">
        <v>205.73893000000001</v>
      </c>
      <c r="AA6512" s="7">
        <v>112.58878</v>
      </c>
      <c r="AB6512" s="7">
        <v>72.535839999999993</v>
      </c>
      <c r="AC6512" s="8">
        <v>0.55218137682006596</v>
      </c>
      <c r="AD6512">
        <v>2017</v>
      </c>
      <c r="AE6512" s="1">
        <v>37916</v>
      </c>
      <c r="AF6512" s="15">
        <f t="shared" si="306"/>
        <v>13.443835616438356</v>
      </c>
      <c r="AG6512" s="1">
        <v>37915</v>
      </c>
      <c r="AH6512">
        <v>2003</v>
      </c>
      <c r="AI6512" t="str">
        <f t="shared" si="307"/>
        <v>Before 2004</v>
      </c>
      <c r="AJ6512" s="1">
        <v>44428</v>
      </c>
      <c r="AK6512" s="1" t="s">
        <v>55</v>
      </c>
      <c r="AL6512" s="1">
        <v>37916</v>
      </c>
      <c r="AM6512">
        <v>2003</v>
      </c>
      <c r="AN6512" t="str">
        <f t="shared" si="308"/>
        <v>Before 2004</v>
      </c>
      <c r="AO6512">
        <v>13</v>
      </c>
      <c r="AP6512" t="s">
        <v>56</v>
      </c>
      <c r="AQ6512" t="s">
        <v>24731</v>
      </c>
      <c r="AR6512">
        <v>1</v>
      </c>
      <c r="AS6512" t="s">
        <v>24795</v>
      </c>
      <c r="AT6512" t="s">
        <v>24731</v>
      </c>
      <c r="AU6512" t="s">
        <v>24731</v>
      </c>
      <c r="AV6512" t="b">
        <v>0</v>
      </c>
      <c r="AW6512" t="s">
        <v>17245</v>
      </c>
      <c r="AX6512" t="s">
        <v>17245</v>
      </c>
      <c r="AY6512" t="s">
        <v>199</v>
      </c>
      <c r="AZ6512" s="3">
        <v>6.5982857142857139</v>
      </c>
      <c r="BA6512" s="3">
        <v>7.6079999999999997</v>
      </c>
      <c r="BB6512" s="3">
        <v>6.4474285714285724</v>
      </c>
      <c r="BC6512" s="3">
        <v>6.0062857142857142</v>
      </c>
      <c r="BD6512" s="3">
        <v>6.1239999999999997</v>
      </c>
      <c r="BE6512">
        <v>15101050</v>
      </c>
      <c r="BF6512" t="s">
        <v>274</v>
      </c>
      <c r="BG6512" t="s">
        <v>139</v>
      </c>
      <c r="BH6512" t="s">
        <v>62</v>
      </c>
      <c r="BI6512" t="s">
        <v>275</v>
      </c>
      <c r="BJ6512" t="s">
        <v>199</v>
      </c>
      <c r="BK6512" t="s">
        <v>199</v>
      </c>
      <c r="BL6512">
        <v>2017</v>
      </c>
    </row>
    <row r="6513" spans="1:64" x14ac:dyDescent="0.25">
      <c r="A6513">
        <v>988653</v>
      </c>
      <c r="B6513">
        <v>1132110</v>
      </c>
      <c r="C6513" t="s">
        <v>17421</v>
      </c>
      <c r="D6513" t="s">
        <v>17422</v>
      </c>
      <c r="E6513" t="s">
        <v>48</v>
      </c>
      <c r="F6513" t="s">
        <v>65</v>
      </c>
      <c r="G6513" t="s">
        <v>50</v>
      </c>
      <c r="H6513" t="s">
        <v>50</v>
      </c>
      <c r="I6513" t="s">
        <v>66</v>
      </c>
      <c r="J6513">
        <v>193989</v>
      </c>
      <c r="K6513" t="s">
        <v>50</v>
      </c>
      <c r="L6513">
        <v>0</v>
      </c>
      <c r="M6513" t="s">
        <v>71</v>
      </c>
      <c r="N6513" t="s">
        <v>17423</v>
      </c>
      <c r="O6513" t="s">
        <v>17423</v>
      </c>
      <c r="P6513" s="2">
        <v>7</v>
      </c>
      <c r="Q6513">
        <v>5.31</v>
      </c>
      <c r="R6513">
        <v>3</v>
      </c>
      <c r="S6513" s="1">
        <v>43956</v>
      </c>
      <c r="T6513" s="7">
        <v>481.89330999999999</v>
      </c>
      <c r="U6513" s="7">
        <v>46.564329999999998</v>
      </c>
      <c r="V6513" s="7">
        <v>-0.87273429880153353</v>
      </c>
      <c r="W6513" s="7">
        <v>240.97511</v>
      </c>
      <c r="X6513" s="7">
        <v>66.4392</v>
      </c>
      <c r="Y6513" s="7">
        <v>-0.72429019743989331</v>
      </c>
      <c r="Z6513" s="7">
        <v>21.906700000000001</v>
      </c>
      <c r="AA6513" s="7">
        <v>300.90857</v>
      </c>
      <c r="AB6513" s="7">
        <v>38.956800000000001</v>
      </c>
      <c r="AC6513" s="8">
        <v>6.7241603519796289</v>
      </c>
      <c r="AD6513">
        <v>2020</v>
      </c>
      <c r="AE6513" s="1">
        <v>38890</v>
      </c>
      <c r="AF6513" s="15">
        <f t="shared" si="306"/>
        <v>13.87945205479452</v>
      </c>
      <c r="AG6513" s="1">
        <v>29434</v>
      </c>
      <c r="AH6513">
        <v>1980</v>
      </c>
      <c r="AI6513" t="str">
        <f t="shared" si="307"/>
        <v>Before 2004</v>
      </c>
      <c r="AJ6513" s="1">
        <v>44428</v>
      </c>
      <c r="AK6513" s="1" t="s">
        <v>55</v>
      </c>
      <c r="AL6513" s="1">
        <v>38890</v>
      </c>
      <c r="AM6513">
        <v>2006</v>
      </c>
      <c r="AN6513">
        <f t="shared" si="308"/>
        <v>2006</v>
      </c>
      <c r="AO6513">
        <v>13</v>
      </c>
      <c r="AP6513" t="s">
        <v>150</v>
      </c>
      <c r="AQ6513" t="s">
        <v>16660</v>
      </c>
      <c r="AR6513">
        <v>135</v>
      </c>
      <c r="AS6513" t="s">
        <v>24795</v>
      </c>
      <c r="AT6513" t="s">
        <v>16660</v>
      </c>
      <c r="AU6513" t="s">
        <v>24808</v>
      </c>
      <c r="AV6513" t="b">
        <v>0</v>
      </c>
      <c r="AW6513" t="s">
        <v>17424</v>
      </c>
      <c r="AX6513" t="s">
        <v>17424</v>
      </c>
      <c r="AY6513" t="s">
        <v>439</v>
      </c>
      <c r="AZ6513" s="3">
        <v>5.3703349282296653</v>
      </c>
      <c r="BA6513" s="3">
        <v>7.098086124401914</v>
      </c>
      <c r="BB6513" s="3">
        <v>6.8650717703349287</v>
      </c>
      <c r="BC6513" s="3">
        <v>5.267942583732057</v>
      </c>
      <c r="BD6513" s="3">
        <v>5.5693779904306222</v>
      </c>
      <c r="BE6513">
        <v>10102020</v>
      </c>
      <c r="BF6513" t="s">
        <v>541</v>
      </c>
      <c r="BG6513" t="s">
        <v>139</v>
      </c>
      <c r="BH6513" t="s">
        <v>62</v>
      </c>
      <c r="BI6513" t="s">
        <v>441</v>
      </c>
      <c r="BJ6513" t="s">
        <v>439</v>
      </c>
      <c r="BK6513" t="s">
        <v>439</v>
      </c>
      <c r="BL6513">
        <v>2020</v>
      </c>
    </row>
    <row r="6514" spans="1:64" hidden="1" x14ac:dyDescent="0.25">
      <c r="A6514">
        <v>769010</v>
      </c>
      <c r="B6514">
        <v>1152738</v>
      </c>
      <c r="C6514" t="s">
        <v>17449</v>
      </c>
      <c r="D6514" t="s">
        <v>512</v>
      </c>
      <c r="E6514" t="s">
        <v>70</v>
      </c>
      <c r="F6514" t="s">
        <v>209</v>
      </c>
      <c r="G6514" t="s">
        <v>215</v>
      </c>
      <c r="H6514" t="s">
        <v>215</v>
      </c>
      <c r="I6514" t="s">
        <v>209</v>
      </c>
      <c r="J6514">
        <v>0</v>
      </c>
      <c r="K6514" t="s">
        <v>215</v>
      </c>
      <c r="L6514">
        <v>0</v>
      </c>
      <c r="M6514" t="s">
        <v>71</v>
      </c>
      <c r="N6514" t="s">
        <v>17450</v>
      </c>
      <c r="O6514" t="s">
        <v>513</v>
      </c>
      <c r="P6514" s="2">
        <v>30</v>
      </c>
      <c r="Q6514">
        <v>1.65</v>
      </c>
      <c r="R6514">
        <v>11.352460000000001</v>
      </c>
      <c r="S6514" s="1">
        <v>41866</v>
      </c>
      <c r="T6514" s="7">
        <v>2882.6695800000002</v>
      </c>
      <c r="U6514" s="7">
        <v>6340.1184000000003</v>
      </c>
      <c r="V6514" s="7">
        <v>1.1993913017252569</v>
      </c>
      <c r="W6514" s="7">
        <v>3663.5868</v>
      </c>
      <c r="X6514" s="7">
        <v>6778.4220999999998</v>
      </c>
      <c r="Y6514" s="7">
        <v>0.85021468578279613</v>
      </c>
      <c r="Z6514" s="7">
        <v>8889.7106199999998</v>
      </c>
      <c r="AA6514" s="7">
        <v>10186.580550000001</v>
      </c>
      <c r="AB6514" s="7">
        <v>5586.64149</v>
      </c>
      <c r="AC6514" s="8">
        <v>0.82338182398742055</v>
      </c>
      <c r="AD6514">
        <v>2014</v>
      </c>
      <c r="AE6514" s="1" t="s">
        <v>55</v>
      </c>
      <c r="AF6514" s="15" t="e">
        <f t="shared" si="306"/>
        <v>#VALUE!</v>
      </c>
      <c r="AG6514" s="1">
        <v>36850</v>
      </c>
      <c r="AH6514">
        <v>2000</v>
      </c>
      <c r="AI6514" t="str">
        <f t="shared" si="307"/>
        <v>Before 2004</v>
      </c>
      <c r="AJ6514" s="1">
        <v>42094</v>
      </c>
      <c r="AK6514" s="1" t="s">
        <v>55</v>
      </c>
      <c r="AL6514" s="1">
        <v>36850</v>
      </c>
      <c r="AM6514">
        <v>2000</v>
      </c>
      <c r="AN6514" t="str">
        <f t="shared" si="308"/>
        <v>Before 2004</v>
      </c>
      <c r="AO6514">
        <v>13</v>
      </c>
      <c r="AP6514" t="s">
        <v>56</v>
      </c>
      <c r="AQ6514" t="s">
        <v>24731</v>
      </c>
      <c r="AR6514">
        <v>1</v>
      </c>
      <c r="AS6514" t="s">
        <v>24795</v>
      </c>
      <c r="AT6514" t="s">
        <v>24731</v>
      </c>
      <c r="AU6514" t="s">
        <v>24731</v>
      </c>
      <c r="AV6514" t="b">
        <v>0</v>
      </c>
      <c r="AW6514" t="s">
        <v>17451</v>
      </c>
      <c r="AX6514" t="s">
        <v>514</v>
      </c>
      <c r="AY6514" t="s">
        <v>116</v>
      </c>
      <c r="AZ6514" s="3">
        <v>5.4</v>
      </c>
      <c r="BA6514" s="3">
        <v>8.5</v>
      </c>
      <c r="BB6514" s="3">
        <v>8.6</v>
      </c>
      <c r="BC6514" s="3">
        <v>4.0999999999999996</v>
      </c>
      <c r="BD6514" s="3">
        <v>6.7</v>
      </c>
      <c r="BE6514">
        <v>35202010</v>
      </c>
      <c r="BF6514" t="s">
        <v>117</v>
      </c>
      <c r="BG6514" t="s">
        <v>139</v>
      </c>
      <c r="BH6514" t="s">
        <v>41</v>
      </c>
      <c r="BI6514" t="s">
        <v>117</v>
      </c>
      <c r="BJ6514" t="s">
        <v>116</v>
      </c>
      <c r="BK6514" t="s">
        <v>101</v>
      </c>
      <c r="BL6514">
        <v>2014</v>
      </c>
    </row>
    <row r="6515" spans="1:64" hidden="1" x14ac:dyDescent="0.25">
      <c r="A6515">
        <v>806942</v>
      </c>
      <c r="B6515">
        <v>1152738</v>
      </c>
      <c r="C6515" t="s">
        <v>17449</v>
      </c>
      <c r="D6515" t="s">
        <v>512</v>
      </c>
      <c r="E6515" t="s">
        <v>70</v>
      </c>
      <c r="F6515" t="s">
        <v>209</v>
      </c>
      <c r="G6515" t="s">
        <v>517</v>
      </c>
      <c r="H6515" t="s">
        <v>67</v>
      </c>
      <c r="I6515" t="s">
        <v>209</v>
      </c>
      <c r="J6515">
        <v>0</v>
      </c>
      <c r="K6515" t="s">
        <v>67</v>
      </c>
      <c r="L6515">
        <v>0</v>
      </c>
      <c r="M6515" t="s">
        <v>71</v>
      </c>
      <c r="N6515" t="s">
        <v>17450</v>
      </c>
      <c r="O6515" t="s">
        <v>513</v>
      </c>
      <c r="P6515" s="2">
        <v>29</v>
      </c>
      <c r="Q6515">
        <v>1.56</v>
      </c>
      <c r="R6515">
        <v>11.4186</v>
      </c>
      <c r="S6515" s="1">
        <v>41934</v>
      </c>
      <c r="T6515" s="7">
        <v>3032.4285</v>
      </c>
      <c r="U6515" s="7">
        <v>6915.14707</v>
      </c>
      <c r="V6515" s="7">
        <v>1.2803990498044719</v>
      </c>
      <c r="W6515" s="7">
        <v>4299.9327000000003</v>
      </c>
      <c r="X6515" s="7">
        <v>8323.0653399999992</v>
      </c>
      <c r="Y6515" s="7">
        <v>0.93562688550916129</v>
      </c>
      <c r="Z6515" s="7">
        <v>8764.2432900000003</v>
      </c>
      <c r="AA6515" s="7">
        <v>10186.580550000001</v>
      </c>
      <c r="AB6515" s="7">
        <v>5586.64149</v>
      </c>
      <c r="AC6515" s="8">
        <v>0.82338182398742055</v>
      </c>
      <c r="AD6515">
        <v>2014</v>
      </c>
      <c r="AE6515" s="1" t="s">
        <v>55</v>
      </c>
      <c r="AF6515" s="15" t="e">
        <f t="shared" si="306"/>
        <v>#VALUE!</v>
      </c>
      <c r="AG6515" s="1">
        <v>36850</v>
      </c>
      <c r="AH6515">
        <v>2000</v>
      </c>
      <c r="AI6515" t="str">
        <f t="shared" si="307"/>
        <v>Before 2004</v>
      </c>
      <c r="AJ6515" s="1">
        <v>42094</v>
      </c>
      <c r="AK6515" s="1" t="s">
        <v>55</v>
      </c>
      <c r="AL6515" s="1">
        <v>36850</v>
      </c>
      <c r="AM6515">
        <v>2000</v>
      </c>
      <c r="AN6515" t="str">
        <f t="shared" si="308"/>
        <v>Before 2004</v>
      </c>
      <c r="AO6515">
        <v>13</v>
      </c>
      <c r="AP6515" t="s">
        <v>56</v>
      </c>
      <c r="AQ6515" t="s">
        <v>24731</v>
      </c>
      <c r="AR6515">
        <v>1</v>
      </c>
      <c r="AS6515" t="s">
        <v>24795</v>
      </c>
      <c r="AT6515" t="s">
        <v>24731</v>
      </c>
      <c r="AU6515" t="s">
        <v>24731</v>
      </c>
      <c r="AV6515" t="b">
        <v>0</v>
      </c>
      <c r="AW6515" t="s">
        <v>17451</v>
      </c>
      <c r="AX6515" t="s">
        <v>514</v>
      </c>
      <c r="AY6515" t="s">
        <v>116</v>
      </c>
      <c r="AZ6515" s="3">
        <v>5.4</v>
      </c>
      <c r="BA6515" s="3">
        <v>8.5</v>
      </c>
      <c r="BB6515" s="3">
        <v>8.6</v>
      </c>
      <c r="BC6515" s="3">
        <v>4.0999999999999996</v>
      </c>
      <c r="BD6515" s="3">
        <v>6.7</v>
      </c>
      <c r="BE6515">
        <v>35202010</v>
      </c>
      <c r="BF6515" t="s">
        <v>117</v>
      </c>
      <c r="BG6515" t="s">
        <v>139</v>
      </c>
      <c r="BH6515" t="s">
        <v>41</v>
      </c>
      <c r="BI6515" t="s">
        <v>117</v>
      </c>
      <c r="BJ6515" t="s">
        <v>116</v>
      </c>
      <c r="BK6515" t="s">
        <v>101</v>
      </c>
      <c r="BL6515">
        <v>2014</v>
      </c>
    </row>
    <row r="6516" spans="1:64" hidden="1" x14ac:dyDescent="0.25">
      <c r="A6516">
        <v>898368</v>
      </c>
      <c r="B6516">
        <v>1442178</v>
      </c>
      <c r="C6516" t="s">
        <v>17478</v>
      </c>
      <c r="D6516" t="s">
        <v>17479</v>
      </c>
      <c r="E6516" t="s">
        <v>48</v>
      </c>
      <c r="F6516" t="s">
        <v>623</v>
      </c>
      <c r="G6516" t="s">
        <v>67</v>
      </c>
      <c r="H6516" t="s">
        <v>67</v>
      </c>
      <c r="I6516" t="s">
        <v>66</v>
      </c>
      <c r="J6516">
        <v>0</v>
      </c>
      <c r="K6516" t="s">
        <v>67</v>
      </c>
      <c r="L6516">
        <v>0</v>
      </c>
      <c r="M6516" t="s">
        <v>71</v>
      </c>
      <c r="N6516" t="s">
        <v>17480</v>
      </c>
      <c r="O6516" t="s">
        <v>17480</v>
      </c>
      <c r="P6516" s="2">
        <v>18</v>
      </c>
      <c r="Q6516">
        <v>8.2000000000000003E-2</v>
      </c>
      <c r="R6516">
        <v>4.1126199999999997</v>
      </c>
      <c r="S6516" s="1">
        <v>42943</v>
      </c>
      <c r="T6516" s="7">
        <v>167.64657</v>
      </c>
      <c r="U6516" s="7">
        <v>404.93657000000002</v>
      </c>
      <c r="V6516" s="7">
        <v>1.4154181621490975</v>
      </c>
      <c r="W6516" s="7">
        <v>232.57969</v>
      </c>
      <c r="X6516" s="7">
        <v>281.62725</v>
      </c>
      <c r="Y6516" s="7">
        <v>0.21088496592286285</v>
      </c>
      <c r="Z6516" s="7">
        <v>420.97021999999998</v>
      </c>
      <c r="AA6516" s="7">
        <v>1336.6050600000001</v>
      </c>
      <c r="AB6516" s="7">
        <v>463.95134999999999</v>
      </c>
      <c r="AC6516" s="8">
        <v>1.8809164150508455</v>
      </c>
      <c r="AD6516">
        <v>2017</v>
      </c>
      <c r="AE6516" s="1">
        <v>38020</v>
      </c>
      <c r="AF6516" s="15">
        <f t="shared" si="306"/>
        <v>13.487671232876712</v>
      </c>
      <c r="AG6516" s="1">
        <v>38020</v>
      </c>
      <c r="AH6516">
        <v>2004</v>
      </c>
      <c r="AI6516" t="str">
        <f t="shared" si="307"/>
        <v>Before 2004</v>
      </c>
      <c r="AJ6516" s="1">
        <v>44428</v>
      </c>
      <c r="AK6516" s="1" t="s">
        <v>55</v>
      </c>
      <c r="AL6516" s="1">
        <v>38020</v>
      </c>
      <c r="AM6516">
        <v>2004</v>
      </c>
      <c r="AN6516" t="str">
        <f t="shared" si="308"/>
        <v>Before 2004</v>
      </c>
      <c r="AO6516">
        <v>13</v>
      </c>
      <c r="AP6516" t="s">
        <v>56</v>
      </c>
      <c r="AQ6516" t="s">
        <v>24731</v>
      </c>
      <c r="AR6516">
        <v>1</v>
      </c>
      <c r="AS6516" t="s">
        <v>24795</v>
      </c>
      <c r="AT6516" t="s">
        <v>24731</v>
      </c>
      <c r="AU6516" t="s">
        <v>24731</v>
      </c>
      <c r="AV6516" t="b">
        <v>0</v>
      </c>
      <c r="AW6516" t="s">
        <v>17481</v>
      </c>
      <c r="AX6516" t="s">
        <v>17481</v>
      </c>
      <c r="AY6516" t="s">
        <v>108</v>
      </c>
      <c r="AZ6516" s="3">
        <v>7.6</v>
      </c>
      <c r="BA6516" s="3">
        <v>6.3</v>
      </c>
      <c r="BB6516" s="3">
        <v>5.5</v>
      </c>
      <c r="BC6516" s="3">
        <v>5.5</v>
      </c>
      <c r="BD6516" s="3">
        <v>5.0999999999999996</v>
      </c>
      <c r="BE6516">
        <v>40101015</v>
      </c>
      <c r="BF6516" t="s">
        <v>109</v>
      </c>
      <c r="BG6516" t="s">
        <v>139</v>
      </c>
      <c r="BH6516" t="s">
        <v>41</v>
      </c>
      <c r="BI6516" t="s">
        <v>108</v>
      </c>
      <c r="BJ6516" t="s">
        <v>108</v>
      </c>
      <c r="BK6516" t="s">
        <v>110</v>
      </c>
      <c r="BL6516">
        <v>2017</v>
      </c>
    </row>
    <row r="6517" spans="1:64" hidden="1" x14ac:dyDescent="0.25">
      <c r="A6517">
        <v>771663</v>
      </c>
      <c r="B6517">
        <v>1270511</v>
      </c>
      <c r="C6517" t="s">
        <v>17508</v>
      </c>
      <c r="D6517" t="s">
        <v>17508</v>
      </c>
      <c r="E6517" t="s">
        <v>48</v>
      </c>
      <c r="F6517" t="s">
        <v>49</v>
      </c>
      <c r="G6517" t="s">
        <v>67</v>
      </c>
      <c r="H6517" t="s">
        <v>67</v>
      </c>
      <c r="I6517" t="s">
        <v>51</v>
      </c>
      <c r="J6517">
        <v>0</v>
      </c>
      <c r="K6517" t="s">
        <v>67</v>
      </c>
      <c r="L6517">
        <v>0</v>
      </c>
      <c r="M6517" t="s">
        <v>71</v>
      </c>
      <c r="N6517" t="s">
        <v>17509</v>
      </c>
      <c r="O6517" t="s">
        <v>17509</v>
      </c>
      <c r="P6517" s="2">
        <v>24</v>
      </c>
      <c r="Q6517">
        <v>12.63</v>
      </c>
      <c r="R6517">
        <v>10.37964</v>
      </c>
      <c r="S6517" s="1">
        <v>42368</v>
      </c>
      <c r="T6517" s="7">
        <v>302.55313999999998</v>
      </c>
      <c r="U6517" s="7">
        <v>64.782589999999999</v>
      </c>
      <c r="V6517" s="7">
        <v>-0.78588029197118892</v>
      </c>
      <c r="W6517" s="7">
        <v>110.66</v>
      </c>
      <c r="X6517" s="7">
        <v>53.326059999999998</v>
      </c>
      <c r="Y6517" s="7">
        <v>-0.51810898246882342</v>
      </c>
      <c r="Z6517" s="7">
        <v>44.517769999999999</v>
      </c>
      <c r="AA6517" s="7">
        <v>222.33732000000001</v>
      </c>
      <c r="AB6517" s="7">
        <v>147.17265</v>
      </c>
      <c r="AC6517" s="8">
        <v>0.51072444506503079</v>
      </c>
      <c r="AD6517">
        <v>2015</v>
      </c>
      <c r="AE6517" s="1">
        <v>37503</v>
      </c>
      <c r="AF6517" s="15">
        <f t="shared" si="306"/>
        <v>13.328767123287671</v>
      </c>
      <c r="AG6517" s="1">
        <v>37503</v>
      </c>
      <c r="AH6517">
        <v>2002</v>
      </c>
      <c r="AI6517" t="str">
        <f t="shared" si="307"/>
        <v>Before 2004</v>
      </c>
      <c r="AJ6517" s="1">
        <v>44428</v>
      </c>
      <c r="AK6517" s="1" t="s">
        <v>55</v>
      </c>
      <c r="AL6517" s="1">
        <v>37503</v>
      </c>
      <c r="AM6517">
        <v>2002</v>
      </c>
      <c r="AN6517" t="str">
        <f t="shared" si="308"/>
        <v>Before 2004</v>
      </c>
      <c r="AO6517">
        <v>13</v>
      </c>
      <c r="AP6517" t="s">
        <v>56</v>
      </c>
      <c r="AQ6517" t="s">
        <v>24731</v>
      </c>
      <c r="AR6517">
        <v>1</v>
      </c>
      <c r="AS6517" t="s">
        <v>24795</v>
      </c>
      <c r="AT6517" t="s">
        <v>24731</v>
      </c>
      <c r="AU6517" t="s">
        <v>24731</v>
      </c>
      <c r="AV6517" t="b">
        <v>0</v>
      </c>
      <c r="AW6517" t="s">
        <v>17510</v>
      </c>
      <c r="AX6517" t="s">
        <v>17510</v>
      </c>
      <c r="AY6517" t="s">
        <v>116</v>
      </c>
      <c r="AZ6517" s="3">
        <v>6.0646031746031754</v>
      </c>
      <c r="BA6517" s="3">
        <v>7.436349206349206</v>
      </c>
      <c r="BB6517" s="3">
        <v>5.9684126984126982</v>
      </c>
      <c r="BC6517" s="3">
        <v>5.0887301587301588</v>
      </c>
      <c r="BD6517" s="3">
        <v>5.597777777777778</v>
      </c>
      <c r="BE6517">
        <v>35201010</v>
      </c>
      <c r="BF6517" t="s">
        <v>330</v>
      </c>
      <c r="BG6517" t="s">
        <v>139</v>
      </c>
      <c r="BH6517" t="s">
        <v>62</v>
      </c>
      <c r="BI6517" t="s">
        <v>330</v>
      </c>
      <c r="BJ6517" t="s">
        <v>116</v>
      </c>
      <c r="BK6517" t="s">
        <v>101</v>
      </c>
      <c r="BL6517">
        <v>2015</v>
      </c>
    </row>
    <row r="6518" spans="1:64" hidden="1" x14ac:dyDescent="0.25">
      <c r="A6518">
        <v>835737</v>
      </c>
      <c r="B6518">
        <v>1270511</v>
      </c>
      <c r="C6518" t="s">
        <v>17508</v>
      </c>
      <c r="D6518" t="s">
        <v>17508</v>
      </c>
      <c r="E6518" t="s">
        <v>48</v>
      </c>
      <c r="F6518" t="s">
        <v>137</v>
      </c>
      <c r="G6518" t="s">
        <v>67</v>
      </c>
      <c r="H6518" t="s">
        <v>67</v>
      </c>
      <c r="I6518" t="s">
        <v>138</v>
      </c>
      <c r="J6518">
        <v>0</v>
      </c>
      <c r="K6518" t="s">
        <v>67</v>
      </c>
      <c r="L6518">
        <v>0</v>
      </c>
      <c r="M6518" t="s">
        <v>71</v>
      </c>
      <c r="N6518" t="s">
        <v>17509</v>
      </c>
      <c r="O6518" t="s">
        <v>17509</v>
      </c>
      <c r="P6518" s="2">
        <v>22</v>
      </c>
      <c r="Q6518">
        <v>9.9499999999999993</v>
      </c>
      <c r="R6518">
        <v>4.22675</v>
      </c>
      <c r="S6518" s="1">
        <v>42558</v>
      </c>
      <c r="T6518" s="7">
        <v>89.2</v>
      </c>
      <c r="U6518" s="7">
        <v>45.092199999999998</v>
      </c>
      <c r="V6518" s="7">
        <v>-0.49448206278026907</v>
      </c>
      <c r="W6518" s="7">
        <v>78.173770000000005</v>
      </c>
      <c r="X6518" s="7">
        <v>45.831800000000001</v>
      </c>
      <c r="Y6518" s="7">
        <v>-0.41371894946348375</v>
      </c>
      <c r="Z6518" s="7">
        <v>44.094720000000002</v>
      </c>
      <c r="AA6518" s="7">
        <v>222.33732000000001</v>
      </c>
      <c r="AB6518" s="7">
        <v>147.17265</v>
      </c>
      <c r="AC6518" s="8">
        <v>0.51072444506503079</v>
      </c>
      <c r="AD6518">
        <v>2016</v>
      </c>
      <c r="AE6518" s="1">
        <v>37503</v>
      </c>
      <c r="AF6518" s="15">
        <f t="shared" si="306"/>
        <v>13.849315068493151</v>
      </c>
      <c r="AG6518" s="1">
        <v>37503</v>
      </c>
      <c r="AH6518">
        <v>2002</v>
      </c>
      <c r="AI6518" t="str">
        <f t="shared" si="307"/>
        <v>Before 2004</v>
      </c>
      <c r="AJ6518" s="1">
        <v>44428</v>
      </c>
      <c r="AK6518" s="1" t="s">
        <v>55</v>
      </c>
      <c r="AL6518" s="1">
        <v>37503</v>
      </c>
      <c r="AM6518">
        <v>2002</v>
      </c>
      <c r="AN6518" t="str">
        <f t="shared" si="308"/>
        <v>Before 2004</v>
      </c>
      <c r="AO6518">
        <v>13</v>
      </c>
      <c r="AP6518" t="s">
        <v>56</v>
      </c>
      <c r="AQ6518" t="s">
        <v>24731</v>
      </c>
      <c r="AR6518">
        <v>1</v>
      </c>
      <c r="AS6518" t="s">
        <v>24795</v>
      </c>
      <c r="AT6518" t="s">
        <v>24731</v>
      </c>
      <c r="AU6518" t="s">
        <v>24731</v>
      </c>
      <c r="AV6518" t="b">
        <v>0</v>
      </c>
      <c r="AW6518" t="s">
        <v>17510</v>
      </c>
      <c r="AX6518" t="s">
        <v>17510</v>
      </c>
      <c r="AY6518" t="s">
        <v>116</v>
      </c>
      <c r="AZ6518" s="3">
        <v>6.0646031746031754</v>
      </c>
      <c r="BA6518" s="3">
        <v>7.436349206349206</v>
      </c>
      <c r="BB6518" s="3">
        <v>5.9684126984126982</v>
      </c>
      <c r="BC6518" s="3">
        <v>5.0887301587301588</v>
      </c>
      <c r="BD6518" s="3">
        <v>5.597777777777778</v>
      </c>
      <c r="BE6518">
        <v>35201010</v>
      </c>
      <c r="BF6518" t="s">
        <v>330</v>
      </c>
      <c r="BG6518" t="s">
        <v>139</v>
      </c>
      <c r="BH6518" t="s">
        <v>62</v>
      </c>
      <c r="BI6518" t="s">
        <v>330</v>
      </c>
      <c r="BJ6518" t="s">
        <v>116</v>
      </c>
      <c r="BK6518" t="s">
        <v>101</v>
      </c>
      <c r="BL6518">
        <v>2016</v>
      </c>
    </row>
    <row r="6519" spans="1:64" hidden="1" x14ac:dyDescent="0.25">
      <c r="A6519">
        <v>781707</v>
      </c>
      <c r="B6519">
        <v>1153535</v>
      </c>
      <c r="C6519" t="s">
        <v>17753</v>
      </c>
      <c r="D6519" t="s">
        <v>1677</v>
      </c>
      <c r="E6519" t="s">
        <v>48</v>
      </c>
      <c r="F6519" t="s">
        <v>137</v>
      </c>
      <c r="G6519" t="s">
        <v>215</v>
      </c>
      <c r="H6519" t="s">
        <v>215</v>
      </c>
      <c r="I6519" t="s">
        <v>138</v>
      </c>
      <c r="J6519">
        <v>0</v>
      </c>
      <c r="K6519" t="s">
        <v>215</v>
      </c>
      <c r="L6519">
        <v>0</v>
      </c>
      <c r="M6519" t="s">
        <v>71</v>
      </c>
      <c r="N6519" t="s">
        <v>1679</v>
      </c>
      <c r="O6519" t="s">
        <v>1679</v>
      </c>
      <c r="P6519" s="2">
        <v>29</v>
      </c>
      <c r="Q6519">
        <v>0.96199999999999997</v>
      </c>
      <c r="R6519">
        <v>3</v>
      </c>
      <c r="S6519" s="1">
        <v>41918</v>
      </c>
      <c r="T6519" s="7">
        <v>14054.44673</v>
      </c>
      <c r="U6519" s="7">
        <v>16361.72869</v>
      </c>
      <c r="V6519" s="7">
        <v>0.27775521121492064</v>
      </c>
      <c r="W6519" s="7">
        <v>12929.31789</v>
      </c>
      <c r="X6519" s="7">
        <v>18085.416840000002</v>
      </c>
      <c r="Y6519" s="7">
        <v>0.39879125827572959</v>
      </c>
      <c r="Z6519" s="7">
        <v>17701.569520000001</v>
      </c>
      <c r="AA6519" s="7">
        <v>9876.8238000000001</v>
      </c>
      <c r="AB6519" s="7">
        <v>2939.0254</v>
      </c>
      <c r="AC6519" s="8">
        <v>2.3605778976935685</v>
      </c>
      <c r="AD6519">
        <v>2014</v>
      </c>
      <c r="AE6519" s="1">
        <v>37124</v>
      </c>
      <c r="AF6519" s="15">
        <f t="shared" si="306"/>
        <v>13.134246575342466</v>
      </c>
      <c r="AG6519" s="1">
        <v>26646</v>
      </c>
      <c r="AH6519">
        <v>1972</v>
      </c>
      <c r="AI6519" t="str">
        <f t="shared" si="307"/>
        <v>Before 2004</v>
      </c>
      <c r="AJ6519" s="1">
        <v>44428</v>
      </c>
      <c r="AK6519" s="1" t="s">
        <v>55</v>
      </c>
      <c r="AL6519" s="1">
        <v>37124</v>
      </c>
      <c r="AM6519">
        <v>2001</v>
      </c>
      <c r="AN6519" t="str">
        <f t="shared" si="308"/>
        <v>Before 2004</v>
      </c>
      <c r="AO6519">
        <v>13</v>
      </c>
      <c r="AP6519" t="s">
        <v>150</v>
      </c>
      <c r="AQ6519" t="s">
        <v>24731</v>
      </c>
      <c r="AR6519">
        <v>1</v>
      </c>
      <c r="AS6519" t="s">
        <v>24795</v>
      </c>
      <c r="AT6519" t="s">
        <v>24731</v>
      </c>
      <c r="AU6519" t="s">
        <v>24731</v>
      </c>
      <c r="AV6519" t="b">
        <v>0</v>
      </c>
      <c r="AW6519" t="s">
        <v>1681</v>
      </c>
      <c r="AX6519" t="s">
        <v>1681</v>
      </c>
      <c r="AY6519" t="s">
        <v>439</v>
      </c>
      <c r="AZ6519" s="3">
        <v>6.6</v>
      </c>
      <c r="BA6519" s="3">
        <v>8.1</v>
      </c>
      <c r="BB6519" s="3">
        <v>7.6</v>
      </c>
      <c r="BC6519" s="3">
        <v>4.3</v>
      </c>
      <c r="BD6519" s="3">
        <v>6.4</v>
      </c>
      <c r="BE6519">
        <v>10102020</v>
      </c>
      <c r="BF6519" t="s">
        <v>541</v>
      </c>
      <c r="BG6519" t="s">
        <v>139</v>
      </c>
      <c r="BH6519" t="s">
        <v>41</v>
      </c>
      <c r="BI6519" t="s">
        <v>441</v>
      </c>
      <c r="BJ6519" t="s">
        <v>439</v>
      </c>
      <c r="BK6519" t="s">
        <v>439</v>
      </c>
      <c r="BL6519">
        <v>2014</v>
      </c>
    </row>
    <row r="6520" spans="1:64" hidden="1" x14ac:dyDescent="0.25">
      <c r="A6520">
        <v>784862</v>
      </c>
      <c r="B6520">
        <v>2895577</v>
      </c>
      <c r="C6520" t="s">
        <v>17786</v>
      </c>
      <c r="D6520" t="s">
        <v>17787</v>
      </c>
      <c r="E6520" t="s">
        <v>48</v>
      </c>
      <c r="F6520" t="s">
        <v>49</v>
      </c>
      <c r="G6520" t="s">
        <v>215</v>
      </c>
      <c r="H6520" t="s">
        <v>215</v>
      </c>
      <c r="I6520" t="s">
        <v>51</v>
      </c>
      <c r="J6520">
        <v>0</v>
      </c>
      <c r="K6520" t="s">
        <v>215</v>
      </c>
      <c r="L6520">
        <v>0</v>
      </c>
      <c r="M6520" t="s">
        <v>71</v>
      </c>
      <c r="N6520" t="s">
        <v>17788</v>
      </c>
      <c r="O6520" t="s">
        <v>17788</v>
      </c>
      <c r="P6520" s="2">
        <v>28</v>
      </c>
      <c r="Q6520">
        <v>0</v>
      </c>
      <c r="R6520">
        <v>3</v>
      </c>
      <c r="S6520" s="1">
        <v>42064</v>
      </c>
      <c r="T6520" s="7">
        <v>475.50578000000002</v>
      </c>
      <c r="U6520" s="7">
        <v>7.10229</v>
      </c>
      <c r="V6520" s="7">
        <v>-0.55371898949367138</v>
      </c>
      <c r="W6520" s="7">
        <v>387.87126000000001</v>
      </c>
      <c r="X6520" s="7">
        <v>154.83410000000001</v>
      </c>
      <c r="Y6520" s="7">
        <v>-0.60081058854425051</v>
      </c>
      <c r="Z6520" s="7">
        <v>165.05242000000001</v>
      </c>
      <c r="AA6520" s="7">
        <v>614.84169999999995</v>
      </c>
      <c r="AB6520" s="7">
        <v>249.05242000000001</v>
      </c>
      <c r="AC6520" s="8">
        <v>1.468724054156952</v>
      </c>
      <c r="AD6520">
        <v>2015</v>
      </c>
      <c r="AE6520" s="1" t="s">
        <v>55</v>
      </c>
      <c r="AF6520" s="15" t="e">
        <f t="shared" si="306"/>
        <v>#VALUE!</v>
      </c>
      <c r="AG6520" s="1">
        <v>37068</v>
      </c>
      <c r="AH6520">
        <v>2001</v>
      </c>
      <c r="AI6520" t="str">
        <f t="shared" si="307"/>
        <v>Before 2004</v>
      </c>
      <c r="AJ6520" s="1">
        <v>44421</v>
      </c>
      <c r="AK6520" s="1" t="s">
        <v>55</v>
      </c>
      <c r="AL6520" s="1">
        <v>37068</v>
      </c>
      <c r="AM6520">
        <v>2001</v>
      </c>
      <c r="AN6520" t="str">
        <f t="shared" si="308"/>
        <v>Before 2004</v>
      </c>
      <c r="AO6520">
        <v>13</v>
      </c>
      <c r="AP6520" t="s">
        <v>3374</v>
      </c>
      <c r="AQ6520" t="s">
        <v>24745</v>
      </c>
      <c r="AR6520">
        <v>280</v>
      </c>
      <c r="AS6520" t="s">
        <v>24796</v>
      </c>
      <c r="AT6520" t="s">
        <v>24802</v>
      </c>
      <c r="AU6520" t="s">
        <v>24809</v>
      </c>
      <c r="AV6520" t="b">
        <v>0</v>
      </c>
      <c r="AW6520" t="s">
        <v>17789</v>
      </c>
      <c r="AX6520" t="s">
        <v>17789</v>
      </c>
      <c r="AY6520" t="s">
        <v>76</v>
      </c>
      <c r="AZ6520" s="3">
        <v>6.7667235494880549</v>
      </c>
      <c r="BA6520" s="3">
        <v>7.3868600682593861</v>
      </c>
      <c r="BB6520" s="3">
        <v>5.6940273037542664</v>
      </c>
      <c r="BC6520" s="3">
        <v>5.3962457337883958</v>
      </c>
      <c r="BD6520" s="3">
        <v>5.6699658703071671</v>
      </c>
      <c r="BE6520">
        <v>25203030</v>
      </c>
      <c r="BF6520" t="s">
        <v>814</v>
      </c>
      <c r="BG6520" t="s">
        <v>139</v>
      </c>
      <c r="BH6520" t="s">
        <v>62</v>
      </c>
      <c r="BI6520" t="s">
        <v>420</v>
      </c>
      <c r="BJ6520" t="s">
        <v>194</v>
      </c>
      <c r="BK6520" t="s">
        <v>76</v>
      </c>
      <c r="BL6520">
        <v>2015</v>
      </c>
    </row>
    <row r="6521" spans="1:64" hidden="1" x14ac:dyDescent="0.25">
      <c r="A6521">
        <v>792695</v>
      </c>
      <c r="B6521">
        <v>2895549</v>
      </c>
      <c r="C6521" t="s">
        <v>17958</v>
      </c>
      <c r="D6521" t="s">
        <v>17959</v>
      </c>
      <c r="E6521" t="s">
        <v>158</v>
      </c>
      <c r="F6521" t="s">
        <v>49</v>
      </c>
      <c r="G6521" t="s">
        <v>215</v>
      </c>
      <c r="H6521" t="s">
        <v>215</v>
      </c>
      <c r="I6521" t="s">
        <v>51</v>
      </c>
      <c r="J6521">
        <v>0</v>
      </c>
      <c r="K6521" t="s">
        <v>215</v>
      </c>
      <c r="L6521">
        <v>0</v>
      </c>
      <c r="M6521" t="s">
        <v>71</v>
      </c>
      <c r="N6521" t="s">
        <v>17960</v>
      </c>
      <c r="O6521" t="s">
        <v>17960</v>
      </c>
      <c r="P6521" s="2">
        <v>34</v>
      </c>
      <c r="Q6521">
        <v>0</v>
      </c>
      <c r="R6521">
        <v>3</v>
      </c>
      <c r="S6521" s="1">
        <v>41456</v>
      </c>
      <c r="T6521" s="7">
        <v>415.57497000000001</v>
      </c>
      <c r="U6521" s="7">
        <v>14.29862</v>
      </c>
      <c r="V6521" s="7">
        <v>0</v>
      </c>
      <c r="W6521" s="7">
        <v>415.57497000000001</v>
      </c>
      <c r="X6521" s="7">
        <v>415.57497000000001</v>
      </c>
      <c r="Y6521" s="7">
        <v>0</v>
      </c>
      <c r="Z6521" s="7">
        <v>415.57497000000001</v>
      </c>
      <c r="AA6521" s="7" t="s">
        <v>57</v>
      </c>
      <c r="AB6521" s="7" t="s">
        <v>57</v>
      </c>
      <c r="AC6521" s="8" t="s">
        <v>57</v>
      </c>
      <c r="AD6521">
        <v>2013</v>
      </c>
      <c r="AE6521" s="1" t="s">
        <v>55</v>
      </c>
      <c r="AF6521" s="15" t="e">
        <f t="shared" si="306"/>
        <v>#VALUE!</v>
      </c>
      <c r="AG6521" s="1">
        <v>36556</v>
      </c>
      <c r="AH6521">
        <v>2000</v>
      </c>
      <c r="AI6521" t="str">
        <f t="shared" si="307"/>
        <v>Before 2004</v>
      </c>
      <c r="AJ6521" s="1">
        <v>43812</v>
      </c>
      <c r="AK6521" s="1" t="s">
        <v>55</v>
      </c>
      <c r="AL6521" s="1">
        <v>36556</v>
      </c>
      <c r="AM6521">
        <v>2000</v>
      </c>
      <c r="AN6521" t="str">
        <f t="shared" si="308"/>
        <v>Before 2004</v>
      </c>
      <c r="AO6521">
        <v>13</v>
      </c>
      <c r="AP6521" t="s">
        <v>3374</v>
      </c>
      <c r="AQ6521" t="s">
        <v>24745</v>
      </c>
      <c r="AR6521">
        <v>280</v>
      </c>
      <c r="AS6521" t="s">
        <v>24796</v>
      </c>
      <c r="AT6521" t="s">
        <v>24802</v>
      </c>
      <c r="AU6521" t="s">
        <v>24809</v>
      </c>
      <c r="AV6521" t="b">
        <v>0</v>
      </c>
      <c r="AW6521" t="s">
        <v>17961</v>
      </c>
      <c r="AX6521" t="s">
        <v>17961</v>
      </c>
      <c r="AY6521" t="s">
        <v>152</v>
      </c>
      <c r="AZ6521" s="3">
        <v>7.342307692307692</v>
      </c>
      <c r="BA6521" s="3">
        <v>7.3230769230769228</v>
      </c>
      <c r="BB6521" s="3">
        <v>5.4692307692307693</v>
      </c>
      <c r="BC6521" s="3">
        <v>6.5629807692307693</v>
      </c>
      <c r="BD6521" s="3">
        <v>5.9163461538461544</v>
      </c>
      <c r="BE6521">
        <v>30302010</v>
      </c>
      <c r="BF6521" t="s">
        <v>1592</v>
      </c>
      <c r="BG6521" t="s">
        <v>139</v>
      </c>
      <c r="BH6521" t="s">
        <v>62</v>
      </c>
      <c r="BI6521" t="s">
        <v>1592</v>
      </c>
      <c r="BJ6521" t="s">
        <v>1593</v>
      </c>
      <c r="BK6521" t="s">
        <v>152</v>
      </c>
      <c r="BL6521">
        <v>2013</v>
      </c>
    </row>
    <row r="6522" spans="1:64" hidden="1" x14ac:dyDescent="0.25">
      <c r="A6522">
        <v>836286</v>
      </c>
      <c r="B6522">
        <v>2741407</v>
      </c>
      <c r="C6522" t="s">
        <v>17974</v>
      </c>
      <c r="D6522" t="s">
        <v>17975</v>
      </c>
      <c r="E6522" t="s">
        <v>48</v>
      </c>
      <c r="F6522" t="s">
        <v>65</v>
      </c>
      <c r="G6522" t="s">
        <v>215</v>
      </c>
      <c r="H6522" t="s">
        <v>215</v>
      </c>
      <c r="I6522" t="s">
        <v>66</v>
      </c>
      <c r="J6522">
        <v>0</v>
      </c>
      <c r="K6522" t="s">
        <v>215</v>
      </c>
      <c r="L6522">
        <v>0</v>
      </c>
      <c r="M6522" t="s">
        <v>71</v>
      </c>
      <c r="N6522" t="s">
        <v>17976</v>
      </c>
      <c r="O6522" t="s">
        <v>17976</v>
      </c>
      <c r="P6522" s="2">
        <v>34</v>
      </c>
      <c r="Q6522">
        <v>0</v>
      </c>
      <c r="R6522">
        <v>3</v>
      </c>
      <c r="S6522" s="1">
        <v>41456</v>
      </c>
      <c r="T6522" s="7">
        <v>1906.52946</v>
      </c>
      <c r="U6522" s="7">
        <v>51.3367</v>
      </c>
      <c r="V6522" s="7">
        <v>-0.21739997660461016</v>
      </c>
      <c r="W6522" s="7">
        <v>2078.5514699999999</v>
      </c>
      <c r="X6522" s="7">
        <v>1852.2</v>
      </c>
      <c r="Y6522" s="7">
        <v>-0.10889866008465975</v>
      </c>
      <c r="Z6522" s="7">
        <v>2234.4</v>
      </c>
      <c r="AA6522" s="7">
        <v>2047.2417</v>
      </c>
      <c r="AB6522" s="7">
        <v>1620.72054</v>
      </c>
      <c r="AC6522" s="8">
        <v>0.26316761555943508</v>
      </c>
      <c r="AD6522">
        <v>2013</v>
      </c>
      <c r="AE6522" s="1" t="s">
        <v>55</v>
      </c>
      <c r="AF6522" s="15" t="e">
        <f t="shared" si="306"/>
        <v>#VALUE!</v>
      </c>
      <c r="AG6522" s="1">
        <v>36374</v>
      </c>
      <c r="AH6522">
        <v>1999</v>
      </c>
      <c r="AI6522" t="str">
        <f t="shared" si="307"/>
        <v>Before 2004</v>
      </c>
      <c r="AJ6522" s="1">
        <v>44431</v>
      </c>
      <c r="AK6522" s="1" t="s">
        <v>55</v>
      </c>
      <c r="AL6522" s="1">
        <v>36374</v>
      </c>
      <c r="AM6522">
        <v>1999</v>
      </c>
      <c r="AN6522" t="str">
        <f t="shared" si="308"/>
        <v>Before 2004</v>
      </c>
      <c r="AO6522">
        <v>13</v>
      </c>
      <c r="AP6522" t="s">
        <v>3374</v>
      </c>
      <c r="AQ6522" t="s">
        <v>24745</v>
      </c>
      <c r="AR6522">
        <v>280</v>
      </c>
      <c r="AS6522" t="s">
        <v>24796</v>
      </c>
      <c r="AT6522" t="s">
        <v>24802</v>
      </c>
      <c r="AU6522" t="s">
        <v>24809</v>
      </c>
      <c r="AV6522" t="b">
        <v>0</v>
      </c>
      <c r="AW6522" t="s">
        <v>17977</v>
      </c>
      <c r="AX6522" t="s">
        <v>17977</v>
      </c>
      <c r="AY6522" t="s">
        <v>144</v>
      </c>
      <c r="AZ6522" s="3">
        <v>6.2052785923753664</v>
      </c>
      <c r="BA6522" s="3">
        <v>7.1472140762463354</v>
      </c>
      <c r="BB6522" s="3">
        <v>6.2469208211143696</v>
      </c>
      <c r="BC6522" s="3">
        <v>5.5410557184750733</v>
      </c>
      <c r="BD6522" s="3">
        <v>5.6366568914956012</v>
      </c>
      <c r="BE6522">
        <v>20106020</v>
      </c>
      <c r="BF6522" t="s">
        <v>167</v>
      </c>
      <c r="BG6522" t="s">
        <v>139</v>
      </c>
      <c r="BH6522" t="s">
        <v>62</v>
      </c>
      <c r="BI6522" t="s">
        <v>168</v>
      </c>
      <c r="BJ6522" t="s">
        <v>144</v>
      </c>
      <c r="BK6522" t="s">
        <v>84</v>
      </c>
      <c r="BL6522">
        <v>2013</v>
      </c>
    </row>
    <row r="6523" spans="1:64" hidden="1" x14ac:dyDescent="0.25">
      <c r="A6523">
        <v>794072</v>
      </c>
      <c r="B6523">
        <v>2895673</v>
      </c>
      <c r="C6523" t="s">
        <v>17986</v>
      </c>
      <c r="D6523" t="s">
        <v>17987</v>
      </c>
      <c r="E6523" t="s">
        <v>48</v>
      </c>
      <c r="F6523" t="s">
        <v>49</v>
      </c>
      <c r="G6523" t="s">
        <v>50</v>
      </c>
      <c r="H6523" t="s">
        <v>50</v>
      </c>
      <c r="I6523" t="s">
        <v>51</v>
      </c>
      <c r="J6523">
        <v>0</v>
      </c>
      <c r="K6523" t="s">
        <v>67</v>
      </c>
      <c r="L6523">
        <v>1</v>
      </c>
      <c r="M6523" t="s">
        <v>71</v>
      </c>
      <c r="N6523" t="s">
        <v>17988</v>
      </c>
      <c r="O6523" t="s">
        <v>17988</v>
      </c>
      <c r="P6523" s="2">
        <v>24</v>
      </c>
      <c r="Q6523">
        <v>0</v>
      </c>
      <c r="R6523">
        <v>3</v>
      </c>
      <c r="S6523" s="1">
        <v>42396</v>
      </c>
      <c r="T6523" s="7">
        <v>1284.27</v>
      </c>
      <c r="U6523" s="7">
        <v>21.477810000000002</v>
      </c>
      <c r="V6523" s="7">
        <v>-0.47089397089397089</v>
      </c>
      <c r="W6523" s="7">
        <v>1006.59</v>
      </c>
      <c r="X6523" s="7">
        <v>704.88</v>
      </c>
      <c r="Y6523" s="7">
        <v>-0.29973474801061012</v>
      </c>
      <c r="Z6523" s="7">
        <v>732.91499999999996</v>
      </c>
      <c r="AA6523" s="7">
        <v>820.1</v>
      </c>
      <c r="AB6523" s="7">
        <v>725.7</v>
      </c>
      <c r="AC6523" s="8">
        <v>0.13008130081300809</v>
      </c>
      <c r="AD6523">
        <v>2016</v>
      </c>
      <c r="AE6523" s="1" t="s">
        <v>55</v>
      </c>
      <c r="AF6523" s="15" t="e">
        <f t="shared" si="306"/>
        <v>#VALUE!</v>
      </c>
      <c r="AG6523" s="1">
        <v>37341</v>
      </c>
      <c r="AH6523">
        <v>2002</v>
      </c>
      <c r="AI6523" t="str">
        <f t="shared" si="307"/>
        <v>Before 2004</v>
      </c>
      <c r="AJ6523" s="1">
        <v>44428</v>
      </c>
      <c r="AK6523" s="1" t="s">
        <v>55</v>
      </c>
      <c r="AL6523" s="1">
        <v>37341</v>
      </c>
      <c r="AM6523">
        <v>2002</v>
      </c>
      <c r="AN6523" t="str">
        <f t="shared" si="308"/>
        <v>Before 2004</v>
      </c>
      <c r="AO6523">
        <v>13</v>
      </c>
      <c r="AP6523" t="s">
        <v>3374</v>
      </c>
      <c r="AQ6523" t="s">
        <v>24745</v>
      </c>
      <c r="AR6523">
        <v>280</v>
      </c>
      <c r="AS6523" t="s">
        <v>24796</v>
      </c>
      <c r="AT6523" t="s">
        <v>24802</v>
      </c>
      <c r="AU6523" t="s">
        <v>24809</v>
      </c>
      <c r="AV6523" t="b">
        <v>0</v>
      </c>
      <c r="AW6523" t="s">
        <v>17989</v>
      </c>
      <c r="AX6523" t="s">
        <v>17989</v>
      </c>
      <c r="AY6523" t="s">
        <v>98</v>
      </c>
      <c r="AZ6523" s="3">
        <v>6.7590909090909088</v>
      </c>
      <c r="BA6523" s="3">
        <v>7.6274621212121216</v>
      </c>
      <c r="BB6523" s="3">
        <v>6.3092803030303033</v>
      </c>
      <c r="BC6523" s="3">
        <v>5.5611742424242427</v>
      </c>
      <c r="BD6523" s="3">
        <v>6.0251893939393941</v>
      </c>
      <c r="BE6523">
        <v>35102010</v>
      </c>
      <c r="BF6523" t="s">
        <v>315</v>
      </c>
      <c r="BG6523" t="s">
        <v>139</v>
      </c>
      <c r="BH6523" t="s">
        <v>62</v>
      </c>
      <c r="BI6523" t="s">
        <v>100</v>
      </c>
      <c r="BJ6523" t="s">
        <v>98</v>
      </c>
      <c r="BK6523" t="s">
        <v>101</v>
      </c>
      <c r="BL6523">
        <v>2016</v>
      </c>
    </row>
    <row r="6524" spans="1:64" hidden="1" x14ac:dyDescent="0.25">
      <c r="A6524">
        <v>795394</v>
      </c>
      <c r="B6524">
        <v>2895670</v>
      </c>
      <c r="C6524" t="s">
        <v>18037</v>
      </c>
      <c r="D6524" t="s">
        <v>18038</v>
      </c>
      <c r="E6524" t="s">
        <v>48</v>
      </c>
      <c r="F6524" t="s">
        <v>49</v>
      </c>
      <c r="G6524" t="s">
        <v>50</v>
      </c>
      <c r="H6524" t="s">
        <v>50</v>
      </c>
      <c r="I6524" t="s">
        <v>51</v>
      </c>
      <c r="J6524">
        <v>0</v>
      </c>
      <c r="K6524" t="s">
        <v>67</v>
      </c>
      <c r="L6524">
        <v>1</v>
      </c>
      <c r="M6524" t="s">
        <v>71</v>
      </c>
      <c r="N6524" t="s">
        <v>18039</v>
      </c>
      <c r="O6524" t="s">
        <v>18039</v>
      </c>
      <c r="P6524" s="2">
        <v>36</v>
      </c>
      <c r="Q6524">
        <v>0</v>
      </c>
      <c r="R6524">
        <v>3</v>
      </c>
      <c r="S6524" s="1">
        <v>41306</v>
      </c>
      <c r="T6524" s="7">
        <v>286.75387999999998</v>
      </c>
      <c r="U6524" s="7">
        <v>7.6564699999999997</v>
      </c>
      <c r="V6524" s="7">
        <v>-0.19999997907613312</v>
      </c>
      <c r="W6524" s="7">
        <v>257.34321999999997</v>
      </c>
      <c r="X6524" s="7">
        <v>194.47794999999999</v>
      </c>
      <c r="Y6524" s="7">
        <v>-0.24428570529272148</v>
      </c>
      <c r="Z6524" s="7">
        <v>191.16923</v>
      </c>
      <c r="AA6524" s="7">
        <v>883.42484000000002</v>
      </c>
      <c r="AB6524" s="7">
        <v>775.45069000000001</v>
      </c>
      <c r="AC6524" s="8">
        <v>0.13924051057327708</v>
      </c>
      <c r="AD6524">
        <v>2013</v>
      </c>
      <c r="AE6524" s="1" t="s">
        <v>55</v>
      </c>
      <c r="AF6524" s="15" t="e">
        <f t="shared" si="306"/>
        <v>#VALUE!</v>
      </c>
      <c r="AG6524" s="1">
        <v>36374</v>
      </c>
      <c r="AH6524">
        <v>1999</v>
      </c>
      <c r="AI6524" t="str">
        <f t="shared" si="307"/>
        <v>Before 2004</v>
      </c>
      <c r="AJ6524" s="1">
        <v>44428</v>
      </c>
      <c r="AK6524" s="1" t="s">
        <v>55</v>
      </c>
      <c r="AL6524" s="1">
        <v>36374</v>
      </c>
      <c r="AM6524">
        <v>1999</v>
      </c>
      <c r="AN6524" t="str">
        <f t="shared" si="308"/>
        <v>Before 2004</v>
      </c>
      <c r="AO6524">
        <v>13</v>
      </c>
      <c r="AP6524" t="s">
        <v>3374</v>
      </c>
      <c r="AQ6524" t="s">
        <v>24745</v>
      </c>
      <c r="AR6524">
        <v>280</v>
      </c>
      <c r="AS6524" t="s">
        <v>24796</v>
      </c>
      <c r="AT6524" t="s">
        <v>24802</v>
      </c>
      <c r="AU6524" t="s">
        <v>24809</v>
      </c>
      <c r="AV6524" t="b">
        <v>0</v>
      </c>
      <c r="AW6524" t="s">
        <v>18040</v>
      </c>
      <c r="AX6524" t="s">
        <v>18040</v>
      </c>
      <c r="AY6524" t="s">
        <v>144</v>
      </c>
      <c r="AZ6524" s="3">
        <v>6.2052785923753664</v>
      </c>
      <c r="BA6524" s="3">
        <v>7.1472140762463354</v>
      </c>
      <c r="BB6524" s="3">
        <v>6.2469208211143696</v>
      </c>
      <c r="BC6524" s="3">
        <v>5.5410557184750733</v>
      </c>
      <c r="BD6524" s="3">
        <v>5.6366568914956012</v>
      </c>
      <c r="BE6524">
        <v>20106020</v>
      </c>
      <c r="BF6524" t="s">
        <v>167</v>
      </c>
      <c r="BG6524" t="s">
        <v>139</v>
      </c>
      <c r="BH6524" t="s">
        <v>62</v>
      </c>
      <c r="BI6524" t="s">
        <v>168</v>
      </c>
      <c r="BJ6524" t="s">
        <v>144</v>
      </c>
      <c r="BK6524" t="s">
        <v>84</v>
      </c>
      <c r="BL6524">
        <v>2013</v>
      </c>
    </row>
    <row r="6525" spans="1:64" hidden="1" x14ac:dyDescent="0.25">
      <c r="A6525">
        <v>799521</v>
      </c>
      <c r="B6525">
        <v>1006941</v>
      </c>
      <c r="C6525" t="s">
        <v>18072</v>
      </c>
      <c r="D6525" t="s">
        <v>18072</v>
      </c>
      <c r="E6525" t="s">
        <v>48</v>
      </c>
      <c r="F6525" t="s">
        <v>49</v>
      </c>
      <c r="G6525" t="s">
        <v>67</v>
      </c>
      <c r="H6525" t="s">
        <v>67</v>
      </c>
      <c r="I6525" t="s">
        <v>51</v>
      </c>
      <c r="J6525">
        <v>0</v>
      </c>
      <c r="K6525" t="s">
        <v>67</v>
      </c>
      <c r="L6525">
        <v>0</v>
      </c>
      <c r="M6525" t="s">
        <v>71</v>
      </c>
      <c r="N6525" t="s">
        <v>18073</v>
      </c>
      <c r="O6525" t="s">
        <v>18073</v>
      </c>
      <c r="P6525" s="2">
        <v>24</v>
      </c>
      <c r="Q6525">
        <v>0.76</v>
      </c>
      <c r="R6525">
        <v>3.4301400000000002</v>
      </c>
      <c r="S6525" s="1">
        <v>42424</v>
      </c>
      <c r="T6525" s="7">
        <v>589.89679999999998</v>
      </c>
      <c r="U6525" s="7">
        <v>954.67435999999998</v>
      </c>
      <c r="V6525" s="7">
        <v>0.61837521410524687</v>
      </c>
      <c r="W6525" s="7">
        <v>768.7183</v>
      </c>
      <c r="X6525" s="7">
        <v>955.55972999999994</v>
      </c>
      <c r="Y6525" s="7">
        <v>0.24305578519465446</v>
      </c>
      <c r="Z6525" s="7">
        <v>964.91529000000003</v>
      </c>
      <c r="AA6525" s="7">
        <v>711.77818000000002</v>
      </c>
      <c r="AB6525" s="7">
        <v>1170.1171999999999</v>
      </c>
      <c r="AC6525" s="8">
        <v>-0.39170351482740356</v>
      </c>
      <c r="AD6525">
        <v>2016</v>
      </c>
      <c r="AE6525" s="1">
        <v>37333</v>
      </c>
      <c r="AF6525" s="15">
        <f t="shared" si="306"/>
        <v>13.947945205479453</v>
      </c>
      <c r="AG6525" s="1">
        <v>37333</v>
      </c>
      <c r="AH6525">
        <v>2002</v>
      </c>
      <c r="AI6525" t="str">
        <f t="shared" si="307"/>
        <v>Before 2004</v>
      </c>
      <c r="AJ6525" s="1">
        <v>44428</v>
      </c>
      <c r="AK6525" s="1" t="s">
        <v>55</v>
      </c>
      <c r="AL6525" s="1">
        <v>37333</v>
      </c>
      <c r="AM6525">
        <v>2002</v>
      </c>
      <c r="AN6525" t="str">
        <f t="shared" si="308"/>
        <v>Before 2004</v>
      </c>
      <c r="AO6525">
        <v>13</v>
      </c>
      <c r="AP6525" t="s">
        <v>56</v>
      </c>
      <c r="AQ6525" t="s">
        <v>24731</v>
      </c>
      <c r="AR6525">
        <v>1</v>
      </c>
      <c r="AS6525" t="s">
        <v>24795</v>
      </c>
      <c r="AT6525" t="s">
        <v>24731</v>
      </c>
      <c r="AU6525" t="s">
        <v>24731</v>
      </c>
      <c r="AV6525" t="b">
        <v>0</v>
      </c>
      <c r="AW6525" t="s">
        <v>18074</v>
      </c>
      <c r="AX6525" t="s">
        <v>18074</v>
      </c>
      <c r="AY6525" t="s">
        <v>152</v>
      </c>
      <c r="AZ6525" s="3">
        <v>7.9</v>
      </c>
      <c r="BA6525" s="3">
        <v>5.4</v>
      </c>
      <c r="BB6525" s="3">
        <v>7.6</v>
      </c>
      <c r="BC6525" s="3">
        <v>7.3</v>
      </c>
      <c r="BD6525" s="3">
        <v>5.7</v>
      </c>
      <c r="BE6525">
        <v>30202030</v>
      </c>
      <c r="BF6525" t="s">
        <v>493</v>
      </c>
      <c r="BG6525" t="s">
        <v>139</v>
      </c>
      <c r="BH6525" t="s">
        <v>41</v>
      </c>
      <c r="BI6525" t="s">
        <v>494</v>
      </c>
      <c r="BJ6525" t="s">
        <v>155</v>
      </c>
      <c r="BK6525" t="s">
        <v>152</v>
      </c>
      <c r="BL6525">
        <v>2016</v>
      </c>
    </row>
    <row r="6526" spans="1:64" hidden="1" x14ac:dyDescent="0.25">
      <c r="A6526">
        <v>1198192</v>
      </c>
      <c r="B6526">
        <v>1273169</v>
      </c>
      <c r="C6526" t="s">
        <v>18075</v>
      </c>
      <c r="D6526" t="s">
        <v>18076</v>
      </c>
      <c r="E6526" t="s">
        <v>48</v>
      </c>
      <c r="F6526" t="s">
        <v>49</v>
      </c>
      <c r="G6526" t="s">
        <v>215</v>
      </c>
      <c r="H6526" t="s">
        <v>215</v>
      </c>
      <c r="I6526" t="s">
        <v>51</v>
      </c>
      <c r="J6526">
        <v>0</v>
      </c>
      <c r="K6526" t="s">
        <v>215</v>
      </c>
      <c r="L6526">
        <v>0</v>
      </c>
      <c r="M6526" t="s">
        <v>71</v>
      </c>
      <c r="N6526" t="s">
        <v>18077</v>
      </c>
      <c r="O6526" t="s">
        <v>18077</v>
      </c>
      <c r="P6526" s="2">
        <v>7</v>
      </c>
      <c r="Q6526">
        <v>1.1299999999999999</v>
      </c>
      <c r="R6526">
        <v>13.76369</v>
      </c>
      <c r="S6526" s="1">
        <v>43929</v>
      </c>
      <c r="T6526" s="7">
        <v>571.82336999999995</v>
      </c>
      <c r="U6526" s="7">
        <v>1252.5080499999999</v>
      </c>
      <c r="V6526" s="7">
        <v>1.1903757623617237</v>
      </c>
      <c r="W6526" s="7">
        <v>801.09892000000002</v>
      </c>
      <c r="X6526" s="7">
        <v>2223.6635200000001</v>
      </c>
      <c r="Y6526" s="7">
        <v>1.7757664683906953</v>
      </c>
      <c r="Z6526" s="7">
        <v>2606.5927799999999</v>
      </c>
      <c r="AA6526" s="7">
        <v>970.44263999999998</v>
      </c>
      <c r="AB6526" s="7">
        <v>1865.0664200000001</v>
      </c>
      <c r="AC6526" s="8">
        <v>-0.47967395177272026</v>
      </c>
      <c r="AD6526">
        <v>2020</v>
      </c>
      <c r="AE6526" s="1">
        <v>39003</v>
      </c>
      <c r="AF6526" s="15">
        <f t="shared" si="306"/>
        <v>13.495890410958904</v>
      </c>
      <c r="AG6526" s="1">
        <v>39003</v>
      </c>
      <c r="AH6526">
        <v>2006</v>
      </c>
      <c r="AI6526">
        <f t="shared" si="307"/>
        <v>2006</v>
      </c>
      <c r="AJ6526" s="1">
        <v>44428</v>
      </c>
      <c r="AK6526" s="1" t="s">
        <v>55</v>
      </c>
      <c r="AL6526" s="1">
        <v>39003</v>
      </c>
      <c r="AM6526">
        <v>2006</v>
      </c>
      <c r="AN6526">
        <f t="shared" si="308"/>
        <v>2006</v>
      </c>
      <c r="AO6526">
        <v>13</v>
      </c>
      <c r="AP6526" t="s">
        <v>56</v>
      </c>
      <c r="AQ6526" t="s">
        <v>24731</v>
      </c>
      <c r="AR6526">
        <v>1</v>
      </c>
      <c r="AS6526" t="s">
        <v>24795</v>
      </c>
      <c r="AT6526" t="s">
        <v>24731</v>
      </c>
      <c r="AU6526" t="s">
        <v>24731</v>
      </c>
      <c r="AV6526" t="b">
        <v>0</v>
      </c>
      <c r="AW6526" t="s">
        <v>18078</v>
      </c>
      <c r="AX6526" t="s">
        <v>18078</v>
      </c>
      <c r="AY6526" t="s">
        <v>110</v>
      </c>
      <c r="AZ6526" s="3">
        <v>8.6999999999999993</v>
      </c>
      <c r="BA6526" s="3">
        <v>8.6</v>
      </c>
      <c r="BB6526" s="3">
        <v>3.3</v>
      </c>
      <c r="BC6526" s="3">
        <v>3.2</v>
      </c>
      <c r="BD6526" s="3">
        <v>5.5</v>
      </c>
      <c r="BE6526">
        <v>40301010</v>
      </c>
      <c r="BF6526" t="s">
        <v>1185</v>
      </c>
      <c r="BG6526" t="s">
        <v>139</v>
      </c>
      <c r="BH6526" t="s">
        <v>41</v>
      </c>
      <c r="BI6526" t="s">
        <v>124</v>
      </c>
      <c r="BJ6526" t="s">
        <v>124</v>
      </c>
      <c r="BK6526" t="s">
        <v>110</v>
      </c>
      <c r="BL6526">
        <v>2020</v>
      </c>
    </row>
    <row r="6527" spans="1:64" hidden="1" x14ac:dyDescent="0.25">
      <c r="A6527">
        <v>1210145</v>
      </c>
      <c r="B6527">
        <v>1273169</v>
      </c>
      <c r="C6527" t="s">
        <v>18075</v>
      </c>
      <c r="D6527" t="s">
        <v>18076</v>
      </c>
      <c r="E6527" t="s">
        <v>48</v>
      </c>
      <c r="F6527" t="s">
        <v>137</v>
      </c>
      <c r="G6527" t="s">
        <v>215</v>
      </c>
      <c r="H6527" t="s">
        <v>215</v>
      </c>
      <c r="I6527" t="s">
        <v>138</v>
      </c>
      <c r="J6527">
        <v>0</v>
      </c>
      <c r="K6527" t="s">
        <v>215</v>
      </c>
      <c r="L6527">
        <v>0</v>
      </c>
      <c r="M6527" t="s">
        <v>71</v>
      </c>
      <c r="N6527" t="s">
        <v>18077</v>
      </c>
      <c r="O6527" t="s">
        <v>18077</v>
      </c>
      <c r="P6527" s="2">
        <v>6</v>
      </c>
      <c r="Q6527">
        <v>0.85599999999999998</v>
      </c>
      <c r="R6527">
        <v>19.219049999999999</v>
      </c>
      <c r="S6527" s="1">
        <v>44019</v>
      </c>
      <c r="T6527" s="7">
        <v>756.85217</v>
      </c>
      <c r="U6527" s="7">
        <v>2213.7312999999999</v>
      </c>
      <c r="V6527" s="7">
        <v>1.9249190102738289</v>
      </c>
      <c r="W6527" s="7">
        <v>1535.1420900000001</v>
      </c>
      <c r="X6527" s="7">
        <v>2952.6230300000002</v>
      </c>
      <c r="Y6527" s="7">
        <v>0.9233548798079011</v>
      </c>
      <c r="Z6527" s="7">
        <v>2721.2314700000002</v>
      </c>
      <c r="AA6527" s="7">
        <v>970.44263999999998</v>
      </c>
      <c r="AB6527" s="7">
        <v>1865.0664200000001</v>
      </c>
      <c r="AC6527" s="8">
        <v>-0.47967395177272026</v>
      </c>
      <c r="AD6527">
        <v>2020</v>
      </c>
      <c r="AE6527" s="1">
        <v>39003</v>
      </c>
      <c r="AF6527" s="15">
        <f t="shared" si="306"/>
        <v>13.742465753424657</v>
      </c>
      <c r="AG6527" s="1">
        <v>39003</v>
      </c>
      <c r="AH6527">
        <v>2006</v>
      </c>
      <c r="AI6527">
        <f t="shared" si="307"/>
        <v>2006</v>
      </c>
      <c r="AJ6527" s="1">
        <v>44428</v>
      </c>
      <c r="AK6527" s="1" t="s">
        <v>55</v>
      </c>
      <c r="AL6527" s="1">
        <v>39003</v>
      </c>
      <c r="AM6527">
        <v>2006</v>
      </c>
      <c r="AN6527">
        <f t="shared" si="308"/>
        <v>2006</v>
      </c>
      <c r="AO6527">
        <v>13</v>
      </c>
      <c r="AP6527" t="s">
        <v>56</v>
      </c>
      <c r="AQ6527" t="s">
        <v>24731</v>
      </c>
      <c r="AR6527">
        <v>1</v>
      </c>
      <c r="AS6527" t="s">
        <v>24795</v>
      </c>
      <c r="AT6527" t="s">
        <v>24731</v>
      </c>
      <c r="AU6527" t="s">
        <v>24731</v>
      </c>
      <c r="AV6527" t="b">
        <v>0</v>
      </c>
      <c r="AW6527" t="s">
        <v>18078</v>
      </c>
      <c r="AX6527" t="s">
        <v>18078</v>
      </c>
      <c r="AY6527" t="s">
        <v>110</v>
      </c>
      <c r="AZ6527" s="3">
        <v>8.6999999999999993</v>
      </c>
      <c r="BA6527" s="3">
        <v>8.6</v>
      </c>
      <c r="BB6527" s="3">
        <v>3.3</v>
      </c>
      <c r="BC6527" s="3">
        <v>3.2</v>
      </c>
      <c r="BD6527" s="3">
        <v>5.5</v>
      </c>
      <c r="BE6527">
        <v>40301010</v>
      </c>
      <c r="BF6527" t="s">
        <v>1185</v>
      </c>
      <c r="BG6527" t="s">
        <v>139</v>
      </c>
      <c r="BH6527" t="s">
        <v>41</v>
      </c>
      <c r="BI6527" t="s">
        <v>124</v>
      </c>
      <c r="BJ6527" t="s">
        <v>124</v>
      </c>
      <c r="BK6527" t="s">
        <v>110</v>
      </c>
      <c r="BL6527">
        <v>2020</v>
      </c>
    </row>
    <row r="6528" spans="1:64" hidden="1" x14ac:dyDescent="0.25">
      <c r="A6528">
        <v>806797</v>
      </c>
      <c r="B6528">
        <v>2849795</v>
      </c>
      <c r="C6528" t="s">
        <v>18147</v>
      </c>
      <c r="D6528" t="s">
        <v>3582</v>
      </c>
      <c r="E6528" t="s">
        <v>158</v>
      </c>
      <c r="F6528" t="s">
        <v>236</v>
      </c>
      <c r="G6528" t="s">
        <v>50</v>
      </c>
      <c r="H6528" t="s">
        <v>50</v>
      </c>
      <c r="I6528" t="s">
        <v>66</v>
      </c>
      <c r="J6528">
        <v>0</v>
      </c>
      <c r="K6528" t="s">
        <v>67</v>
      </c>
      <c r="L6528">
        <v>1</v>
      </c>
      <c r="M6528" t="s">
        <v>71</v>
      </c>
      <c r="N6528" t="s">
        <v>3584</v>
      </c>
      <c r="O6528" t="s">
        <v>3584</v>
      </c>
      <c r="P6528" s="2">
        <v>15</v>
      </c>
      <c r="Q6528">
        <v>1.08</v>
      </c>
      <c r="R6528">
        <v>15.439260000000001</v>
      </c>
      <c r="S6528" s="1">
        <v>43271</v>
      </c>
      <c r="T6528" s="7">
        <v>746.81083000000001</v>
      </c>
      <c r="U6528" s="7">
        <v>378.61257999999998</v>
      </c>
      <c r="V6528" s="7">
        <v>-0.4930274645320824</v>
      </c>
      <c r="W6528" s="7">
        <v>1179.93587</v>
      </c>
      <c r="X6528" s="7">
        <v>324.50337999999999</v>
      </c>
      <c r="Y6528" s="7">
        <v>-0.72498218907439438</v>
      </c>
      <c r="Z6528" s="7">
        <v>284.16383000000002</v>
      </c>
      <c r="AA6528" s="7" t="s">
        <v>57</v>
      </c>
      <c r="AB6528" s="7" t="s">
        <v>57</v>
      </c>
      <c r="AC6528" s="8" t="s">
        <v>57</v>
      </c>
      <c r="AD6528">
        <v>2018</v>
      </c>
      <c r="AE6528" s="1" t="s">
        <v>55</v>
      </c>
      <c r="AF6528" s="15" t="e">
        <f t="shared" si="306"/>
        <v>#VALUE!</v>
      </c>
      <c r="AG6528" s="1">
        <v>38392</v>
      </c>
      <c r="AH6528">
        <v>2005</v>
      </c>
      <c r="AI6528">
        <f t="shared" si="307"/>
        <v>2005</v>
      </c>
      <c r="AJ6528" s="1">
        <v>44095</v>
      </c>
      <c r="AK6528" s="1" t="s">
        <v>55</v>
      </c>
      <c r="AL6528" s="1">
        <v>38392</v>
      </c>
      <c r="AM6528">
        <v>2005</v>
      </c>
      <c r="AN6528">
        <f t="shared" si="308"/>
        <v>2005</v>
      </c>
      <c r="AO6528">
        <v>13</v>
      </c>
      <c r="AP6528" t="s">
        <v>56</v>
      </c>
      <c r="AQ6528" t="s">
        <v>24731</v>
      </c>
      <c r="AR6528">
        <v>1</v>
      </c>
      <c r="AS6528" t="s">
        <v>24795</v>
      </c>
      <c r="AT6528" t="s">
        <v>24731</v>
      </c>
      <c r="AU6528" t="s">
        <v>24731</v>
      </c>
      <c r="AV6528" t="b">
        <v>0</v>
      </c>
      <c r="AW6528" t="s">
        <v>3586</v>
      </c>
      <c r="AX6528" t="s">
        <v>3586</v>
      </c>
      <c r="AY6528" t="s">
        <v>173</v>
      </c>
      <c r="AZ6528" s="3">
        <v>7.2696275071633236</v>
      </c>
      <c r="BA6528" s="3">
        <v>6.9134670487106016</v>
      </c>
      <c r="BB6528" s="3">
        <v>4.4736389684813753</v>
      </c>
      <c r="BC6528" s="3">
        <v>5.7819484240687684</v>
      </c>
      <c r="BD6528" s="3">
        <v>5.2083094555873934</v>
      </c>
      <c r="BE6528">
        <v>50101020</v>
      </c>
      <c r="BF6528" t="s">
        <v>473</v>
      </c>
      <c r="BG6528" t="s">
        <v>139</v>
      </c>
      <c r="BH6528" t="s">
        <v>62</v>
      </c>
      <c r="BI6528" t="s">
        <v>474</v>
      </c>
      <c r="BJ6528" t="s">
        <v>342</v>
      </c>
      <c r="BK6528" t="s">
        <v>173</v>
      </c>
      <c r="BL6528">
        <v>2018</v>
      </c>
    </row>
    <row r="6529" spans="1:64" hidden="1" x14ac:dyDescent="0.25">
      <c r="A6529">
        <v>1126823</v>
      </c>
      <c r="B6529">
        <v>2849795</v>
      </c>
      <c r="C6529" t="s">
        <v>18147</v>
      </c>
      <c r="D6529" t="s">
        <v>3582</v>
      </c>
      <c r="E6529" t="s">
        <v>158</v>
      </c>
      <c r="F6529" t="s">
        <v>209</v>
      </c>
      <c r="G6529" t="s">
        <v>214</v>
      </c>
      <c r="H6529" t="s">
        <v>215</v>
      </c>
      <c r="I6529" t="s">
        <v>209</v>
      </c>
      <c r="J6529">
        <v>0</v>
      </c>
      <c r="K6529" t="s">
        <v>215</v>
      </c>
      <c r="L6529">
        <v>0</v>
      </c>
      <c r="M6529" t="s">
        <v>71</v>
      </c>
      <c r="N6529" t="s">
        <v>3584</v>
      </c>
      <c r="O6529" t="s">
        <v>3584</v>
      </c>
      <c r="P6529" s="2">
        <v>14</v>
      </c>
      <c r="Q6529">
        <v>1.46</v>
      </c>
      <c r="R6529">
        <v>15.23508</v>
      </c>
      <c r="S6529" s="1">
        <v>43322</v>
      </c>
      <c r="T6529" s="7">
        <v>695.77413000000001</v>
      </c>
      <c r="U6529" s="7">
        <v>256.06648000000001</v>
      </c>
      <c r="V6529" s="7">
        <v>-0.63196895521251994</v>
      </c>
      <c r="W6529" s="7">
        <v>904.84793000000002</v>
      </c>
      <c r="X6529" s="7">
        <v>306.86664999999999</v>
      </c>
      <c r="Y6529" s="7">
        <v>-0.6608638426127581</v>
      </c>
      <c r="Z6529" s="7">
        <v>211.25552999999999</v>
      </c>
      <c r="AA6529" s="7" t="s">
        <v>57</v>
      </c>
      <c r="AB6529" s="7" t="s">
        <v>57</v>
      </c>
      <c r="AC6529" s="8" t="s">
        <v>57</v>
      </c>
      <c r="AD6529">
        <v>2018</v>
      </c>
      <c r="AE6529" s="1" t="s">
        <v>55</v>
      </c>
      <c r="AF6529" s="15" t="e">
        <f t="shared" si="306"/>
        <v>#VALUE!</v>
      </c>
      <c r="AG6529" s="1">
        <v>38392</v>
      </c>
      <c r="AH6529">
        <v>2005</v>
      </c>
      <c r="AI6529">
        <f t="shared" si="307"/>
        <v>2005</v>
      </c>
      <c r="AJ6529" s="1">
        <v>44095</v>
      </c>
      <c r="AK6529" s="1" t="s">
        <v>55</v>
      </c>
      <c r="AL6529" s="1">
        <v>38392</v>
      </c>
      <c r="AM6529">
        <v>2005</v>
      </c>
      <c r="AN6529">
        <f t="shared" si="308"/>
        <v>2005</v>
      </c>
      <c r="AO6529">
        <v>13</v>
      </c>
      <c r="AP6529" t="s">
        <v>56</v>
      </c>
      <c r="AQ6529" t="s">
        <v>24731</v>
      </c>
      <c r="AR6529">
        <v>1</v>
      </c>
      <c r="AS6529" t="s">
        <v>24795</v>
      </c>
      <c r="AT6529" t="s">
        <v>24731</v>
      </c>
      <c r="AU6529" t="s">
        <v>24731</v>
      </c>
      <c r="AV6529" t="b">
        <v>0</v>
      </c>
      <c r="AW6529" t="s">
        <v>3586</v>
      </c>
      <c r="AX6529" t="s">
        <v>3586</v>
      </c>
      <c r="AY6529" t="s">
        <v>173</v>
      </c>
      <c r="AZ6529" s="3">
        <v>7.2696275071633236</v>
      </c>
      <c r="BA6529" s="3">
        <v>6.9134670487106016</v>
      </c>
      <c r="BB6529" s="3">
        <v>4.4736389684813753</v>
      </c>
      <c r="BC6529" s="3">
        <v>5.7819484240687684</v>
      </c>
      <c r="BD6529" s="3">
        <v>5.2083094555873934</v>
      </c>
      <c r="BE6529">
        <v>50101020</v>
      </c>
      <c r="BF6529" t="s">
        <v>473</v>
      </c>
      <c r="BG6529" t="s">
        <v>139</v>
      </c>
      <c r="BH6529" t="s">
        <v>62</v>
      </c>
      <c r="BI6529" t="s">
        <v>474</v>
      </c>
      <c r="BJ6529" t="s">
        <v>342</v>
      </c>
      <c r="BK6529" t="s">
        <v>173</v>
      </c>
      <c r="BL6529">
        <v>2018</v>
      </c>
    </row>
    <row r="6530" spans="1:64" hidden="1" x14ac:dyDescent="0.25">
      <c r="A6530">
        <v>1102724</v>
      </c>
      <c r="B6530">
        <v>2849795</v>
      </c>
      <c r="C6530" t="s">
        <v>18147</v>
      </c>
      <c r="D6530" t="s">
        <v>3582</v>
      </c>
      <c r="E6530" t="s">
        <v>158</v>
      </c>
      <c r="F6530" t="s">
        <v>137</v>
      </c>
      <c r="G6530" t="s">
        <v>215</v>
      </c>
      <c r="H6530" t="s">
        <v>215</v>
      </c>
      <c r="I6530" t="s">
        <v>138</v>
      </c>
      <c r="J6530">
        <v>0</v>
      </c>
      <c r="K6530" t="s">
        <v>215</v>
      </c>
      <c r="L6530">
        <v>0</v>
      </c>
      <c r="M6530" t="s">
        <v>71</v>
      </c>
      <c r="N6530" t="s">
        <v>3584</v>
      </c>
      <c r="O6530" t="s">
        <v>3584</v>
      </c>
      <c r="P6530" s="2">
        <v>13</v>
      </c>
      <c r="Q6530">
        <v>5.76</v>
      </c>
      <c r="R6530">
        <v>19.720389999999998</v>
      </c>
      <c r="S6530" s="1">
        <v>43369</v>
      </c>
      <c r="T6530" s="7">
        <v>1009.52127</v>
      </c>
      <c r="U6530" s="7">
        <v>311.66991000000002</v>
      </c>
      <c r="V6530" s="7">
        <v>-0.69126959553809098</v>
      </c>
      <c r="W6530" s="7">
        <v>788.64639999999997</v>
      </c>
      <c r="X6530" s="7">
        <v>256.24022000000002</v>
      </c>
      <c r="Y6530" s="7">
        <v>-0.67508858215798606</v>
      </c>
      <c r="Z6530" s="7">
        <v>208.24986000000001</v>
      </c>
      <c r="AA6530" s="7" t="s">
        <v>57</v>
      </c>
      <c r="AB6530" s="7" t="s">
        <v>57</v>
      </c>
      <c r="AC6530" s="8" t="s">
        <v>57</v>
      </c>
      <c r="AD6530">
        <v>2018</v>
      </c>
      <c r="AE6530" s="1" t="s">
        <v>55</v>
      </c>
      <c r="AF6530" s="15" t="e">
        <f t="shared" si="306"/>
        <v>#VALUE!</v>
      </c>
      <c r="AG6530" s="1">
        <v>38392</v>
      </c>
      <c r="AH6530">
        <v>2005</v>
      </c>
      <c r="AI6530">
        <f t="shared" si="307"/>
        <v>2005</v>
      </c>
      <c r="AJ6530" s="1">
        <v>44095</v>
      </c>
      <c r="AK6530" s="1" t="s">
        <v>55</v>
      </c>
      <c r="AL6530" s="1">
        <v>38392</v>
      </c>
      <c r="AM6530">
        <v>2005</v>
      </c>
      <c r="AN6530">
        <f t="shared" si="308"/>
        <v>2005</v>
      </c>
      <c r="AO6530">
        <v>13</v>
      </c>
      <c r="AP6530" t="s">
        <v>56</v>
      </c>
      <c r="AQ6530" t="s">
        <v>24731</v>
      </c>
      <c r="AR6530">
        <v>1</v>
      </c>
      <c r="AS6530" t="s">
        <v>24795</v>
      </c>
      <c r="AT6530" t="s">
        <v>24731</v>
      </c>
      <c r="AU6530" t="s">
        <v>24731</v>
      </c>
      <c r="AV6530" t="b">
        <v>0</v>
      </c>
      <c r="AW6530" t="s">
        <v>3586</v>
      </c>
      <c r="AX6530" t="s">
        <v>3586</v>
      </c>
      <c r="AY6530" t="s">
        <v>173</v>
      </c>
      <c r="AZ6530" s="3">
        <v>7.2696275071633236</v>
      </c>
      <c r="BA6530" s="3">
        <v>6.9134670487106016</v>
      </c>
      <c r="BB6530" s="3">
        <v>4.4736389684813753</v>
      </c>
      <c r="BC6530" s="3">
        <v>5.7819484240687684</v>
      </c>
      <c r="BD6530" s="3">
        <v>5.2083094555873934</v>
      </c>
      <c r="BE6530">
        <v>50101020</v>
      </c>
      <c r="BF6530" t="s">
        <v>473</v>
      </c>
      <c r="BG6530" t="s">
        <v>139</v>
      </c>
      <c r="BH6530" t="s">
        <v>62</v>
      </c>
      <c r="BI6530" t="s">
        <v>474</v>
      </c>
      <c r="BJ6530" t="s">
        <v>342</v>
      </c>
      <c r="BK6530" t="s">
        <v>173</v>
      </c>
      <c r="BL6530">
        <v>2018</v>
      </c>
    </row>
    <row r="6531" spans="1:64" hidden="1" x14ac:dyDescent="0.25">
      <c r="A6531">
        <v>811847</v>
      </c>
      <c r="B6531">
        <v>1422988</v>
      </c>
      <c r="C6531" t="s">
        <v>18233</v>
      </c>
      <c r="D6531" t="s">
        <v>18234</v>
      </c>
      <c r="E6531" t="s">
        <v>48</v>
      </c>
      <c r="F6531" t="s">
        <v>49</v>
      </c>
      <c r="G6531" t="s">
        <v>50</v>
      </c>
      <c r="H6531" t="s">
        <v>50</v>
      </c>
      <c r="I6531" t="s">
        <v>51</v>
      </c>
      <c r="J6531">
        <v>2925000</v>
      </c>
      <c r="K6531" t="s">
        <v>50</v>
      </c>
      <c r="L6531">
        <v>0</v>
      </c>
      <c r="M6531" t="s">
        <v>71</v>
      </c>
      <c r="N6531" t="s">
        <v>18235</v>
      </c>
      <c r="O6531" t="s">
        <v>18235</v>
      </c>
      <c r="P6531" s="2">
        <v>16</v>
      </c>
      <c r="Q6531">
        <v>2.99</v>
      </c>
      <c r="R6531">
        <v>15.31554</v>
      </c>
      <c r="S6531" s="1">
        <v>43122</v>
      </c>
      <c r="T6531" s="7">
        <v>4135.9979999999996</v>
      </c>
      <c r="U6531" s="7">
        <v>3713.9814999999999</v>
      </c>
      <c r="V6531" s="7">
        <v>-0.10203498647726614</v>
      </c>
      <c r="W6531" s="7">
        <v>3034.3786399999999</v>
      </c>
      <c r="X6531" s="7">
        <v>4445.5791099999997</v>
      </c>
      <c r="Y6531" s="7">
        <v>0.46507065776075984</v>
      </c>
      <c r="Z6531" s="7">
        <v>3593.26908</v>
      </c>
      <c r="AA6531" s="7">
        <v>2737.3615599999998</v>
      </c>
      <c r="AB6531" s="7">
        <v>6425.6862899999996</v>
      </c>
      <c r="AC6531" s="8">
        <v>-0.57399701192072983</v>
      </c>
      <c r="AD6531">
        <v>2018</v>
      </c>
      <c r="AE6531" s="1">
        <v>38134</v>
      </c>
      <c r="AF6531" s="15">
        <f t="shared" ref="AF6531:AF6594" si="309">(S6531-AE6531)/365</f>
        <v>13.665753424657535</v>
      </c>
      <c r="AG6531" s="1">
        <v>38134</v>
      </c>
      <c r="AH6531">
        <v>2004</v>
      </c>
      <c r="AI6531" t="str">
        <f t="shared" si="307"/>
        <v>Before 2004</v>
      </c>
      <c r="AJ6531" s="1">
        <v>44428</v>
      </c>
      <c r="AK6531" s="1" t="s">
        <v>55</v>
      </c>
      <c r="AL6531" s="1">
        <v>38134</v>
      </c>
      <c r="AM6531">
        <v>2004</v>
      </c>
      <c r="AN6531" t="str">
        <f t="shared" si="308"/>
        <v>Before 2004</v>
      </c>
      <c r="AO6531">
        <v>13</v>
      </c>
      <c r="AP6531" t="s">
        <v>56</v>
      </c>
      <c r="AQ6531" t="s">
        <v>24731</v>
      </c>
      <c r="AR6531">
        <v>1</v>
      </c>
      <c r="AS6531" t="s">
        <v>24795</v>
      </c>
      <c r="AT6531" t="s">
        <v>24731</v>
      </c>
      <c r="AU6531" t="s">
        <v>24731</v>
      </c>
      <c r="AV6531" t="b">
        <v>0</v>
      </c>
      <c r="AW6531" t="s">
        <v>18236</v>
      </c>
      <c r="AX6531" t="s">
        <v>18236</v>
      </c>
      <c r="AY6531" t="s">
        <v>116</v>
      </c>
      <c r="AZ6531" s="3">
        <v>9.4</v>
      </c>
      <c r="BA6531" s="3">
        <v>8</v>
      </c>
      <c r="BB6531" s="3">
        <v>4.5</v>
      </c>
      <c r="BC6531" s="3">
        <v>4.5</v>
      </c>
      <c r="BD6531" s="3">
        <v>6</v>
      </c>
      <c r="BE6531">
        <v>35201010</v>
      </c>
      <c r="BF6531" t="s">
        <v>330</v>
      </c>
      <c r="BG6531" t="s">
        <v>139</v>
      </c>
      <c r="BH6531" t="s">
        <v>41</v>
      </c>
      <c r="BI6531" t="s">
        <v>330</v>
      </c>
      <c r="BJ6531" t="s">
        <v>116</v>
      </c>
      <c r="BK6531" t="s">
        <v>101</v>
      </c>
      <c r="BL6531">
        <v>2018</v>
      </c>
    </row>
    <row r="6532" spans="1:64" hidden="1" x14ac:dyDescent="0.25">
      <c r="A6532">
        <v>814084</v>
      </c>
      <c r="B6532">
        <v>1064711</v>
      </c>
      <c r="C6532" t="s">
        <v>11699</v>
      </c>
      <c r="D6532" t="s">
        <v>11699</v>
      </c>
      <c r="E6532" t="s">
        <v>48</v>
      </c>
      <c r="F6532" t="s">
        <v>49</v>
      </c>
      <c r="G6532" t="s">
        <v>67</v>
      </c>
      <c r="H6532" t="s">
        <v>67</v>
      </c>
      <c r="I6532" t="s">
        <v>51</v>
      </c>
      <c r="J6532">
        <v>0</v>
      </c>
      <c r="K6532" t="s">
        <v>67</v>
      </c>
      <c r="L6532">
        <v>0</v>
      </c>
      <c r="M6532" t="s">
        <v>71</v>
      </c>
      <c r="N6532" t="s">
        <v>11701</v>
      </c>
      <c r="O6532" t="s">
        <v>11701</v>
      </c>
      <c r="P6532" s="2">
        <v>27</v>
      </c>
      <c r="Q6532">
        <v>0.104</v>
      </c>
      <c r="R6532">
        <v>2.4400900000000001</v>
      </c>
      <c r="S6532" s="1">
        <v>42144</v>
      </c>
      <c r="T6532" s="7">
        <v>828.76104999999995</v>
      </c>
      <c r="U6532" s="7">
        <v>1127.5938799999999</v>
      </c>
      <c r="V6532" s="7">
        <v>0.36055945196748829</v>
      </c>
      <c r="W6532" s="7">
        <v>997.22</v>
      </c>
      <c r="X6532" s="7">
        <v>1253.6168399999999</v>
      </c>
      <c r="Y6532" s="7">
        <v>0.25711161027656876</v>
      </c>
      <c r="Z6532" s="7">
        <v>1319.7532699999999</v>
      </c>
      <c r="AA6532" s="7">
        <v>6837.20741</v>
      </c>
      <c r="AB6532" s="7">
        <v>3000.2601500000001</v>
      </c>
      <c r="AC6532" s="8">
        <v>1.278871520524645</v>
      </c>
      <c r="AD6532">
        <v>2015</v>
      </c>
      <c r="AE6532" s="1">
        <v>37110</v>
      </c>
      <c r="AF6532" s="15">
        <f t="shared" si="309"/>
        <v>13.791780821917808</v>
      </c>
      <c r="AG6532" s="1">
        <v>37110</v>
      </c>
      <c r="AH6532">
        <v>2001</v>
      </c>
      <c r="AI6532" t="str">
        <f t="shared" si="307"/>
        <v>Before 2004</v>
      </c>
      <c r="AJ6532" s="1">
        <v>44428</v>
      </c>
      <c r="AK6532" s="1" t="s">
        <v>55</v>
      </c>
      <c r="AL6532" s="1">
        <v>37110</v>
      </c>
      <c r="AM6532">
        <v>2001</v>
      </c>
      <c r="AN6532" t="str">
        <f t="shared" si="308"/>
        <v>Before 2004</v>
      </c>
      <c r="AO6532">
        <v>13</v>
      </c>
      <c r="AP6532" t="s">
        <v>56</v>
      </c>
      <c r="AQ6532" t="s">
        <v>24731</v>
      </c>
      <c r="AR6532">
        <v>1</v>
      </c>
      <c r="AS6532" t="s">
        <v>24795</v>
      </c>
      <c r="AT6532" t="s">
        <v>24731</v>
      </c>
      <c r="AU6532" t="s">
        <v>24731</v>
      </c>
      <c r="AV6532" t="b">
        <v>0</v>
      </c>
      <c r="AW6532" t="s">
        <v>11703</v>
      </c>
      <c r="AX6532" t="s">
        <v>11703</v>
      </c>
      <c r="AY6532" t="s">
        <v>98</v>
      </c>
      <c r="AZ6532" s="3">
        <v>8.8000000000000007</v>
      </c>
      <c r="BA6532" s="3">
        <v>6.1</v>
      </c>
      <c r="BB6532" s="3">
        <v>5.5</v>
      </c>
      <c r="BC6532" s="3">
        <v>3.6</v>
      </c>
      <c r="BD6532" s="3">
        <v>4.8</v>
      </c>
      <c r="BE6532">
        <v>35103010</v>
      </c>
      <c r="BF6532" t="s">
        <v>705</v>
      </c>
      <c r="BG6532" t="s">
        <v>139</v>
      </c>
      <c r="BH6532" t="s">
        <v>41</v>
      </c>
      <c r="BI6532" t="s">
        <v>705</v>
      </c>
      <c r="BJ6532" t="s">
        <v>98</v>
      </c>
      <c r="BK6532" t="s">
        <v>101</v>
      </c>
      <c r="BL6532">
        <v>2015</v>
      </c>
    </row>
    <row r="6533" spans="1:64" hidden="1" x14ac:dyDescent="0.25">
      <c r="A6533">
        <v>1216408</v>
      </c>
      <c r="B6533">
        <v>1149895</v>
      </c>
      <c r="C6533" t="s">
        <v>18451</v>
      </c>
      <c r="D6533" t="s">
        <v>18451</v>
      </c>
      <c r="E6533" t="s">
        <v>48</v>
      </c>
      <c r="F6533" t="s">
        <v>65</v>
      </c>
      <c r="G6533" t="s">
        <v>50</v>
      </c>
      <c r="H6533" t="s">
        <v>50</v>
      </c>
      <c r="I6533" t="s">
        <v>66</v>
      </c>
      <c r="J6533">
        <v>19973056</v>
      </c>
      <c r="K6533" t="s">
        <v>50</v>
      </c>
      <c r="L6533">
        <v>0</v>
      </c>
      <c r="M6533" t="s">
        <v>52</v>
      </c>
      <c r="N6533" t="s">
        <v>18452</v>
      </c>
      <c r="O6533" t="s">
        <v>18452</v>
      </c>
      <c r="P6533" s="2">
        <v>6</v>
      </c>
      <c r="Q6533">
        <v>0</v>
      </c>
      <c r="R6533">
        <v>0.77012000000000003</v>
      </c>
      <c r="S6533" s="1">
        <v>44068</v>
      </c>
      <c r="T6533" s="7">
        <v>957.79115000000002</v>
      </c>
      <c r="U6533" s="7">
        <v>1351.7322099999999</v>
      </c>
      <c r="V6533" s="7">
        <v>0.4113016287527817</v>
      </c>
      <c r="W6533" s="7">
        <v>993.14891</v>
      </c>
      <c r="X6533" s="7">
        <v>1282.51406</v>
      </c>
      <c r="Y6533" s="7">
        <v>0.29136129243700221</v>
      </c>
      <c r="Z6533" s="7">
        <v>1397.4455399999999</v>
      </c>
      <c r="AA6533" s="7">
        <v>1909.2841900000001</v>
      </c>
      <c r="AB6533" s="7">
        <v>1317.7413300000001</v>
      </c>
      <c r="AC6533" s="8">
        <v>0.44890666061145701</v>
      </c>
      <c r="AD6533">
        <v>2020</v>
      </c>
      <c r="AE6533" s="1">
        <v>39170</v>
      </c>
      <c r="AF6533" s="15">
        <f t="shared" si="309"/>
        <v>13.419178082191781</v>
      </c>
      <c r="AG6533" s="1">
        <v>39170</v>
      </c>
      <c r="AH6533">
        <v>2007</v>
      </c>
      <c r="AI6533">
        <f t="shared" si="307"/>
        <v>2007</v>
      </c>
      <c r="AJ6533" s="1">
        <v>44428</v>
      </c>
      <c r="AK6533" s="1" t="s">
        <v>55</v>
      </c>
      <c r="AL6533" s="1">
        <v>39170</v>
      </c>
      <c r="AM6533">
        <v>2007</v>
      </c>
      <c r="AN6533">
        <f t="shared" si="308"/>
        <v>2007</v>
      </c>
      <c r="AO6533">
        <v>13</v>
      </c>
      <c r="AP6533" t="s">
        <v>56</v>
      </c>
      <c r="AQ6533" t="s">
        <v>24731</v>
      </c>
      <c r="AR6533">
        <v>1</v>
      </c>
      <c r="AS6533" t="s">
        <v>24795</v>
      </c>
      <c r="AT6533" t="s">
        <v>24731</v>
      </c>
      <c r="AU6533" t="s">
        <v>24731</v>
      </c>
      <c r="AV6533" t="b">
        <v>0</v>
      </c>
      <c r="AW6533" t="s">
        <v>18453</v>
      </c>
      <c r="AX6533" t="s">
        <v>18453</v>
      </c>
      <c r="AY6533" t="s">
        <v>59</v>
      </c>
      <c r="AZ6533" s="3">
        <v>5.9</v>
      </c>
      <c r="BA6533" s="3">
        <v>6.5</v>
      </c>
      <c r="BB6533" s="3">
        <v>5.5</v>
      </c>
      <c r="BC6533" s="3">
        <v>6.6</v>
      </c>
      <c r="BD6533" s="3">
        <v>5.2</v>
      </c>
      <c r="BE6533">
        <v>45202030</v>
      </c>
      <c r="BF6533" t="s">
        <v>60</v>
      </c>
      <c r="BG6533" t="s">
        <v>139</v>
      </c>
      <c r="BH6533" t="s">
        <v>41</v>
      </c>
      <c r="BI6533" t="s">
        <v>63</v>
      </c>
      <c r="BJ6533" t="s">
        <v>59</v>
      </c>
      <c r="BK6533" t="s">
        <v>64</v>
      </c>
      <c r="BL6533">
        <v>2020</v>
      </c>
    </row>
    <row r="6534" spans="1:64" hidden="1" x14ac:dyDescent="0.25">
      <c r="A6534">
        <v>1233174</v>
      </c>
      <c r="B6534">
        <v>1149895</v>
      </c>
      <c r="C6534" t="s">
        <v>18451</v>
      </c>
      <c r="D6534" t="s">
        <v>18451</v>
      </c>
      <c r="E6534" t="s">
        <v>48</v>
      </c>
      <c r="F6534" t="s">
        <v>137</v>
      </c>
      <c r="G6534" t="s">
        <v>215</v>
      </c>
      <c r="H6534" t="s">
        <v>215</v>
      </c>
      <c r="I6534" t="s">
        <v>138</v>
      </c>
      <c r="J6534">
        <v>0</v>
      </c>
      <c r="K6534" t="s">
        <v>215</v>
      </c>
      <c r="L6534">
        <v>0</v>
      </c>
      <c r="M6534" t="s">
        <v>71</v>
      </c>
      <c r="N6534" t="s">
        <v>18452</v>
      </c>
      <c r="O6534" t="s">
        <v>18452</v>
      </c>
      <c r="P6534" s="2">
        <v>5</v>
      </c>
      <c r="Q6534">
        <v>7.13</v>
      </c>
      <c r="R6534">
        <v>1.02817</v>
      </c>
      <c r="S6534" s="1">
        <v>44131</v>
      </c>
      <c r="T6534" s="7">
        <v>1080.98442</v>
      </c>
      <c r="U6534" s="7">
        <v>1154.0848100000001</v>
      </c>
      <c r="V6534" s="7">
        <v>6.7623907104970168E-2</v>
      </c>
      <c r="W6534" s="7">
        <v>930.79651999999999</v>
      </c>
      <c r="X6534" s="7">
        <v>1477.7469699999999</v>
      </c>
      <c r="Y6534" s="7">
        <v>0.58761548657272589</v>
      </c>
      <c r="Z6534" s="7">
        <v>1244.85393</v>
      </c>
      <c r="AA6534" s="7">
        <v>1909.2841900000001</v>
      </c>
      <c r="AB6534" s="7">
        <v>1317.7413300000001</v>
      </c>
      <c r="AC6534" s="8">
        <v>0.44890666061145701</v>
      </c>
      <c r="AD6534">
        <v>2020</v>
      </c>
      <c r="AE6534" s="1">
        <v>39170</v>
      </c>
      <c r="AF6534" s="15">
        <f t="shared" si="309"/>
        <v>13.591780821917808</v>
      </c>
      <c r="AG6534" s="1">
        <v>39170</v>
      </c>
      <c r="AH6534">
        <v>2007</v>
      </c>
      <c r="AI6534">
        <f t="shared" si="307"/>
        <v>2007</v>
      </c>
      <c r="AJ6534" s="1">
        <v>44428</v>
      </c>
      <c r="AK6534" s="1" t="s">
        <v>55</v>
      </c>
      <c r="AL6534" s="1">
        <v>39170</v>
      </c>
      <c r="AM6534">
        <v>2007</v>
      </c>
      <c r="AN6534">
        <f t="shared" si="308"/>
        <v>2007</v>
      </c>
      <c r="AO6534">
        <v>13</v>
      </c>
      <c r="AP6534" t="s">
        <v>56</v>
      </c>
      <c r="AQ6534" t="s">
        <v>24731</v>
      </c>
      <c r="AR6534">
        <v>1</v>
      </c>
      <c r="AS6534" t="s">
        <v>24795</v>
      </c>
      <c r="AT6534" t="s">
        <v>24731</v>
      </c>
      <c r="AU6534" t="s">
        <v>24731</v>
      </c>
      <c r="AV6534" t="b">
        <v>0</v>
      </c>
      <c r="AW6534" t="s">
        <v>18453</v>
      </c>
      <c r="AX6534" t="s">
        <v>18453</v>
      </c>
      <c r="AY6534" t="s">
        <v>59</v>
      </c>
      <c r="AZ6534" s="3">
        <v>5.9</v>
      </c>
      <c r="BA6534" s="3">
        <v>6.5</v>
      </c>
      <c r="BB6534" s="3">
        <v>5.5</v>
      </c>
      <c r="BC6534" s="3">
        <v>6.6</v>
      </c>
      <c r="BD6534" s="3">
        <v>5.2</v>
      </c>
      <c r="BE6534">
        <v>45202030</v>
      </c>
      <c r="BF6534" t="s">
        <v>60</v>
      </c>
      <c r="BG6534" t="s">
        <v>139</v>
      </c>
      <c r="BH6534" t="s">
        <v>41</v>
      </c>
      <c r="BI6534" t="s">
        <v>63</v>
      </c>
      <c r="BJ6534" t="s">
        <v>59</v>
      </c>
      <c r="BK6534" t="s">
        <v>64</v>
      </c>
      <c r="BL6534">
        <v>2020</v>
      </c>
    </row>
    <row r="6535" spans="1:64" hidden="1" x14ac:dyDescent="0.25">
      <c r="A6535">
        <v>1226412</v>
      </c>
      <c r="B6535">
        <v>3212819</v>
      </c>
      <c r="C6535" t="s">
        <v>18549</v>
      </c>
      <c r="D6535" t="s">
        <v>18550</v>
      </c>
      <c r="E6535" t="s">
        <v>158</v>
      </c>
      <c r="F6535" t="s">
        <v>49</v>
      </c>
      <c r="G6535" t="s">
        <v>50</v>
      </c>
      <c r="H6535" t="s">
        <v>50</v>
      </c>
      <c r="I6535" t="s">
        <v>51</v>
      </c>
      <c r="J6535">
        <v>4941660</v>
      </c>
      <c r="K6535" t="s">
        <v>50</v>
      </c>
      <c r="L6535">
        <v>0</v>
      </c>
      <c r="M6535" t="s">
        <v>71</v>
      </c>
      <c r="N6535" t="s">
        <v>18551</v>
      </c>
      <c r="O6535" t="s">
        <v>18551</v>
      </c>
      <c r="P6535" s="2">
        <v>5</v>
      </c>
      <c r="Q6535">
        <v>0</v>
      </c>
      <c r="R6535">
        <v>3</v>
      </c>
      <c r="S6535" s="1">
        <v>44103</v>
      </c>
      <c r="T6535" s="7">
        <v>0.82096000000000002</v>
      </c>
      <c r="U6535" s="7">
        <v>0.36121999999999999</v>
      </c>
      <c r="V6535" s="7">
        <v>-0.5600029234067434</v>
      </c>
      <c r="W6535" s="7">
        <v>0.85379000000000005</v>
      </c>
      <c r="X6535" s="7">
        <v>0.82096000000000002</v>
      </c>
      <c r="Y6535" s="7">
        <v>-3.8452078379929519E-2</v>
      </c>
      <c r="Z6535" s="7">
        <v>0.82096000000000002</v>
      </c>
      <c r="AA6535" s="7">
        <v>1.6420000000000001E-2</v>
      </c>
      <c r="AB6535" s="7">
        <v>0.82096000000000002</v>
      </c>
      <c r="AC6535" s="8">
        <v>-0.97999902553108553</v>
      </c>
      <c r="AD6535">
        <v>2020</v>
      </c>
      <c r="AE6535" s="1">
        <v>39336</v>
      </c>
      <c r="AF6535" s="15">
        <f t="shared" si="309"/>
        <v>13.06027397260274</v>
      </c>
      <c r="AG6535" s="1">
        <v>39336</v>
      </c>
      <c r="AH6535">
        <v>2007</v>
      </c>
      <c r="AI6535">
        <f t="shared" si="307"/>
        <v>2007</v>
      </c>
      <c r="AJ6535" s="1">
        <v>44407</v>
      </c>
      <c r="AK6535" s="1" t="s">
        <v>55</v>
      </c>
      <c r="AL6535" s="1">
        <v>39336</v>
      </c>
      <c r="AM6535">
        <v>2007</v>
      </c>
      <c r="AN6535">
        <f t="shared" si="308"/>
        <v>2007</v>
      </c>
      <c r="AO6535">
        <v>13</v>
      </c>
      <c r="AP6535" t="s">
        <v>5128</v>
      </c>
      <c r="AQ6535" t="s">
        <v>24750</v>
      </c>
      <c r="AR6535">
        <v>112</v>
      </c>
      <c r="AS6535" t="s">
        <v>24799</v>
      </c>
      <c r="AT6535" t="s">
        <v>24799</v>
      </c>
      <c r="AU6535" t="s">
        <v>24750</v>
      </c>
      <c r="AV6535" t="b">
        <v>0</v>
      </c>
      <c r="AW6535" t="s">
        <v>18552</v>
      </c>
      <c r="AX6535" t="s">
        <v>18552</v>
      </c>
      <c r="AY6535" t="s">
        <v>116</v>
      </c>
      <c r="AZ6535" s="3">
        <v>6.0646031746031754</v>
      </c>
      <c r="BA6535" s="3">
        <v>7.436349206349206</v>
      </c>
      <c r="BB6535" s="3">
        <v>5.9684126984126982</v>
      </c>
      <c r="BC6535" s="3">
        <v>5.0887301587301588</v>
      </c>
      <c r="BD6535" s="3">
        <v>5.597777777777778</v>
      </c>
      <c r="BE6535">
        <v>35202010</v>
      </c>
      <c r="BF6535" t="s">
        <v>117</v>
      </c>
      <c r="BG6535" t="s">
        <v>139</v>
      </c>
      <c r="BH6535" t="s">
        <v>62</v>
      </c>
      <c r="BI6535" t="s">
        <v>117</v>
      </c>
      <c r="BJ6535" t="s">
        <v>116</v>
      </c>
      <c r="BK6535" t="s">
        <v>101</v>
      </c>
      <c r="BL6535">
        <v>2020</v>
      </c>
    </row>
    <row r="6536" spans="1:64" hidden="1" x14ac:dyDescent="0.25">
      <c r="A6536">
        <v>837375</v>
      </c>
      <c r="B6536">
        <v>1158133</v>
      </c>
      <c r="C6536" t="s">
        <v>18636</v>
      </c>
      <c r="D6536" t="s">
        <v>6496</v>
      </c>
      <c r="E6536" t="s">
        <v>158</v>
      </c>
      <c r="F6536" t="s">
        <v>209</v>
      </c>
      <c r="G6536" t="s">
        <v>215</v>
      </c>
      <c r="H6536" t="s">
        <v>215</v>
      </c>
      <c r="I6536" t="s">
        <v>209</v>
      </c>
      <c r="J6536">
        <v>0</v>
      </c>
      <c r="K6536" t="s">
        <v>215</v>
      </c>
      <c r="L6536">
        <v>0</v>
      </c>
      <c r="M6536" t="s">
        <v>71</v>
      </c>
      <c r="N6536" t="s">
        <v>18637</v>
      </c>
      <c r="O6536" t="s">
        <v>6498</v>
      </c>
      <c r="P6536" s="2">
        <v>26</v>
      </c>
      <c r="Q6536">
        <v>0.47399999999999998</v>
      </c>
      <c r="R6536">
        <v>1.1886099999999999</v>
      </c>
      <c r="S6536" s="1">
        <v>42209</v>
      </c>
      <c r="T6536" s="7">
        <v>10578.18988</v>
      </c>
      <c r="U6536" s="7">
        <v>11231.76389</v>
      </c>
      <c r="V6536" s="7">
        <v>6.178505182968036E-2</v>
      </c>
      <c r="W6536" s="7">
        <v>10389.159879999999</v>
      </c>
      <c r="X6536" s="7">
        <v>12926.91973</v>
      </c>
      <c r="Y6536" s="7">
        <v>0.24426997748734236</v>
      </c>
      <c r="Z6536" s="7">
        <v>12460.7518</v>
      </c>
      <c r="AA6536" s="7">
        <v>38234.692479999998</v>
      </c>
      <c r="AB6536" s="7">
        <v>18694.480769999998</v>
      </c>
      <c r="AC6536" s="8">
        <v>1.0452396057641349</v>
      </c>
      <c r="AD6536">
        <v>2015</v>
      </c>
      <c r="AE6536" s="1" t="s">
        <v>55</v>
      </c>
      <c r="AF6536" s="15" t="e">
        <f t="shared" si="309"/>
        <v>#VALUE!</v>
      </c>
      <c r="AG6536" s="1">
        <v>37397</v>
      </c>
      <c r="AH6536">
        <v>2002</v>
      </c>
      <c r="AI6536" t="str">
        <f t="shared" si="307"/>
        <v>Before 2004</v>
      </c>
      <c r="AJ6536" s="1">
        <v>42341</v>
      </c>
      <c r="AK6536" s="1" t="s">
        <v>55</v>
      </c>
      <c r="AL6536" s="1">
        <v>37397</v>
      </c>
      <c r="AM6536">
        <v>2002</v>
      </c>
      <c r="AN6536" t="str">
        <f t="shared" si="308"/>
        <v>Before 2004</v>
      </c>
      <c r="AO6536">
        <v>13</v>
      </c>
      <c r="AP6536" t="s">
        <v>56</v>
      </c>
      <c r="AQ6536" t="s">
        <v>24731</v>
      </c>
      <c r="AR6536">
        <v>1</v>
      </c>
      <c r="AS6536" t="s">
        <v>24795</v>
      </c>
      <c r="AT6536" t="s">
        <v>24731</v>
      </c>
      <c r="AU6536" t="s">
        <v>24731</v>
      </c>
      <c r="AV6536" t="b">
        <v>0</v>
      </c>
      <c r="AW6536" t="s">
        <v>18638</v>
      </c>
      <c r="AX6536" t="s">
        <v>6500</v>
      </c>
      <c r="AY6536" t="s">
        <v>439</v>
      </c>
      <c r="AZ6536" s="3">
        <v>5.4</v>
      </c>
      <c r="BA6536" s="3">
        <v>7.5</v>
      </c>
      <c r="BB6536" s="3">
        <v>5.9</v>
      </c>
      <c r="BC6536" s="3">
        <v>5.9</v>
      </c>
      <c r="BD6536" s="3">
        <v>5.7</v>
      </c>
      <c r="BE6536">
        <v>10102040</v>
      </c>
      <c r="BF6536" t="s">
        <v>440</v>
      </c>
      <c r="BG6536" t="s">
        <v>139</v>
      </c>
      <c r="BH6536" t="s">
        <v>41</v>
      </c>
      <c r="BI6536" t="s">
        <v>441</v>
      </c>
      <c r="BJ6536" t="s">
        <v>439</v>
      </c>
      <c r="BK6536" t="s">
        <v>439</v>
      </c>
      <c r="BL6536">
        <v>2015</v>
      </c>
    </row>
    <row r="6537" spans="1:64" hidden="1" x14ac:dyDescent="0.25">
      <c r="A6537">
        <v>928018</v>
      </c>
      <c r="B6537">
        <v>2740641</v>
      </c>
      <c r="C6537" t="s">
        <v>18729</v>
      </c>
      <c r="D6537" t="s">
        <v>18730</v>
      </c>
      <c r="E6537" t="s">
        <v>48</v>
      </c>
      <c r="F6537" t="s">
        <v>137</v>
      </c>
      <c r="G6537" t="s">
        <v>50</v>
      </c>
      <c r="H6537" t="s">
        <v>50</v>
      </c>
      <c r="I6537" t="s">
        <v>138</v>
      </c>
      <c r="J6537">
        <v>550000</v>
      </c>
      <c r="K6537" t="s">
        <v>50</v>
      </c>
      <c r="L6537">
        <v>0</v>
      </c>
      <c r="M6537" t="s">
        <v>71</v>
      </c>
      <c r="N6537" t="s">
        <v>18731</v>
      </c>
      <c r="O6537" t="s">
        <v>18731</v>
      </c>
      <c r="P6537" s="2">
        <v>11</v>
      </c>
      <c r="Q6537">
        <v>3.89</v>
      </c>
      <c r="R6537">
        <v>3.4045299999999998</v>
      </c>
      <c r="S6537" s="1">
        <v>43602</v>
      </c>
      <c r="T6537" s="7">
        <v>296.45801</v>
      </c>
      <c r="U6537" s="7">
        <v>338.92925000000002</v>
      </c>
      <c r="V6537" s="7">
        <v>0.14326224479480254</v>
      </c>
      <c r="W6537" s="7">
        <v>277.31177000000002</v>
      </c>
      <c r="X6537" s="7">
        <v>340.80351000000002</v>
      </c>
      <c r="Y6537" s="7">
        <v>0.22895436425219162</v>
      </c>
      <c r="Z6537" s="7">
        <v>351.40260999999998</v>
      </c>
      <c r="AA6537" s="7">
        <v>143.07142999999999</v>
      </c>
      <c r="AB6537" s="7">
        <v>58.723050000000001</v>
      </c>
      <c r="AC6537" s="8">
        <v>1.436376005674092</v>
      </c>
      <c r="AD6537">
        <v>2019</v>
      </c>
      <c r="AE6537" s="1">
        <v>38755</v>
      </c>
      <c r="AF6537" s="15">
        <f t="shared" si="309"/>
        <v>13.27945205479452</v>
      </c>
      <c r="AG6537" s="1">
        <v>38755</v>
      </c>
      <c r="AH6537">
        <v>2006</v>
      </c>
      <c r="AI6537">
        <f t="shared" si="307"/>
        <v>2006</v>
      </c>
      <c r="AJ6537" s="1">
        <v>44428</v>
      </c>
      <c r="AK6537" s="1" t="s">
        <v>55</v>
      </c>
      <c r="AL6537" s="1">
        <v>38755</v>
      </c>
      <c r="AM6537">
        <v>2006</v>
      </c>
      <c r="AN6537">
        <f t="shared" si="308"/>
        <v>2006</v>
      </c>
      <c r="AO6537">
        <v>13</v>
      </c>
      <c r="AP6537" t="s">
        <v>56</v>
      </c>
      <c r="AQ6537" t="s">
        <v>24731</v>
      </c>
      <c r="AR6537">
        <v>1</v>
      </c>
      <c r="AS6537" t="s">
        <v>24795</v>
      </c>
      <c r="AT6537" t="s">
        <v>24731</v>
      </c>
      <c r="AU6537" t="s">
        <v>24731</v>
      </c>
      <c r="AV6537" t="b">
        <v>0</v>
      </c>
      <c r="AW6537" t="s">
        <v>18732</v>
      </c>
      <c r="AX6537" t="s">
        <v>18732</v>
      </c>
      <c r="AY6537" t="s">
        <v>206</v>
      </c>
      <c r="AZ6537" s="3">
        <v>5.4525911708253361</v>
      </c>
      <c r="BA6537" s="3">
        <v>7.5149712092130523</v>
      </c>
      <c r="BB6537" s="3">
        <v>5.9506717850287911</v>
      </c>
      <c r="BC6537" s="3">
        <v>5.9205374280230334</v>
      </c>
      <c r="BD6537" s="3">
        <v>5.7115163147792707</v>
      </c>
      <c r="BE6537">
        <v>40204010</v>
      </c>
      <c r="BF6537" t="s">
        <v>2722</v>
      </c>
      <c r="BG6537" t="s">
        <v>139</v>
      </c>
      <c r="BH6537" t="s">
        <v>62</v>
      </c>
      <c r="BI6537" t="s">
        <v>2723</v>
      </c>
      <c r="BJ6537" t="s">
        <v>206</v>
      </c>
      <c r="BK6537" t="s">
        <v>110</v>
      </c>
      <c r="BL6537">
        <v>2019</v>
      </c>
    </row>
    <row r="6538" spans="1:64" hidden="1" x14ac:dyDescent="0.25">
      <c r="A6538">
        <v>864832</v>
      </c>
      <c r="B6538">
        <v>2740641</v>
      </c>
      <c r="C6538" t="s">
        <v>18729</v>
      </c>
      <c r="D6538" t="s">
        <v>18730</v>
      </c>
      <c r="E6538" t="s">
        <v>48</v>
      </c>
      <c r="F6538" t="s">
        <v>137</v>
      </c>
      <c r="G6538" t="s">
        <v>67</v>
      </c>
      <c r="H6538" t="s">
        <v>67</v>
      </c>
      <c r="I6538" t="s">
        <v>138</v>
      </c>
      <c r="J6538">
        <v>0</v>
      </c>
      <c r="K6538" t="s">
        <v>67</v>
      </c>
      <c r="L6538">
        <v>0</v>
      </c>
      <c r="M6538" t="s">
        <v>71</v>
      </c>
      <c r="N6538" t="s">
        <v>18731</v>
      </c>
      <c r="O6538" t="s">
        <v>18731</v>
      </c>
      <c r="P6538" s="2">
        <v>9</v>
      </c>
      <c r="Q6538">
        <v>4.2699999999999996</v>
      </c>
      <c r="R6538">
        <v>2.8338100000000002</v>
      </c>
      <c r="S6538" s="1">
        <v>43768</v>
      </c>
      <c r="T6538" s="7">
        <v>304.19024000000002</v>
      </c>
      <c r="U6538" s="7">
        <v>344.31313999999998</v>
      </c>
      <c r="V6538" s="7">
        <v>0.13190068162607702</v>
      </c>
      <c r="W6538" s="7">
        <v>325.25223</v>
      </c>
      <c r="X6538" s="7">
        <v>354.23142999999999</v>
      </c>
      <c r="Y6538" s="7">
        <v>8.9097621252281628E-2</v>
      </c>
      <c r="Z6538" s="7">
        <v>363.52064999999999</v>
      </c>
      <c r="AA6538" s="7">
        <v>143.07142999999999</v>
      </c>
      <c r="AB6538" s="7">
        <v>58.723050000000001</v>
      </c>
      <c r="AC6538" s="8">
        <v>1.436376005674092</v>
      </c>
      <c r="AD6538">
        <v>2019</v>
      </c>
      <c r="AE6538" s="1">
        <v>38755</v>
      </c>
      <c r="AF6538" s="15">
        <f t="shared" si="309"/>
        <v>13.734246575342466</v>
      </c>
      <c r="AG6538" s="1">
        <v>38755</v>
      </c>
      <c r="AH6538">
        <v>2006</v>
      </c>
      <c r="AI6538">
        <f t="shared" si="307"/>
        <v>2006</v>
      </c>
      <c r="AJ6538" s="1">
        <v>44428</v>
      </c>
      <c r="AK6538" s="1" t="s">
        <v>55</v>
      </c>
      <c r="AL6538" s="1">
        <v>38755</v>
      </c>
      <c r="AM6538">
        <v>2006</v>
      </c>
      <c r="AN6538">
        <f t="shared" si="308"/>
        <v>2006</v>
      </c>
      <c r="AO6538">
        <v>13</v>
      </c>
      <c r="AP6538" t="s">
        <v>56</v>
      </c>
      <c r="AQ6538" t="s">
        <v>24731</v>
      </c>
      <c r="AR6538">
        <v>1</v>
      </c>
      <c r="AS6538" t="s">
        <v>24795</v>
      </c>
      <c r="AT6538" t="s">
        <v>24731</v>
      </c>
      <c r="AU6538" t="s">
        <v>24731</v>
      </c>
      <c r="AV6538" t="b">
        <v>0</v>
      </c>
      <c r="AW6538" t="s">
        <v>18732</v>
      </c>
      <c r="AX6538" t="s">
        <v>18732</v>
      </c>
      <c r="AY6538" t="s">
        <v>206</v>
      </c>
      <c r="AZ6538" s="3">
        <v>5.4525911708253361</v>
      </c>
      <c r="BA6538" s="3">
        <v>7.5149712092130523</v>
      </c>
      <c r="BB6538" s="3">
        <v>5.9506717850287911</v>
      </c>
      <c r="BC6538" s="3">
        <v>5.9205374280230334</v>
      </c>
      <c r="BD6538" s="3">
        <v>5.7115163147792707</v>
      </c>
      <c r="BE6538">
        <v>40204010</v>
      </c>
      <c r="BF6538" t="s">
        <v>2722</v>
      </c>
      <c r="BG6538" t="s">
        <v>139</v>
      </c>
      <c r="BH6538" t="s">
        <v>62</v>
      </c>
      <c r="BI6538" t="s">
        <v>2723</v>
      </c>
      <c r="BJ6538" t="s">
        <v>206</v>
      </c>
      <c r="BK6538" t="s">
        <v>110</v>
      </c>
      <c r="BL6538">
        <v>2019</v>
      </c>
    </row>
    <row r="6539" spans="1:64" x14ac:dyDescent="0.25">
      <c r="A6539">
        <v>853100</v>
      </c>
      <c r="B6539">
        <v>1215023</v>
      </c>
      <c r="C6539" t="s">
        <v>18940</v>
      </c>
      <c r="D6539" t="s">
        <v>18941</v>
      </c>
      <c r="E6539" t="s">
        <v>48</v>
      </c>
      <c r="F6539" t="s">
        <v>137</v>
      </c>
      <c r="G6539" t="s">
        <v>179</v>
      </c>
      <c r="H6539" t="s">
        <v>50</v>
      </c>
      <c r="I6539" t="s">
        <v>138</v>
      </c>
      <c r="J6539">
        <v>0</v>
      </c>
      <c r="K6539" t="s">
        <v>67</v>
      </c>
      <c r="L6539">
        <v>1</v>
      </c>
      <c r="M6539" t="s">
        <v>71</v>
      </c>
      <c r="N6539" t="s">
        <v>18942</v>
      </c>
      <c r="O6539" t="s">
        <v>18942</v>
      </c>
      <c r="P6539" s="2">
        <v>22</v>
      </c>
      <c r="Q6539">
        <v>0</v>
      </c>
      <c r="R6539">
        <v>3</v>
      </c>
      <c r="S6539" s="1">
        <v>42552</v>
      </c>
      <c r="T6539" s="7">
        <v>1609.8212000000001</v>
      </c>
      <c r="U6539" s="7">
        <v>257.93022000000002</v>
      </c>
      <c r="V6539" s="7">
        <v>0.24178674004293146</v>
      </c>
      <c r="W6539" s="7">
        <v>1882.68984</v>
      </c>
      <c r="X6539" s="7">
        <v>1944</v>
      </c>
      <c r="Y6539" s="7">
        <v>3.2565194062979592E-2</v>
      </c>
      <c r="Z6539" s="7">
        <v>2194.56</v>
      </c>
      <c r="AA6539" s="7">
        <v>1672</v>
      </c>
      <c r="AB6539" s="7">
        <v>1723.1578400000001</v>
      </c>
      <c r="AC6539" s="8">
        <v>-2.9688423667561456E-2</v>
      </c>
      <c r="AD6539">
        <v>2016</v>
      </c>
      <c r="AE6539" s="1">
        <v>37797</v>
      </c>
      <c r="AF6539" s="15">
        <f t="shared" si="309"/>
        <v>13.027397260273972</v>
      </c>
      <c r="AG6539" s="1">
        <v>34341</v>
      </c>
      <c r="AH6539">
        <v>1994</v>
      </c>
      <c r="AI6539" t="str">
        <f t="shared" si="307"/>
        <v>Before 2004</v>
      </c>
      <c r="AJ6539" s="1">
        <v>44431</v>
      </c>
      <c r="AK6539" s="1" t="s">
        <v>55</v>
      </c>
      <c r="AL6539" s="1">
        <v>37797</v>
      </c>
      <c r="AM6539">
        <v>2003</v>
      </c>
      <c r="AN6539" t="str">
        <f t="shared" si="308"/>
        <v>Before 2004</v>
      </c>
      <c r="AO6539">
        <v>13</v>
      </c>
      <c r="AP6539" t="s">
        <v>1560</v>
      </c>
      <c r="AQ6539" t="s">
        <v>24749</v>
      </c>
      <c r="AR6539">
        <v>182</v>
      </c>
      <c r="AS6539" t="s">
        <v>24796</v>
      </c>
      <c r="AT6539" t="s">
        <v>24749</v>
      </c>
      <c r="AU6539" t="s">
        <v>24808</v>
      </c>
      <c r="AV6539" t="b">
        <v>0</v>
      </c>
      <c r="AW6539" t="s">
        <v>18943</v>
      </c>
      <c r="AX6539" t="s">
        <v>18943</v>
      </c>
      <c r="AY6539" t="s">
        <v>76</v>
      </c>
      <c r="AZ6539" s="3">
        <v>6.7667235494880549</v>
      </c>
      <c r="BA6539" s="3">
        <v>7.3868600682593861</v>
      </c>
      <c r="BB6539" s="3">
        <v>5.6940273037542664</v>
      </c>
      <c r="BC6539" s="3">
        <v>5.3962457337883958</v>
      </c>
      <c r="BD6539" s="3">
        <v>5.6699658703071671</v>
      </c>
      <c r="BE6539">
        <v>25202010</v>
      </c>
      <c r="BF6539" t="s">
        <v>346</v>
      </c>
      <c r="BG6539" t="s">
        <v>139</v>
      </c>
      <c r="BH6539" t="s">
        <v>62</v>
      </c>
      <c r="BI6539" t="s">
        <v>346</v>
      </c>
      <c r="BJ6539" t="s">
        <v>194</v>
      </c>
      <c r="BK6539" t="s">
        <v>76</v>
      </c>
      <c r="BL6539">
        <v>2016</v>
      </c>
    </row>
    <row r="6540" spans="1:64" hidden="1" x14ac:dyDescent="0.25">
      <c r="A6540">
        <v>854003</v>
      </c>
      <c r="B6540">
        <v>2697570</v>
      </c>
      <c r="C6540" t="s">
        <v>18960</v>
      </c>
      <c r="D6540" t="s">
        <v>18960</v>
      </c>
      <c r="E6540" t="s">
        <v>48</v>
      </c>
      <c r="F6540" t="s">
        <v>49</v>
      </c>
      <c r="G6540" t="s">
        <v>67</v>
      </c>
      <c r="H6540" t="s">
        <v>67</v>
      </c>
      <c r="I6540" t="s">
        <v>51</v>
      </c>
      <c r="J6540">
        <v>0</v>
      </c>
      <c r="K6540" t="s">
        <v>67</v>
      </c>
      <c r="L6540">
        <v>0</v>
      </c>
      <c r="M6540" t="s">
        <v>71</v>
      </c>
      <c r="N6540" t="s">
        <v>18961</v>
      </c>
      <c r="O6540" t="s">
        <v>18961</v>
      </c>
      <c r="P6540" s="2">
        <v>16</v>
      </c>
      <c r="Q6540">
        <v>2.71</v>
      </c>
      <c r="R6540">
        <v>36.23659</v>
      </c>
      <c r="S6540" s="1">
        <v>43180</v>
      </c>
      <c r="T6540" s="7">
        <v>1390.0444299999999</v>
      </c>
      <c r="U6540" s="7">
        <v>1698.32044</v>
      </c>
      <c r="V6540" s="7">
        <v>0.22177421336093556</v>
      </c>
      <c r="W6540" s="7">
        <v>1799.6012599999999</v>
      </c>
      <c r="X6540" s="7">
        <v>1871.49146</v>
      </c>
      <c r="Y6540" s="7">
        <v>3.9947849336358018E-2</v>
      </c>
      <c r="Z6540" s="7">
        <v>2634.3529100000001</v>
      </c>
      <c r="AA6540" s="7">
        <v>2710.16446</v>
      </c>
      <c r="AB6540" s="7">
        <v>1286.60221</v>
      </c>
      <c r="AC6540" s="8">
        <v>1.1064509596948384</v>
      </c>
      <c r="AD6540">
        <v>2018</v>
      </c>
      <c r="AE6540" s="1">
        <v>38426</v>
      </c>
      <c r="AF6540" s="15">
        <f t="shared" si="309"/>
        <v>13.024657534246575</v>
      </c>
      <c r="AG6540" s="1">
        <v>38426</v>
      </c>
      <c r="AH6540">
        <v>2005</v>
      </c>
      <c r="AI6540">
        <f t="shared" si="307"/>
        <v>2005</v>
      </c>
      <c r="AJ6540" s="1">
        <v>44428</v>
      </c>
      <c r="AK6540" s="1" t="s">
        <v>55</v>
      </c>
      <c r="AL6540" s="1">
        <v>38426</v>
      </c>
      <c r="AM6540">
        <v>2005</v>
      </c>
      <c r="AN6540">
        <f t="shared" si="308"/>
        <v>2005</v>
      </c>
      <c r="AO6540">
        <v>13</v>
      </c>
      <c r="AP6540" t="s">
        <v>56</v>
      </c>
      <c r="AQ6540" t="s">
        <v>24731</v>
      </c>
      <c r="AR6540">
        <v>1</v>
      </c>
      <c r="AS6540" t="s">
        <v>24795</v>
      </c>
      <c r="AT6540" t="s">
        <v>24731</v>
      </c>
      <c r="AU6540" t="s">
        <v>24731</v>
      </c>
      <c r="AV6540" t="b">
        <v>0</v>
      </c>
      <c r="AW6540" t="s">
        <v>18962</v>
      </c>
      <c r="AX6540" t="s">
        <v>18962</v>
      </c>
      <c r="AY6540" t="s">
        <v>108</v>
      </c>
      <c r="AZ6540" s="3">
        <v>4.9000000000000004</v>
      </c>
      <c r="BA6540" s="3">
        <v>8.9</v>
      </c>
      <c r="BB6540" s="3">
        <v>4.5</v>
      </c>
      <c r="BC6540" s="3">
        <v>4.3</v>
      </c>
      <c r="BD6540" s="3">
        <v>5.6</v>
      </c>
      <c r="BE6540">
        <v>40102010</v>
      </c>
      <c r="BF6540" t="s">
        <v>582</v>
      </c>
      <c r="BG6540" t="s">
        <v>139</v>
      </c>
      <c r="BH6540" t="s">
        <v>41</v>
      </c>
      <c r="BI6540" t="s">
        <v>583</v>
      </c>
      <c r="BJ6540" t="s">
        <v>108</v>
      </c>
      <c r="BK6540" t="s">
        <v>110</v>
      </c>
      <c r="BL6540">
        <v>2018</v>
      </c>
    </row>
    <row r="6541" spans="1:64" hidden="1" x14ac:dyDescent="0.25">
      <c r="A6541">
        <v>985270</v>
      </c>
      <c r="B6541">
        <v>2697570</v>
      </c>
      <c r="C6541" t="s">
        <v>18960</v>
      </c>
      <c r="D6541" t="s">
        <v>18960</v>
      </c>
      <c r="E6541" t="s">
        <v>48</v>
      </c>
      <c r="F6541" t="s">
        <v>137</v>
      </c>
      <c r="G6541" t="s">
        <v>517</v>
      </c>
      <c r="H6541" t="s">
        <v>67</v>
      </c>
      <c r="I6541" t="s">
        <v>138</v>
      </c>
      <c r="J6541">
        <v>0</v>
      </c>
      <c r="K6541" t="s">
        <v>67</v>
      </c>
      <c r="L6541">
        <v>0</v>
      </c>
      <c r="M6541" t="s">
        <v>71</v>
      </c>
      <c r="N6541" t="s">
        <v>18961</v>
      </c>
      <c r="O6541" t="s">
        <v>18961</v>
      </c>
      <c r="P6541" s="2">
        <v>16</v>
      </c>
      <c r="Q6541">
        <v>2.71</v>
      </c>
      <c r="R6541">
        <v>36.23659</v>
      </c>
      <c r="S6541" s="1">
        <v>43180</v>
      </c>
      <c r="T6541" s="7">
        <v>1390.0444299999999</v>
      </c>
      <c r="U6541" s="7">
        <v>1698.32044</v>
      </c>
      <c r="V6541" s="7">
        <v>0.22177421336093556</v>
      </c>
      <c r="W6541" s="7">
        <v>1799.6012599999999</v>
      </c>
      <c r="X6541" s="7">
        <v>1871.49146</v>
      </c>
      <c r="Y6541" s="7">
        <v>3.9947849336358018E-2</v>
      </c>
      <c r="Z6541" s="7">
        <v>2634.3529100000001</v>
      </c>
      <c r="AA6541" s="7">
        <v>2710.16446</v>
      </c>
      <c r="AB6541" s="7">
        <v>1286.60221</v>
      </c>
      <c r="AC6541" s="8">
        <v>1.1064509596948384</v>
      </c>
      <c r="AD6541">
        <v>2018</v>
      </c>
      <c r="AE6541" s="1">
        <v>38426</v>
      </c>
      <c r="AF6541" s="15">
        <f t="shared" si="309"/>
        <v>13.024657534246575</v>
      </c>
      <c r="AG6541" s="1">
        <v>38426</v>
      </c>
      <c r="AH6541">
        <v>2005</v>
      </c>
      <c r="AI6541">
        <f t="shared" ref="AI6541:AI6604" si="310">IF(AH6541&lt;=2004,"Before 2004",AH6541)</f>
        <v>2005</v>
      </c>
      <c r="AJ6541" s="1">
        <v>44428</v>
      </c>
      <c r="AK6541" s="1" t="s">
        <v>55</v>
      </c>
      <c r="AL6541" s="1">
        <v>38426</v>
      </c>
      <c r="AM6541">
        <v>2005</v>
      </c>
      <c r="AN6541">
        <f t="shared" ref="AN6541:AN6604" si="311">IF(AM6541&lt;=2004,"Before 2004",AM6541)</f>
        <v>2005</v>
      </c>
      <c r="AO6541">
        <v>13</v>
      </c>
      <c r="AP6541" t="s">
        <v>56</v>
      </c>
      <c r="AQ6541" t="s">
        <v>24731</v>
      </c>
      <c r="AR6541">
        <v>1</v>
      </c>
      <c r="AS6541" t="s">
        <v>24795</v>
      </c>
      <c r="AT6541" t="s">
        <v>24731</v>
      </c>
      <c r="AU6541" t="s">
        <v>24731</v>
      </c>
      <c r="AV6541" t="b">
        <v>0</v>
      </c>
      <c r="AW6541" t="s">
        <v>18962</v>
      </c>
      <c r="AX6541" t="s">
        <v>18962</v>
      </c>
      <c r="AY6541" t="s">
        <v>108</v>
      </c>
      <c r="AZ6541" s="3">
        <v>4.9000000000000004</v>
      </c>
      <c r="BA6541" s="3">
        <v>8.9</v>
      </c>
      <c r="BB6541" s="3">
        <v>4.5</v>
      </c>
      <c r="BC6541" s="3">
        <v>4.3</v>
      </c>
      <c r="BD6541" s="3">
        <v>5.6</v>
      </c>
      <c r="BE6541">
        <v>40102010</v>
      </c>
      <c r="BF6541" t="s">
        <v>582</v>
      </c>
      <c r="BG6541" t="s">
        <v>139</v>
      </c>
      <c r="BH6541" t="s">
        <v>41</v>
      </c>
      <c r="BI6541" t="s">
        <v>583</v>
      </c>
      <c r="BJ6541" t="s">
        <v>108</v>
      </c>
      <c r="BK6541" t="s">
        <v>110</v>
      </c>
      <c r="BL6541">
        <v>2018</v>
      </c>
    </row>
    <row r="6542" spans="1:64" x14ac:dyDescent="0.25">
      <c r="A6542">
        <v>862606</v>
      </c>
      <c r="B6542">
        <v>2743045</v>
      </c>
      <c r="C6542" t="s">
        <v>19126</v>
      </c>
      <c r="D6542" t="s">
        <v>7633</v>
      </c>
      <c r="E6542" t="s">
        <v>48</v>
      </c>
      <c r="F6542" t="s">
        <v>49</v>
      </c>
      <c r="G6542" t="s">
        <v>67</v>
      </c>
      <c r="H6542" t="s">
        <v>67</v>
      </c>
      <c r="I6542" t="s">
        <v>51</v>
      </c>
      <c r="J6542">
        <v>0</v>
      </c>
      <c r="K6542" t="s">
        <v>67</v>
      </c>
      <c r="L6542">
        <v>0</v>
      </c>
      <c r="M6542" t="s">
        <v>71</v>
      </c>
      <c r="N6542" t="s">
        <v>7635</v>
      </c>
      <c r="O6542" t="s">
        <v>7635</v>
      </c>
      <c r="P6542" s="2">
        <v>13</v>
      </c>
      <c r="Q6542">
        <v>0</v>
      </c>
      <c r="R6542">
        <v>3.3529499999999999</v>
      </c>
      <c r="S6542" s="1">
        <v>43384</v>
      </c>
      <c r="T6542" s="7">
        <v>44.610900000000001</v>
      </c>
      <c r="U6542" s="7">
        <v>38.242150000000002</v>
      </c>
      <c r="V6542" s="7">
        <v>-0.14276219488958972</v>
      </c>
      <c r="W6542" s="7">
        <v>49.595289999999999</v>
      </c>
      <c r="X6542" s="7">
        <v>27.822510000000001</v>
      </c>
      <c r="Y6542" s="7">
        <v>-0.43900902686525267</v>
      </c>
      <c r="Z6542" s="7">
        <v>23.933340000000001</v>
      </c>
      <c r="AA6542" s="7">
        <v>20.198730000000001</v>
      </c>
      <c r="AB6542" s="7">
        <v>14.868790000000001</v>
      </c>
      <c r="AC6542" s="8">
        <v>0.3584649457017014</v>
      </c>
      <c r="AD6542">
        <v>2018</v>
      </c>
      <c r="AE6542" s="1">
        <v>38296</v>
      </c>
      <c r="AF6542" s="15">
        <f t="shared" si="309"/>
        <v>13.93972602739726</v>
      </c>
      <c r="AG6542" s="1">
        <v>38296</v>
      </c>
      <c r="AH6542">
        <v>2004</v>
      </c>
      <c r="AI6542" t="str">
        <f t="shared" si="310"/>
        <v>Before 2004</v>
      </c>
      <c r="AJ6542" s="1">
        <v>44428</v>
      </c>
      <c r="AK6542" s="1" t="s">
        <v>55</v>
      </c>
      <c r="AL6542" s="1">
        <v>38296</v>
      </c>
      <c r="AM6542">
        <v>2004</v>
      </c>
      <c r="AN6542" t="str">
        <f t="shared" si="311"/>
        <v>Before 2004</v>
      </c>
      <c r="AO6542">
        <v>13</v>
      </c>
      <c r="AP6542" t="s">
        <v>908</v>
      </c>
      <c r="AQ6542" t="s">
        <v>24739</v>
      </c>
      <c r="AR6542">
        <v>190</v>
      </c>
      <c r="AS6542" t="s">
        <v>24798</v>
      </c>
      <c r="AT6542" t="s">
        <v>24739</v>
      </c>
      <c r="AU6542" t="s">
        <v>24808</v>
      </c>
      <c r="AV6542" t="b">
        <v>0</v>
      </c>
      <c r="AW6542" t="s">
        <v>7637</v>
      </c>
      <c r="AX6542" t="s">
        <v>7637</v>
      </c>
      <c r="AY6542" t="s">
        <v>59</v>
      </c>
      <c r="AZ6542" s="3">
        <v>6.6854271356783919</v>
      </c>
      <c r="BA6542" s="3">
        <v>7.6108040201005034</v>
      </c>
      <c r="BB6542" s="3">
        <v>6.3768844221105532</v>
      </c>
      <c r="BC6542" s="3">
        <v>5.8057788944723621</v>
      </c>
      <c r="BD6542" s="3">
        <v>6.068844221105528</v>
      </c>
      <c r="BE6542">
        <v>45203010</v>
      </c>
      <c r="BF6542" t="s">
        <v>182</v>
      </c>
      <c r="BG6542" t="s">
        <v>139</v>
      </c>
      <c r="BH6542" t="s">
        <v>62</v>
      </c>
      <c r="BI6542" t="s">
        <v>183</v>
      </c>
      <c r="BJ6542" t="s">
        <v>59</v>
      </c>
      <c r="BK6542" t="s">
        <v>64</v>
      </c>
      <c r="BL6542">
        <v>2018</v>
      </c>
    </row>
    <row r="6543" spans="1:64" hidden="1" x14ac:dyDescent="0.25">
      <c r="A6543">
        <v>951937</v>
      </c>
      <c r="B6543">
        <v>6263191</v>
      </c>
      <c r="C6543" t="s">
        <v>19143</v>
      </c>
      <c r="D6543" t="s">
        <v>19144</v>
      </c>
      <c r="E6543" t="s">
        <v>48</v>
      </c>
      <c r="F6543" t="s">
        <v>65</v>
      </c>
      <c r="G6543" t="s">
        <v>215</v>
      </c>
      <c r="H6543" t="s">
        <v>215</v>
      </c>
      <c r="I6543" t="s">
        <v>66</v>
      </c>
      <c r="J6543">
        <v>0</v>
      </c>
      <c r="K6543" t="s">
        <v>215</v>
      </c>
      <c r="L6543">
        <v>0</v>
      </c>
      <c r="M6543" t="s">
        <v>71</v>
      </c>
      <c r="N6543" t="s">
        <v>19145</v>
      </c>
      <c r="O6543" t="s">
        <v>19145</v>
      </c>
      <c r="P6543" s="2">
        <v>19</v>
      </c>
      <c r="Q6543">
        <v>0</v>
      </c>
      <c r="R6543">
        <v>3</v>
      </c>
      <c r="S6543" s="1">
        <v>42893</v>
      </c>
      <c r="T6543" s="7">
        <v>1.3765499999999999</v>
      </c>
      <c r="U6543" s="7">
        <v>0.66607000000000005</v>
      </c>
      <c r="V6543" s="7">
        <v>-0.51613090697758879</v>
      </c>
      <c r="W6543" s="7">
        <v>3.1527400000000001</v>
      </c>
      <c r="X6543" s="7">
        <v>0.39964</v>
      </c>
      <c r="Y6543" s="7">
        <v>-0.87324041944467345</v>
      </c>
      <c r="Z6543" s="7">
        <v>0.42673</v>
      </c>
      <c r="AA6543" s="7" t="s">
        <v>57</v>
      </c>
      <c r="AB6543" s="7" t="s">
        <v>57</v>
      </c>
      <c r="AC6543" s="8" t="s">
        <v>57</v>
      </c>
      <c r="AD6543">
        <v>2017</v>
      </c>
      <c r="AE6543" s="1" t="s">
        <v>55</v>
      </c>
      <c r="AF6543" s="15" t="e">
        <f t="shared" si="309"/>
        <v>#VALUE!</v>
      </c>
      <c r="AG6543" s="1">
        <v>37930</v>
      </c>
      <c r="AH6543">
        <v>2003</v>
      </c>
      <c r="AI6543" t="str">
        <f t="shared" si="310"/>
        <v>Before 2004</v>
      </c>
      <c r="AJ6543" s="1">
        <v>43011</v>
      </c>
      <c r="AK6543" s="1" t="s">
        <v>55</v>
      </c>
      <c r="AL6543" s="1">
        <v>37930</v>
      </c>
      <c r="AM6543">
        <v>2003</v>
      </c>
      <c r="AN6543" t="str">
        <f t="shared" si="311"/>
        <v>Before 2004</v>
      </c>
      <c r="AO6543">
        <v>13</v>
      </c>
      <c r="AP6543" t="s">
        <v>5128</v>
      </c>
      <c r="AQ6543" t="s">
        <v>24750</v>
      </c>
      <c r="AR6543">
        <v>112</v>
      </c>
      <c r="AS6543" t="s">
        <v>24799</v>
      </c>
      <c r="AT6543" t="s">
        <v>24799</v>
      </c>
      <c r="AU6543" t="s">
        <v>24750</v>
      </c>
      <c r="AV6543" t="b">
        <v>0</v>
      </c>
      <c r="AW6543" t="s">
        <v>19146</v>
      </c>
      <c r="AX6543" t="s">
        <v>19146</v>
      </c>
      <c r="AY6543" t="s">
        <v>199</v>
      </c>
      <c r="AZ6543" s="3">
        <v>6.5982857142857139</v>
      </c>
      <c r="BA6543" s="3">
        <v>7.6079999999999997</v>
      </c>
      <c r="BB6543" s="3">
        <v>6.4474285714285724</v>
      </c>
      <c r="BC6543" s="3">
        <v>6.0062857142857142</v>
      </c>
      <c r="BD6543" s="3">
        <v>6.1239999999999997</v>
      </c>
      <c r="BE6543">
        <v>15104020</v>
      </c>
      <c r="BF6543" t="s">
        <v>2663</v>
      </c>
      <c r="BG6543" t="s">
        <v>139</v>
      </c>
      <c r="BH6543" t="s">
        <v>62</v>
      </c>
      <c r="BI6543" t="s">
        <v>968</v>
      </c>
      <c r="BJ6543" t="s">
        <v>199</v>
      </c>
      <c r="BK6543" t="s">
        <v>199</v>
      </c>
      <c r="BL6543">
        <v>2017</v>
      </c>
    </row>
    <row r="6544" spans="1:64" hidden="1" x14ac:dyDescent="0.25">
      <c r="A6544">
        <v>1213218</v>
      </c>
      <c r="B6544">
        <v>2898803</v>
      </c>
      <c r="C6544" t="s">
        <v>19354</v>
      </c>
      <c r="D6544" t="s">
        <v>19354</v>
      </c>
      <c r="E6544" t="s">
        <v>48</v>
      </c>
      <c r="F6544" t="s">
        <v>49</v>
      </c>
      <c r="G6544" t="s">
        <v>215</v>
      </c>
      <c r="H6544" t="s">
        <v>215</v>
      </c>
      <c r="I6544" t="s">
        <v>51</v>
      </c>
      <c r="J6544">
        <v>0</v>
      </c>
      <c r="K6544" t="s">
        <v>215</v>
      </c>
      <c r="L6544">
        <v>0</v>
      </c>
      <c r="M6544" t="s">
        <v>71</v>
      </c>
      <c r="N6544" t="s">
        <v>19355</v>
      </c>
      <c r="O6544" t="s">
        <v>19355</v>
      </c>
      <c r="P6544" s="2">
        <v>6</v>
      </c>
      <c r="Q6544">
        <v>0</v>
      </c>
      <c r="R6544">
        <v>2.3348599999999999</v>
      </c>
      <c r="S6544" s="1">
        <v>44010</v>
      </c>
      <c r="T6544" s="7">
        <v>124.63158</v>
      </c>
      <c r="U6544" s="7">
        <v>106.73578999999999</v>
      </c>
      <c r="V6544" s="7">
        <v>-0.14358953003725064</v>
      </c>
      <c r="W6544" s="7">
        <v>218.87030999999999</v>
      </c>
      <c r="X6544" s="7">
        <v>158.78551999999999</v>
      </c>
      <c r="Y6544" s="7">
        <v>-0.27452234156382382</v>
      </c>
      <c r="Z6544" s="7">
        <v>244.51061000000001</v>
      </c>
      <c r="AA6544" s="7">
        <v>1020.33387</v>
      </c>
      <c r="AB6544" s="7">
        <v>192.23929000000001</v>
      </c>
      <c r="AC6544" s="8">
        <v>4.3076240033970166</v>
      </c>
      <c r="AD6544">
        <v>2020</v>
      </c>
      <c r="AE6544" s="1">
        <v>39106</v>
      </c>
      <c r="AF6544" s="15">
        <f t="shared" si="309"/>
        <v>13.435616438356165</v>
      </c>
      <c r="AG6544" s="1">
        <v>39106</v>
      </c>
      <c r="AH6544">
        <v>2007</v>
      </c>
      <c r="AI6544">
        <f t="shared" si="310"/>
        <v>2007</v>
      </c>
      <c r="AJ6544" s="1">
        <v>44428</v>
      </c>
      <c r="AK6544" s="1" t="s">
        <v>55</v>
      </c>
      <c r="AL6544" s="1">
        <v>39106</v>
      </c>
      <c r="AM6544">
        <v>2007</v>
      </c>
      <c r="AN6544">
        <f t="shared" si="311"/>
        <v>2007</v>
      </c>
      <c r="AO6544">
        <v>13</v>
      </c>
      <c r="AP6544" t="s">
        <v>56</v>
      </c>
      <c r="AQ6544" t="s">
        <v>24731</v>
      </c>
      <c r="AR6544">
        <v>1</v>
      </c>
      <c r="AS6544" t="s">
        <v>24795</v>
      </c>
      <c r="AT6544" t="s">
        <v>24731</v>
      </c>
      <c r="AU6544" t="s">
        <v>24731</v>
      </c>
      <c r="AV6544" t="b">
        <v>0</v>
      </c>
      <c r="AW6544" t="s">
        <v>19356</v>
      </c>
      <c r="AX6544" t="s">
        <v>19356</v>
      </c>
      <c r="AY6544" t="s">
        <v>144</v>
      </c>
      <c r="AZ6544" s="3">
        <v>8.6</v>
      </c>
      <c r="BA6544" s="3">
        <v>8.3000000000000007</v>
      </c>
      <c r="BB6544" s="3">
        <v>4.5</v>
      </c>
      <c r="BC6544" s="3">
        <v>4.5</v>
      </c>
      <c r="BD6544" s="3">
        <v>6</v>
      </c>
      <c r="BE6544">
        <v>20106010</v>
      </c>
      <c r="BF6544" t="s">
        <v>1933</v>
      </c>
      <c r="BG6544" t="s">
        <v>139</v>
      </c>
      <c r="BH6544" t="s">
        <v>41</v>
      </c>
      <c r="BI6544" t="s">
        <v>168</v>
      </c>
      <c r="BJ6544" t="s">
        <v>144</v>
      </c>
      <c r="BK6544" t="s">
        <v>84</v>
      </c>
      <c r="BL6544">
        <v>2020</v>
      </c>
    </row>
    <row r="6545" spans="1:64" hidden="1" x14ac:dyDescent="0.25">
      <c r="A6545">
        <v>1214227</v>
      </c>
      <c r="B6545">
        <v>2898803</v>
      </c>
      <c r="C6545" t="s">
        <v>19354</v>
      </c>
      <c r="D6545" t="s">
        <v>19354</v>
      </c>
      <c r="E6545" t="s">
        <v>48</v>
      </c>
      <c r="F6545" t="s">
        <v>137</v>
      </c>
      <c r="G6545" t="s">
        <v>215</v>
      </c>
      <c r="H6545" t="s">
        <v>215</v>
      </c>
      <c r="I6545" t="s">
        <v>138</v>
      </c>
      <c r="J6545">
        <v>0</v>
      </c>
      <c r="K6545" t="s">
        <v>215</v>
      </c>
      <c r="L6545">
        <v>0</v>
      </c>
      <c r="M6545" t="s">
        <v>71</v>
      </c>
      <c r="N6545" t="s">
        <v>19355</v>
      </c>
      <c r="O6545" t="s">
        <v>19355</v>
      </c>
      <c r="P6545" s="2">
        <v>6</v>
      </c>
      <c r="Q6545">
        <v>0</v>
      </c>
      <c r="R6545">
        <v>2.4319799999999998</v>
      </c>
      <c r="S6545" s="1">
        <v>44022</v>
      </c>
      <c r="T6545" s="7">
        <v>132.94580999999999</v>
      </c>
      <c r="U6545" s="7">
        <v>99.364050000000006</v>
      </c>
      <c r="V6545" s="7">
        <v>-0.25259735526828553</v>
      </c>
      <c r="W6545" s="7">
        <v>203.80540999999999</v>
      </c>
      <c r="X6545" s="7">
        <v>132.86135999999999</v>
      </c>
      <c r="Y6545" s="7">
        <v>-0.34809699114464138</v>
      </c>
      <c r="Z6545" s="7">
        <v>231.11277000000001</v>
      </c>
      <c r="AA6545" s="7">
        <v>1020.33387</v>
      </c>
      <c r="AB6545" s="7">
        <v>192.23929000000001</v>
      </c>
      <c r="AC6545" s="8">
        <v>4.3076240033970166</v>
      </c>
      <c r="AD6545">
        <v>2020</v>
      </c>
      <c r="AE6545" s="1">
        <v>39106</v>
      </c>
      <c r="AF6545" s="15">
        <f t="shared" si="309"/>
        <v>13.468493150684932</v>
      </c>
      <c r="AG6545" s="1">
        <v>39106</v>
      </c>
      <c r="AH6545">
        <v>2007</v>
      </c>
      <c r="AI6545">
        <f t="shared" si="310"/>
        <v>2007</v>
      </c>
      <c r="AJ6545" s="1">
        <v>44428</v>
      </c>
      <c r="AK6545" s="1" t="s">
        <v>55</v>
      </c>
      <c r="AL6545" s="1">
        <v>39106</v>
      </c>
      <c r="AM6545">
        <v>2007</v>
      </c>
      <c r="AN6545">
        <f t="shared" si="311"/>
        <v>2007</v>
      </c>
      <c r="AO6545">
        <v>13</v>
      </c>
      <c r="AP6545" t="s">
        <v>56</v>
      </c>
      <c r="AQ6545" t="s">
        <v>24731</v>
      </c>
      <c r="AR6545">
        <v>1</v>
      </c>
      <c r="AS6545" t="s">
        <v>24795</v>
      </c>
      <c r="AT6545" t="s">
        <v>24731</v>
      </c>
      <c r="AU6545" t="s">
        <v>24731</v>
      </c>
      <c r="AV6545" t="b">
        <v>0</v>
      </c>
      <c r="AW6545" t="s">
        <v>19356</v>
      </c>
      <c r="AX6545" t="s">
        <v>19356</v>
      </c>
      <c r="AY6545" t="s">
        <v>144</v>
      </c>
      <c r="AZ6545" s="3">
        <v>8.6</v>
      </c>
      <c r="BA6545" s="3">
        <v>8.3000000000000007</v>
      </c>
      <c r="BB6545" s="3">
        <v>4.5</v>
      </c>
      <c r="BC6545" s="3">
        <v>4.5</v>
      </c>
      <c r="BD6545" s="3">
        <v>6</v>
      </c>
      <c r="BE6545">
        <v>20106010</v>
      </c>
      <c r="BF6545" t="s">
        <v>1933</v>
      </c>
      <c r="BG6545" t="s">
        <v>139</v>
      </c>
      <c r="BH6545" t="s">
        <v>41</v>
      </c>
      <c r="BI6545" t="s">
        <v>168</v>
      </c>
      <c r="BJ6545" t="s">
        <v>144</v>
      </c>
      <c r="BK6545" t="s">
        <v>84</v>
      </c>
      <c r="BL6545">
        <v>2020</v>
      </c>
    </row>
    <row r="6546" spans="1:64" hidden="1" x14ac:dyDescent="0.25">
      <c r="A6546">
        <v>1225576</v>
      </c>
      <c r="B6546">
        <v>2898803</v>
      </c>
      <c r="C6546" t="s">
        <v>19354</v>
      </c>
      <c r="D6546" t="s">
        <v>19354</v>
      </c>
      <c r="E6546" t="s">
        <v>48</v>
      </c>
      <c r="F6546" t="s">
        <v>137</v>
      </c>
      <c r="G6546" t="s">
        <v>215</v>
      </c>
      <c r="H6546" t="s">
        <v>215</v>
      </c>
      <c r="I6546" t="s">
        <v>138</v>
      </c>
      <c r="J6546">
        <v>0</v>
      </c>
      <c r="K6546" t="s">
        <v>215</v>
      </c>
      <c r="L6546">
        <v>0</v>
      </c>
      <c r="M6546" t="s">
        <v>71</v>
      </c>
      <c r="N6546" t="s">
        <v>19355</v>
      </c>
      <c r="O6546" t="s">
        <v>19355</v>
      </c>
      <c r="P6546" s="2">
        <v>5</v>
      </c>
      <c r="Q6546">
        <v>0</v>
      </c>
      <c r="R6546">
        <v>4.5195699999999999</v>
      </c>
      <c r="S6546" s="1">
        <v>44131</v>
      </c>
      <c r="T6546" s="7">
        <v>197.36945</v>
      </c>
      <c r="U6546" s="7">
        <v>129.62083999999999</v>
      </c>
      <c r="V6546" s="7">
        <v>-0.34325783448248964</v>
      </c>
      <c r="W6546" s="7">
        <v>187.81218999999999</v>
      </c>
      <c r="X6546" s="7">
        <v>209.34128000000001</v>
      </c>
      <c r="Y6546" s="7">
        <v>0.11463095127105448</v>
      </c>
      <c r="Z6546" s="7">
        <v>209.53869</v>
      </c>
      <c r="AA6546" s="7">
        <v>1020.33387</v>
      </c>
      <c r="AB6546" s="7">
        <v>192.23929000000001</v>
      </c>
      <c r="AC6546" s="8">
        <v>4.3076240033970166</v>
      </c>
      <c r="AD6546">
        <v>2020</v>
      </c>
      <c r="AE6546" s="1">
        <v>39106</v>
      </c>
      <c r="AF6546" s="15">
        <f t="shared" si="309"/>
        <v>13.767123287671232</v>
      </c>
      <c r="AG6546" s="1">
        <v>39106</v>
      </c>
      <c r="AH6546">
        <v>2007</v>
      </c>
      <c r="AI6546">
        <f t="shared" si="310"/>
        <v>2007</v>
      </c>
      <c r="AJ6546" s="1">
        <v>44428</v>
      </c>
      <c r="AK6546" s="1" t="s">
        <v>55</v>
      </c>
      <c r="AL6546" s="1">
        <v>39106</v>
      </c>
      <c r="AM6546">
        <v>2007</v>
      </c>
      <c r="AN6546">
        <f t="shared" si="311"/>
        <v>2007</v>
      </c>
      <c r="AO6546">
        <v>13</v>
      </c>
      <c r="AP6546" t="s">
        <v>56</v>
      </c>
      <c r="AQ6546" t="s">
        <v>24731</v>
      </c>
      <c r="AR6546">
        <v>1</v>
      </c>
      <c r="AS6546" t="s">
        <v>24795</v>
      </c>
      <c r="AT6546" t="s">
        <v>24731</v>
      </c>
      <c r="AU6546" t="s">
        <v>24731</v>
      </c>
      <c r="AV6546" t="b">
        <v>0</v>
      </c>
      <c r="AW6546" t="s">
        <v>19356</v>
      </c>
      <c r="AX6546" t="s">
        <v>19356</v>
      </c>
      <c r="AY6546" t="s">
        <v>144</v>
      </c>
      <c r="AZ6546" s="3">
        <v>8.6</v>
      </c>
      <c r="BA6546" s="3">
        <v>8.3000000000000007</v>
      </c>
      <c r="BB6546" s="3">
        <v>4.5</v>
      </c>
      <c r="BC6546" s="3">
        <v>4.5</v>
      </c>
      <c r="BD6546" s="3">
        <v>6</v>
      </c>
      <c r="BE6546">
        <v>20106010</v>
      </c>
      <c r="BF6546" t="s">
        <v>1933</v>
      </c>
      <c r="BG6546" t="s">
        <v>139</v>
      </c>
      <c r="BH6546" t="s">
        <v>41</v>
      </c>
      <c r="BI6546" t="s">
        <v>168</v>
      </c>
      <c r="BJ6546" t="s">
        <v>144</v>
      </c>
      <c r="BK6546" t="s">
        <v>84</v>
      </c>
      <c r="BL6546">
        <v>2020</v>
      </c>
    </row>
    <row r="6547" spans="1:64" hidden="1" x14ac:dyDescent="0.25">
      <c r="A6547">
        <v>952108</v>
      </c>
      <c r="B6547">
        <v>1080774</v>
      </c>
      <c r="C6547" t="s">
        <v>19520</v>
      </c>
      <c r="D6547" t="s">
        <v>19521</v>
      </c>
      <c r="E6547" t="s">
        <v>158</v>
      </c>
      <c r="F6547" t="s">
        <v>209</v>
      </c>
      <c r="G6547" t="s">
        <v>50</v>
      </c>
      <c r="H6547" t="s">
        <v>50</v>
      </c>
      <c r="I6547" t="s">
        <v>209</v>
      </c>
      <c r="J6547">
        <v>0</v>
      </c>
      <c r="K6547" t="s">
        <v>67</v>
      </c>
      <c r="L6547">
        <v>1</v>
      </c>
      <c r="M6547" t="s">
        <v>93</v>
      </c>
      <c r="N6547" t="s">
        <v>19522</v>
      </c>
      <c r="O6547" t="s">
        <v>19523</v>
      </c>
      <c r="P6547" s="2">
        <v>18</v>
      </c>
      <c r="Q6547">
        <v>7.55</v>
      </c>
      <c r="R6547">
        <v>4.5615300000000003</v>
      </c>
      <c r="S6547" s="1">
        <v>42943</v>
      </c>
      <c r="T6547" s="7">
        <v>2824.0477099999998</v>
      </c>
      <c r="U6547" s="7">
        <v>3917.7154599999999</v>
      </c>
      <c r="V6547" s="7">
        <v>0.38726957272262236</v>
      </c>
      <c r="W6547" s="7">
        <v>3539.5257999999999</v>
      </c>
      <c r="X6547" s="7">
        <v>3791.2116000000001</v>
      </c>
      <c r="Y6547" s="7">
        <v>7.1107208767909019E-2</v>
      </c>
      <c r="Z6547" s="7">
        <v>4014.1042000000002</v>
      </c>
      <c r="AA6547" s="7" t="s">
        <v>57</v>
      </c>
      <c r="AB6547" s="7" t="s">
        <v>57</v>
      </c>
      <c r="AC6547" s="8" t="s">
        <v>57</v>
      </c>
      <c r="AD6547">
        <v>2017</v>
      </c>
      <c r="AE6547" s="1" t="s">
        <v>55</v>
      </c>
      <c r="AF6547" s="15" t="e">
        <f t="shared" si="309"/>
        <v>#VALUE!</v>
      </c>
      <c r="AG6547" s="1">
        <v>38163</v>
      </c>
      <c r="AH6547">
        <v>2004</v>
      </c>
      <c r="AI6547" t="str">
        <f t="shared" si="310"/>
        <v>Before 2004</v>
      </c>
      <c r="AJ6547" s="1">
        <v>43003</v>
      </c>
      <c r="AK6547" s="1" t="s">
        <v>55</v>
      </c>
      <c r="AL6547" s="1">
        <v>38163</v>
      </c>
      <c r="AM6547">
        <v>2004</v>
      </c>
      <c r="AN6547" t="str">
        <f t="shared" si="311"/>
        <v>Before 2004</v>
      </c>
      <c r="AO6547">
        <v>13</v>
      </c>
      <c r="AP6547" t="s">
        <v>56</v>
      </c>
      <c r="AQ6547" t="s">
        <v>24731</v>
      </c>
      <c r="AR6547">
        <v>1</v>
      </c>
      <c r="AS6547" t="s">
        <v>24795</v>
      </c>
      <c r="AT6547" t="s">
        <v>24731</v>
      </c>
      <c r="AU6547" t="s">
        <v>24731</v>
      </c>
      <c r="AV6547" t="b">
        <v>0</v>
      </c>
      <c r="AW6547" t="s">
        <v>19524</v>
      </c>
      <c r="AX6547" t="s">
        <v>57</v>
      </c>
      <c r="AY6547" t="s">
        <v>76</v>
      </c>
      <c r="AZ6547" s="3">
        <v>6.7667235494880549</v>
      </c>
      <c r="BA6547" s="3">
        <v>7.3868600682593861</v>
      </c>
      <c r="BB6547" s="3">
        <v>5.6940273037542664</v>
      </c>
      <c r="BC6547" s="3">
        <v>5.3962457337883958</v>
      </c>
      <c r="BD6547" s="3">
        <v>5.6699658703071671</v>
      </c>
      <c r="BE6547">
        <v>25504040</v>
      </c>
      <c r="BF6547" t="s">
        <v>481</v>
      </c>
      <c r="BG6547" t="s">
        <v>139</v>
      </c>
      <c r="BH6547" t="s">
        <v>62</v>
      </c>
      <c r="BI6547" t="s">
        <v>482</v>
      </c>
      <c r="BJ6547" t="s">
        <v>371</v>
      </c>
      <c r="BK6547" t="s">
        <v>76</v>
      </c>
      <c r="BL6547">
        <v>2017</v>
      </c>
    </row>
    <row r="6548" spans="1:64" hidden="1" x14ac:dyDescent="0.25">
      <c r="A6548">
        <v>884461</v>
      </c>
      <c r="B6548">
        <v>2761521</v>
      </c>
      <c r="C6548" t="s">
        <v>1605</v>
      </c>
      <c r="D6548" t="s">
        <v>1605</v>
      </c>
      <c r="E6548" t="s">
        <v>48</v>
      </c>
      <c r="F6548" t="s">
        <v>209</v>
      </c>
      <c r="G6548" t="s">
        <v>179</v>
      </c>
      <c r="H6548" t="s">
        <v>50</v>
      </c>
      <c r="I6548" t="s">
        <v>209</v>
      </c>
      <c r="J6548">
        <v>4472617</v>
      </c>
      <c r="K6548" t="s">
        <v>50</v>
      </c>
      <c r="L6548">
        <v>0</v>
      </c>
      <c r="M6548" t="s">
        <v>71</v>
      </c>
      <c r="N6548" t="s">
        <v>1607</v>
      </c>
      <c r="O6548" t="s">
        <v>1607</v>
      </c>
      <c r="P6548" s="2">
        <v>12</v>
      </c>
      <c r="Q6548">
        <v>0.91500000000000004</v>
      </c>
      <c r="R6548">
        <v>3.3488199999999999</v>
      </c>
      <c r="S6548" s="1">
        <v>43522</v>
      </c>
      <c r="T6548" s="7">
        <v>18238.227009999999</v>
      </c>
      <c r="U6548" s="7">
        <v>21172.017090000001</v>
      </c>
      <c r="V6548" s="7">
        <v>0.16085939046549913</v>
      </c>
      <c r="W6548" s="7">
        <v>17515.173040000001</v>
      </c>
      <c r="X6548" s="7">
        <v>37738.594689999998</v>
      </c>
      <c r="Y6548" s="7">
        <v>1.1546230005158999</v>
      </c>
      <c r="Z6548" s="7">
        <v>39055.12558</v>
      </c>
      <c r="AA6548" s="7">
        <v>25020.0465</v>
      </c>
      <c r="AB6548" s="7">
        <v>14988.90209</v>
      </c>
      <c r="AC6548" s="8">
        <v>0.66923810361616698</v>
      </c>
      <c r="AD6548">
        <v>2019</v>
      </c>
      <c r="AE6548" s="1">
        <v>38751</v>
      </c>
      <c r="AF6548" s="15">
        <f t="shared" si="309"/>
        <v>13.07123287671233</v>
      </c>
      <c r="AG6548" s="1">
        <v>38751</v>
      </c>
      <c r="AH6548">
        <v>2006</v>
      </c>
      <c r="AI6548">
        <f t="shared" si="310"/>
        <v>2006</v>
      </c>
      <c r="AJ6548" s="1">
        <v>44428</v>
      </c>
      <c r="AK6548" s="1" t="s">
        <v>55</v>
      </c>
      <c r="AL6548" s="1">
        <v>38751</v>
      </c>
      <c r="AM6548">
        <v>2006</v>
      </c>
      <c r="AN6548">
        <f t="shared" si="311"/>
        <v>2006</v>
      </c>
      <c r="AO6548">
        <v>13</v>
      </c>
      <c r="AP6548" t="s">
        <v>56</v>
      </c>
      <c r="AQ6548" t="s">
        <v>24731</v>
      </c>
      <c r="AR6548">
        <v>1</v>
      </c>
      <c r="AS6548" t="s">
        <v>24795</v>
      </c>
      <c r="AT6548" t="s">
        <v>24731</v>
      </c>
      <c r="AU6548" t="s">
        <v>24731</v>
      </c>
      <c r="AV6548" t="b">
        <v>0</v>
      </c>
      <c r="AW6548" t="s">
        <v>1609</v>
      </c>
      <c r="AX6548" t="s">
        <v>1609</v>
      </c>
      <c r="AY6548" t="s">
        <v>439</v>
      </c>
      <c r="AZ6548" s="3">
        <v>5.3703349282296653</v>
      </c>
      <c r="BA6548" s="3">
        <v>7.098086124401914</v>
      </c>
      <c r="BB6548" s="3">
        <v>6.8650717703349287</v>
      </c>
      <c r="BC6548" s="3">
        <v>5.267942583732057</v>
      </c>
      <c r="BD6548" s="3">
        <v>5.5693779904306222</v>
      </c>
      <c r="BE6548">
        <v>10102040</v>
      </c>
      <c r="BF6548" t="s">
        <v>440</v>
      </c>
      <c r="BG6548" t="s">
        <v>139</v>
      </c>
      <c r="BH6548" t="s">
        <v>62</v>
      </c>
      <c r="BI6548" t="s">
        <v>441</v>
      </c>
      <c r="BJ6548" t="s">
        <v>439</v>
      </c>
      <c r="BK6548" t="s">
        <v>439</v>
      </c>
      <c r="BL6548">
        <v>2019</v>
      </c>
    </row>
    <row r="6549" spans="1:64" hidden="1" x14ac:dyDescent="0.25">
      <c r="A6549">
        <v>1189533</v>
      </c>
      <c r="B6549">
        <v>2761521</v>
      </c>
      <c r="C6549" t="s">
        <v>1605</v>
      </c>
      <c r="D6549" t="s">
        <v>1605</v>
      </c>
      <c r="E6549" t="s">
        <v>48</v>
      </c>
      <c r="F6549" t="s">
        <v>137</v>
      </c>
      <c r="G6549" t="s">
        <v>214</v>
      </c>
      <c r="H6549" t="s">
        <v>215</v>
      </c>
      <c r="I6549" t="s">
        <v>138</v>
      </c>
      <c r="J6549">
        <v>0</v>
      </c>
      <c r="K6549" t="s">
        <v>215</v>
      </c>
      <c r="L6549">
        <v>0</v>
      </c>
      <c r="M6549" t="s">
        <v>71</v>
      </c>
      <c r="N6549" t="s">
        <v>1607</v>
      </c>
      <c r="O6549" t="s">
        <v>1607</v>
      </c>
      <c r="P6549" s="2">
        <v>9</v>
      </c>
      <c r="Q6549">
        <v>0.61</v>
      </c>
      <c r="R6549">
        <v>3.23861</v>
      </c>
      <c r="S6549" s="1">
        <v>43806</v>
      </c>
      <c r="T6549" s="7">
        <v>20368.194510000001</v>
      </c>
      <c r="U6549" s="7">
        <v>36832.586799999997</v>
      </c>
      <c r="V6549" s="7">
        <v>0.8083383277745414</v>
      </c>
      <c r="W6549" s="7">
        <v>20106.466990000001</v>
      </c>
      <c r="X6549" s="7">
        <v>35072.665240000002</v>
      </c>
      <c r="Y6549" s="7">
        <v>0.74434749065778072</v>
      </c>
      <c r="Z6549" s="7">
        <v>30872.858410000001</v>
      </c>
      <c r="AA6549" s="7">
        <v>25020.0465</v>
      </c>
      <c r="AB6549" s="7">
        <v>14988.90209</v>
      </c>
      <c r="AC6549" s="8">
        <v>0.66923810361616698</v>
      </c>
      <c r="AD6549">
        <v>2019</v>
      </c>
      <c r="AE6549" s="1">
        <v>38751</v>
      </c>
      <c r="AF6549" s="15">
        <f t="shared" si="309"/>
        <v>13.849315068493151</v>
      </c>
      <c r="AG6549" s="1">
        <v>38751</v>
      </c>
      <c r="AH6549">
        <v>2006</v>
      </c>
      <c r="AI6549">
        <f t="shared" si="310"/>
        <v>2006</v>
      </c>
      <c r="AJ6549" s="1">
        <v>44428</v>
      </c>
      <c r="AK6549" s="1" t="s">
        <v>55</v>
      </c>
      <c r="AL6549" s="1">
        <v>38751</v>
      </c>
      <c r="AM6549">
        <v>2006</v>
      </c>
      <c r="AN6549">
        <f t="shared" si="311"/>
        <v>2006</v>
      </c>
      <c r="AO6549">
        <v>13</v>
      </c>
      <c r="AP6549" t="s">
        <v>56</v>
      </c>
      <c r="AQ6549" t="s">
        <v>24731</v>
      </c>
      <c r="AR6549">
        <v>1</v>
      </c>
      <c r="AS6549" t="s">
        <v>24795</v>
      </c>
      <c r="AT6549" t="s">
        <v>24731</v>
      </c>
      <c r="AU6549" t="s">
        <v>24731</v>
      </c>
      <c r="AV6549" t="b">
        <v>0</v>
      </c>
      <c r="AW6549" t="s">
        <v>1609</v>
      </c>
      <c r="AX6549" t="s">
        <v>1609</v>
      </c>
      <c r="AY6549" t="s">
        <v>439</v>
      </c>
      <c r="AZ6549" s="3">
        <v>5.3703349282296653</v>
      </c>
      <c r="BA6549" s="3">
        <v>7.098086124401914</v>
      </c>
      <c r="BB6549" s="3">
        <v>6.8650717703349287</v>
      </c>
      <c r="BC6549" s="3">
        <v>5.267942583732057</v>
      </c>
      <c r="BD6549" s="3">
        <v>5.5693779904306222</v>
      </c>
      <c r="BE6549">
        <v>10102040</v>
      </c>
      <c r="BF6549" t="s">
        <v>440</v>
      </c>
      <c r="BG6549" t="s">
        <v>139</v>
      </c>
      <c r="BH6549" t="s">
        <v>62</v>
      </c>
      <c r="BI6549" t="s">
        <v>441</v>
      </c>
      <c r="BJ6549" t="s">
        <v>439</v>
      </c>
      <c r="BK6549" t="s">
        <v>439</v>
      </c>
      <c r="BL6549">
        <v>2019</v>
      </c>
    </row>
    <row r="6550" spans="1:64" hidden="1" x14ac:dyDescent="0.25">
      <c r="A6550">
        <v>1184684</v>
      </c>
      <c r="B6550">
        <v>2761521</v>
      </c>
      <c r="C6550" t="s">
        <v>1605</v>
      </c>
      <c r="D6550" t="s">
        <v>1605</v>
      </c>
      <c r="E6550" t="s">
        <v>48</v>
      </c>
      <c r="F6550" t="s">
        <v>49</v>
      </c>
      <c r="G6550" t="s">
        <v>215</v>
      </c>
      <c r="H6550" t="s">
        <v>215</v>
      </c>
      <c r="I6550" t="s">
        <v>51</v>
      </c>
      <c r="J6550">
        <v>0</v>
      </c>
      <c r="K6550" t="s">
        <v>215</v>
      </c>
      <c r="L6550">
        <v>0</v>
      </c>
      <c r="M6550" t="s">
        <v>71</v>
      </c>
      <c r="N6550" t="s">
        <v>1607</v>
      </c>
      <c r="O6550" t="s">
        <v>1607</v>
      </c>
      <c r="P6550" s="2">
        <v>8</v>
      </c>
      <c r="Q6550">
        <v>0.54600000000000004</v>
      </c>
      <c r="R6550">
        <v>3.52095</v>
      </c>
      <c r="S6550" s="1">
        <v>43840</v>
      </c>
      <c r="T6550" s="7">
        <v>20322.11263</v>
      </c>
      <c r="U6550" s="7">
        <v>38509.176809999997</v>
      </c>
      <c r="V6550" s="7">
        <v>0.89493964092846379</v>
      </c>
      <c r="W6550" s="7">
        <v>19770.587070000001</v>
      </c>
      <c r="X6550" s="7">
        <v>32626.841280000001</v>
      </c>
      <c r="Y6550" s="7">
        <v>0.65027174784850728</v>
      </c>
      <c r="Z6550" s="7">
        <v>35624.593999999997</v>
      </c>
      <c r="AA6550" s="7">
        <v>25020.0465</v>
      </c>
      <c r="AB6550" s="7">
        <v>14988.90209</v>
      </c>
      <c r="AC6550" s="8">
        <v>0.66923810361616698</v>
      </c>
      <c r="AD6550">
        <v>2020</v>
      </c>
      <c r="AE6550" s="1">
        <v>38751</v>
      </c>
      <c r="AF6550" s="15">
        <f t="shared" si="309"/>
        <v>13.942465753424658</v>
      </c>
      <c r="AG6550" s="1">
        <v>38751</v>
      </c>
      <c r="AH6550">
        <v>2006</v>
      </c>
      <c r="AI6550">
        <f t="shared" si="310"/>
        <v>2006</v>
      </c>
      <c r="AJ6550" s="1">
        <v>44428</v>
      </c>
      <c r="AK6550" s="1" t="s">
        <v>55</v>
      </c>
      <c r="AL6550" s="1">
        <v>38751</v>
      </c>
      <c r="AM6550">
        <v>2006</v>
      </c>
      <c r="AN6550">
        <f t="shared" si="311"/>
        <v>2006</v>
      </c>
      <c r="AO6550">
        <v>13</v>
      </c>
      <c r="AP6550" t="s">
        <v>56</v>
      </c>
      <c r="AQ6550" t="s">
        <v>24731</v>
      </c>
      <c r="AR6550">
        <v>1</v>
      </c>
      <c r="AS6550" t="s">
        <v>24795</v>
      </c>
      <c r="AT6550" t="s">
        <v>24731</v>
      </c>
      <c r="AU6550" t="s">
        <v>24731</v>
      </c>
      <c r="AV6550" t="b">
        <v>0</v>
      </c>
      <c r="AW6550" t="s">
        <v>1609</v>
      </c>
      <c r="AX6550" t="s">
        <v>1609</v>
      </c>
      <c r="AY6550" t="s">
        <v>439</v>
      </c>
      <c r="AZ6550" s="3">
        <v>5.3703349282296653</v>
      </c>
      <c r="BA6550" s="3">
        <v>7.098086124401914</v>
      </c>
      <c r="BB6550" s="3">
        <v>6.8650717703349287</v>
      </c>
      <c r="BC6550" s="3">
        <v>5.267942583732057</v>
      </c>
      <c r="BD6550" s="3">
        <v>5.5693779904306222</v>
      </c>
      <c r="BE6550">
        <v>10102040</v>
      </c>
      <c r="BF6550" t="s">
        <v>440</v>
      </c>
      <c r="BG6550" t="s">
        <v>139</v>
      </c>
      <c r="BH6550" t="s">
        <v>62</v>
      </c>
      <c r="BI6550" t="s">
        <v>441</v>
      </c>
      <c r="BJ6550" t="s">
        <v>439</v>
      </c>
      <c r="BK6550" t="s">
        <v>439</v>
      </c>
      <c r="BL6550">
        <v>2020</v>
      </c>
    </row>
    <row r="6551" spans="1:64" hidden="1" x14ac:dyDescent="0.25">
      <c r="A6551">
        <v>1178160</v>
      </c>
      <c r="B6551">
        <v>2761521</v>
      </c>
      <c r="C6551" t="s">
        <v>1605</v>
      </c>
      <c r="D6551" t="s">
        <v>1605</v>
      </c>
      <c r="E6551" t="s">
        <v>48</v>
      </c>
      <c r="F6551" t="s">
        <v>49</v>
      </c>
      <c r="G6551" t="s">
        <v>517</v>
      </c>
      <c r="H6551" t="s">
        <v>67</v>
      </c>
      <c r="I6551" t="s">
        <v>51</v>
      </c>
      <c r="J6551">
        <v>0</v>
      </c>
      <c r="K6551" t="s">
        <v>67</v>
      </c>
      <c r="L6551">
        <v>0</v>
      </c>
      <c r="M6551" t="s">
        <v>71</v>
      </c>
      <c r="N6551" t="s">
        <v>1607</v>
      </c>
      <c r="O6551" t="s">
        <v>1607</v>
      </c>
      <c r="P6551" s="2">
        <v>8</v>
      </c>
      <c r="Q6551">
        <v>0.54600000000000004</v>
      </c>
      <c r="R6551">
        <v>3.52095</v>
      </c>
      <c r="S6551" s="1">
        <v>43845</v>
      </c>
      <c r="T6551" s="7">
        <v>19861.293750000001</v>
      </c>
      <c r="U6551" s="7">
        <v>39059.307910000003</v>
      </c>
      <c r="V6551" s="7">
        <v>0.96660441165873201</v>
      </c>
      <c r="W6551" s="7">
        <v>19747.42294</v>
      </c>
      <c r="X6551" s="7">
        <v>32810.728459999998</v>
      </c>
      <c r="Y6551" s="7">
        <v>0.66151950863113473</v>
      </c>
      <c r="Z6551" s="7">
        <v>36242.051169999999</v>
      </c>
      <c r="AA6551" s="7">
        <v>25020.0465</v>
      </c>
      <c r="AB6551" s="7">
        <v>14988.90209</v>
      </c>
      <c r="AC6551" s="8">
        <v>0.66923810361616698</v>
      </c>
      <c r="AD6551">
        <v>2020</v>
      </c>
      <c r="AE6551" s="1">
        <v>38751</v>
      </c>
      <c r="AF6551" s="15">
        <f t="shared" si="309"/>
        <v>13.956164383561644</v>
      </c>
      <c r="AG6551" s="1">
        <v>38751</v>
      </c>
      <c r="AH6551">
        <v>2006</v>
      </c>
      <c r="AI6551">
        <f t="shared" si="310"/>
        <v>2006</v>
      </c>
      <c r="AJ6551" s="1">
        <v>44428</v>
      </c>
      <c r="AK6551" s="1" t="s">
        <v>55</v>
      </c>
      <c r="AL6551" s="1">
        <v>38751</v>
      </c>
      <c r="AM6551">
        <v>2006</v>
      </c>
      <c r="AN6551">
        <f t="shared" si="311"/>
        <v>2006</v>
      </c>
      <c r="AO6551">
        <v>13</v>
      </c>
      <c r="AP6551" t="s">
        <v>56</v>
      </c>
      <c r="AQ6551" t="s">
        <v>24731</v>
      </c>
      <c r="AR6551">
        <v>1</v>
      </c>
      <c r="AS6551" t="s">
        <v>24795</v>
      </c>
      <c r="AT6551" t="s">
        <v>24731</v>
      </c>
      <c r="AU6551" t="s">
        <v>24731</v>
      </c>
      <c r="AV6551" t="b">
        <v>0</v>
      </c>
      <c r="AW6551" t="s">
        <v>1609</v>
      </c>
      <c r="AX6551" t="s">
        <v>1609</v>
      </c>
      <c r="AY6551" t="s">
        <v>439</v>
      </c>
      <c r="AZ6551" s="3">
        <v>5.3703349282296653</v>
      </c>
      <c r="BA6551" s="3">
        <v>7.098086124401914</v>
      </c>
      <c r="BB6551" s="3">
        <v>6.8650717703349287</v>
      </c>
      <c r="BC6551" s="3">
        <v>5.267942583732057</v>
      </c>
      <c r="BD6551" s="3">
        <v>5.5693779904306222</v>
      </c>
      <c r="BE6551">
        <v>10102040</v>
      </c>
      <c r="BF6551" t="s">
        <v>440</v>
      </c>
      <c r="BG6551" t="s">
        <v>139</v>
      </c>
      <c r="BH6551" t="s">
        <v>62</v>
      </c>
      <c r="BI6551" t="s">
        <v>441</v>
      </c>
      <c r="BJ6551" t="s">
        <v>439</v>
      </c>
      <c r="BK6551" t="s">
        <v>439</v>
      </c>
      <c r="BL6551">
        <v>2020</v>
      </c>
    </row>
    <row r="6552" spans="1:64" hidden="1" x14ac:dyDescent="0.25">
      <c r="A6552">
        <v>1051743</v>
      </c>
      <c r="B6552">
        <v>2760950</v>
      </c>
      <c r="C6552" t="s">
        <v>19669</v>
      </c>
      <c r="D6552" t="s">
        <v>19670</v>
      </c>
      <c r="E6552" t="s">
        <v>158</v>
      </c>
      <c r="F6552" t="s">
        <v>209</v>
      </c>
      <c r="G6552" t="s">
        <v>67</v>
      </c>
      <c r="H6552" t="s">
        <v>67</v>
      </c>
      <c r="I6552" t="s">
        <v>209</v>
      </c>
      <c r="J6552">
        <v>0</v>
      </c>
      <c r="K6552" t="s">
        <v>67</v>
      </c>
      <c r="L6552">
        <v>0</v>
      </c>
      <c r="M6552" t="s">
        <v>71</v>
      </c>
      <c r="N6552" t="s">
        <v>19671</v>
      </c>
      <c r="O6552" t="s">
        <v>19672</v>
      </c>
      <c r="P6552" s="2">
        <v>13</v>
      </c>
      <c r="Q6552">
        <v>0</v>
      </c>
      <c r="R6552">
        <v>1.1711100000000001</v>
      </c>
      <c r="S6552" s="1">
        <v>43395</v>
      </c>
      <c r="T6552" s="7">
        <v>715.77407000000005</v>
      </c>
      <c r="U6552" s="7">
        <v>846.92990999999995</v>
      </c>
      <c r="V6552" s="7">
        <v>0.18323636674907753</v>
      </c>
      <c r="W6552" s="7">
        <v>744.04114000000004</v>
      </c>
      <c r="X6552" s="7">
        <v>894.89318000000003</v>
      </c>
      <c r="Y6552" s="7">
        <v>0.20274690724762878</v>
      </c>
      <c r="Z6552" s="7">
        <v>731.64215000000002</v>
      </c>
      <c r="AA6552" s="7">
        <v>2817.6029699999999</v>
      </c>
      <c r="AB6552" s="7">
        <v>1792.5323900000001</v>
      </c>
      <c r="AC6552" s="8">
        <v>0.5718560990688708</v>
      </c>
      <c r="AD6552">
        <v>2018</v>
      </c>
      <c r="AE6552" s="1" t="s">
        <v>55</v>
      </c>
      <c r="AF6552" s="15" t="e">
        <f t="shared" si="309"/>
        <v>#VALUE!</v>
      </c>
      <c r="AG6552" s="1">
        <v>38628</v>
      </c>
      <c r="AH6552">
        <v>2005</v>
      </c>
      <c r="AI6552">
        <f t="shared" si="310"/>
        <v>2005</v>
      </c>
      <c r="AJ6552" s="1">
        <v>43465</v>
      </c>
      <c r="AK6552" s="1" t="s">
        <v>55</v>
      </c>
      <c r="AL6552" s="1">
        <v>38628</v>
      </c>
      <c r="AM6552">
        <v>2005</v>
      </c>
      <c r="AN6552">
        <f t="shared" si="311"/>
        <v>2005</v>
      </c>
      <c r="AO6552">
        <v>13</v>
      </c>
      <c r="AP6552" t="s">
        <v>56</v>
      </c>
      <c r="AQ6552" t="s">
        <v>24731</v>
      </c>
      <c r="AR6552">
        <v>1</v>
      </c>
      <c r="AS6552" t="s">
        <v>24795</v>
      </c>
      <c r="AT6552" t="s">
        <v>24731</v>
      </c>
      <c r="AU6552" t="s">
        <v>24731</v>
      </c>
      <c r="AV6552" t="b">
        <v>0</v>
      </c>
      <c r="AW6552" t="s">
        <v>19673</v>
      </c>
      <c r="AX6552" t="s">
        <v>19674</v>
      </c>
      <c r="AY6552" t="s">
        <v>108</v>
      </c>
      <c r="AZ6552" s="3">
        <v>7.3</v>
      </c>
      <c r="BA6552" s="3">
        <v>8.9</v>
      </c>
      <c r="BB6552" s="3">
        <v>6.2</v>
      </c>
      <c r="BC6552" s="3">
        <v>6.8</v>
      </c>
      <c r="BD6552" s="3">
        <v>7.1</v>
      </c>
      <c r="BE6552">
        <v>40101015</v>
      </c>
      <c r="BF6552" t="s">
        <v>109</v>
      </c>
      <c r="BG6552" t="s">
        <v>139</v>
      </c>
      <c r="BH6552" t="s">
        <v>41</v>
      </c>
      <c r="BI6552" t="s">
        <v>108</v>
      </c>
      <c r="BJ6552" t="s">
        <v>108</v>
      </c>
      <c r="BK6552" t="s">
        <v>110</v>
      </c>
      <c r="BL6552">
        <v>2018</v>
      </c>
    </row>
    <row r="6553" spans="1:64" hidden="1" x14ac:dyDescent="0.25">
      <c r="A6553">
        <v>893853</v>
      </c>
      <c r="B6553">
        <v>1038193</v>
      </c>
      <c r="C6553" t="s">
        <v>19694</v>
      </c>
      <c r="D6553" t="s">
        <v>19694</v>
      </c>
      <c r="E6553" t="s">
        <v>48</v>
      </c>
      <c r="F6553" t="s">
        <v>137</v>
      </c>
      <c r="G6553" t="s">
        <v>50</v>
      </c>
      <c r="H6553" t="s">
        <v>50</v>
      </c>
      <c r="I6553" t="s">
        <v>138</v>
      </c>
      <c r="J6553">
        <v>0</v>
      </c>
      <c r="K6553" t="s">
        <v>67</v>
      </c>
      <c r="L6553">
        <v>1</v>
      </c>
      <c r="M6553" t="s">
        <v>71</v>
      </c>
      <c r="N6553" t="s">
        <v>19695</v>
      </c>
      <c r="O6553" t="s">
        <v>19695</v>
      </c>
      <c r="P6553" s="2">
        <v>11</v>
      </c>
      <c r="Q6553">
        <v>15.85</v>
      </c>
      <c r="R6553">
        <v>2.3474900000000001</v>
      </c>
      <c r="S6553" s="1">
        <v>43617</v>
      </c>
      <c r="T6553" s="7">
        <v>4188.7592800000002</v>
      </c>
      <c r="U6553" s="7">
        <v>3440.4038599999999</v>
      </c>
      <c r="V6553" s="7">
        <v>-0.17865801541118884</v>
      </c>
      <c r="W6553" s="7">
        <v>3989.93896</v>
      </c>
      <c r="X6553" s="7">
        <v>3455.0820899999999</v>
      </c>
      <c r="Y6553" s="7">
        <v>-0.134051391603244</v>
      </c>
      <c r="Z6553" s="7">
        <v>2793.4448000000002</v>
      </c>
      <c r="AA6553" s="7">
        <v>3277.1228599999999</v>
      </c>
      <c r="AB6553" s="7">
        <v>1635.6155900000001</v>
      </c>
      <c r="AC6553" s="8">
        <v>1.0036021177812322</v>
      </c>
      <c r="AD6553">
        <v>2019</v>
      </c>
      <c r="AE6553" s="1">
        <v>38637</v>
      </c>
      <c r="AF6553" s="15">
        <f t="shared" si="309"/>
        <v>13.643835616438356</v>
      </c>
      <c r="AG6553" s="1">
        <v>38637</v>
      </c>
      <c r="AH6553">
        <v>2005</v>
      </c>
      <c r="AI6553">
        <f t="shared" si="310"/>
        <v>2005</v>
      </c>
      <c r="AJ6553" s="1">
        <v>44428</v>
      </c>
      <c r="AK6553" s="1" t="s">
        <v>55</v>
      </c>
      <c r="AL6553" s="1">
        <v>38637</v>
      </c>
      <c r="AM6553">
        <v>2005</v>
      </c>
      <c r="AN6553">
        <f t="shared" si="311"/>
        <v>2005</v>
      </c>
      <c r="AO6553">
        <v>13</v>
      </c>
      <c r="AP6553" t="s">
        <v>56</v>
      </c>
      <c r="AQ6553" t="s">
        <v>24731</v>
      </c>
      <c r="AR6553">
        <v>1</v>
      </c>
      <c r="AS6553" t="s">
        <v>24795</v>
      </c>
      <c r="AT6553" t="s">
        <v>24731</v>
      </c>
      <c r="AU6553" t="s">
        <v>24731</v>
      </c>
      <c r="AV6553" t="b">
        <v>0</v>
      </c>
      <c r="AW6553" t="s">
        <v>19696</v>
      </c>
      <c r="AX6553" t="s">
        <v>19696</v>
      </c>
      <c r="AY6553" t="s">
        <v>108</v>
      </c>
      <c r="AZ6553" s="3">
        <v>5.6</v>
      </c>
      <c r="BA6553" s="3">
        <v>6.3</v>
      </c>
      <c r="BB6553" s="3">
        <v>2.6</v>
      </c>
      <c r="BC6553" s="3">
        <v>1.4</v>
      </c>
      <c r="BD6553" s="3">
        <v>3.1</v>
      </c>
      <c r="BE6553">
        <v>40101015</v>
      </c>
      <c r="BF6553" t="s">
        <v>109</v>
      </c>
      <c r="BG6553" t="s">
        <v>139</v>
      </c>
      <c r="BH6553" t="s">
        <v>41</v>
      </c>
      <c r="BI6553" t="s">
        <v>108</v>
      </c>
      <c r="BJ6553" t="s">
        <v>108</v>
      </c>
      <c r="BK6553" t="s">
        <v>110</v>
      </c>
      <c r="BL6553">
        <v>2019</v>
      </c>
    </row>
    <row r="6554" spans="1:64" x14ac:dyDescent="0.25">
      <c r="A6554">
        <v>907290</v>
      </c>
      <c r="B6554">
        <v>1207828</v>
      </c>
      <c r="C6554" t="s">
        <v>19825</v>
      </c>
      <c r="D6554" t="s">
        <v>19826</v>
      </c>
      <c r="E6554" t="s">
        <v>48</v>
      </c>
      <c r="F6554" t="s">
        <v>65</v>
      </c>
      <c r="G6554" t="s">
        <v>50</v>
      </c>
      <c r="H6554" t="s">
        <v>50</v>
      </c>
      <c r="I6554" t="s">
        <v>66</v>
      </c>
      <c r="J6554">
        <v>183105</v>
      </c>
      <c r="K6554" t="s">
        <v>50</v>
      </c>
      <c r="L6554">
        <v>0</v>
      </c>
      <c r="M6554" t="s">
        <v>71</v>
      </c>
      <c r="N6554" t="s">
        <v>19827</v>
      </c>
      <c r="O6554" t="s">
        <v>19827</v>
      </c>
      <c r="P6554" s="2">
        <v>19</v>
      </c>
      <c r="Q6554">
        <v>0.187</v>
      </c>
      <c r="R6554">
        <v>3</v>
      </c>
      <c r="S6554" s="1">
        <v>42818</v>
      </c>
      <c r="T6554" s="7">
        <v>1307.8881899999999</v>
      </c>
      <c r="U6554" s="7">
        <v>879.39476000000002</v>
      </c>
      <c r="V6554" s="7">
        <v>-0.11676475188601558</v>
      </c>
      <c r="W6554" s="7">
        <v>1345.5252599999999</v>
      </c>
      <c r="X6554" s="7">
        <v>1781.1869300000001</v>
      </c>
      <c r="Y6554" s="7">
        <v>0.32378557501031252</v>
      </c>
      <c r="Z6554" s="7">
        <v>2213.7401799999998</v>
      </c>
      <c r="AA6554" s="7">
        <v>1848.9260999999999</v>
      </c>
      <c r="AB6554" s="7">
        <v>1374.29151</v>
      </c>
      <c r="AC6554" s="8">
        <v>0.34536674828181096</v>
      </c>
      <c r="AD6554">
        <v>2017</v>
      </c>
      <c r="AE6554" s="1">
        <v>37813</v>
      </c>
      <c r="AF6554" s="15">
        <f t="shared" si="309"/>
        <v>13.712328767123287</v>
      </c>
      <c r="AG6554" s="1">
        <v>37327</v>
      </c>
      <c r="AH6554">
        <v>2002</v>
      </c>
      <c r="AI6554" t="str">
        <f t="shared" si="310"/>
        <v>Before 2004</v>
      </c>
      <c r="AJ6554" s="1">
        <v>44428</v>
      </c>
      <c r="AK6554" s="1" t="s">
        <v>55</v>
      </c>
      <c r="AL6554" s="1">
        <v>37813</v>
      </c>
      <c r="AM6554">
        <v>2003</v>
      </c>
      <c r="AN6554" t="str">
        <f t="shared" si="311"/>
        <v>Before 2004</v>
      </c>
      <c r="AO6554">
        <v>13</v>
      </c>
      <c r="AP6554" t="s">
        <v>150</v>
      </c>
      <c r="AQ6554" t="s">
        <v>16660</v>
      </c>
      <c r="AR6554">
        <v>135</v>
      </c>
      <c r="AS6554" t="s">
        <v>24795</v>
      </c>
      <c r="AT6554" t="s">
        <v>16660</v>
      </c>
      <c r="AU6554" t="s">
        <v>24808</v>
      </c>
      <c r="AV6554" t="b">
        <v>0</v>
      </c>
      <c r="AW6554" t="s">
        <v>19828</v>
      </c>
      <c r="AX6554" t="s">
        <v>19828</v>
      </c>
      <c r="AY6554" t="s">
        <v>199</v>
      </c>
      <c r="AZ6554" s="3">
        <v>9.1999999999999993</v>
      </c>
      <c r="BA6554" s="3">
        <v>7.8</v>
      </c>
      <c r="BB6554" s="3">
        <v>8.3000000000000007</v>
      </c>
      <c r="BC6554" s="3">
        <v>7.7</v>
      </c>
      <c r="BD6554" s="3">
        <v>7.6</v>
      </c>
      <c r="BE6554">
        <v>15104020</v>
      </c>
      <c r="BF6554" t="s">
        <v>2663</v>
      </c>
      <c r="BG6554" t="s">
        <v>139</v>
      </c>
      <c r="BH6554" t="s">
        <v>41</v>
      </c>
      <c r="BI6554" t="s">
        <v>968</v>
      </c>
      <c r="BJ6554" t="s">
        <v>199</v>
      </c>
      <c r="BK6554" t="s">
        <v>199</v>
      </c>
      <c r="BL6554">
        <v>2017</v>
      </c>
    </row>
    <row r="6555" spans="1:64" hidden="1" x14ac:dyDescent="0.25">
      <c r="A6555">
        <v>907429</v>
      </c>
      <c r="B6555">
        <v>1121760</v>
      </c>
      <c r="C6555" t="s">
        <v>19837</v>
      </c>
      <c r="D6555" t="s">
        <v>19837</v>
      </c>
      <c r="E6555" t="s">
        <v>48</v>
      </c>
      <c r="F6555" t="s">
        <v>209</v>
      </c>
      <c r="G6555" t="s">
        <v>215</v>
      </c>
      <c r="H6555" t="s">
        <v>215</v>
      </c>
      <c r="I6555" t="s">
        <v>209</v>
      </c>
      <c r="J6555">
        <v>0</v>
      </c>
      <c r="K6555" t="s">
        <v>215</v>
      </c>
      <c r="L6555">
        <v>0</v>
      </c>
      <c r="M6555" t="s">
        <v>71</v>
      </c>
      <c r="N6555" t="s">
        <v>19838</v>
      </c>
      <c r="O6555" t="s">
        <v>19838</v>
      </c>
      <c r="P6555" s="2">
        <v>44</v>
      </c>
      <c r="Q6555">
        <v>0.106</v>
      </c>
      <c r="R6555">
        <v>3</v>
      </c>
      <c r="S6555" s="1">
        <v>40623</v>
      </c>
      <c r="T6555" s="7">
        <v>39916.759550000002</v>
      </c>
      <c r="U6555" s="7">
        <v>49923.780530000004</v>
      </c>
      <c r="V6555" s="7">
        <v>-4.7031247054221355E-2</v>
      </c>
      <c r="W6555" s="7">
        <v>46748.452380000002</v>
      </c>
      <c r="X6555" s="7">
        <v>44686.855649999998</v>
      </c>
      <c r="Y6555" s="7">
        <v>-4.4099785662252221E-2</v>
      </c>
      <c r="Z6555" s="7">
        <v>38795.59216</v>
      </c>
      <c r="AA6555" s="7">
        <v>24247.097760000001</v>
      </c>
      <c r="AB6555" s="7">
        <v>11494.954589999999</v>
      </c>
      <c r="AC6555" s="8">
        <v>1.1093687295723369</v>
      </c>
      <c r="AD6555">
        <v>2011</v>
      </c>
      <c r="AE6555" s="1">
        <v>35649</v>
      </c>
      <c r="AF6555" s="15">
        <f t="shared" si="309"/>
        <v>13.627397260273973</v>
      </c>
      <c r="AG6555" s="1">
        <v>35653</v>
      </c>
      <c r="AH6555">
        <v>1997</v>
      </c>
      <c r="AI6555" t="str">
        <f t="shared" si="310"/>
        <v>Before 2004</v>
      </c>
      <c r="AJ6555" s="1">
        <v>44428</v>
      </c>
      <c r="AK6555" s="1" t="s">
        <v>55</v>
      </c>
      <c r="AL6555" s="1">
        <v>35653</v>
      </c>
      <c r="AM6555">
        <v>1997</v>
      </c>
      <c r="AN6555" t="str">
        <f t="shared" si="311"/>
        <v>Before 2004</v>
      </c>
      <c r="AO6555">
        <v>13</v>
      </c>
      <c r="AP6555" t="s">
        <v>4541</v>
      </c>
      <c r="AQ6555" t="s">
        <v>24772</v>
      </c>
      <c r="AR6555">
        <v>209</v>
      </c>
      <c r="AS6555" t="s">
        <v>24797</v>
      </c>
      <c r="AT6555" t="s">
        <v>24804</v>
      </c>
      <c r="AU6555" t="s">
        <v>24809</v>
      </c>
      <c r="AV6555" t="b">
        <v>0</v>
      </c>
      <c r="AW6555" t="s">
        <v>19839</v>
      </c>
      <c r="AX6555" t="s">
        <v>19839</v>
      </c>
      <c r="AY6555" t="s">
        <v>199</v>
      </c>
      <c r="AZ6555" s="3">
        <v>6.5982857142857139</v>
      </c>
      <c r="BA6555" s="3">
        <v>7.6079999999999997</v>
      </c>
      <c r="BB6555" s="3">
        <v>6.4474285714285724</v>
      </c>
      <c r="BC6555" s="3">
        <v>6.0062857142857142</v>
      </c>
      <c r="BD6555" s="3">
        <v>6.1239999999999997</v>
      </c>
      <c r="BE6555">
        <v>15104050</v>
      </c>
      <c r="BF6555" t="s">
        <v>967</v>
      </c>
      <c r="BG6555" t="s">
        <v>139</v>
      </c>
      <c r="BH6555" t="s">
        <v>62</v>
      </c>
      <c r="BI6555" t="s">
        <v>968</v>
      </c>
      <c r="BJ6555" t="s">
        <v>199</v>
      </c>
      <c r="BK6555" t="s">
        <v>199</v>
      </c>
      <c r="BL6555">
        <v>2011</v>
      </c>
    </row>
    <row r="6556" spans="1:64" x14ac:dyDescent="0.25">
      <c r="A6556">
        <v>908406</v>
      </c>
      <c r="B6556">
        <v>32090882</v>
      </c>
      <c r="C6556" t="s">
        <v>19881</v>
      </c>
      <c r="D6556" t="s">
        <v>19882</v>
      </c>
      <c r="E6556" t="s">
        <v>464</v>
      </c>
      <c r="F6556" t="s">
        <v>65</v>
      </c>
      <c r="G6556" t="s">
        <v>50</v>
      </c>
      <c r="H6556" t="s">
        <v>50</v>
      </c>
      <c r="I6556" t="s">
        <v>66</v>
      </c>
      <c r="J6556">
        <v>250000</v>
      </c>
      <c r="K6556" t="s">
        <v>50</v>
      </c>
      <c r="L6556">
        <v>0</v>
      </c>
      <c r="M6556" t="s">
        <v>71</v>
      </c>
      <c r="N6556" t="s">
        <v>19883</v>
      </c>
      <c r="O6556" t="s">
        <v>19883</v>
      </c>
      <c r="P6556" s="2">
        <v>21</v>
      </c>
      <c r="Q6556">
        <v>1.72</v>
      </c>
      <c r="R6556">
        <v>3</v>
      </c>
      <c r="S6556" s="1">
        <v>42636</v>
      </c>
      <c r="T6556" s="7">
        <v>16651.601050000001</v>
      </c>
      <c r="U6556" s="7">
        <v>26932.685369999999</v>
      </c>
      <c r="V6556" s="7">
        <v>0.14788522452620256</v>
      </c>
      <c r="W6556" s="7">
        <v>20902.872340000002</v>
      </c>
      <c r="X6556" s="7">
        <v>18033.818960000001</v>
      </c>
      <c r="Y6556" s="7">
        <v>-0.1372564178421424</v>
      </c>
      <c r="Z6556" s="7">
        <v>18338.734420000001</v>
      </c>
      <c r="AA6556" s="7">
        <v>15709.17497</v>
      </c>
      <c r="AB6556" s="7">
        <v>11098.8568</v>
      </c>
      <c r="AC6556" s="8">
        <v>0.41538676037337474</v>
      </c>
      <c r="AD6556">
        <v>2016</v>
      </c>
      <c r="AE6556" s="1">
        <v>37799</v>
      </c>
      <c r="AF6556" s="15">
        <f t="shared" si="309"/>
        <v>13.252054794520548</v>
      </c>
      <c r="AG6556" s="1">
        <v>33605</v>
      </c>
      <c r="AH6556">
        <v>1992</v>
      </c>
      <c r="AI6556" t="str">
        <f t="shared" si="310"/>
        <v>Before 2004</v>
      </c>
      <c r="AJ6556" s="1">
        <v>44428</v>
      </c>
      <c r="AK6556" s="1" t="s">
        <v>55</v>
      </c>
      <c r="AL6556" s="1">
        <v>37799</v>
      </c>
      <c r="AM6556">
        <v>2003</v>
      </c>
      <c r="AN6556" t="str">
        <f t="shared" si="311"/>
        <v>Before 2004</v>
      </c>
      <c r="AO6556">
        <v>13</v>
      </c>
      <c r="AP6556" t="s">
        <v>56</v>
      </c>
      <c r="AQ6556" t="s">
        <v>24733</v>
      </c>
      <c r="AR6556">
        <v>293</v>
      </c>
      <c r="AS6556" t="s">
        <v>24797</v>
      </c>
      <c r="AT6556" t="s">
        <v>24733</v>
      </c>
      <c r="AU6556" t="s">
        <v>24808</v>
      </c>
      <c r="AV6556" t="b">
        <v>0</v>
      </c>
      <c r="AW6556" t="s">
        <v>19884</v>
      </c>
      <c r="AX6556" t="s">
        <v>19884</v>
      </c>
      <c r="AY6556" t="s">
        <v>110</v>
      </c>
      <c r="AZ6556" s="3">
        <v>7.0170731707317069</v>
      </c>
      <c r="BA6556" s="3">
        <v>7.4112195121951219</v>
      </c>
      <c r="BB6556" s="3">
        <v>6.5873170731707313</v>
      </c>
      <c r="BC6556" s="3">
        <v>5.9648780487804878</v>
      </c>
      <c r="BD6556" s="3">
        <v>6.0951219512195118</v>
      </c>
      <c r="BE6556">
        <v>40301030</v>
      </c>
      <c r="BF6556" t="s">
        <v>3411</v>
      </c>
      <c r="BG6556" t="s">
        <v>139</v>
      </c>
      <c r="BH6556" t="s">
        <v>62</v>
      </c>
      <c r="BI6556" t="s">
        <v>124</v>
      </c>
      <c r="BJ6556" t="s">
        <v>124</v>
      </c>
      <c r="BK6556" t="s">
        <v>110</v>
      </c>
      <c r="BL6556">
        <v>2016</v>
      </c>
    </row>
    <row r="6557" spans="1:64" hidden="1" x14ac:dyDescent="0.25">
      <c r="A6557">
        <v>913646</v>
      </c>
      <c r="B6557">
        <v>1132741</v>
      </c>
      <c r="C6557" t="s">
        <v>19934</v>
      </c>
      <c r="D6557" t="s">
        <v>19935</v>
      </c>
      <c r="E6557" t="s">
        <v>48</v>
      </c>
      <c r="F6557" t="s">
        <v>65</v>
      </c>
      <c r="G6557" t="s">
        <v>50</v>
      </c>
      <c r="H6557" t="s">
        <v>50</v>
      </c>
      <c r="I6557" t="s">
        <v>66</v>
      </c>
      <c r="J6557">
        <v>1250000</v>
      </c>
      <c r="K6557" t="s">
        <v>50</v>
      </c>
      <c r="L6557">
        <v>0</v>
      </c>
      <c r="M6557" t="s">
        <v>93</v>
      </c>
      <c r="N6557" t="s">
        <v>19936</v>
      </c>
      <c r="O6557" t="s">
        <v>19936</v>
      </c>
      <c r="P6557" s="2">
        <v>22</v>
      </c>
      <c r="Q6557">
        <v>7.1999999999999995E-2</v>
      </c>
      <c r="R6557">
        <v>3</v>
      </c>
      <c r="S6557" s="1">
        <v>42626</v>
      </c>
      <c r="T6557" s="7">
        <v>593.84155999999996</v>
      </c>
      <c r="U6557" s="7">
        <v>131.41942</v>
      </c>
      <c r="V6557" s="7">
        <v>-0.80181134510019814</v>
      </c>
      <c r="W6557" s="7">
        <v>328.45218999999997</v>
      </c>
      <c r="X6557" s="7">
        <v>112.53418000000001</v>
      </c>
      <c r="Y6557" s="7">
        <v>-0.65738033288802245</v>
      </c>
      <c r="Z6557" s="7">
        <v>207.75540000000001</v>
      </c>
      <c r="AA6557" s="7">
        <v>75.595560000000006</v>
      </c>
      <c r="AB6557" s="7">
        <v>93.108540000000005</v>
      </c>
      <c r="AC6557" s="8">
        <v>-0.18809209123029957</v>
      </c>
      <c r="AD6557">
        <v>2016</v>
      </c>
      <c r="AE6557" s="1">
        <v>37798</v>
      </c>
      <c r="AF6557" s="15">
        <f t="shared" si="309"/>
        <v>13.227397260273973</v>
      </c>
      <c r="AG6557" s="1">
        <v>34857</v>
      </c>
      <c r="AH6557">
        <v>1995</v>
      </c>
      <c r="AI6557" t="str">
        <f t="shared" si="310"/>
        <v>Before 2004</v>
      </c>
      <c r="AJ6557" s="1">
        <v>44428</v>
      </c>
      <c r="AK6557" s="1" t="s">
        <v>55</v>
      </c>
      <c r="AL6557" s="1">
        <v>37798</v>
      </c>
      <c r="AM6557">
        <v>2003</v>
      </c>
      <c r="AN6557" t="str">
        <f t="shared" si="311"/>
        <v>Before 2004</v>
      </c>
      <c r="AO6557">
        <v>13</v>
      </c>
      <c r="AP6557" t="s">
        <v>14427</v>
      </c>
      <c r="AQ6557" t="s">
        <v>24773</v>
      </c>
      <c r="AR6557">
        <v>250</v>
      </c>
      <c r="AS6557" t="s">
        <v>24797</v>
      </c>
      <c r="AT6557" t="s">
        <v>24804</v>
      </c>
      <c r="AU6557" t="s">
        <v>24809</v>
      </c>
      <c r="AV6557" t="b">
        <v>1</v>
      </c>
      <c r="AW6557" t="s">
        <v>19937</v>
      </c>
      <c r="AX6557" t="s">
        <v>19937</v>
      </c>
      <c r="AY6557" t="s">
        <v>173</v>
      </c>
      <c r="AZ6557" s="3">
        <v>7.2696275071633236</v>
      </c>
      <c r="BA6557" s="3">
        <v>6.9134670487106016</v>
      </c>
      <c r="BB6557" s="3">
        <v>4.4736389684813753</v>
      </c>
      <c r="BC6557" s="3">
        <v>5.7819484240687684</v>
      </c>
      <c r="BD6557" s="3">
        <v>5.2083094555873934</v>
      </c>
      <c r="BE6557">
        <v>50101020</v>
      </c>
      <c r="BF6557" t="s">
        <v>473</v>
      </c>
      <c r="BG6557" t="s">
        <v>139</v>
      </c>
      <c r="BH6557" t="s">
        <v>62</v>
      </c>
      <c r="BI6557" t="s">
        <v>474</v>
      </c>
      <c r="BJ6557" t="s">
        <v>342</v>
      </c>
      <c r="BK6557" t="s">
        <v>173</v>
      </c>
      <c r="BL6557">
        <v>2016</v>
      </c>
    </row>
    <row r="6558" spans="1:64" hidden="1" x14ac:dyDescent="0.25">
      <c r="A6558">
        <v>1221578</v>
      </c>
      <c r="B6558">
        <v>2731637</v>
      </c>
      <c r="C6558" t="s">
        <v>19961</v>
      </c>
      <c r="D6558" t="s">
        <v>7179</v>
      </c>
      <c r="E6558" t="s">
        <v>48</v>
      </c>
      <c r="F6558" t="s">
        <v>137</v>
      </c>
      <c r="G6558" t="s">
        <v>215</v>
      </c>
      <c r="H6558" t="s">
        <v>215</v>
      </c>
      <c r="I6558" t="s">
        <v>138</v>
      </c>
      <c r="J6558">
        <v>0</v>
      </c>
      <c r="K6558" t="s">
        <v>215</v>
      </c>
      <c r="L6558">
        <v>0</v>
      </c>
      <c r="M6558" t="s">
        <v>71</v>
      </c>
      <c r="N6558" t="s">
        <v>7181</v>
      </c>
      <c r="O6558" t="s">
        <v>7181</v>
      </c>
      <c r="P6558" s="2">
        <v>12</v>
      </c>
      <c r="Q6558">
        <v>1.72</v>
      </c>
      <c r="R6558">
        <v>9.7385000000000002</v>
      </c>
      <c r="S6558" s="1">
        <v>43504</v>
      </c>
      <c r="T6558" s="7">
        <v>4268.5349399999996</v>
      </c>
      <c r="U6558" s="7">
        <v>2747.56718</v>
      </c>
      <c r="V6558" s="7">
        <v>-0.35632079422547719</v>
      </c>
      <c r="W6558" s="7">
        <v>2460.2529100000002</v>
      </c>
      <c r="X6558" s="7">
        <v>2705.7878500000002</v>
      </c>
      <c r="Y6558" s="7">
        <v>9.9800690815969803E-2</v>
      </c>
      <c r="Z6558" s="7">
        <v>3281.4397300000001</v>
      </c>
      <c r="AA6558" s="7">
        <v>2175.55359</v>
      </c>
      <c r="AB6558" s="7">
        <v>2183.7873399999999</v>
      </c>
      <c r="AC6558" s="8">
        <v>-3.77039918181771E-3</v>
      </c>
      <c r="AD6558">
        <v>2019</v>
      </c>
      <c r="AE6558" s="1">
        <v>38518</v>
      </c>
      <c r="AF6558" s="15">
        <f t="shared" si="309"/>
        <v>13.66027397260274</v>
      </c>
      <c r="AG6558" s="1">
        <v>38518</v>
      </c>
      <c r="AH6558">
        <v>2005</v>
      </c>
      <c r="AI6558">
        <f t="shared" si="310"/>
        <v>2005</v>
      </c>
      <c r="AJ6558" s="1">
        <v>44428</v>
      </c>
      <c r="AK6558" s="1" t="s">
        <v>55</v>
      </c>
      <c r="AL6558" s="1">
        <v>38518</v>
      </c>
      <c r="AM6558">
        <v>2005</v>
      </c>
      <c r="AN6558">
        <f t="shared" si="311"/>
        <v>2005</v>
      </c>
      <c r="AO6558">
        <v>13</v>
      </c>
      <c r="AP6558" t="s">
        <v>56</v>
      </c>
      <c r="AQ6558" t="s">
        <v>24731</v>
      </c>
      <c r="AR6558">
        <v>1</v>
      </c>
      <c r="AS6558" t="s">
        <v>24795</v>
      </c>
      <c r="AT6558" t="s">
        <v>24731</v>
      </c>
      <c r="AU6558" t="s">
        <v>24731</v>
      </c>
      <c r="AV6558" t="b">
        <v>0</v>
      </c>
      <c r="AW6558" t="s">
        <v>7183</v>
      </c>
      <c r="AX6558" t="s">
        <v>7183</v>
      </c>
      <c r="AY6558" t="s">
        <v>152</v>
      </c>
      <c r="AZ6558" s="3">
        <v>5.8</v>
      </c>
      <c r="BA6558" s="3">
        <v>9.6</v>
      </c>
      <c r="BB6558" s="3">
        <v>4.8</v>
      </c>
      <c r="BC6558" s="3">
        <v>6.4</v>
      </c>
      <c r="BD6558" s="3">
        <v>6.7</v>
      </c>
      <c r="BE6558">
        <v>30202030</v>
      </c>
      <c r="BF6558" t="s">
        <v>493</v>
      </c>
      <c r="BG6558" t="s">
        <v>139</v>
      </c>
      <c r="BH6558" t="s">
        <v>41</v>
      </c>
      <c r="BI6558" t="s">
        <v>494</v>
      </c>
      <c r="BJ6558" t="s">
        <v>155</v>
      </c>
      <c r="BK6558" t="s">
        <v>152</v>
      </c>
      <c r="BL6558">
        <v>2019</v>
      </c>
    </row>
    <row r="6559" spans="1:64" hidden="1" x14ac:dyDescent="0.25">
      <c r="A6559">
        <v>1087527</v>
      </c>
      <c r="B6559">
        <v>2376447</v>
      </c>
      <c r="C6559" t="s">
        <v>19970</v>
      </c>
      <c r="D6559" t="s">
        <v>19971</v>
      </c>
      <c r="E6559" t="s">
        <v>48</v>
      </c>
      <c r="F6559" t="s">
        <v>65</v>
      </c>
      <c r="G6559" t="s">
        <v>50</v>
      </c>
      <c r="H6559" t="s">
        <v>50</v>
      </c>
      <c r="I6559" t="s">
        <v>66</v>
      </c>
      <c r="J6559">
        <v>18838</v>
      </c>
      <c r="K6559" t="s">
        <v>50</v>
      </c>
      <c r="L6559">
        <v>0</v>
      </c>
      <c r="M6559" t="s">
        <v>52</v>
      </c>
      <c r="N6559" t="s">
        <v>19972</v>
      </c>
      <c r="O6559" t="s">
        <v>19972</v>
      </c>
      <c r="P6559" s="2">
        <v>14</v>
      </c>
      <c r="Q6559">
        <v>0</v>
      </c>
      <c r="R6559">
        <v>3.2946300000000002</v>
      </c>
      <c r="S6559" s="1">
        <v>43334</v>
      </c>
      <c r="T6559" s="7">
        <v>394.15899000000002</v>
      </c>
      <c r="U6559" s="7">
        <v>231.54340999999999</v>
      </c>
      <c r="V6559" s="7">
        <v>-0.41256341761987975</v>
      </c>
      <c r="W6559" s="7">
        <v>344.55781000000002</v>
      </c>
      <c r="X6559" s="7">
        <v>228.12719999999999</v>
      </c>
      <c r="Y6559" s="7">
        <v>-0.33791313567961218</v>
      </c>
      <c r="Z6559" s="7">
        <v>180.68315000000001</v>
      </c>
      <c r="AA6559" s="7">
        <v>246.64458999999999</v>
      </c>
      <c r="AB6559" s="7">
        <v>106.66631</v>
      </c>
      <c r="AC6559" s="8">
        <v>1.3123007630056762</v>
      </c>
      <c r="AD6559">
        <v>2018</v>
      </c>
      <c r="AE6559" s="1">
        <v>38245</v>
      </c>
      <c r="AF6559" s="15">
        <f t="shared" si="309"/>
        <v>13.942465753424658</v>
      </c>
      <c r="AG6559" s="1">
        <v>38245</v>
      </c>
      <c r="AH6559">
        <v>2004</v>
      </c>
      <c r="AI6559" t="str">
        <f t="shared" si="310"/>
        <v>Before 2004</v>
      </c>
      <c r="AJ6559" s="1">
        <v>44428</v>
      </c>
      <c r="AK6559" s="1" t="s">
        <v>55</v>
      </c>
      <c r="AL6559" s="1">
        <v>38245</v>
      </c>
      <c r="AM6559">
        <v>2004</v>
      </c>
      <c r="AN6559" t="str">
        <f t="shared" si="311"/>
        <v>Before 2004</v>
      </c>
      <c r="AO6559">
        <v>13</v>
      </c>
      <c r="AP6559" t="s">
        <v>56</v>
      </c>
      <c r="AQ6559" t="s">
        <v>24731</v>
      </c>
      <c r="AR6559">
        <v>1</v>
      </c>
      <c r="AS6559" t="s">
        <v>24795</v>
      </c>
      <c r="AT6559" t="s">
        <v>24731</v>
      </c>
      <c r="AU6559" t="s">
        <v>24731</v>
      </c>
      <c r="AV6559" t="b">
        <v>0</v>
      </c>
      <c r="AW6559" t="s">
        <v>19973</v>
      </c>
      <c r="AX6559" t="s">
        <v>19973</v>
      </c>
      <c r="AY6559" t="s">
        <v>76</v>
      </c>
      <c r="AZ6559" s="3">
        <v>6.7667235494880549</v>
      </c>
      <c r="BA6559" s="3">
        <v>7.3868600682593861</v>
      </c>
      <c r="BB6559" s="3">
        <v>5.6940273037542664</v>
      </c>
      <c r="BC6559" s="3">
        <v>5.3962457337883958</v>
      </c>
      <c r="BD6559" s="3">
        <v>5.6699658703071671</v>
      </c>
      <c r="BE6559">
        <v>25302020</v>
      </c>
      <c r="BF6559" t="s">
        <v>887</v>
      </c>
      <c r="BG6559" t="s">
        <v>139</v>
      </c>
      <c r="BH6559" t="s">
        <v>62</v>
      </c>
      <c r="BI6559" t="s">
        <v>888</v>
      </c>
      <c r="BJ6559" t="s">
        <v>79</v>
      </c>
      <c r="BK6559" t="s">
        <v>76</v>
      </c>
      <c r="BL6559">
        <v>2018</v>
      </c>
    </row>
    <row r="6560" spans="1:64" hidden="1" x14ac:dyDescent="0.25">
      <c r="A6560">
        <v>952368</v>
      </c>
      <c r="B6560">
        <v>1081656</v>
      </c>
      <c r="C6560" t="s">
        <v>11204</v>
      </c>
      <c r="D6560" t="s">
        <v>11204</v>
      </c>
      <c r="E6560" t="s">
        <v>48</v>
      </c>
      <c r="F6560" t="s">
        <v>137</v>
      </c>
      <c r="G6560" t="s">
        <v>67</v>
      </c>
      <c r="H6560" t="s">
        <v>67</v>
      </c>
      <c r="I6560" t="s">
        <v>138</v>
      </c>
      <c r="J6560">
        <v>0</v>
      </c>
      <c r="K6560" t="s">
        <v>67</v>
      </c>
      <c r="L6560">
        <v>0</v>
      </c>
      <c r="M6560" t="s">
        <v>71</v>
      </c>
      <c r="N6560" t="s">
        <v>11206</v>
      </c>
      <c r="O6560" t="s">
        <v>11206</v>
      </c>
      <c r="P6560" s="2">
        <v>12</v>
      </c>
      <c r="Q6560">
        <v>11.72</v>
      </c>
      <c r="R6560">
        <v>4.9052199999999999</v>
      </c>
      <c r="S6560" s="1">
        <v>43508</v>
      </c>
      <c r="T6560" s="7">
        <v>20039.326509999999</v>
      </c>
      <c r="U6560" s="7">
        <v>22277.19659</v>
      </c>
      <c r="V6560" s="7">
        <v>0.11167391672984926</v>
      </c>
      <c r="W6560" s="7">
        <v>17336.692500000001</v>
      </c>
      <c r="X6560" s="7">
        <v>24848.754369999999</v>
      </c>
      <c r="Y6560" s="7">
        <v>0.43330421128482249</v>
      </c>
      <c r="Z6560" s="7">
        <v>23968.694319999999</v>
      </c>
      <c r="AA6560" s="7">
        <v>14782.635490000001</v>
      </c>
      <c r="AB6560" s="7">
        <v>9625.7393699999993</v>
      </c>
      <c r="AC6560" s="8">
        <v>0.5357402607504842</v>
      </c>
      <c r="AD6560">
        <v>2019</v>
      </c>
      <c r="AE6560" s="1">
        <v>38743</v>
      </c>
      <c r="AF6560" s="15">
        <f t="shared" si="309"/>
        <v>13.054794520547945</v>
      </c>
      <c r="AG6560" s="1">
        <v>38743</v>
      </c>
      <c r="AH6560">
        <v>2006</v>
      </c>
      <c r="AI6560">
        <f t="shared" si="310"/>
        <v>2006</v>
      </c>
      <c r="AJ6560" s="1">
        <v>44428</v>
      </c>
      <c r="AK6560" s="1" t="s">
        <v>55</v>
      </c>
      <c r="AL6560" s="1">
        <v>38743</v>
      </c>
      <c r="AM6560">
        <v>2006</v>
      </c>
      <c r="AN6560">
        <f t="shared" si="311"/>
        <v>2006</v>
      </c>
      <c r="AO6560">
        <v>13</v>
      </c>
      <c r="AP6560" t="s">
        <v>56</v>
      </c>
      <c r="AQ6560" t="s">
        <v>24731</v>
      </c>
      <c r="AR6560">
        <v>1</v>
      </c>
      <c r="AS6560" t="s">
        <v>24795</v>
      </c>
      <c r="AT6560" t="s">
        <v>24731</v>
      </c>
      <c r="AU6560" t="s">
        <v>24731</v>
      </c>
      <c r="AV6560" t="b">
        <v>0</v>
      </c>
      <c r="AW6560" t="s">
        <v>11208</v>
      </c>
      <c r="AX6560" t="s">
        <v>11208</v>
      </c>
      <c r="AY6560" t="s">
        <v>84</v>
      </c>
      <c r="AZ6560" s="3">
        <v>6.5711764705882354</v>
      </c>
      <c r="BA6560" s="3">
        <v>7.3841176470588232</v>
      </c>
      <c r="BB6560" s="3">
        <v>6.408823529411765</v>
      </c>
      <c r="BC6560" s="3">
        <v>6.3094117647058834</v>
      </c>
      <c r="BD6560" s="3">
        <v>6.0335294117647056</v>
      </c>
      <c r="BE6560">
        <v>20302010</v>
      </c>
      <c r="BF6560" t="s">
        <v>85</v>
      </c>
      <c r="BG6560" t="s">
        <v>139</v>
      </c>
      <c r="BH6560" t="s">
        <v>62</v>
      </c>
      <c r="BI6560" t="s">
        <v>85</v>
      </c>
      <c r="BJ6560" t="s">
        <v>86</v>
      </c>
      <c r="BK6560" t="s">
        <v>84</v>
      </c>
      <c r="BL6560">
        <v>2019</v>
      </c>
    </row>
    <row r="6561" spans="1:64" hidden="1" x14ac:dyDescent="0.25">
      <c r="A6561">
        <v>936267</v>
      </c>
      <c r="B6561">
        <v>1027420</v>
      </c>
      <c r="C6561" t="s">
        <v>20268</v>
      </c>
      <c r="D6561" t="s">
        <v>16328</v>
      </c>
      <c r="E6561" t="s">
        <v>158</v>
      </c>
      <c r="F6561" t="s">
        <v>137</v>
      </c>
      <c r="G6561" t="s">
        <v>50</v>
      </c>
      <c r="H6561" t="s">
        <v>50</v>
      </c>
      <c r="I6561" t="s">
        <v>138</v>
      </c>
      <c r="J6561">
        <v>0</v>
      </c>
      <c r="K6561" t="s">
        <v>67</v>
      </c>
      <c r="L6561">
        <v>1</v>
      </c>
      <c r="M6561" t="s">
        <v>71</v>
      </c>
      <c r="N6561" t="s">
        <v>20269</v>
      </c>
      <c r="O6561" t="s">
        <v>16330</v>
      </c>
      <c r="P6561" s="2">
        <v>60</v>
      </c>
      <c r="Q6561">
        <v>0.20499999999999999</v>
      </c>
      <c r="R6561">
        <v>7.4409700000000001</v>
      </c>
      <c r="S6561" s="1">
        <v>39073</v>
      </c>
      <c r="T6561" s="7">
        <v>1459.9295400000001</v>
      </c>
      <c r="U6561" s="7">
        <v>1907.46738</v>
      </c>
      <c r="V6561" s="7">
        <v>0.30654756119257642</v>
      </c>
      <c r="W6561" s="7">
        <v>1482.3280999999999</v>
      </c>
      <c r="X6561" s="7">
        <v>2077.2012599999998</v>
      </c>
      <c r="Y6561" s="7">
        <v>0.40131004735051562</v>
      </c>
      <c r="Z6561" s="7">
        <v>1951.9808</v>
      </c>
      <c r="AA6561" s="7">
        <v>22076.270759999999</v>
      </c>
      <c r="AB6561" s="7">
        <v>12971.30132</v>
      </c>
      <c r="AC6561" s="8">
        <v>0.70193184287233867</v>
      </c>
      <c r="AD6561">
        <v>2006</v>
      </c>
      <c r="AE6561" s="1" t="s">
        <v>55</v>
      </c>
      <c r="AF6561" s="15" t="e">
        <f t="shared" si="309"/>
        <v>#VALUE!</v>
      </c>
      <c r="AG6561" s="1">
        <v>34166</v>
      </c>
      <c r="AH6561">
        <v>1993</v>
      </c>
      <c r="AI6561" t="str">
        <f t="shared" si="310"/>
        <v>Before 2004</v>
      </c>
      <c r="AJ6561" s="1">
        <v>42704</v>
      </c>
      <c r="AK6561" s="1" t="s">
        <v>55</v>
      </c>
      <c r="AL6561" s="1">
        <v>34166</v>
      </c>
      <c r="AM6561">
        <v>1993</v>
      </c>
      <c r="AN6561" t="str">
        <f t="shared" si="311"/>
        <v>Before 2004</v>
      </c>
      <c r="AO6561">
        <v>13</v>
      </c>
      <c r="AP6561" t="s">
        <v>56</v>
      </c>
      <c r="AQ6561" t="s">
        <v>24731</v>
      </c>
      <c r="AR6561">
        <v>1</v>
      </c>
      <c r="AS6561" t="s">
        <v>24795</v>
      </c>
      <c r="AT6561" t="s">
        <v>24731</v>
      </c>
      <c r="AU6561" t="s">
        <v>24731</v>
      </c>
      <c r="AV6561" t="b">
        <v>0</v>
      </c>
      <c r="AW6561" t="s">
        <v>20270</v>
      </c>
      <c r="AX6561" t="s">
        <v>16332</v>
      </c>
      <c r="AY6561" t="s">
        <v>384</v>
      </c>
      <c r="AZ6561" s="3">
        <v>8</v>
      </c>
      <c r="BA6561" s="3">
        <v>6.5</v>
      </c>
      <c r="BB6561" s="3">
        <v>6.4</v>
      </c>
      <c r="BC6561" s="3">
        <v>8.1999999999999993</v>
      </c>
      <c r="BD6561" s="3">
        <v>6.2</v>
      </c>
      <c r="BE6561">
        <v>60101060</v>
      </c>
      <c r="BF6561" t="s">
        <v>7413</v>
      </c>
      <c r="BG6561" t="s">
        <v>139</v>
      </c>
      <c r="BH6561" t="s">
        <v>41</v>
      </c>
      <c r="BI6561" t="s">
        <v>386</v>
      </c>
      <c r="BJ6561" t="s">
        <v>384</v>
      </c>
      <c r="BK6561" t="s">
        <v>384</v>
      </c>
      <c r="BL6561">
        <v>2006</v>
      </c>
    </row>
    <row r="6562" spans="1:64" hidden="1" x14ac:dyDescent="0.25">
      <c r="A6562">
        <v>1017336</v>
      </c>
      <c r="B6562">
        <v>3213055</v>
      </c>
      <c r="C6562" t="s">
        <v>20331</v>
      </c>
      <c r="D6562" t="s">
        <v>20332</v>
      </c>
      <c r="E6562" t="s">
        <v>48</v>
      </c>
      <c r="F6562" t="s">
        <v>137</v>
      </c>
      <c r="G6562" t="s">
        <v>50</v>
      </c>
      <c r="H6562" t="s">
        <v>50</v>
      </c>
      <c r="I6562" t="s">
        <v>138</v>
      </c>
      <c r="J6562">
        <v>146000</v>
      </c>
      <c r="K6562" t="s">
        <v>50</v>
      </c>
      <c r="L6562">
        <v>0</v>
      </c>
      <c r="M6562" t="s">
        <v>71</v>
      </c>
      <c r="N6562" t="s">
        <v>20333</v>
      </c>
      <c r="O6562" t="s">
        <v>20333</v>
      </c>
      <c r="P6562" s="2">
        <v>9</v>
      </c>
      <c r="Q6562">
        <v>0</v>
      </c>
      <c r="R6562">
        <v>6.4099999999999999E-3</v>
      </c>
      <c r="S6562" s="1">
        <v>43754</v>
      </c>
      <c r="T6562" s="7">
        <v>10.272449999999999</v>
      </c>
      <c r="U6562" s="7">
        <v>1.0903099999999999</v>
      </c>
      <c r="V6562" s="7">
        <v>-0.89386076349848376</v>
      </c>
      <c r="W6562" s="7">
        <v>10.261060000000001</v>
      </c>
      <c r="X6562" s="7">
        <v>0.73385999999999996</v>
      </c>
      <c r="Y6562" s="7">
        <v>-0.92848107310550765</v>
      </c>
      <c r="Z6562" s="7">
        <v>1.50966</v>
      </c>
      <c r="AA6562" s="7">
        <v>2.48692</v>
      </c>
      <c r="AB6562" s="7">
        <v>1.38385</v>
      </c>
      <c r="AC6562" s="8">
        <v>0.79710228709759001</v>
      </c>
      <c r="AD6562">
        <v>2019</v>
      </c>
      <c r="AE6562" s="1">
        <v>38979</v>
      </c>
      <c r="AF6562" s="15">
        <f t="shared" si="309"/>
        <v>13.082191780821917</v>
      </c>
      <c r="AG6562" s="1">
        <v>38979</v>
      </c>
      <c r="AH6562">
        <v>2006</v>
      </c>
      <c r="AI6562">
        <f t="shared" si="310"/>
        <v>2006</v>
      </c>
      <c r="AJ6562" s="1">
        <v>44428</v>
      </c>
      <c r="AK6562" s="1" t="s">
        <v>55</v>
      </c>
      <c r="AL6562" s="1">
        <v>38979</v>
      </c>
      <c r="AM6562">
        <v>2006</v>
      </c>
      <c r="AN6562">
        <f t="shared" si="311"/>
        <v>2006</v>
      </c>
      <c r="AO6562">
        <v>13</v>
      </c>
      <c r="AP6562" t="s">
        <v>56</v>
      </c>
      <c r="AQ6562" t="s">
        <v>24731</v>
      </c>
      <c r="AR6562">
        <v>1</v>
      </c>
      <c r="AS6562" t="s">
        <v>24795</v>
      </c>
      <c r="AT6562" t="s">
        <v>24731</v>
      </c>
      <c r="AU6562" t="s">
        <v>24731</v>
      </c>
      <c r="AV6562" t="b">
        <v>0</v>
      </c>
      <c r="AW6562" t="s">
        <v>20334</v>
      </c>
      <c r="AX6562" t="s">
        <v>20334</v>
      </c>
      <c r="AY6562" t="s">
        <v>116</v>
      </c>
      <c r="AZ6562" s="3">
        <v>6.0646031746031754</v>
      </c>
      <c r="BA6562" s="3">
        <v>7.436349206349206</v>
      </c>
      <c r="BB6562" s="3">
        <v>5.9684126984126982</v>
      </c>
      <c r="BC6562" s="3">
        <v>5.0887301587301588</v>
      </c>
      <c r="BD6562" s="3">
        <v>5.597777777777778</v>
      </c>
      <c r="BE6562">
        <v>35201010</v>
      </c>
      <c r="BF6562" t="s">
        <v>330</v>
      </c>
      <c r="BG6562" t="s">
        <v>139</v>
      </c>
      <c r="BH6562" t="s">
        <v>62</v>
      </c>
      <c r="BI6562" t="s">
        <v>330</v>
      </c>
      <c r="BJ6562" t="s">
        <v>116</v>
      </c>
      <c r="BK6562" t="s">
        <v>101</v>
      </c>
      <c r="BL6562">
        <v>2019</v>
      </c>
    </row>
    <row r="6563" spans="1:64" hidden="1" x14ac:dyDescent="0.25">
      <c r="A6563">
        <v>944105</v>
      </c>
      <c r="B6563">
        <v>1060352</v>
      </c>
      <c r="C6563" t="s">
        <v>20403</v>
      </c>
      <c r="D6563" t="s">
        <v>13964</v>
      </c>
      <c r="E6563" t="s">
        <v>70</v>
      </c>
      <c r="F6563" t="s">
        <v>137</v>
      </c>
      <c r="G6563" t="s">
        <v>215</v>
      </c>
      <c r="H6563" t="s">
        <v>215</v>
      </c>
      <c r="I6563" t="s">
        <v>138</v>
      </c>
      <c r="J6563">
        <v>0</v>
      </c>
      <c r="K6563" t="s">
        <v>215</v>
      </c>
      <c r="L6563">
        <v>0</v>
      </c>
      <c r="M6563" t="s">
        <v>71</v>
      </c>
      <c r="N6563" t="s">
        <v>20404</v>
      </c>
      <c r="O6563" t="s">
        <v>13966</v>
      </c>
      <c r="P6563" s="2">
        <v>65</v>
      </c>
      <c r="Q6563">
        <v>0.74099999999999999</v>
      </c>
      <c r="R6563">
        <v>5.7119999999999997E-2</v>
      </c>
      <c r="S6563" s="1">
        <v>38651</v>
      </c>
      <c r="T6563" s="7">
        <v>72.486599999999996</v>
      </c>
      <c r="U6563" s="7">
        <v>79.364900000000006</v>
      </c>
      <c r="V6563" s="7">
        <v>9.4890641856563984E-2</v>
      </c>
      <c r="W6563" s="7">
        <v>60.740600000000001</v>
      </c>
      <c r="X6563" s="7">
        <v>105.92568</v>
      </c>
      <c r="Y6563" s="7">
        <v>0.74390243099343767</v>
      </c>
      <c r="Z6563" s="7">
        <v>135.66105999999999</v>
      </c>
      <c r="AA6563" s="7">
        <v>4836.9171299999998</v>
      </c>
      <c r="AB6563" s="7">
        <v>4038.1504300000001</v>
      </c>
      <c r="AC6563" s="8">
        <v>0.19780508771190072</v>
      </c>
      <c r="AD6563">
        <v>2005</v>
      </c>
      <c r="AE6563" s="1" t="s">
        <v>55</v>
      </c>
      <c r="AF6563" s="15" t="e">
        <f t="shared" si="309"/>
        <v>#VALUE!</v>
      </c>
      <c r="AG6563" s="1">
        <v>33619</v>
      </c>
      <c r="AH6563">
        <v>1992</v>
      </c>
      <c r="AI6563" t="str">
        <f t="shared" si="310"/>
        <v>Before 2004</v>
      </c>
      <c r="AJ6563" s="1">
        <v>40553</v>
      </c>
      <c r="AK6563" s="1" t="s">
        <v>55</v>
      </c>
      <c r="AL6563" s="1">
        <v>33619</v>
      </c>
      <c r="AM6563">
        <v>1992</v>
      </c>
      <c r="AN6563" t="str">
        <f t="shared" si="311"/>
        <v>Before 2004</v>
      </c>
      <c r="AO6563">
        <v>13</v>
      </c>
      <c r="AP6563" t="s">
        <v>56</v>
      </c>
      <c r="AQ6563" t="s">
        <v>24731</v>
      </c>
      <c r="AR6563">
        <v>1</v>
      </c>
      <c r="AS6563" t="s">
        <v>24795</v>
      </c>
      <c r="AT6563" t="s">
        <v>24731</v>
      </c>
      <c r="AU6563" t="s">
        <v>24731</v>
      </c>
      <c r="AV6563" t="b">
        <v>0</v>
      </c>
      <c r="AW6563" t="s">
        <v>20405</v>
      </c>
      <c r="AX6563" t="s">
        <v>13968</v>
      </c>
      <c r="AY6563" t="s">
        <v>439</v>
      </c>
      <c r="AZ6563" s="3">
        <v>4.9000000000000004</v>
      </c>
      <c r="BA6563" s="3">
        <v>6.2</v>
      </c>
      <c r="BB6563" s="3">
        <v>6.9</v>
      </c>
      <c r="BC6563" s="3">
        <v>6.8</v>
      </c>
      <c r="BD6563" s="3">
        <v>5.3</v>
      </c>
      <c r="BE6563">
        <v>10101020</v>
      </c>
      <c r="BF6563" t="s">
        <v>693</v>
      </c>
      <c r="BG6563" t="s">
        <v>139</v>
      </c>
      <c r="BH6563" t="s">
        <v>41</v>
      </c>
      <c r="BI6563" t="s">
        <v>694</v>
      </c>
      <c r="BJ6563" t="s">
        <v>439</v>
      </c>
      <c r="BK6563" t="s">
        <v>439</v>
      </c>
      <c r="BL6563">
        <v>2005</v>
      </c>
    </row>
    <row r="6564" spans="1:64" hidden="1" x14ac:dyDescent="0.25">
      <c r="A6564">
        <v>948339</v>
      </c>
      <c r="B6564">
        <v>17345202</v>
      </c>
      <c r="C6564" t="s">
        <v>20490</v>
      </c>
      <c r="D6564" t="s">
        <v>20490</v>
      </c>
      <c r="E6564" t="s">
        <v>48</v>
      </c>
      <c r="F6564" t="s">
        <v>65</v>
      </c>
      <c r="G6564" t="s">
        <v>215</v>
      </c>
      <c r="H6564" t="s">
        <v>215</v>
      </c>
      <c r="I6564" t="s">
        <v>66</v>
      </c>
      <c r="J6564">
        <v>0</v>
      </c>
      <c r="K6564" t="s">
        <v>215</v>
      </c>
      <c r="L6564">
        <v>0</v>
      </c>
      <c r="M6564" t="s">
        <v>71</v>
      </c>
      <c r="N6564" t="s">
        <v>20491</v>
      </c>
      <c r="O6564" t="s">
        <v>20491</v>
      </c>
      <c r="P6564" s="2">
        <v>19</v>
      </c>
      <c r="Q6564">
        <v>0</v>
      </c>
      <c r="R6564">
        <v>3</v>
      </c>
      <c r="S6564" s="1">
        <v>42871</v>
      </c>
      <c r="T6564" s="7">
        <v>8.3899999999999999E-3</v>
      </c>
      <c r="U6564" s="7">
        <v>4.4000000000000002E-4</v>
      </c>
      <c r="V6564" s="7">
        <v>-0.94755661501787847</v>
      </c>
      <c r="W6564" s="7">
        <v>1.32E-3</v>
      </c>
      <c r="X6564" s="7">
        <v>3.0899999999999999E-3</v>
      </c>
      <c r="Y6564" s="7">
        <v>1.3409090909090908</v>
      </c>
      <c r="Z6564" s="7">
        <v>5.7400000000000003E-3</v>
      </c>
      <c r="AA6564" s="7">
        <v>0.98502999999999996</v>
      </c>
      <c r="AB6564" s="7">
        <v>3.0308799999999998</v>
      </c>
      <c r="AC6564" s="8">
        <v>-0.67500197962307973</v>
      </c>
      <c r="AD6564">
        <v>2017</v>
      </c>
      <c r="AE6564" s="1">
        <v>37783</v>
      </c>
      <c r="AF6564" s="15">
        <f t="shared" si="309"/>
        <v>13.93972602739726</v>
      </c>
      <c r="AG6564" s="1">
        <v>37782</v>
      </c>
      <c r="AH6564">
        <v>2003</v>
      </c>
      <c r="AI6564" t="str">
        <f t="shared" si="310"/>
        <v>Before 2004</v>
      </c>
      <c r="AJ6564" s="1">
        <v>44428</v>
      </c>
      <c r="AK6564" s="1" t="s">
        <v>55</v>
      </c>
      <c r="AL6564" s="1">
        <v>37783</v>
      </c>
      <c r="AM6564">
        <v>2003</v>
      </c>
      <c r="AN6564" t="str">
        <f t="shared" si="311"/>
        <v>Before 2004</v>
      </c>
      <c r="AO6564">
        <v>13</v>
      </c>
      <c r="AP6564" t="s">
        <v>56</v>
      </c>
      <c r="AQ6564" t="s">
        <v>24731</v>
      </c>
      <c r="AR6564">
        <v>1</v>
      </c>
      <c r="AS6564" t="s">
        <v>24795</v>
      </c>
      <c r="AT6564" t="s">
        <v>24731</v>
      </c>
      <c r="AU6564" t="s">
        <v>24731</v>
      </c>
      <c r="AV6564" t="b">
        <v>0</v>
      </c>
      <c r="AW6564" t="s">
        <v>20492</v>
      </c>
      <c r="AX6564" t="s">
        <v>20492</v>
      </c>
      <c r="AY6564" t="s">
        <v>173</v>
      </c>
      <c r="AZ6564" s="3">
        <v>7.2696275071633236</v>
      </c>
      <c r="BA6564" s="3">
        <v>6.9134670487106016</v>
      </c>
      <c r="BB6564" s="3">
        <v>4.4736389684813753</v>
      </c>
      <c r="BC6564" s="3">
        <v>5.7819484240687684</v>
      </c>
      <c r="BD6564" s="3">
        <v>5.2083094555873934</v>
      </c>
      <c r="BE6564">
        <v>50201010</v>
      </c>
      <c r="BF6564" t="s">
        <v>554</v>
      </c>
      <c r="BG6564" t="s">
        <v>139</v>
      </c>
      <c r="BH6564" t="s">
        <v>62</v>
      </c>
      <c r="BI6564" t="s">
        <v>555</v>
      </c>
      <c r="BJ6564" t="s">
        <v>176</v>
      </c>
      <c r="BK6564" t="s">
        <v>173</v>
      </c>
      <c r="BL6564">
        <v>2017</v>
      </c>
    </row>
    <row r="6565" spans="1:64" hidden="1" x14ac:dyDescent="0.25">
      <c r="A6565">
        <v>1184356</v>
      </c>
      <c r="B6565">
        <v>1206562</v>
      </c>
      <c r="C6565" t="s">
        <v>20618</v>
      </c>
      <c r="D6565" t="s">
        <v>20619</v>
      </c>
      <c r="E6565" t="s">
        <v>48</v>
      </c>
      <c r="F6565" t="s">
        <v>209</v>
      </c>
      <c r="G6565" t="s">
        <v>215</v>
      </c>
      <c r="H6565" t="s">
        <v>215</v>
      </c>
      <c r="I6565" t="s">
        <v>209</v>
      </c>
      <c r="J6565">
        <v>0</v>
      </c>
      <c r="K6565" t="s">
        <v>215</v>
      </c>
      <c r="L6565">
        <v>0</v>
      </c>
      <c r="M6565" t="s">
        <v>71</v>
      </c>
      <c r="N6565" t="s">
        <v>20620</v>
      </c>
      <c r="O6565" t="s">
        <v>20620</v>
      </c>
      <c r="P6565" s="2">
        <v>18</v>
      </c>
      <c r="Q6565">
        <v>0</v>
      </c>
      <c r="R6565">
        <v>1.05376</v>
      </c>
      <c r="S6565" s="1">
        <v>42928</v>
      </c>
      <c r="T6565" s="7">
        <v>297.46548999999999</v>
      </c>
      <c r="U6565" s="7">
        <v>341.21532000000002</v>
      </c>
      <c r="V6565" s="7">
        <v>0.14707531283712955</v>
      </c>
      <c r="W6565" s="7">
        <v>361.36428000000001</v>
      </c>
      <c r="X6565" s="7">
        <v>319.56894</v>
      </c>
      <c r="Y6565" s="7">
        <v>-0.11565985437188205</v>
      </c>
      <c r="Z6565" s="7">
        <v>392.29252000000002</v>
      </c>
      <c r="AA6565" s="7">
        <v>640.00103000000001</v>
      </c>
      <c r="AB6565" s="7">
        <v>639.90398000000005</v>
      </c>
      <c r="AC6565" s="8">
        <v>1.5166337924631666E-4</v>
      </c>
      <c r="AD6565">
        <v>2017</v>
      </c>
      <c r="AE6565" s="1">
        <v>37922</v>
      </c>
      <c r="AF6565" s="15">
        <f t="shared" si="309"/>
        <v>13.715068493150685</v>
      </c>
      <c r="AG6565" s="1">
        <v>37922</v>
      </c>
      <c r="AH6565">
        <v>2003</v>
      </c>
      <c r="AI6565" t="str">
        <f t="shared" si="310"/>
        <v>Before 2004</v>
      </c>
      <c r="AJ6565" s="1">
        <v>43518</v>
      </c>
      <c r="AK6565" s="1" t="s">
        <v>55</v>
      </c>
      <c r="AL6565" s="1">
        <v>37922</v>
      </c>
      <c r="AM6565">
        <v>2003</v>
      </c>
      <c r="AN6565" t="str">
        <f t="shared" si="311"/>
        <v>Before 2004</v>
      </c>
      <c r="AO6565">
        <v>13</v>
      </c>
      <c r="AP6565" t="s">
        <v>1075</v>
      </c>
      <c r="AQ6565" t="s">
        <v>24740</v>
      </c>
      <c r="AR6565">
        <v>141</v>
      </c>
      <c r="AS6565" t="s">
        <v>24796</v>
      </c>
      <c r="AT6565" t="s">
        <v>24802</v>
      </c>
      <c r="AU6565" t="s">
        <v>24809</v>
      </c>
      <c r="AV6565" t="b">
        <v>0</v>
      </c>
      <c r="AW6565" t="s">
        <v>20621</v>
      </c>
      <c r="AX6565" t="s">
        <v>20621</v>
      </c>
      <c r="AY6565" t="s">
        <v>116</v>
      </c>
      <c r="AZ6565" s="3">
        <v>6.0646031746031754</v>
      </c>
      <c r="BA6565" s="3">
        <v>7.436349206349206</v>
      </c>
      <c r="BB6565" s="3">
        <v>5.9684126984126982</v>
      </c>
      <c r="BC6565" s="3">
        <v>5.0887301587301588</v>
      </c>
      <c r="BD6565" s="3">
        <v>5.597777777777778</v>
      </c>
      <c r="BE6565">
        <v>35201010</v>
      </c>
      <c r="BF6565" t="s">
        <v>330</v>
      </c>
      <c r="BG6565" t="s">
        <v>139</v>
      </c>
      <c r="BH6565" t="s">
        <v>62</v>
      </c>
      <c r="BI6565" t="s">
        <v>330</v>
      </c>
      <c r="BJ6565" t="s">
        <v>116</v>
      </c>
      <c r="BK6565" t="s">
        <v>101</v>
      </c>
      <c r="BL6565">
        <v>2017</v>
      </c>
    </row>
    <row r="6566" spans="1:64" hidden="1" x14ac:dyDescent="0.25">
      <c r="A6566">
        <v>955231</v>
      </c>
      <c r="B6566">
        <v>1206562</v>
      </c>
      <c r="C6566" t="s">
        <v>20618</v>
      </c>
      <c r="D6566" t="s">
        <v>20619</v>
      </c>
      <c r="E6566" t="s">
        <v>48</v>
      </c>
      <c r="F6566" t="s">
        <v>49</v>
      </c>
      <c r="G6566" t="s">
        <v>517</v>
      </c>
      <c r="H6566" t="s">
        <v>67</v>
      </c>
      <c r="I6566" t="s">
        <v>51</v>
      </c>
      <c r="J6566">
        <v>0</v>
      </c>
      <c r="K6566" t="s">
        <v>67</v>
      </c>
      <c r="L6566">
        <v>0</v>
      </c>
      <c r="M6566" t="s">
        <v>71</v>
      </c>
      <c r="N6566" t="s">
        <v>20620</v>
      </c>
      <c r="O6566" t="s">
        <v>20620</v>
      </c>
      <c r="P6566" s="2">
        <v>18</v>
      </c>
      <c r="Q6566">
        <v>0</v>
      </c>
      <c r="R6566">
        <v>0.39571000000000001</v>
      </c>
      <c r="S6566" s="1">
        <v>42986</v>
      </c>
      <c r="T6566" s="7">
        <v>365.34782999999999</v>
      </c>
      <c r="U6566" s="7">
        <v>337.79748000000001</v>
      </c>
      <c r="V6566" s="7">
        <v>-7.5408549710011916E-2</v>
      </c>
      <c r="W6566" s="7">
        <v>336.89395000000002</v>
      </c>
      <c r="X6566" s="7">
        <v>299.06184999999999</v>
      </c>
      <c r="Y6566" s="7">
        <v>-0.11229676282402823</v>
      </c>
      <c r="Z6566" s="7">
        <v>387.73097999999999</v>
      </c>
      <c r="AA6566" s="7">
        <v>640.00103000000001</v>
      </c>
      <c r="AB6566" s="7">
        <v>639.90398000000005</v>
      </c>
      <c r="AC6566" s="8">
        <v>1.5166337924631666E-4</v>
      </c>
      <c r="AD6566">
        <v>2017</v>
      </c>
      <c r="AE6566" s="1">
        <v>37922</v>
      </c>
      <c r="AF6566" s="15">
        <f t="shared" si="309"/>
        <v>13.873972602739727</v>
      </c>
      <c r="AG6566" s="1">
        <v>37922</v>
      </c>
      <c r="AH6566">
        <v>2003</v>
      </c>
      <c r="AI6566" t="str">
        <f t="shared" si="310"/>
        <v>Before 2004</v>
      </c>
      <c r="AJ6566" s="1">
        <v>43518</v>
      </c>
      <c r="AK6566" s="1" t="s">
        <v>55</v>
      </c>
      <c r="AL6566" s="1">
        <v>37922</v>
      </c>
      <c r="AM6566">
        <v>2003</v>
      </c>
      <c r="AN6566" t="str">
        <f t="shared" si="311"/>
        <v>Before 2004</v>
      </c>
      <c r="AO6566">
        <v>13</v>
      </c>
      <c r="AP6566" t="s">
        <v>1075</v>
      </c>
      <c r="AQ6566" t="s">
        <v>24740</v>
      </c>
      <c r="AR6566">
        <v>141</v>
      </c>
      <c r="AS6566" t="s">
        <v>24796</v>
      </c>
      <c r="AT6566" t="s">
        <v>24802</v>
      </c>
      <c r="AU6566" t="s">
        <v>24809</v>
      </c>
      <c r="AV6566" t="b">
        <v>0</v>
      </c>
      <c r="AW6566" t="s">
        <v>20621</v>
      </c>
      <c r="AX6566" t="s">
        <v>20621</v>
      </c>
      <c r="AY6566" t="s">
        <v>116</v>
      </c>
      <c r="AZ6566" s="3">
        <v>6.0646031746031754</v>
      </c>
      <c r="BA6566" s="3">
        <v>7.436349206349206</v>
      </c>
      <c r="BB6566" s="3">
        <v>5.9684126984126982</v>
      </c>
      <c r="BC6566" s="3">
        <v>5.0887301587301588</v>
      </c>
      <c r="BD6566" s="3">
        <v>5.597777777777778</v>
      </c>
      <c r="BE6566">
        <v>35201010</v>
      </c>
      <c r="BF6566" t="s">
        <v>330</v>
      </c>
      <c r="BG6566" t="s">
        <v>139</v>
      </c>
      <c r="BH6566" t="s">
        <v>62</v>
      </c>
      <c r="BI6566" t="s">
        <v>330</v>
      </c>
      <c r="BJ6566" t="s">
        <v>116</v>
      </c>
      <c r="BK6566" t="s">
        <v>101</v>
      </c>
      <c r="BL6566">
        <v>2017</v>
      </c>
    </row>
    <row r="6567" spans="1:64" hidden="1" x14ac:dyDescent="0.25">
      <c r="A6567">
        <v>979660</v>
      </c>
      <c r="B6567">
        <v>2839196</v>
      </c>
      <c r="C6567" t="s">
        <v>20690</v>
      </c>
      <c r="D6567" t="s">
        <v>238</v>
      </c>
      <c r="E6567" t="s">
        <v>48</v>
      </c>
      <c r="F6567" t="s">
        <v>137</v>
      </c>
      <c r="G6567" t="s">
        <v>517</v>
      </c>
      <c r="H6567" t="s">
        <v>67</v>
      </c>
      <c r="I6567" t="s">
        <v>138</v>
      </c>
      <c r="J6567">
        <v>0</v>
      </c>
      <c r="K6567" t="s">
        <v>67</v>
      </c>
      <c r="L6567">
        <v>0</v>
      </c>
      <c r="M6567" t="s">
        <v>71</v>
      </c>
      <c r="N6567" t="s">
        <v>240</v>
      </c>
      <c r="O6567" t="s">
        <v>240</v>
      </c>
      <c r="P6567" s="2">
        <v>8</v>
      </c>
      <c r="Q6567">
        <v>9.4E-2</v>
      </c>
      <c r="R6567">
        <v>4.63368</v>
      </c>
      <c r="S6567" s="1">
        <v>43901</v>
      </c>
      <c r="T6567" s="7">
        <v>18786.338609999999</v>
      </c>
      <c r="U6567" s="7">
        <v>26746.08221</v>
      </c>
      <c r="V6567" s="7">
        <v>0.42369850587932112</v>
      </c>
      <c r="W6567" s="7">
        <v>18236.71643</v>
      </c>
      <c r="X6567" s="7">
        <v>30525.236349999999</v>
      </c>
      <c r="Y6567" s="7">
        <v>0.6738340187044296</v>
      </c>
      <c r="Z6567" s="7">
        <v>24812.835070000001</v>
      </c>
      <c r="AA6567" s="7">
        <v>34670.67985</v>
      </c>
      <c r="AB6567" s="7">
        <v>25979.984919999999</v>
      </c>
      <c r="AC6567" s="8">
        <v>0.33451501056529487</v>
      </c>
      <c r="AD6567">
        <v>2020</v>
      </c>
      <c r="AE6567" s="1">
        <v>38791</v>
      </c>
      <c r="AF6567" s="15">
        <f t="shared" si="309"/>
        <v>14</v>
      </c>
      <c r="AG6567" s="1">
        <v>38791</v>
      </c>
      <c r="AH6567">
        <v>2006</v>
      </c>
      <c r="AI6567">
        <f t="shared" si="310"/>
        <v>2006</v>
      </c>
      <c r="AJ6567" s="1">
        <v>44428</v>
      </c>
      <c r="AK6567" s="1" t="s">
        <v>55</v>
      </c>
      <c r="AL6567" s="1">
        <v>38791</v>
      </c>
      <c r="AM6567">
        <v>2006</v>
      </c>
      <c r="AN6567">
        <f t="shared" si="311"/>
        <v>2006</v>
      </c>
      <c r="AO6567">
        <v>13</v>
      </c>
      <c r="AP6567" t="s">
        <v>56</v>
      </c>
      <c r="AQ6567" t="s">
        <v>24731</v>
      </c>
      <c r="AR6567">
        <v>1</v>
      </c>
      <c r="AS6567" t="s">
        <v>24795</v>
      </c>
      <c r="AT6567" t="s">
        <v>24731</v>
      </c>
      <c r="AU6567" t="s">
        <v>24731</v>
      </c>
      <c r="AV6567" t="b">
        <v>0</v>
      </c>
      <c r="AW6567" t="s">
        <v>242</v>
      </c>
      <c r="AX6567" t="s">
        <v>242</v>
      </c>
      <c r="AY6567" t="s">
        <v>144</v>
      </c>
      <c r="AZ6567" s="3">
        <v>6.7</v>
      </c>
      <c r="BA6567" s="3">
        <v>7.2</v>
      </c>
      <c r="BB6567" s="3">
        <v>6.2</v>
      </c>
      <c r="BC6567" s="3">
        <v>3.6</v>
      </c>
      <c r="BD6567" s="3">
        <v>5.3</v>
      </c>
      <c r="BE6567">
        <v>20101010</v>
      </c>
      <c r="BF6567" t="s">
        <v>243</v>
      </c>
      <c r="BG6567" t="s">
        <v>139</v>
      </c>
      <c r="BH6567" t="s">
        <v>41</v>
      </c>
      <c r="BI6567" t="s">
        <v>244</v>
      </c>
      <c r="BJ6567" t="s">
        <v>144</v>
      </c>
      <c r="BK6567" t="s">
        <v>84</v>
      </c>
      <c r="BL6567">
        <v>2020</v>
      </c>
    </row>
    <row r="6568" spans="1:64" hidden="1" x14ac:dyDescent="0.25">
      <c r="A6568">
        <v>1109793</v>
      </c>
      <c r="B6568">
        <v>1304909</v>
      </c>
      <c r="C6568" t="s">
        <v>20814</v>
      </c>
      <c r="D6568" t="s">
        <v>20814</v>
      </c>
      <c r="E6568" t="s">
        <v>48</v>
      </c>
      <c r="F6568" t="s">
        <v>49</v>
      </c>
      <c r="G6568" t="s">
        <v>67</v>
      </c>
      <c r="H6568" t="s">
        <v>67</v>
      </c>
      <c r="I6568" t="s">
        <v>51</v>
      </c>
      <c r="J6568">
        <v>0</v>
      </c>
      <c r="K6568" t="s">
        <v>67</v>
      </c>
      <c r="L6568">
        <v>0</v>
      </c>
      <c r="M6568" t="s">
        <v>71</v>
      </c>
      <c r="N6568" t="s">
        <v>20815</v>
      </c>
      <c r="O6568" t="s">
        <v>20815</v>
      </c>
      <c r="P6568" s="2">
        <v>10</v>
      </c>
      <c r="Q6568">
        <v>0</v>
      </c>
      <c r="R6568">
        <v>0.14516000000000001</v>
      </c>
      <c r="S6568" s="1">
        <v>43700</v>
      </c>
      <c r="T6568" s="7">
        <v>33.809899999999999</v>
      </c>
      <c r="U6568" s="7">
        <v>36.067030000000003</v>
      </c>
      <c r="V6568" s="7">
        <v>6.6759440282284296E-2</v>
      </c>
      <c r="W6568" s="7">
        <v>41.215829999999997</v>
      </c>
      <c r="X6568" s="7">
        <v>30.720749999999999</v>
      </c>
      <c r="Y6568" s="7">
        <v>-0.25463711394384148</v>
      </c>
      <c r="Z6568" s="7">
        <v>35.172330000000002</v>
      </c>
      <c r="AA6568" s="7">
        <v>34.002180000000003</v>
      </c>
      <c r="AB6568" s="7">
        <v>33.37688</v>
      </c>
      <c r="AC6568" s="8">
        <v>1.8734525216257566E-2</v>
      </c>
      <c r="AD6568">
        <v>2019</v>
      </c>
      <c r="AE6568" s="1">
        <v>38671</v>
      </c>
      <c r="AF6568" s="15">
        <f t="shared" si="309"/>
        <v>13.778082191780822</v>
      </c>
      <c r="AG6568" s="1">
        <v>38671</v>
      </c>
      <c r="AH6568">
        <v>2005</v>
      </c>
      <c r="AI6568">
        <f t="shared" si="310"/>
        <v>2005</v>
      </c>
      <c r="AJ6568" s="1">
        <v>44428</v>
      </c>
      <c r="AK6568" s="1" t="s">
        <v>55</v>
      </c>
      <c r="AL6568" s="1">
        <v>38671</v>
      </c>
      <c r="AM6568">
        <v>2005</v>
      </c>
      <c r="AN6568">
        <f t="shared" si="311"/>
        <v>2005</v>
      </c>
      <c r="AO6568">
        <v>13</v>
      </c>
      <c r="AP6568" t="s">
        <v>56</v>
      </c>
      <c r="AQ6568" t="s">
        <v>24731</v>
      </c>
      <c r="AR6568">
        <v>1</v>
      </c>
      <c r="AS6568" t="s">
        <v>24795</v>
      </c>
      <c r="AT6568" t="s">
        <v>24731</v>
      </c>
      <c r="AU6568" t="s">
        <v>24731</v>
      </c>
      <c r="AV6568" t="b">
        <v>0</v>
      </c>
      <c r="AW6568" t="s">
        <v>20816</v>
      </c>
      <c r="AX6568" t="s">
        <v>20816</v>
      </c>
      <c r="AY6568" t="s">
        <v>144</v>
      </c>
      <c r="AZ6568" s="3">
        <v>6.2052785923753664</v>
      </c>
      <c r="BA6568" s="3">
        <v>7.1472140762463354</v>
      </c>
      <c r="BB6568" s="3">
        <v>6.2469208211143696</v>
      </c>
      <c r="BC6568" s="3">
        <v>5.5410557184750733</v>
      </c>
      <c r="BD6568" s="3">
        <v>5.6366568914956012</v>
      </c>
      <c r="BE6568">
        <v>20101010</v>
      </c>
      <c r="BF6568" t="s">
        <v>243</v>
      </c>
      <c r="BG6568" t="s">
        <v>139</v>
      </c>
      <c r="BH6568" t="s">
        <v>62</v>
      </c>
      <c r="BI6568" t="s">
        <v>244</v>
      </c>
      <c r="BJ6568" t="s">
        <v>144</v>
      </c>
      <c r="BK6568" t="s">
        <v>84</v>
      </c>
      <c r="BL6568">
        <v>2019</v>
      </c>
    </row>
    <row r="6569" spans="1:64" hidden="1" x14ac:dyDescent="0.25">
      <c r="A6569">
        <v>1204965</v>
      </c>
      <c r="B6569">
        <v>2908134</v>
      </c>
      <c r="C6569" t="s">
        <v>21197</v>
      </c>
      <c r="D6569" t="s">
        <v>21198</v>
      </c>
      <c r="E6569" t="s">
        <v>48</v>
      </c>
      <c r="F6569" t="s">
        <v>111</v>
      </c>
      <c r="G6569" t="s">
        <v>215</v>
      </c>
      <c r="H6569" t="s">
        <v>215</v>
      </c>
      <c r="I6569" t="s">
        <v>66</v>
      </c>
      <c r="J6569">
        <v>0</v>
      </c>
      <c r="K6569" t="s">
        <v>215</v>
      </c>
      <c r="L6569">
        <v>0</v>
      </c>
      <c r="M6569" t="s">
        <v>71</v>
      </c>
      <c r="N6569" t="s">
        <v>21199</v>
      </c>
      <c r="O6569" t="s">
        <v>21200</v>
      </c>
      <c r="P6569" s="2">
        <v>7</v>
      </c>
      <c r="Q6569">
        <v>0.17199999999999999</v>
      </c>
      <c r="R6569">
        <v>0.90339999999999998</v>
      </c>
      <c r="S6569" s="1">
        <v>43972</v>
      </c>
      <c r="T6569" s="7">
        <v>4335.8451699999996</v>
      </c>
      <c r="U6569" s="7">
        <v>5485.6240299999999</v>
      </c>
      <c r="V6569" s="7">
        <v>0.26517987034117285</v>
      </c>
      <c r="W6569" s="7">
        <v>4708.8001199999999</v>
      </c>
      <c r="X6569" s="7">
        <v>6133.6986399999996</v>
      </c>
      <c r="Y6569" s="7">
        <v>0.30260331372910343</v>
      </c>
      <c r="Z6569" s="7">
        <v>4036.6783799999998</v>
      </c>
      <c r="AA6569" s="7">
        <v>5184.3256899999997</v>
      </c>
      <c r="AB6569" s="7">
        <v>3897.5817999999999</v>
      </c>
      <c r="AC6569" s="8">
        <v>0.33013903390045585</v>
      </c>
      <c r="AD6569">
        <v>2020</v>
      </c>
      <c r="AE6569" s="1">
        <v>39195</v>
      </c>
      <c r="AF6569" s="15">
        <f t="shared" si="309"/>
        <v>13.087671232876712</v>
      </c>
      <c r="AG6569" s="1">
        <v>39195</v>
      </c>
      <c r="AH6569">
        <v>2007</v>
      </c>
      <c r="AI6569">
        <f t="shared" si="310"/>
        <v>2007</v>
      </c>
      <c r="AJ6569" s="1">
        <v>44428</v>
      </c>
      <c r="AK6569" s="1" t="s">
        <v>55</v>
      </c>
      <c r="AL6569" s="1">
        <v>39195</v>
      </c>
      <c r="AM6569">
        <v>2007</v>
      </c>
      <c r="AN6569">
        <f t="shared" si="311"/>
        <v>2007</v>
      </c>
      <c r="AO6569">
        <v>13</v>
      </c>
      <c r="AP6569" t="s">
        <v>56</v>
      </c>
      <c r="AQ6569" t="s">
        <v>24731</v>
      </c>
      <c r="AR6569">
        <v>1</v>
      </c>
      <c r="AS6569" t="s">
        <v>24795</v>
      </c>
      <c r="AT6569" t="s">
        <v>24731</v>
      </c>
      <c r="AU6569" t="s">
        <v>24731</v>
      </c>
      <c r="AV6569" t="b">
        <v>0</v>
      </c>
      <c r="AW6569" t="s">
        <v>21201</v>
      </c>
      <c r="AX6569" t="s">
        <v>57</v>
      </c>
      <c r="AY6569" t="s">
        <v>108</v>
      </c>
      <c r="AZ6569" s="3">
        <v>9.3000000000000007</v>
      </c>
      <c r="BA6569" s="3">
        <v>5.9</v>
      </c>
      <c r="BB6569" s="3">
        <v>1</v>
      </c>
      <c r="BC6569" s="3">
        <v>4.5</v>
      </c>
      <c r="BD6569" s="3">
        <v>3.7</v>
      </c>
      <c r="BE6569">
        <v>40102010</v>
      </c>
      <c r="BF6569" t="s">
        <v>582</v>
      </c>
      <c r="BG6569" t="s">
        <v>139</v>
      </c>
      <c r="BH6569" t="s">
        <v>41</v>
      </c>
      <c r="BI6569" t="s">
        <v>583</v>
      </c>
      <c r="BJ6569" t="s">
        <v>108</v>
      </c>
      <c r="BK6569" t="s">
        <v>110</v>
      </c>
      <c r="BL6569">
        <v>2020</v>
      </c>
    </row>
    <row r="6570" spans="1:64" hidden="1" x14ac:dyDescent="0.25">
      <c r="A6570">
        <v>1009250</v>
      </c>
      <c r="B6570">
        <v>1338601</v>
      </c>
      <c r="C6570" t="s">
        <v>21211</v>
      </c>
      <c r="D6570" t="s">
        <v>21211</v>
      </c>
      <c r="E6570" t="s">
        <v>48</v>
      </c>
      <c r="F6570" t="s">
        <v>137</v>
      </c>
      <c r="G6570" t="s">
        <v>215</v>
      </c>
      <c r="H6570" t="s">
        <v>215</v>
      </c>
      <c r="I6570" t="s">
        <v>138</v>
      </c>
      <c r="J6570">
        <v>0</v>
      </c>
      <c r="K6570" t="s">
        <v>215</v>
      </c>
      <c r="L6570">
        <v>0</v>
      </c>
      <c r="M6570" t="s">
        <v>71</v>
      </c>
      <c r="N6570" t="s">
        <v>21212</v>
      </c>
      <c r="O6570" t="s">
        <v>21212</v>
      </c>
      <c r="P6570" s="2">
        <v>16</v>
      </c>
      <c r="Q6570">
        <v>33.14</v>
      </c>
      <c r="R6570">
        <v>9.0409000000000006</v>
      </c>
      <c r="S6570" s="1">
        <v>43109</v>
      </c>
      <c r="T6570" s="7">
        <v>1316.1344999999999</v>
      </c>
      <c r="U6570" s="7">
        <v>1375.6842099999999</v>
      </c>
      <c r="V6570" s="7">
        <v>4.5245915216112036E-2</v>
      </c>
      <c r="W6570" s="7">
        <v>1179.8620100000001</v>
      </c>
      <c r="X6570" s="7">
        <v>1529.8885</v>
      </c>
      <c r="Y6570" s="7">
        <v>0.29666731112056055</v>
      </c>
      <c r="Z6570" s="7">
        <v>1535.9797100000001</v>
      </c>
      <c r="AA6570" s="7">
        <v>1147.35555</v>
      </c>
      <c r="AB6570" s="7">
        <v>1100.10788</v>
      </c>
      <c r="AC6570" s="8">
        <v>4.294821522412872E-2</v>
      </c>
      <c r="AD6570">
        <v>2018</v>
      </c>
      <c r="AE6570" s="1">
        <v>38265</v>
      </c>
      <c r="AF6570" s="15">
        <f t="shared" si="309"/>
        <v>13.271232876712329</v>
      </c>
      <c r="AG6570" s="1">
        <v>38265</v>
      </c>
      <c r="AH6570">
        <v>2004</v>
      </c>
      <c r="AI6570" t="str">
        <f t="shared" si="310"/>
        <v>Before 2004</v>
      </c>
      <c r="AJ6570" s="1">
        <v>44428</v>
      </c>
      <c r="AK6570" s="1" t="s">
        <v>55</v>
      </c>
      <c r="AL6570" s="1">
        <v>38265</v>
      </c>
      <c r="AM6570">
        <v>2004</v>
      </c>
      <c r="AN6570" t="str">
        <f t="shared" si="311"/>
        <v>Before 2004</v>
      </c>
      <c r="AO6570">
        <v>13</v>
      </c>
      <c r="AP6570" t="s">
        <v>56</v>
      </c>
      <c r="AQ6570" t="s">
        <v>24731</v>
      </c>
      <c r="AR6570">
        <v>1</v>
      </c>
      <c r="AS6570" t="s">
        <v>24795</v>
      </c>
      <c r="AT6570" t="s">
        <v>24731</v>
      </c>
      <c r="AU6570" t="s">
        <v>24731</v>
      </c>
      <c r="AV6570" t="b">
        <v>0</v>
      </c>
      <c r="AW6570" t="s">
        <v>21213</v>
      </c>
      <c r="AX6570" t="s">
        <v>21213</v>
      </c>
      <c r="AY6570" t="s">
        <v>116</v>
      </c>
      <c r="AZ6570" s="3">
        <v>7.6</v>
      </c>
      <c r="BA6570" s="3">
        <v>3.3</v>
      </c>
      <c r="BB6570" s="3">
        <v>5.9</v>
      </c>
      <c r="BC6570" s="3">
        <v>7.3</v>
      </c>
      <c r="BD6570" s="3">
        <v>3.9</v>
      </c>
      <c r="BE6570">
        <v>35202010</v>
      </c>
      <c r="BF6570" t="s">
        <v>117</v>
      </c>
      <c r="BG6570" t="s">
        <v>139</v>
      </c>
      <c r="BH6570" t="s">
        <v>41</v>
      </c>
      <c r="BI6570" t="s">
        <v>117</v>
      </c>
      <c r="BJ6570" t="s">
        <v>116</v>
      </c>
      <c r="BK6570" t="s">
        <v>101</v>
      </c>
      <c r="BL6570">
        <v>2018</v>
      </c>
    </row>
    <row r="6571" spans="1:64" hidden="1" x14ac:dyDescent="0.25">
      <c r="A6571">
        <v>1016631</v>
      </c>
      <c r="B6571">
        <v>1465603</v>
      </c>
      <c r="C6571" t="s">
        <v>21279</v>
      </c>
      <c r="D6571" t="s">
        <v>21072</v>
      </c>
      <c r="E6571" t="s">
        <v>158</v>
      </c>
      <c r="F6571" t="s">
        <v>209</v>
      </c>
      <c r="G6571" t="s">
        <v>517</v>
      </c>
      <c r="H6571" t="s">
        <v>67</v>
      </c>
      <c r="I6571" t="s">
        <v>209</v>
      </c>
      <c r="J6571">
        <v>0</v>
      </c>
      <c r="K6571" t="s">
        <v>67</v>
      </c>
      <c r="L6571">
        <v>0</v>
      </c>
      <c r="M6571" t="s">
        <v>71</v>
      </c>
      <c r="N6571" t="s">
        <v>21280</v>
      </c>
      <c r="O6571" t="s">
        <v>21073</v>
      </c>
      <c r="P6571" s="2">
        <v>15</v>
      </c>
      <c r="Q6571">
        <v>1.24</v>
      </c>
      <c r="R6571">
        <v>0.24801999999999999</v>
      </c>
      <c r="S6571" s="1">
        <v>43209</v>
      </c>
      <c r="T6571" s="7">
        <v>17004.376209999999</v>
      </c>
      <c r="U6571" s="7">
        <v>16705.656599999998</v>
      </c>
      <c r="V6571" s="7">
        <v>-1.7567219538716622E-2</v>
      </c>
      <c r="W6571" s="7">
        <v>27372.619790000001</v>
      </c>
      <c r="X6571" s="7">
        <v>28031.439999999999</v>
      </c>
      <c r="Y6571" s="7">
        <v>2.4068584412248472E-2</v>
      </c>
      <c r="Z6571" s="7">
        <v>1303.56934</v>
      </c>
      <c r="AA6571" s="7">
        <v>1386.6574700000001</v>
      </c>
      <c r="AB6571" s="7">
        <v>54.232810000000001</v>
      </c>
      <c r="AC6571" s="8">
        <v>24.568608191240692</v>
      </c>
      <c r="AD6571">
        <v>2018</v>
      </c>
      <c r="AE6571" s="1" t="s">
        <v>55</v>
      </c>
      <c r="AF6571" s="15" t="e">
        <f t="shared" si="309"/>
        <v>#VALUE!</v>
      </c>
      <c r="AG6571" s="1">
        <v>38331</v>
      </c>
      <c r="AH6571">
        <v>2004</v>
      </c>
      <c r="AI6571" t="str">
        <f t="shared" si="310"/>
        <v>Before 2004</v>
      </c>
      <c r="AJ6571" s="1">
        <v>44287</v>
      </c>
      <c r="AK6571" s="1" t="s">
        <v>55</v>
      </c>
      <c r="AL6571" s="1">
        <v>38331</v>
      </c>
      <c r="AM6571">
        <v>2004</v>
      </c>
      <c r="AN6571" t="str">
        <f t="shared" si="311"/>
        <v>Before 2004</v>
      </c>
      <c r="AO6571">
        <v>13</v>
      </c>
      <c r="AP6571" t="s">
        <v>56</v>
      </c>
      <c r="AQ6571" t="s">
        <v>24731</v>
      </c>
      <c r="AR6571">
        <v>1</v>
      </c>
      <c r="AS6571" t="s">
        <v>24795</v>
      </c>
      <c r="AT6571" t="s">
        <v>24731</v>
      </c>
      <c r="AU6571" t="s">
        <v>24731</v>
      </c>
      <c r="AV6571" t="b">
        <v>0</v>
      </c>
      <c r="AW6571" t="s">
        <v>21281</v>
      </c>
      <c r="AX6571" t="s">
        <v>21074</v>
      </c>
      <c r="AY6571" t="s">
        <v>439</v>
      </c>
      <c r="AZ6571" s="3">
        <v>5.7</v>
      </c>
      <c r="BA6571" s="3">
        <v>9.8000000000000007</v>
      </c>
      <c r="BB6571" s="3">
        <v>5.5</v>
      </c>
      <c r="BC6571" s="3">
        <v>9.5</v>
      </c>
      <c r="BD6571" s="3">
        <v>7.8</v>
      </c>
      <c r="BE6571">
        <v>10102020</v>
      </c>
      <c r="BF6571" t="s">
        <v>541</v>
      </c>
      <c r="BG6571" t="s">
        <v>139</v>
      </c>
      <c r="BH6571" t="s">
        <v>41</v>
      </c>
      <c r="BI6571" t="s">
        <v>441</v>
      </c>
      <c r="BJ6571" t="s">
        <v>439</v>
      </c>
      <c r="BK6571" t="s">
        <v>439</v>
      </c>
      <c r="BL6571">
        <v>2018</v>
      </c>
    </row>
    <row r="6572" spans="1:64" hidden="1" x14ac:dyDescent="0.25">
      <c r="A6572">
        <v>1245062</v>
      </c>
      <c r="B6572">
        <v>21051572</v>
      </c>
      <c r="C6572" t="s">
        <v>21394</v>
      </c>
      <c r="D6572" t="s">
        <v>21395</v>
      </c>
      <c r="E6572" t="s">
        <v>48</v>
      </c>
      <c r="F6572" t="s">
        <v>137</v>
      </c>
      <c r="G6572" t="s">
        <v>516</v>
      </c>
      <c r="H6572" t="s">
        <v>50</v>
      </c>
      <c r="I6572" t="s">
        <v>138</v>
      </c>
      <c r="J6572">
        <v>0</v>
      </c>
      <c r="K6572" t="s">
        <v>67</v>
      </c>
      <c r="L6572">
        <v>1</v>
      </c>
      <c r="M6572" t="s">
        <v>93</v>
      </c>
      <c r="N6572" t="s">
        <v>21396</v>
      </c>
      <c r="O6572" t="s">
        <v>21396</v>
      </c>
      <c r="P6572" s="2">
        <v>12</v>
      </c>
      <c r="Q6572">
        <v>0</v>
      </c>
      <c r="R6572">
        <v>0.13483000000000001</v>
      </c>
      <c r="S6572" s="1">
        <v>43475</v>
      </c>
      <c r="T6572" s="7">
        <v>114.57243</v>
      </c>
      <c r="U6572" s="7">
        <v>104.97253000000001</v>
      </c>
      <c r="V6572" s="7">
        <v>-8.3788918503343177E-2</v>
      </c>
      <c r="W6572" s="7">
        <v>105.05501</v>
      </c>
      <c r="X6572" s="7">
        <v>135.88296</v>
      </c>
      <c r="Y6572" s="7">
        <v>0.29344578616479122</v>
      </c>
      <c r="Z6572" s="7">
        <v>146.75466</v>
      </c>
      <c r="AA6572" s="7">
        <v>1580.5477000000001</v>
      </c>
      <c r="AB6572" s="7">
        <v>1953.1879300000001</v>
      </c>
      <c r="AC6572" s="8">
        <v>-0.19078565061581143</v>
      </c>
      <c r="AD6572">
        <v>2019</v>
      </c>
      <c r="AE6572" s="1">
        <v>38673</v>
      </c>
      <c r="AF6572" s="15">
        <f t="shared" si="309"/>
        <v>13.156164383561643</v>
      </c>
      <c r="AG6572" s="1">
        <v>38673</v>
      </c>
      <c r="AH6572">
        <v>2005</v>
      </c>
      <c r="AI6572">
        <f t="shared" si="310"/>
        <v>2005</v>
      </c>
      <c r="AJ6572" s="1">
        <v>44428</v>
      </c>
      <c r="AK6572" s="1" t="s">
        <v>55</v>
      </c>
      <c r="AL6572" s="1">
        <v>38673</v>
      </c>
      <c r="AM6572">
        <v>2005</v>
      </c>
      <c r="AN6572">
        <f t="shared" si="311"/>
        <v>2005</v>
      </c>
      <c r="AO6572">
        <v>13</v>
      </c>
      <c r="AP6572" t="s">
        <v>56</v>
      </c>
      <c r="AQ6572" t="s">
        <v>24731</v>
      </c>
      <c r="AR6572">
        <v>1</v>
      </c>
      <c r="AS6572" t="s">
        <v>24795</v>
      </c>
      <c r="AT6572" t="s">
        <v>24731</v>
      </c>
      <c r="AU6572" t="s">
        <v>24731</v>
      </c>
      <c r="AV6572" t="b">
        <v>0</v>
      </c>
      <c r="AW6572" t="s">
        <v>21397</v>
      </c>
      <c r="AX6572" t="s">
        <v>21397</v>
      </c>
      <c r="AY6572" t="s">
        <v>116</v>
      </c>
      <c r="AZ6572" s="3">
        <v>6.0646031746031754</v>
      </c>
      <c r="BA6572" s="3">
        <v>7.436349206349206</v>
      </c>
      <c r="BB6572" s="3">
        <v>5.9684126984126982</v>
      </c>
      <c r="BC6572" s="3">
        <v>5.0887301587301588</v>
      </c>
      <c r="BD6572" s="3">
        <v>5.597777777777778</v>
      </c>
      <c r="BE6572">
        <v>35201010</v>
      </c>
      <c r="BF6572" t="s">
        <v>330</v>
      </c>
      <c r="BG6572" t="s">
        <v>139</v>
      </c>
      <c r="BH6572" t="s">
        <v>62</v>
      </c>
      <c r="BI6572" t="s">
        <v>330</v>
      </c>
      <c r="BJ6572" t="s">
        <v>116</v>
      </c>
      <c r="BK6572" t="s">
        <v>101</v>
      </c>
      <c r="BL6572">
        <v>2019</v>
      </c>
    </row>
    <row r="6573" spans="1:64" hidden="1" x14ac:dyDescent="0.25">
      <c r="A6573">
        <v>1131853</v>
      </c>
      <c r="B6573">
        <v>21051572</v>
      </c>
      <c r="C6573" t="s">
        <v>21394</v>
      </c>
      <c r="D6573" t="s">
        <v>21395</v>
      </c>
      <c r="E6573" t="s">
        <v>48</v>
      </c>
      <c r="F6573" t="s">
        <v>65</v>
      </c>
      <c r="G6573" t="s">
        <v>50</v>
      </c>
      <c r="H6573" t="s">
        <v>50</v>
      </c>
      <c r="I6573" t="s">
        <v>66</v>
      </c>
      <c r="J6573">
        <v>35000</v>
      </c>
      <c r="K6573" t="s">
        <v>50</v>
      </c>
      <c r="L6573">
        <v>0</v>
      </c>
      <c r="M6573" t="s">
        <v>52</v>
      </c>
      <c r="N6573" t="s">
        <v>21396</v>
      </c>
      <c r="O6573" t="s">
        <v>21396</v>
      </c>
      <c r="P6573" s="2">
        <v>12</v>
      </c>
      <c r="Q6573">
        <v>0</v>
      </c>
      <c r="R6573">
        <v>0.15387000000000001</v>
      </c>
      <c r="S6573" s="1">
        <v>43494</v>
      </c>
      <c r="T6573" s="7">
        <v>109.20433</v>
      </c>
      <c r="U6573" s="7">
        <v>118.0941</v>
      </c>
      <c r="V6573" s="7">
        <v>8.1404922313977834E-2</v>
      </c>
      <c r="W6573" s="7">
        <v>89.732830000000007</v>
      </c>
      <c r="X6573" s="7">
        <v>134.41632999999999</v>
      </c>
      <c r="Y6573" s="7">
        <v>0.49796155988839286</v>
      </c>
      <c r="Z6573" s="7">
        <v>145.12015</v>
      </c>
      <c r="AA6573" s="7">
        <v>1580.5477000000001</v>
      </c>
      <c r="AB6573" s="7">
        <v>1953.1879300000001</v>
      </c>
      <c r="AC6573" s="8">
        <v>-0.19078565061581143</v>
      </c>
      <c r="AD6573">
        <v>2019</v>
      </c>
      <c r="AE6573" s="1">
        <v>38673</v>
      </c>
      <c r="AF6573" s="15">
        <f t="shared" si="309"/>
        <v>13.208219178082192</v>
      </c>
      <c r="AG6573" s="1">
        <v>38673</v>
      </c>
      <c r="AH6573">
        <v>2005</v>
      </c>
      <c r="AI6573">
        <f t="shared" si="310"/>
        <v>2005</v>
      </c>
      <c r="AJ6573" s="1">
        <v>44428</v>
      </c>
      <c r="AK6573" s="1" t="s">
        <v>55</v>
      </c>
      <c r="AL6573" s="1">
        <v>38673</v>
      </c>
      <c r="AM6573">
        <v>2005</v>
      </c>
      <c r="AN6573">
        <f t="shared" si="311"/>
        <v>2005</v>
      </c>
      <c r="AO6573">
        <v>13</v>
      </c>
      <c r="AP6573" t="s">
        <v>56</v>
      </c>
      <c r="AQ6573" t="s">
        <v>24731</v>
      </c>
      <c r="AR6573">
        <v>1</v>
      </c>
      <c r="AS6573" t="s">
        <v>24795</v>
      </c>
      <c r="AT6573" t="s">
        <v>24731</v>
      </c>
      <c r="AU6573" t="s">
        <v>24731</v>
      </c>
      <c r="AV6573" t="b">
        <v>0</v>
      </c>
      <c r="AW6573" t="s">
        <v>21397</v>
      </c>
      <c r="AX6573" t="s">
        <v>21397</v>
      </c>
      <c r="AY6573" t="s">
        <v>116</v>
      </c>
      <c r="AZ6573" s="3">
        <v>6.0646031746031754</v>
      </c>
      <c r="BA6573" s="3">
        <v>7.436349206349206</v>
      </c>
      <c r="BB6573" s="3">
        <v>5.9684126984126982</v>
      </c>
      <c r="BC6573" s="3">
        <v>5.0887301587301588</v>
      </c>
      <c r="BD6573" s="3">
        <v>5.597777777777778</v>
      </c>
      <c r="BE6573">
        <v>35201010</v>
      </c>
      <c r="BF6573" t="s">
        <v>330</v>
      </c>
      <c r="BG6573" t="s">
        <v>139</v>
      </c>
      <c r="BH6573" t="s">
        <v>62</v>
      </c>
      <c r="BI6573" t="s">
        <v>330</v>
      </c>
      <c r="BJ6573" t="s">
        <v>116</v>
      </c>
      <c r="BK6573" t="s">
        <v>101</v>
      </c>
      <c r="BL6573">
        <v>2019</v>
      </c>
    </row>
    <row r="6574" spans="1:64" hidden="1" x14ac:dyDescent="0.25">
      <c r="A6574">
        <v>1038210</v>
      </c>
      <c r="B6574">
        <v>2697538</v>
      </c>
      <c r="C6574" t="s">
        <v>21448</v>
      </c>
      <c r="D6574" t="s">
        <v>21448</v>
      </c>
      <c r="E6574" t="s">
        <v>48</v>
      </c>
      <c r="F6574" t="s">
        <v>49</v>
      </c>
      <c r="G6574" t="s">
        <v>215</v>
      </c>
      <c r="H6574" t="s">
        <v>215</v>
      </c>
      <c r="I6574" t="s">
        <v>51</v>
      </c>
      <c r="J6574">
        <v>0</v>
      </c>
      <c r="K6574" t="s">
        <v>215</v>
      </c>
      <c r="L6574">
        <v>0</v>
      </c>
      <c r="M6574" t="s">
        <v>71</v>
      </c>
      <c r="N6574" t="s">
        <v>21449</v>
      </c>
      <c r="O6574" t="s">
        <v>21449</v>
      </c>
      <c r="P6574" s="2">
        <v>15</v>
      </c>
      <c r="Q6574">
        <v>2.35</v>
      </c>
      <c r="R6574">
        <v>4.5294999999999996</v>
      </c>
      <c r="S6574" s="1">
        <v>43213</v>
      </c>
      <c r="T6574" s="7">
        <v>6742.1915200000003</v>
      </c>
      <c r="U6574" s="7">
        <v>5674.3256899999997</v>
      </c>
      <c r="V6574" s="7">
        <v>-0.15838556748681631</v>
      </c>
      <c r="W6574" s="7">
        <v>6703.8616000000002</v>
      </c>
      <c r="X6574" s="7">
        <v>5600.6770999999999</v>
      </c>
      <c r="Y6574" s="7">
        <v>-0.16455955773311315</v>
      </c>
      <c r="Z6574" s="7">
        <v>3284.0282400000001</v>
      </c>
      <c r="AA6574" s="7">
        <v>3535.42119</v>
      </c>
      <c r="AB6574" s="7">
        <v>2288.6658200000002</v>
      </c>
      <c r="AC6574" s="8">
        <v>0.54475203811100725</v>
      </c>
      <c r="AD6574">
        <v>2018</v>
      </c>
      <c r="AE6574" s="1">
        <v>38337</v>
      </c>
      <c r="AF6574" s="15">
        <f t="shared" si="309"/>
        <v>13.358904109589041</v>
      </c>
      <c r="AG6574" s="1">
        <v>38337</v>
      </c>
      <c r="AH6574">
        <v>2004</v>
      </c>
      <c r="AI6574" t="str">
        <f t="shared" si="310"/>
        <v>Before 2004</v>
      </c>
      <c r="AJ6574" s="1">
        <v>44428</v>
      </c>
      <c r="AK6574" s="1" t="s">
        <v>55</v>
      </c>
      <c r="AL6574" s="1">
        <v>38337</v>
      </c>
      <c r="AM6574">
        <v>2004</v>
      </c>
      <c r="AN6574" t="str">
        <f t="shared" si="311"/>
        <v>Before 2004</v>
      </c>
      <c r="AO6574">
        <v>13</v>
      </c>
      <c r="AP6574" t="s">
        <v>56</v>
      </c>
      <c r="AQ6574" t="s">
        <v>24731</v>
      </c>
      <c r="AR6574">
        <v>1</v>
      </c>
      <c r="AS6574" t="s">
        <v>24795</v>
      </c>
      <c r="AT6574" t="s">
        <v>24731</v>
      </c>
      <c r="AU6574" t="s">
        <v>24731</v>
      </c>
      <c r="AV6574" t="b">
        <v>0</v>
      </c>
      <c r="AW6574" t="s">
        <v>21450</v>
      </c>
      <c r="AX6574" t="s">
        <v>21450</v>
      </c>
      <c r="AY6574" t="s">
        <v>84</v>
      </c>
      <c r="AZ6574" s="3">
        <v>8.5</v>
      </c>
      <c r="BA6574" s="3">
        <v>8.6999999999999993</v>
      </c>
      <c r="BB6574" s="3">
        <v>6.2</v>
      </c>
      <c r="BC6574" s="3">
        <v>6.4</v>
      </c>
      <c r="BD6574" s="3">
        <v>7.1</v>
      </c>
      <c r="BE6574">
        <v>20305010</v>
      </c>
      <c r="BF6574" t="s">
        <v>13962</v>
      </c>
      <c r="BG6574" t="s">
        <v>139</v>
      </c>
      <c r="BH6574" t="s">
        <v>41</v>
      </c>
      <c r="BI6574" t="s">
        <v>3377</v>
      </c>
      <c r="BJ6574" t="s">
        <v>86</v>
      </c>
      <c r="BK6574" t="s">
        <v>84</v>
      </c>
      <c r="BL6574">
        <v>2018</v>
      </c>
    </row>
    <row r="6575" spans="1:64" hidden="1" x14ac:dyDescent="0.25">
      <c r="A6575">
        <v>1107422</v>
      </c>
      <c r="B6575">
        <v>2697538</v>
      </c>
      <c r="C6575" t="s">
        <v>21448</v>
      </c>
      <c r="D6575" t="s">
        <v>21448</v>
      </c>
      <c r="E6575" t="s">
        <v>48</v>
      </c>
      <c r="F6575" t="s">
        <v>137</v>
      </c>
      <c r="G6575" t="s">
        <v>214</v>
      </c>
      <c r="H6575" t="s">
        <v>215</v>
      </c>
      <c r="I6575" t="s">
        <v>138</v>
      </c>
      <c r="J6575">
        <v>0</v>
      </c>
      <c r="K6575" t="s">
        <v>215</v>
      </c>
      <c r="L6575">
        <v>0</v>
      </c>
      <c r="M6575" t="s">
        <v>71</v>
      </c>
      <c r="N6575" t="s">
        <v>21449</v>
      </c>
      <c r="O6575" t="s">
        <v>21449</v>
      </c>
      <c r="P6575" s="2">
        <v>13</v>
      </c>
      <c r="Q6575">
        <v>3.75</v>
      </c>
      <c r="R6575">
        <v>10.05565</v>
      </c>
      <c r="S6575" s="1">
        <v>43385</v>
      </c>
      <c r="T6575" s="7">
        <v>6552.80375</v>
      </c>
      <c r="U6575" s="7">
        <v>3239.0299199999999</v>
      </c>
      <c r="V6575" s="7">
        <v>-0.50570320071007779</v>
      </c>
      <c r="W6575" s="7">
        <v>6339.7404800000004</v>
      </c>
      <c r="X6575" s="7">
        <v>3798.1651200000001</v>
      </c>
      <c r="Y6575" s="7">
        <v>-0.40089580449198453</v>
      </c>
      <c r="Z6575" s="7">
        <v>3606.06394</v>
      </c>
      <c r="AA6575" s="7">
        <v>3535.42119</v>
      </c>
      <c r="AB6575" s="7">
        <v>2288.6658200000002</v>
      </c>
      <c r="AC6575" s="8">
        <v>0.54475203811100725</v>
      </c>
      <c r="AD6575">
        <v>2018</v>
      </c>
      <c r="AE6575" s="1">
        <v>38337</v>
      </c>
      <c r="AF6575" s="15">
        <f t="shared" si="309"/>
        <v>13.830136986301369</v>
      </c>
      <c r="AG6575" s="1">
        <v>38337</v>
      </c>
      <c r="AH6575">
        <v>2004</v>
      </c>
      <c r="AI6575" t="str">
        <f t="shared" si="310"/>
        <v>Before 2004</v>
      </c>
      <c r="AJ6575" s="1">
        <v>44428</v>
      </c>
      <c r="AK6575" s="1" t="s">
        <v>55</v>
      </c>
      <c r="AL6575" s="1">
        <v>38337</v>
      </c>
      <c r="AM6575">
        <v>2004</v>
      </c>
      <c r="AN6575" t="str">
        <f t="shared" si="311"/>
        <v>Before 2004</v>
      </c>
      <c r="AO6575">
        <v>13</v>
      </c>
      <c r="AP6575" t="s">
        <v>56</v>
      </c>
      <c r="AQ6575" t="s">
        <v>24731</v>
      </c>
      <c r="AR6575">
        <v>1</v>
      </c>
      <c r="AS6575" t="s">
        <v>24795</v>
      </c>
      <c r="AT6575" t="s">
        <v>24731</v>
      </c>
      <c r="AU6575" t="s">
        <v>24731</v>
      </c>
      <c r="AV6575" t="b">
        <v>0</v>
      </c>
      <c r="AW6575" t="s">
        <v>21450</v>
      </c>
      <c r="AX6575" t="s">
        <v>21450</v>
      </c>
      <c r="AY6575" t="s">
        <v>84</v>
      </c>
      <c r="AZ6575" s="3">
        <v>8.5</v>
      </c>
      <c r="BA6575" s="3">
        <v>8.6999999999999993</v>
      </c>
      <c r="BB6575" s="3">
        <v>6.2</v>
      </c>
      <c r="BC6575" s="3">
        <v>6.4</v>
      </c>
      <c r="BD6575" s="3">
        <v>7.1</v>
      </c>
      <c r="BE6575">
        <v>20305010</v>
      </c>
      <c r="BF6575" t="s">
        <v>13962</v>
      </c>
      <c r="BG6575" t="s">
        <v>139</v>
      </c>
      <c r="BH6575" t="s">
        <v>41</v>
      </c>
      <c r="BI6575" t="s">
        <v>3377</v>
      </c>
      <c r="BJ6575" t="s">
        <v>86</v>
      </c>
      <c r="BK6575" t="s">
        <v>84</v>
      </c>
      <c r="BL6575">
        <v>2018</v>
      </c>
    </row>
    <row r="6576" spans="1:64" hidden="1" x14ac:dyDescent="0.25">
      <c r="A6576">
        <v>1041639</v>
      </c>
      <c r="B6576">
        <v>2873146</v>
      </c>
      <c r="C6576" t="s">
        <v>21481</v>
      </c>
      <c r="D6576" t="s">
        <v>21481</v>
      </c>
      <c r="E6576" t="s">
        <v>48</v>
      </c>
      <c r="F6576" t="s">
        <v>49</v>
      </c>
      <c r="G6576" t="s">
        <v>50</v>
      </c>
      <c r="H6576" t="s">
        <v>50</v>
      </c>
      <c r="I6576" t="s">
        <v>51</v>
      </c>
      <c r="J6576">
        <v>4000000</v>
      </c>
      <c r="K6576" t="s">
        <v>50</v>
      </c>
      <c r="L6576">
        <v>0</v>
      </c>
      <c r="M6576" t="s">
        <v>71</v>
      </c>
      <c r="N6576" t="s">
        <v>21482</v>
      </c>
      <c r="O6576" t="s">
        <v>21482</v>
      </c>
      <c r="P6576" s="2">
        <v>7</v>
      </c>
      <c r="Q6576">
        <v>0.61499999999999999</v>
      </c>
      <c r="R6576">
        <v>9.4590700000000005</v>
      </c>
      <c r="S6576" s="1">
        <v>43965</v>
      </c>
      <c r="T6576" s="7">
        <v>1938.1433500000001</v>
      </c>
      <c r="U6576" s="7">
        <v>2736.9705600000002</v>
      </c>
      <c r="V6576" s="7">
        <v>0.41216105609525744</v>
      </c>
      <c r="W6576" s="7">
        <v>2230.7565399999999</v>
      </c>
      <c r="X6576" s="7">
        <v>2664.9144000000001</v>
      </c>
      <c r="Y6576" s="7">
        <v>0.19462359617244485</v>
      </c>
      <c r="Z6576" s="7">
        <v>1195.8633600000001</v>
      </c>
      <c r="AA6576" s="7">
        <v>3496.1721400000001</v>
      </c>
      <c r="AB6576" s="7">
        <v>2001.0953099999999</v>
      </c>
      <c r="AC6576" s="8">
        <v>0.74712924593281882</v>
      </c>
      <c r="AD6576">
        <v>2020</v>
      </c>
      <c r="AE6576" s="1">
        <v>39059</v>
      </c>
      <c r="AF6576" s="15">
        <f t="shared" si="309"/>
        <v>13.441095890410958</v>
      </c>
      <c r="AG6576" s="1">
        <v>39059</v>
      </c>
      <c r="AH6576">
        <v>2006</v>
      </c>
      <c r="AI6576">
        <f t="shared" si="310"/>
        <v>2006</v>
      </c>
      <c r="AJ6576" s="1">
        <v>44428</v>
      </c>
      <c r="AK6576" s="1" t="s">
        <v>55</v>
      </c>
      <c r="AL6576" s="1">
        <v>39059</v>
      </c>
      <c r="AM6576">
        <v>2006</v>
      </c>
      <c r="AN6576">
        <f t="shared" si="311"/>
        <v>2006</v>
      </c>
      <c r="AO6576">
        <v>13</v>
      </c>
      <c r="AP6576" t="s">
        <v>56</v>
      </c>
      <c r="AQ6576" t="s">
        <v>24731</v>
      </c>
      <c r="AR6576">
        <v>1</v>
      </c>
      <c r="AS6576" t="s">
        <v>24795</v>
      </c>
      <c r="AT6576" t="s">
        <v>24731</v>
      </c>
      <c r="AU6576" t="s">
        <v>24731</v>
      </c>
      <c r="AV6576" t="b">
        <v>0</v>
      </c>
      <c r="AW6576" t="s">
        <v>21483</v>
      </c>
      <c r="AX6576" t="s">
        <v>21483</v>
      </c>
      <c r="AY6576" t="s">
        <v>84</v>
      </c>
      <c r="AZ6576" s="3">
        <v>5.7</v>
      </c>
      <c r="BA6576" s="3">
        <v>7.1</v>
      </c>
      <c r="BB6576" s="3">
        <v>5.9</v>
      </c>
      <c r="BC6576" s="3">
        <v>6.6</v>
      </c>
      <c r="BD6576" s="3">
        <v>5.6</v>
      </c>
      <c r="BE6576">
        <v>20302010</v>
      </c>
      <c r="BF6576" t="s">
        <v>85</v>
      </c>
      <c r="BG6576" t="s">
        <v>139</v>
      </c>
      <c r="BH6576" t="s">
        <v>41</v>
      </c>
      <c r="BI6576" t="s">
        <v>85</v>
      </c>
      <c r="BJ6576" t="s">
        <v>86</v>
      </c>
      <c r="BK6576" t="s">
        <v>84</v>
      </c>
      <c r="BL6576">
        <v>2020</v>
      </c>
    </row>
    <row r="6577" spans="1:64" hidden="1" x14ac:dyDescent="0.25">
      <c r="A6577">
        <v>1226468</v>
      </c>
      <c r="B6577">
        <v>4328807</v>
      </c>
      <c r="C6577" t="s">
        <v>21507</v>
      </c>
      <c r="D6577" t="s">
        <v>21507</v>
      </c>
      <c r="E6577" t="s">
        <v>48</v>
      </c>
      <c r="F6577" t="s">
        <v>623</v>
      </c>
      <c r="G6577" t="s">
        <v>215</v>
      </c>
      <c r="H6577" t="s">
        <v>215</v>
      </c>
      <c r="I6577" t="s">
        <v>66</v>
      </c>
      <c r="J6577">
        <v>0</v>
      </c>
      <c r="K6577" t="s">
        <v>215</v>
      </c>
      <c r="L6577">
        <v>0</v>
      </c>
      <c r="M6577" t="s">
        <v>71</v>
      </c>
      <c r="N6577" t="s">
        <v>21508</v>
      </c>
      <c r="O6577" t="s">
        <v>21508</v>
      </c>
      <c r="P6577" s="2">
        <v>5</v>
      </c>
      <c r="Q6577">
        <v>7.33</v>
      </c>
      <c r="R6577">
        <v>7.3888999999999996</v>
      </c>
      <c r="S6577" s="1">
        <v>44156</v>
      </c>
      <c r="T6577" s="7">
        <v>280.08156000000002</v>
      </c>
      <c r="U6577" s="7">
        <v>613.96937000000003</v>
      </c>
      <c r="V6577" s="7">
        <v>1.1921092199000891</v>
      </c>
      <c r="W6577" s="7">
        <v>213.74885</v>
      </c>
      <c r="X6577" s="7">
        <v>463.89837</v>
      </c>
      <c r="Y6577" s="7">
        <v>1.1702964483785527</v>
      </c>
      <c r="Z6577" s="7">
        <v>324.22717999999998</v>
      </c>
      <c r="AA6577" s="7">
        <v>319.01967999999999</v>
      </c>
      <c r="AB6577" s="7">
        <v>377.04079999999999</v>
      </c>
      <c r="AC6577" s="8">
        <v>-0.15388552114253948</v>
      </c>
      <c r="AD6577">
        <v>2020</v>
      </c>
      <c r="AE6577" s="1">
        <v>39245</v>
      </c>
      <c r="AF6577" s="15">
        <f t="shared" si="309"/>
        <v>13.454794520547946</v>
      </c>
      <c r="AG6577" s="1">
        <v>39244</v>
      </c>
      <c r="AH6577">
        <v>2007</v>
      </c>
      <c r="AI6577">
        <f t="shared" si="310"/>
        <v>2007</v>
      </c>
      <c r="AJ6577" s="1">
        <v>44428</v>
      </c>
      <c r="AK6577" s="1" t="s">
        <v>55</v>
      </c>
      <c r="AL6577" s="1">
        <v>39245</v>
      </c>
      <c r="AM6577">
        <v>2007</v>
      </c>
      <c r="AN6577">
        <f t="shared" si="311"/>
        <v>2007</v>
      </c>
      <c r="AO6577">
        <v>13</v>
      </c>
      <c r="AP6577" t="s">
        <v>56</v>
      </c>
      <c r="AQ6577" t="s">
        <v>24731</v>
      </c>
      <c r="AR6577">
        <v>1</v>
      </c>
      <c r="AS6577" t="s">
        <v>24795</v>
      </c>
      <c r="AT6577" t="s">
        <v>24731</v>
      </c>
      <c r="AU6577" t="s">
        <v>24731</v>
      </c>
      <c r="AV6577" t="b">
        <v>0</v>
      </c>
      <c r="AW6577" t="s">
        <v>21509</v>
      </c>
      <c r="AX6577" t="s">
        <v>21509</v>
      </c>
      <c r="AY6577" t="s">
        <v>116</v>
      </c>
      <c r="AZ6577" s="3">
        <v>7.9</v>
      </c>
      <c r="BA6577" s="3">
        <v>6.6</v>
      </c>
      <c r="BB6577" s="3">
        <v>6.2</v>
      </c>
      <c r="BC6577" s="3">
        <v>3.4</v>
      </c>
      <c r="BD6577" s="3">
        <v>5.0999999999999996</v>
      </c>
      <c r="BE6577">
        <v>35201010</v>
      </c>
      <c r="BF6577" t="s">
        <v>330</v>
      </c>
      <c r="BG6577" t="s">
        <v>139</v>
      </c>
      <c r="BH6577" t="s">
        <v>41</v>
      </c>
      <c r="BI6577" t="s">
        <v>330</v>
      </c>
      <c r="BJ6577" t="s">
        <v>116</v>
      </c>
      <c r="BK6577" t="s">
        <v>101</v>
      </c>
      <c r="BL6577">
        <v>2020</v>
      </c>
    </row>
    <row r="6578" spans="1:64" x14ac:dyDescent="0.25">
      <c r="A6578">
        <v>1053344</v>
      </c>
      <c r="B6578">
        <v>2386078</v>
      </c>
      <c r="C6578" t="s">
        <v>21619</v>
      </c>
      <c r="D6578" t="s">
        <v>21620</v>
      </c>
      <c r="E6578" t="s">
        <v>48</v>
      </c>
      <c r="F6578" t="s">
        <v>1206</v>
      </c>
      <c r="G6578" t="s">
        <v>215</v>
      </c>
      <c r="H6578" t="s">
        <v>215</v>
      </c>
      <c r="I6578" t="s">
        <v>51</v>
      </c>
      <c r="J6578">
        <v>0</v>
      </c>
      <c r="K6578" t="s">
        <v>215</v>
      </c>
      <c r="L6578">
        <v>0</v>
      </c>
      <c r="M6578" t="s">
        <v>71</v>
      </c>
      <c r="N6578" t="s">
        <v>21621</v>
      </c>
      <c r="O6578" t="s">
        <v>21621</v>
      </c>
      <c r="P6578" s="2">
        <v>15</v>
      </c>
      <c r="Q6578">
        <v>20.85</v>
      </c>
      <c r="R6578">
        <v>3</v>
      </c>
      <c r="S6578" s="1">
        <v>43185</v>
      </c>
      <c r="T6578" s="7">
        <v>4162.0413900000003</v>
      </c>
      <c r="U6578" s="7">
        <v>1504.5160800000001</v>
      </c>
      <c r="V6578" s="7">
        <v>-0.73075141379120212</v>
      </c>
      <c r="W6578" s="7">
        <v>4064.0500999999999</v>
      </c>
      <c r="X6578" s="7">
        <v>1285.4854499999999</v>
      </c>
      <c r="Y6578" s="7">
        <v>-0.68369350318786681</v>
      </c>
      <c r="Z6578" s="7">
        <v>987.56128999999999</v>
      </c>
      <c r="AA6578" s="7">
        <v>858.64640999999995</v>
      </c>
      <c r="AB6578" s="7">
        <v>491.99518999999998</v>
      </c>
      <c r="AC6578" s="8">
        <v>0.74523334262678453</v>
      </c>
      <c r="AD6578">
        <v>2018</v>
      </c>
      <c r="AE6578" s="1">
        <v>38161</v>
      </c>
      <c r="AF6578" s="15">
        <f t="shared" si="309"/>
        <v>13.764383561643836</v>
      </c>
      <c r="AG6578" s="1">
        <v>34099</v>
      </c>
      <c r="AH6578">
        <v>1993</v>
      </c>
      <c r="AI6578" t="str">
        <f t="shared" si="310"/>
        <v>Before 2004</v>
      </c>
      <c r="AJ6578" s="1">
        <v>44428</v>
      </c>
      <c r="AK6578" s="1" t="s">
        <v>55</v>
      </c>
      <c r="AL6578" s="1">
        <v>38161</v>
      </c>
      <c r="AM6578">
        <v>2004</v>
      </c>
      <c r="AN6578" t="str">
        <f t="shared" si="311"/>
        <v>Before 2004</v>
      </c>
      <c r="AO6578">
        <v>13</v>
      </c>
      <c r="AP6578" t="s">
        <v>312</v>
      </c>
      <c r="AQ6578" t="s">
        <v>24733</v>
      </c>
      <c r="AR6578">
        <v>293</v>
      </c>
      <c r="AS6578" t="s">
        <v>24797</v>
      </c>
      <c r="AT6578" t="s">
        <v>24733</v>
      </c>
      <c r="AU6578" t="s">
        <v>24808</v>
      </c>
      <c r="AV6578" t="b">
        <v>1</v>
      </c>
      <c r="AW6578" t="s">
        <v>21622</v>
      </c>
      <c r="AX6578" t="s">
        <v>21622</v>
      </c>
      <c r="AY6578" t="s">
        <v>206</v>
      </c>
      <c r="AZ6578" s="3">
        <v>5.4525911708253361</v>
      </c>
      <c r="BA6578" s="3">
        <v>7.5149712092130523</v>
      </c>
      <c r="BB6578" s="3">
        <v>5.9506717850287911</v>
      </c>
      <c r="BC6578" s="3">
        <v>5.9205374280230334</v>
      </c>
      <c r="BD6578" s="3">
        <v>5.7115163147792707</v>
      </c>
      <c r="BE6578">
        <v>40202010</v>
      </c>
      <c r="BF6578" t="s">
        <v>207</v>
      </c>
      <c r="BG6578" t="s">
        <v>139</v>
      </c>
      <c r="BH6578" t="s">
        <v>62</v>
      </c>
      <c r="BI6578" t="s">
        <v>207</v>
      </c>
      <c r="BJ6578" t="s">
        <v>206</v>
      </c>
      <c r="BK6578" t="s">
        <v>110</v>
      </c>
      <c r="BL6578">
        <v>2018</v>
      </c>
    </row>
    <row r="6579" spans="1:64" hidden="1" x14ac:dyDescent="0.25">
      <c r="A6579">
        <v>1058863</v>
      </c>
      <c r="B6579">
        <v>20356905</v>
      </c>
      <c r="C6579" t="s">
        <v>21651</v>
      </c>
      <c r="D6579" t="s">
        <v>21652</v>
      </c>
      <c r="E6579" t="s">
        <v>48</v>
      </c>
      <c r="F6579" t="s">
        <v>515</v>
      </c>
      <c r="G6579" t="s">
        <v>215</v>
      </c>
      <c r="H6579" t="s">
        <v>215</v>
      </c>
      <c r="I6579" t="s">
        <v>138</v>
      </c>
      <c r="J6579">
        <v>0</v>
      </c>
      <c r="K6579" t="s">
        <v>215</v>
      </c>
      <c r="L6579">
        <v>0</v>
      </c>
      <c r="M6579" t="s">
        <v>71</v>
      </c>
      <c r="N6579" t="s">
        <v>21653</v>
      </c>
      <c r="O6579" t="s">
        <v>21654</v>
      </c>
      <c r="P6579" s="2">
        <v>15</v>
      </c>
      <c r="Q6579">
        <v>0</v>
      </c>
      <c r="R6579">
        <v>3</v>
      </c>
      <c r="S6579" s="1">
        <v>43262</v>
      </c>
      <c r="T6579" s="7">
        <v>49134.05848</v>
      </c>
      <c r="U6579" s="7">
        <v>93.668620000000004</v>
      </c>
      <c r="V6579" s="7">
        <v>0.25000000000000006</v>
      </c>
      <c r="W6579" s="7">
        <v>49134.05848</v>
      </c>
      <c r="X6579" s="7">
        <v>61417.573100000001</v>
      </c>
      <c r="Y6579" s="7">
        <v>0.25000000000000006</v>
      </c>
      <c r="Z6579" s="7">
        <v>90079.107210000002</v>
      </c>
      <c r="AA6579" s="7">
        <v>90034.538320000007</v>
      </c>
      <c r="AB6579" s="7">
        <v>90034.909639999998</v>
      </c>
      <c r="AC6579" s="8">
        <v>-4.1241780713259485E-6</v>
      </c>
      <c r="AD6579">
        <v>2018</v>
      </c>
      <c r="AE6579" s="1" t="s">
        <v>55</v>
      </c>
      <c r="AF6579" s="15" t="e">
        <f t="shared" si="309"/>
        <v>#VALUE!</v>
      </c>
      <c r="AG6579" s="1">
        <v>38380</v>
      </c>
      <c r="AH6579">
        <v>2005</v>
      </c>
      <c r="AI6579">
        <f t="shared" si="310"/>
        <v>2005</v>
      </c>
      <c r="AJ6579" s="1">
        <v>44428</v>
      </c>
      <c r="AK6579" s="1" t="s">
        <v>55</v>
      </c>
      <c r="AL6579" s="1">
        <v>38380</v>
      </c>
      <c r="AM6579">
        <v>2005</v>
      </c>
      <c r="AN6579">
        <f t="shared" si="311"/>
        <v>2005</v>
      </c>
      <c r="AO6579">
        <v>13</v>
      </c>
      <c r="AP6579" t="s">
        <v>18275</v>
      </c>
      <c r="AQ6579" t="s">
        <v>24781</v>
      </c>
      <c r="AR6579">
        <v>140</v>
      </c>
      <c r="AS6579" t="s">
        <v>24795</v>
      </c>
      <c r="AT6579" t="s">
        <v>24803</v>
      </c>
      <c r="AU6579" t="s">
        <v>24809</v>
      </c>
      <c r="AV6579" t="b">
        <v>0</v>
      </c>
      <c r="AW6579" t="s">
        <v>21655</v>
      </c>
      <c r="AX6579" t="s">
        <v>57</v>
      </c>
      <c r="AY6579" t="s">
        <v>206</v>
      </c>
      <c r="AZ6579" s="3">
        <v>5.4525911708253361</v>
      </c>
      <c r="BA6579" s="3">
        <v>7.5149712092130523</v>
      </c>
      <c r="BB6579" s="3">
        <v>5.9506717850287911</v>
      </c>
      <c r="BC6579" s="3">
        <v>5.9205374280230334</v>
      </c>
      <c r="BD6579" s="3">
        <v>5.7115163147792707</v>
      </c>
      <c r="BE6579">
        <v>40203010</v>
      </c>
      <c r="BF6579" t="s">
        <v>504</v>
      </c>
      <c r="BG6579" t="s">
        <v>139</v>
      </c>
      <c r="BH6579" t="s">
        <v>62</v>
      </c>
      <c r="BI6579" t="s">
        <v>505</v>
      </c>
      <c r="BJ6579" t="s">
        <v>206</v>
      </c>
      <c r="BK6579" t="s">
        <v>110</v>
      </c>
      <c r="BL6579">
        <v>2018</v>
      </c>
    </row>
    <row r="6580" spans="1:64" hidden="1" x14ac:dyDescent="0.25">
      <c r="A6580">
        <v>1071693</v>
      </c>
      <c r="B6580">
        <v>2683985</v>
      </c>
      <c r="C6580" t="s">
        <v>21729</v>
      </c>
      <c r="D6580" t="s">
        <v>21729</v>
      </c>
      <c r="E6580" t="s">
        <v>48</v>
      </c>
      <c r="F6580" t="s">
        <v>49</v>
      </c>
      <c r="G6580" t="s">
        <v>67</v>
      </c>
      <c r="H6580" t="s">
        <v>67</v>
      </c>
      <c r="I6580" t="s">
        <v>51</v>
      </c>
      <c r="J6580">
        <v>0</v>
      </c>
      <c r="K6580" t="s">
        <v>67</v>
      </c>
      <c r="L6580">
        <v>0</v>
      </c>
      <c r="M6580" t="s">
        <v>71</v>
      </c>
      <c r="N6580" t="s">
        <v>21730</v>
      </c>
      <c r="O6580" t="s">
        <v>21730</v>
      </c>
      <c r="P6580" s="2">
        <v>7</v>
      </c>
      <c r="Q6580">
        <v>0</v>
      </c>
      <c r="R6580">
        <v>2.7785500000000001</v>
      </c>
      <c r="S6580" s="1">
        <v>43920</v>
      </c>
      <c r="T6580" s="7">
        <v>75.946979999999996</v>
      </c>
      <c r="U6580" s="7">
        <v>19.865490000000001</v>
      </c>
      <c r="V6580" s="7">
        <v>-0.73842949383899137</v>
      </c>
      <c r="W6580" s="7">
        <v>27.441500000000001</v>
      </c>
      <c r="X6580" s="7">
        <v>15.618729999999999</v>
      </c>
      <c r="Y6580" s="7">
        <v>-0.43083541351602506</v>
      </c>
      <c r="Z6580" s="7">
        <v>27.406880000000001</v>
      </c>
      <c r="AA6580" s="7">
        <v>56.002229999999997</v>
      </c>
      <c r="AB6580" s="7">
        <v>46.514650000000003</v>
      </c>
      <c r="AC6580" s="8">
        <v>0.20396971706763339</v>
      </c>
      <c r="AD6580">
        <v>2020</v>
      </c>
      <c r="AE6580" s="1">
        <v>39085</v>
      </c>
      <c r="AF6580" s="15">
        <f t="shared" si="309"/>
        <v>13.246575342465754</v>
      </c>
      <c r="AG6580" s="1">
        <v>39085</v>
      </c>
      <c r="AH6580">
        <v>2007</v>
      </c>
      <c r="AI6580">
        <f t="shared" si="310"/>
        <v>2007</v>
      </c>
      <c r="AJ6580" s="1">
        <v>44428</v>
      </c>
      <c r="AK6580" s="1" t="s">
        <v>55</v>
      </c>
      <c r="AL6580" s="1">
        <v>39085</v>
      </c>
      <c r="AM6580">
        <v>2007</v>
      </c>
      <c r="AN6580">
        <f t="shared" si="311"/>
        <v>2007</v>
      </c>
      <c r="AO6580">
        <v>13</v>
      </c>
      <c r="AP6580" t="s">
        <v>56</v>
      </c>
      <c r="AQ6580" t="s">
        <v>24731</v>
      </c>
      <c r="AR6580">
        <v>1</v>
      </c>
      <c r="AS6580" t="s">
        <v>24795</v>
      </c>
      <c r="AT6580" t="s">
        <v>24731</v>
      </c>
      <c r="AU6580" t="s">
        <v>24731</v>
      </c>
      <c r="AV6580" t="b">
        <v>0</v>
      </c>
      <c r="AW6580" t="s">
        <v>21731</v>
      </c>
      <c r="AX6580" t="s">
        <v>21731</v>
      </c>
      <c r="AY6580" t="s">
        <v>439</v>
      </c>
      <c r="AZ6580" s="3">
        <v>5.3703349282296653</v>
      </c>
      <c r="BA6580" s="3">
        <v>7.098086124401914</v>
      </c>
      <c r="BB6580" s="3">
        <v>6.8650717703349287</v>
      </c>
      <c r="BC6580" s="3">
        <v>5.267942583732057</v>
      </c>
      <c r="BD6580" s="3">
        <v>5.5693779904306222</v>
      </c>
      <c r="BE6580">
        <v>10102020</v>
      </c>
      <c r="BF6580" t="s">
        <v>541</v>
      </c>
      <c r="BG6580" t="s">
        <v>139</v>
      </c>
      <c r="BH6580" t="s">
        <v>62</v>
      </c>
      <c r="BI6580" t="s">
        <v>441</v>
      </c>
      <c r="BJ6580" t="s">
        <v>439</v>
      </c>
      <c r="BK6580" t="s">
        <v>439</v>
      </c>
      <c r="BL6580">
        <v>2020</v>
      </c>
    </row>
    <row r="6581" spans="1:64" hidden="1" x14ac:dyDescent="0.25">
      <c r="A6581">
        <v>1099846</v>
      </c>
      <c r="B6581">
        <v>17474595</v>
      </c>
      <c r="C6581" t="s">
        <v>21934</v>
      </c>
      <c r="D6581" t="s">
        <v>21935</v>
      </c>
      <c r="E6581" t="s">
        <v>48</v>
      </c>
      <c r="F6581" t="s">
        <v>65</v>
      </c>
      <c r="G6581" t="s">
        <v>215</v>
      </c>
      <c r="H6581" t="s">
        <v>215</v>
      </c>
      <c r="I6581" t="s">
        <v>66</v>
      </c>
      <c r="J6581">
        <v>0</v>
      </c>
      <c r="K6581" t="s">
        <v>215</v>
      </c>
      <c r="L6581">
        <v>0</v>
      </c>
      <c r="M6581" t="s">
        <v>71</v>
      </c>
      <c r="N6581" t="s">
        <v>21936</v>
      </c>
      <c r="O6581" t="s">
        <v>21936</v>
      </c>
      <c r="P6581" s="2">
        <v>14</v>
      </c>
      <c r="Q6581">
        <v>0</v>
      </c>
      <c r="R6581">
        <v>3.0370000000000001E-2</v>
      </c>
      <c r="S6581" s="1">
        <v>43349</v>
      </c>
      <c r="T6581" s="7">
        <v>5.5156200000000002</v>
      </c>
      <c r="U6581" s="7">
        <v>3.7183899999999999</v>
      </c>
      <c r="V6581" s="7">
        <v>-0.32584369481581404</v>
      </c>
      <c r="W6581" s="7">
        <v>3.7183899999999999</v>
      </c>
      <c r="X6581" s="7">
        <v>1.8592</v>
      </c>
      <c r="Y6581" s="7">
        <v>-0.49999865533201199</v>
      </c>
      <c r="Z6581" s="7">
        <v>2.0451199999999998</v>
      </c>
      <c r="AA6581" s="7" t="s">
        <v>57</v>
      </c>
      <c r="AB6581" s="7" t="s">
        <v>57</v>
      </c>
      <c r="AC6581" s="8" t="s">
        <v>57</v>
      </c>
      <c r="AD6581">
        <v>2018</v>
      </c>
      <c r="AE6581" s="1" t="s">
        <v>55</v>
      </c>
      <c r="AF6581" s="15" t="e">
        <f t="shared" si="309"/>
        <v>#VALUE!</v>
      </c>
      <c r="AG6581" s="1">
        <v>38383</v>
      </c>
      <c r="AH6581">
        <v>2005</v>
      </c>
      <c r="AI6581">
        <f t="shared" si="310"/>
        <v>2005</v>
      </c>
      <c r="AJ6581" s="1">
        <v>43620</v>
      </c>
      <c r="AK6581" s="1" t="s">
        <v>55</v>
      </c>
      <c r="AL6581" s="1">
        <v>38383</v>
      </c>
      <c r="AM6581">
        <v>2005</v>
      </c>
      <c r="AN6581">
        <f t="shared" si="311"/>
        <v>2005</v>
      </c>
      <c r="AO6581">
        <v>13</v>
      </c>
      <c r="AP6581" t="s">
        <v>56</v>
      </c>
      <c r="AQ6581" t="s">
        <v>24731</v>
      </c>
      <c r="AR6581">
        <v>1</v>
      </c>
      <c r="AS6581" t="s">
        <v>24795</v>
      </c>
      <c r="AT6581" t="s">
        <v>24731</v>
      </c>
      <c r="AU6581" t="s">
        <v>24731</v>
      </c>
      <c r="AV6581" t="b">
        <v>0</v>
      </c>
      <c r="AW6581" t="s">
        <v>21937</v>
      </c>
      <c r="AX6581" t="s">
        <v>21937</v>
      </c>
      <c r="AY6581" t="s">
        <v>439</v>
      </c>
      <c r="AZ6581" s="3">
        <v>5.3703349282296653</v>
      </c>
      <c r="BA6581" s="3">
        <v>7.098086124401914</v>
      </c>
      <c r="BB6581" s="3">
        <v>6.8650717703349287</v>
      </c>
      <c r="BC6581" s="3">
        <v>5.267942583732057</v>
      </c>
      <c r="BD6581" s="3">
        <v>5.5693779904306222</v>
      </c>
      <c r="BE6581">
        <v>10102020</v>
      </c>
      <c r="BF6581" t="s">
        <v>541</v>
      </c>
      <c r="BG6581" t="s">
        <v>139</v>
      </c>
      <c r="BH6581" t="s">
        <v>62</v>
      </c>
      <c r="BI6581" t="s">
        <v>441</v>
      </c>
      <c r="BJ6581" t="s">
        <v>439</v>
      </c>
      <c r="BK6581" t="s">
        <v>439</v>
      </c>
      <c r="BL6581">
        <v>2018</v>
      </c>
    </row>
    <row r="6582" spans="1:64" hidden="1" x14ac:dyDescent="0.25">
      <c r="A6582">
        <v>1103918</v>
      </c>
      <c r="B6582">
        <v>2681341</v>
      </c>
      <c r="C6582" t="s">
        <v>22033</v>
      </c>
      <c r="D6582" t="s">
        <v>22034</v>
      </c>
      <c r="E6582" t="s">
        <v>48</v>
      </c>
      <c r="F6582" t="s">
        <v>65</v>
      </c>
      <c r="G6582" t="s">
        <v>215</v>
      </c>
      <c r="H6582" t="s">
        <v>215</v>
      </c>
      <c r="I6582" t="s">
        <v>66</v>
      </c>
      <c r="J6582">
        <v>0</v>
      </c>
      <c r="K6582" t="s">
        <v>215</v>
      </c>
      <c r="L6582">
        <v>0</v>
      </c>
      <c r="M6582" t="s">
        <v>71</v>
      </c>
      <c r="N6582" t="s">
        <v>22035</v>
      </c>
      <c r="O6582" t="s">
        <v>22035</v>
      </c>
      <c r="P6582" s="2">
        <v>13</v>
      </c>
      <c r="Q6582">
        <v>0</v>
      </c>
      <c r="R6582">
        <v>5.47E-3</v>
      </c>
      <c r="S6582" s="1">
        <v>43363</v>
      </c>
      <c r="T6582" s="7">
        <v>0.30386000000000002</v>
      </c>
      <c r="U6582" s="7">
        <v>0.50136999999999998</v>
      </c>
      <c r="V6582" s="7">
        <v>0.65000329098927123</v>
      </c>
      <c r="W6582" s="7">
        <v>0.22789999999999999</v>
      </c>
      <c r="X6582" s="7">
        <v>0.53176000000000001</v>
      </c>
      <c r="Y6582" s="7">
        <v>1.3333040807371657</v>
      </c>
      <c r="Z6582" s="7">
        <v>0.51807999999999998</v>
      </c>
      <c r="AA6582" s="7">
        <v>1.519E-2</v>
      </c>
      <c r="AB6582" s="7">
        <v>3.3430000000000001E-2</v>
      </c>
      <c r="AC6582" s="8">
        <v>-0.54561770864492964</v>
      </c>
      <c r="AD6582">
        <v>2018</v>
      </c>
      <c r="AE6582" s="1">
        <v>38279</v>
      </c>
      <c r="AF6582" s="15">
        <f t="shared" si="309"/>
        <v>13.92876712328767</v>
      </c>
      <c r="AG6582" s="1">
        <v>38278</v>
      </c>
      <c r="AH6582">
        <v>2004</v>
      </c>
      <c r="AI6582" t="str">
        <f t="shared" si="310"/>
        <v>Before 2004</v>
      </c>
      <c r="AJ6582" s="1">
        <v>44428</v>
      </c>
      <c r="AK6582" s="1" t="s">
        <v>55</v>
      </c>
      <c r="AL6582" s="1">
        <v>38279</v>
      </c>
      <c r="AM6582">
        <v>2004</v>
      </c>
      <c r="AN6582" t="str">
        <f t="shared" si="311"/>
        <v>Before 2004</v>
      </c>
      <c r="AO6582">
        <v>13</v>
      </c>
      <c r="AP6582" t="s">
        <v>150</v>
      </c>
      <c r="AQ6582" t="s">
        <v>24731</v>
      </c>
      <c r="AR6582">
        <v>1</v>
      </c>
      <c r="AS6582" t="s">
        <v>24795</v>
      </c>
      <c r="AT6582" t="s">
        <v>24731</v>
      </c>
      <c r="AU6582" t="s">
        <v>24731</v>
      </c>
      <c r="AV6582" t="b">
        <v>0</v>
      </c>
      <c r="AW6582" t="s">
        <v>22036</v>
      </c>
      <c r="AX6582" t="s">
        <v>22036</v>
      </c>
      <c r="AY6582" t="s">
        <v>439</v>
      </c>
      <c r="AZ6582" s="3">
        <v>5.3703349282296653</v>
      </c>
      <c r="BA6582" s="3">
        <v>7.098086124401914</v>
      </c>
      <c r="BB6582" s="3">
        <v>6.8650717703349287</v>
      </c>
      <c r="BC6582" s="3">
        <v>5.267942583732057</v>
      </c>
      <c r="BD6582" s="3">
        <v>5.5693779904306222</v>
      </c>
      <c r="BE6582">
        <v>10102020</v>
      </c>
      <c r="BF6582" t="s">
        <v>541</v>
      </c>
      <c r="BG6582" t="s">
        <v>139</v>
      </c>
      <c r="BH6582" t="s">
        <v>62</v>
      </c>
      <c r="BI6582" t="s">
        <v>441</v>
      </c>
      <c r="BJ6582" t="s">
        <v>439</v>
      </c>
      <c r="BK6582" t="s">
        <v>439</v>
      </c>
      <c r="BL6582">
        <v>2018</v>
      </c>
    </row>
    <row r="6583" spans="1:64" hidden="1" x14ac:dyDescent="0.25">
      <c r="A6583">
        <v>1127883</v>
      </c>
      <c r="B6583">
        <v>2727288</v>
      </c>
      <c r="C6583" t="s">
        <v>22441</v>
      </c>
      <c r="D6583" t="s">
        <v>22442</v>
      </c>
      <c r="E6583" t="s">
        <v>48</v>
      </c>
      <c r="F6583" t="s">
        <v>49</v>
      </c>
      <c r="G6583" t="s">
        <v>215</v>
      </c>
      <c r="H6583" t="s">
        <v>215</v>
      </c>
      <c r="I6583" t="s">
        <v>51</v>
      </c>
      <c r="J6583">
        <v>0</v>
      </c>
      <c r="K6583" t="s">
        <v>215</v>
      </c>
      <c r="L6583">
        <v>0</v>
      </c>
      <c r="M6583" t="s">
        <v>71</v>
      </c>
      <c r="N6583" t="s">
        <v>22443</v>
      </c>
      <c r="O6583" t="s">
        <v>22443</v>
      </c>
      <c r="P6583" s="2">
        <v>12</v>
      </c>
      <c r="Q6583">
        <v>0</v>
      </c>
      <c r="R6583">
        <v>8.4709999999999994E-2</v>
      </c>
      <c r="S6583" s="1">
        <v>43473</v>
      </c>
      <c r="T6583" s="7">
        <v>30.595590000000001</v>
      </c>
      <c r="U6583" s="7">
        <v>19.37368</v>
      </c>
      <c r="V6583" s="7">
        <v>-0.36678194471817671</v>
      </c>
      <c r="W6583" s="7">
        <v>24.66703</v>
      </c>
      <c r="X6583" s="7">
        <v>22.44276</v>
      </c>
      <c r="Y6583" s="7">
        <v>-9.0171779902160923E-2</v>
      </c>
      <c r="Z6583" s="7">
        <v>10.95513</v>
      </c>
      <c r="AA6583" s="7">
        <v>0.1588</v>
      </c>
      <c r="AB6583" s="7">
        <v>1.3762700000000001</v>
      </c>
      <c r="AC6583" s="8">
        <v>-0.88461566407754288</v>
      </c>
      <c r="AD6583">
        <v>2019</v>
      </c>
      <c r="AE6583" s="1">
        <v>38478</v>
      </c>
      <c r="AF6583" s="15">
        <f t="shared" si="309"/>
        <v>13.684931506849315</v>
      </c>
      <c r="AG6583" s="1">
        <v>38478</v>
      </c>
      <c r="AH6583">
        <v>2005</v>
      </c>
      <c r="AI6583">
        <f t="shared" si="310"/>
        <v>2005</v>
      </c>
      <c r="AJ6583" s="1">
        <v>44428</v>
      </c>
      <c r="AK6583" s="1" t="s">
        <v>55</v>
      </c>
      <c r="AL6583" s="1">
        <v>38478</v>
      </c>
      <c r="AM6583">
        <v>2005</v>
      </c>
      <c r="AN6583">
        <f t="shared" si="311"/>
        <v>2005</v>
      </c>
      <c r="AO6583">
        <v>13</v>
      </c>
      <c r="AP6583" t="s">
        <v>1075</v>
      </c>
      <c r="AQ6583" t="s">
        <v>24740</v>
      </c>
      <c r="AR6583">
        <v>141</v>
      </c>
      <c r="AS6583" t="s">
        <v>24796</v>
      </c>
      <c r="AT6583" t="s">
        <v>24802</v>
      </c>
      <c r="AU6583" t="s">
        <v>24809</v>
      </c>
      <c r="AV6583" t="b">
        <v>0</v>
      </c>
      <c r="AW6583" t="s">
        <v>22444</v>
      </c>
      <c r="AX6583" t="s">
        <v>22444</v>
      </c>
      <c r="AY6583" t="s">
        <v>59</v>
      </c>
      <c r="AZ6583" s="3">
        <v>6.6854271356783919</v>
      </c>
      <c r="BA6583" s="3">
        <v>7.6108040201005034</v>
      </c>
      <c r="BB6583" s="3">
        <v>6.3768844221105532</v>
      </c>
      <c r="BC6583" s="3">
        <v>5.8057788944723621</v>
      </c>
      <c r="BD6583" s="3">
        <v>6.068844221105528</v>
      </c>
      <c r="BE6583">
        <v>45202030</v>
      </c>
      <c r="BF6583" t="s">
        <v>60</v>
      </c>
      <c r="BG6583" t="s">
        <v>139</v>
      </c>
      <c r="BH6583" t="s">
        <v>62</v>
      </c>
      <c r="BI6583" t="s">
        <v>63</v>
      </c>
      <c r="BJ6583" t="s">
        <v>59</v>
      </c>
      <c r="BK6583" t="s">
        <v>64</v>
      </c>
      <c r="BL6583">
        <v>2019</v>
      </c>
    </row>
    <row r="6584" spans="1:64" hidden="1" x14ac:dyDescent="0.25">
      <c r="A6584">
        <v>1144975</v>
      </c>
      <c r="B6584">
        <v>21049737</v>
      </c>
      <c r="C6584" t="s">
        <v>22621</v>
      </c>
      <c r="D6584" t="s">
        <v>22622</v>
      </c>
      <c r="E6584" t="s">
        <v>48</v>
      </c>
      <c r="F6584" t="s">
        <v>137</v>
      </c>
      <c r="G6584" t="s">
        <v>50</v>
      </c>
      <c r="H6584" t="s">
        <v>50</v>
      </c>
      <c r="I6584" t="s">
        <v>138</v>
      </c>
      <c r="J6584">
        <v>0</v>
      </c>
      <c r="K6584" t="s">
        <v>67</v>
      </c>
      <c r="L6584">
        <v>1</v>
      </c>
      <c r="M6584" t="s">
        <v>71</v>
      </c>
      <c r="N6584" t="s">
        <v>22623</v>
      </c>
      <c r="O6584" t="s">
        <v>22623</v>
      </c>
      <c r="P6584" s="2">
        <v>5</v>
      </c>
      <c r="Q6584">
        <v>0</v>
      </c>
      <c r="R6584">
        <v>3</v>
      </c>
      <c r="S6584" s="1">
        <v>44117</v>
      </c>
      <c r="T6584" s="7">
        <v>7.4812599999999998</v>
      </c>
      <c r="U6584" s="7">
        <v>4.1696299999999997</v>
      </c>
      <c r="V6584" s="7">
        <v>-0.44265671825334235</v>
      </c>
      <c r="W6584" s="7">
        <v>10.30583</v>
      </c>
      <c r="X6584" s="7">
        <v>4.6815300000000004</v>
      </c>
      <c r="Y6584" s="7">
        <v>-0.54573964445367329</v>
      </c>
      <c r="Z6584" s="7">
        <v>14.36788</v>
      </c>
      <c r="AA6584" s="7">
        <v>3.9153500000000001</v>
      </c>
      <c r="AB6584" s="7">
        <v>16.732589999999998</v>
      </c>
      <c r="AC6584" s="8">
        <v>-0.76600454562025366</v>
      </c>
      <c r="AD6584">
        <v>2020</v>
      </c>
      <c r="AE6584" s="1">
        <v>39318</v>
      </c>
      <c r="AF6584" s="15">
        <f t="shared" si="309"/>
        <v>13.147945205479452</v>
      </c>
      <c r="AG6584" s="1">
        <v>39318</v>
      </c>
      <c r="AH6584">
        <v>2007</v>
      </c>
      <c r="AI6584">
        <f t="shared" si="310"/>
        <v>2007</v>
      </c>
      <c r="AJ6584" s="1">
        <v>44428</v>
      </c>
      <c r="AK6584" s="1" t="s">
        <v>55</v>
      </c>
      <c r="AL6584" s="1">
        <v>39318</v>
      </c>
      <c r="AM6584">
        <v>2007</v>
      </c>
      <c r="AN6584">
        <f t="shared" si="311"/>
        <v>2007</v>
      </c>
      <c r="AO6584">
        <v>13</v>
      </c>
      <c r="AP6584" t="s">
        <v>1075</v>
      </c>
      <c r="AQ6584" t="s">
        <v>24740</v>
      </c>
      <c r="AR6584">
        <v>141</v>
      </c>
      <c r="AS6584" t="s">
        <v>24796</v>
      </c>
      <c r="AT6584" t="s">
        <v>24802</v>
      </c>
      <c r="AU6584" t="s">
        <v>24809</v>
      </c>
      <c r="AV6584" t="b">
        <v>0</v>
      </c>
      <c r="AW6584" t="s">
        <v>22624</v>
      </c>
      <c r="AX6584" t="s">
        <v>22624</v>
      </c>
      <c r="AY6584" t="s">
        <v>152</v>
      </c>
      <c r="AZ6584" s="3">
        <v>7.342307692307692</v>
      </c>
      <c r="BA6584" s="3">
        <v>7.3230769230769228</v>
      </c>
      <c r="BB6584" s="3">
        <v>5.4692307692307693</v>
      </c>
      <c r="BC6584" s="3">
        <v>6.5629807692307693</v>
      </c>
      <c r="BD6584" s="3">
        <v>5.9163461538461544</v>
      </c>
      <c r="BE6584">
        <v>30202010</v>
      </c>
      <c r="BF6584" t="s">
        <v>2248</v>
      </c>
      <c r="BG6584" t="s">
        <v>139</v>
      </c>
      <c r="BH6584" t="s">
        <v>62</v>
      </c>
      <c r="BI6584" t="s">
        <v>494</v>
      </c>
      <c r="BJ6584" t="s">
        <v>155</v>
      </c>
      <c r="BK6584" t="s">
        <v>152</v>
      </c>
      <c r="BL6584">
        <v>2020</v>
      </c>
    </row>
    <row r="6585" spans="1:64" hidden="1" x14ac:dyDescent="0.25">
      <c r="A6585">
        <v>1162685</v>
      </c>
      <c r="B6585">
        <v>21751350</v>
      </c>
      <c r="C6585" t="s">
        <v>22866</v>
      </c>
      <c r="D6585" t="s">
        <v>22867</v>
      </c>
      <c r="E6585" t="s">
        <v>158</v>
      </c>
      <c r="F6585" t="s">
        <v>209</v>
      </c>
      <c r="G6585" t="s">
        <v>517</v>
      </c>
      <c r="H6585" t="s">
        <v>67</v>
      </c>
      <c r="I6585" t="s">
        <v>209</v>
      </c>
      <c r="J6585">
        <v>0</v>
      </c>
      <c r="K6585" t="s">
        <v>67</v>
      </c>
      <c r="L6585">
        <v>0</v>
      </c>
      <c r="M6585" t="s">
        <v>71</v>
      </c>
      <c r="N6585" t="s">
        <v>22868</v>
      </c>
      <c r="O6585" t="s">
        <v>22869</v>
      </c>
      <c r="P6585" s="2">
        <v>10</v>
      </c>
      <c r="Q6585">
        <v>0</v>
      </c>
      <c r="R6585">
        <v>2.0701999999999998</v>
      </c>
      <c r="S6585" s="1">
        <v>43721</v>
      </c>
      <c r="T6585" s="7">
        <v>46.806420000000003</v>
      </c>
      <c r="U6585" s="7">
        <v>49.464559999999999</v>
      </c>
      <c r="V6585" s="7">
        <v>5.6790072814797539E-2</v>
      </c>
      <c r="W6585" s="7">
        <v>46.228560000000002</v>
      </c>
      <c r="X6585" s="7">
        <v>50.851419999999997</v>
      </c>
      <c r="Y6585" s="7">
        <v>0.10000008652659731</v>
      </c>
      <c r="Z6585" s="7">
        <v>79.23039</v>
      </c>
      <c r="AA6585" s="7">
        <v>857.70426999999995</v>
      </c>
      <c r="AB6585" s="7">
        <v>558.59876999999994</v>
      </c>
      <c r="AC6585" s="8">
        <v>0.53545678233412519</v>
      </c>
      <c r="AD6585">
        <v>2019</v>
      </c>
      <c r="AE6585" s="1" t="s">
        <v>55</v>
      </c>
      <c r="AF6585" s="15" t="e">
        <f t="shared" si="309"/>
        <v>#VALUE!</v>
      </c>
      <c r="AG6585" s="1">
        <v>38933</v>
      </c>
      <c r="AH6585">
        <v>2006</v>
      </c>
      <c r="AI6585">
        <f t="shared" si="310"/>
        <v>2006</v>
      </c>
      <c r="AJ6585" s="1">
        <v>43776</v>
      </c>
      <c r="AK6585" s="1" t="s">
        <v>55</v>
      </c>
      <c r="AL6585" s="1">
        <v>38933</v>
      </c>
      <c r="AM6585">
        <v>2006</v>
      </c>
      <c r="AN6585">
        <f t="shared" si="311"/>
        <v>2006</v>
      </c>
      <c r="AO6585">
        <v>13</v>
      </c>
      <c r="AP6585" t="s">
        <v>56</v>
      </c>
      <c r="AQ6585" t="s">
        <v>24731</v>
      </c>
      <c r="AR6585">
        <v>1</v>
      </c>
      <c r="AS6585" t="s">
        <v>24795</v>
      </c>
      <c r="AT6585" t="s">
        <v>24731</v>
      </c>
      <c r="AU6585" t="s">
        <v>24731</v>
      </c>
      <c r="AV6585" t="b">
        <v>0</v>
      </c>
      <c r="AW6585" t="s">
        <v>22870</v>
      </c>
      <c r="AX6585" t="s">
        <v>22871</v>
      </c>
      <c r="AY6585" t="s">
        <v>108</v>
      </c>
      <c r="AZ6585" s="3">
        <v>5.3</v>
      </c>
      <c r="BA6585" s="3">
        <v>6.3</v>
      </c>
      <c r="BB6585" s="3">
        <v>6.2</v>
      </c>
      <c r="BC6585" s="3">
        <v>6.8</v>
      </c>
      <c r="BD6585" s="3">
        <v>5.2</v>
      </c>
      <c r="BE6585">
        <v>40101015</v>
      </c>
      <c r="BF6585" t="s">
        <v>109</v>
      </c>
      <c r="BG6585" t="s">
        <v>139</v>
      </c>
      <c r="BH6585" t="s">
        <v>41</v>
      </c>
      <c r="BI6585" t="s">
        <v>108</v>
      </c>
      <c r="BJ6585" t="s">
        <v>108</v>
      </c>
      <c r="BK6585" t="s">
        <v>110</v>
      </c>
      <c r="BL6585">
        <v>2019</v>
      </c>
    </row>
    <row r="6586" spans="1:64" hidden="1" x14ac:dyDescent="0.25">
      <c r="A6586">
        <v>1173557</v>
      </c>
      <c r="B6586">
        <v>2836031</v>
      </c>
      <c r="C6586" t="s">
        <v>23009</v>
      </c>
      <c r="D6586" t="s">
        <v>17646</v>
      </c>
      <c r="E6586" t="s">
        <v>158</v>
      </c>
      <c r="F6586" t="s">
        <v>209</v>
      </c>
      <c r="G6586" t="s">
        <v>215</v>
      </c>
      <c r="H6586" t="s">
        <v>215</v>
      </c>
      <c r="I6586" t="s">
        <v>209</v>
      </c>
      <c r="J6586">
        <v>0</v>
      </c>
      <c r="K6586" t="s">
        <v>215</v>
      </c>
      <c r="L6586">
        <v>0</v>
      </c>
      <c r="M6586" t="s">
        <v>71</v>
      </c>
      <c r="N6586" t="s">
        <v>23010</v>
      </c>
      <c r="O6586" t="s">
        <v>17648</v>
      </c>
      <c r="P6586" s="2">
        <v>9</v>
      </c>
      <c r="Q6586">
        <v>4.16</v>
      </c>
      <c r="R6586">
        <v>2.861E-2</v>
      </c>
      <c r="S6586" s="1">
        <v>43742</v>
      </c>
      <c r="T6586" s="7">
        <v>151.39888999999999</v>
      </c>
      <c r="U6586" s="7">
        <v>137.55896000000001</v>
      </c>
      <c r="V6586" s="7">
        <v>-9.1413682095027121E-2</v>
      </c>
      <c r="W6586" s="7">
        <v>162.42994999999999</v>
      </c>
      <c r="X6586" s="7">
        <v>123.99952</v>
      </c>
      <c r="Y6586" s="7">
        <v>-0.23659694532935577</v>
      </c>
      <c r="Z6586" s="7">
        <v>176.18767</v>
      </c>
      <c r="AA6586" s="7">
        <v>1186.098</v>
      </c>
      <c r="AB6586" s="7">
        <v>795.46933999999999</v>
      </c>
      <c r="AC6586" s="8">
        <v>0.49106689643123136</v>
      </c>
      <c r="AD6586">
        <v>2019</v>
      </c>
      <c r="AE6586" s="1" t="s">
        <v>55</v>
      </c>
      <c r="AF6586" s="15" t="e">
        <f t="shared" si="309"/>
        <v>#VALUE!</v>
      </c>
      <c r="AG6586" s="1">
        <v>38811</v>
      </c>
      <c r="AH6586">
        <v>2006</v>
      </c>
      <c r="AI6586">
        <f t="shared" si="310"/>
        <v>2006</v>
      </c>
      <c r="AJ6586" s="1">
        <v>43830</v>
      </c>
      <c r="AK6586" s="1" t="s">
        <v>55</v>
      </c>
      <c r="AL6586" s="1">
        <v>38811</v>
      </c>
      <c r="AM6586">
        <v>2006</v>
      </c>
      <c r="AN6586">
        <f t="shared" si="311"/>
        <v>2006</v>
      </c>
      <c r="AO6586">
        <v>13</v>
      </c>
      <c r="AP6586" t="s">
        <v>56</v>
      </c>
      <c r="AQ6586" t="s">
        <v>24731</v>
      </c>
      <c r="AR6586">
        <v>1</v>
      </c>
      <c r="AS6586" t="s">
        <v>24795</v>
      </c>
      <c r="AT6586" t="s">
        <v>24731</v>
      </c>
      <c r="AU6586" t="s">
        <v>24731</v>
      </c>
      <c r="AV6586" t="b">
        <v>0</v>
      </c>
      <c r="AW6586" t="s">
        <v>23011</v>
      </c>
      <c r="AX6586" t="s">
        <v>17650</v>
      </c>
      <c r="AY6586" t="s">
        <v>108</v>
      </c>
      <c r="AZ6586" s="3">
        <v>5.3</v>
      </c>
      <c r="BA6586" s="3">
        <v>8.6</v>
      </c>
      <c r="BB6586" s="3">
        <v>3.3</v>
      </c>
      <c r="BC6586" s="3">
        <v>6.1</v>
      </c>
      <c r="BD6586" s="3">
        <v>5.6</v>
      </c>
      <c r="BE6586">
        <v>40101015</v>
      </c>
      <c r="BF6586" t="s">
        <v>109</v>
      </c>
      <c r="BG6586" t="s">
        <v>139</v>
      </c>
      <c r="BH6586" t="s">
        <v>41</v>
      </c>
      <c r="BI6586" t="s">
        <v>108</v>
      </c>
      <c r="BJ6586" t="s">
        <v>108</v>
      </c>
      <c r="BK6586" t="s">
        <v>110</v>
      </c>
      <c r="BL6586">
        <v>2019</v>
      </c>
    </row>
    <row r="6587" spans="1:64" hidden="1" x14ac:dyDescent="0.25">
      <c r="A6587">
        <v>1174538</v>
      </c>
      <c r="B6587">
        <v>2740391</v>
      </c>
      <c r="C6587" t="s">
        <v>23022</v>
      </c>
      <c r="D6587" t="s">
        <v>23023</v>
      </c>
      <c r="E6587" t="s">
        <v>48</v>
      </c>
      <c r="F6587" t="s">
        <v>49</v>
      </c>
      <c r="G6587" t="s">
        <v>215</v>
      </c>
      <c r="H6587" t="s">
        <v>215</v>
      </c>
      <c r="I6587" t="s">
        <v>51</v>
      </c>
      <c r="J6587">
        <v>0</v>
      </c>
      <c r="K6587" t="s">
        <v>215</v>
      </c>
      <c r="L6587">
        <v>0</v>
      </c>
      <c r="M6587" t="s">
        <v>71</v>
      </c>
      <c r="N6587" t="s">
        <v>23024</v>
      </c>
      <c r="O6587" t="s">
        <v>23024</v>
      </c>
      <c r="P6587" s="2">
        <v>9</v>
      </c>
      <c r="Q6587">
        <v>0.80500000000000005</v>
      </c>
      <c r="R6587">
        <v>30.340900000000001</v>
      </c>
      <c r="S6587" s="1">
        <v>43762</v>
      </c>
      <c r="T6587" s="7">
        <v>1660.33233</v>
      </c>
      <c r="U6587" s="7">
        <v>2815.5347900000002</v>
      </c>
      <c r="V6587" s="7">
        <v>0.69576580490967144</v>
      </c>
      <c r="W6587" s="7">
        <v>1979.42165</v>
      </c>
      <c r="X6587" s="7">
        <v>2090.3779</v>
      </c>
      <c r="Y6587" s="7">
        <v>5.6054883505997799E-2</v>
      </c>
      <c r="Z6587" s="7">
        <v>1338.6994</v>
      </c>
      <c r="AA6587" s="7">
        <v>2226.12934</v>
      </c>
      <c r="AB6587" s="7">
        <v>2097.4593799999998</v>
      </c>
      <c r="AC6587" s="8">
        <v>6.1345626631396401E-2</v>
      </c>
      <c r="AD6587">
        <v>2019</v>
      </c>
      <c r="AE6587" s="1">
        <v>38665</v>
      </c>
      <c r="AF6587" s="15">
        <f t="shared" si="309"/>
        <v>13.964383561643835</v>
      </c>
      <c r="AG6587" s="1">
        <v>38665</v>
      </c>
      <c r="AH6587">
        <v>2005</v>
      </c>
      <c r="AI6587">
        <f t="shared" si="310"/>
        <v>2005</v>
      </c>
      <c r="AJ6587" s="1">
        <v>44428</v>
      </c>
      <c r="AK6587" s="1" t="s">
        <v>55</v>
      </c>
      <c r="AL6587" s="1">
        <v>38665</v>
      </c>
      <c r="AM6587">
        <v>2005</v>
      </c>
      <c r="AN6587">
        <f t="shared" si="311"/>
        <v>2005</v>
      </c>
      <c r="AO6587">
        <v>13</v>
      </c>
      <c r="AP6587" t="s">
        <v>56</v>
      </c>
      <c r="AQ6587" t="s">
        <v>24731</v>
      </c>
      <c r="AR6587">
        <v>1</v>
      </c>
      <c r="AS6587" t="s">
        <v>24795</v>
      </c>
      <c r="AT6587" t="s">
        <v>24731</v>
      </c>
      <c r="AU6587" t="s">
        <v>24731</v>
      </c>
      <c r="AV6587" t="b">
        <v>0</v>
      </c>
      <c r="AW6587" t="s">
        <v>23025</v>
      </c>
      <c r="AX6587" t="s">
        <v>23025</v>
      </c>
      <c r="AY6587" t="s">
        <v>76</v>
      </c>
      <c r="AZ6587" s="3">
        <v>9.8000000000000007</v>
      </c>
      <c r="BA6587" s="3">
        <v>7.8</v>
      </c>
      <c r="BB6587" s="3">
        <v>6.2</v>
      </c>
      <c r="BC6587" s="3">
        <v>5.5</v>
      </c>
      <c r="BD6587" s="3">
        <v>6.6</v>
      </c>
      <c r="BE6587">
        <v>25201040</v>
      </c>
      <c r="BF6587" t="s">
        <v>916</v>
      </c>
      <c r="BG6587" t="s">
        <v>139</v>
      </c>
      <c r="BH6587" t="s">
        <v>41</v>
      </c>
      <c r="BI6587" t="s">
        <v>193</v>
      </c>
      <c r="BJ6587" t="s">
        <v>194</v>
      </c>
      <c r="BK6587" t="s">
        <v>76</v>
      </c>
      <c r="BL6587">
        <v>2019</v>
      </c>
    </row>
    <row r="6588" spans="1:64" hidden="1" x14ac:dyDescent="0.25">
      <c r="A6588">
        <v>1178976</v>
      </c>
      <c r="B6588">
        <v>2882547</v>
      </c>
      <c r="C6588" t="s">
        <v>23096</v>
      </c>
      <c r="D6588" t="s">
        <v>23097</v>
      </c>
      <c r="E6588" t="s">
        <v>158</v>
      </c>
      <c r="F6588" t="s">
        <v>209</v>
      </c>
      <c r="G6588" t="s">
        <v>67</v>
      </c>
      <c r="H6588" t="s">
        <v>67</v>
      </c>
      <c r="I6588" t="s">
        <v>209</v>
      </c>
      <c r="J6588">
        <v>0</v>
      </c>
      <c r="K6588" t="s">
        <v>67</v>
      </c>
      <c r="L6588">
        <v>0</v>
      </c>
      <c r="M6588" t="s">
        <v>71</v>
      </c>
      <c r="N6588" t="s">
        <v>23098</v>
      </c>
      <c r="O6588" t="s">
        <v>23099</v>
      </c>
      <c r="P6588" s="2">
        <v>8</v>
      </c>
      <c r="Q6588">
        <v>0.59399999999999997</v>
      </c>
      <c r="R6588">
        <v>1.6498600000000001</v>
      </c>
      <c r="S6588" s="1">
        <v>43852</v>
      </c>
      <c r="T6588" s="7">
        <v>972.00719000000004</v>
      </c>
      <c r="U6588" s="7">
        <v>530.39472999999998</v>
      </c>
      <c r="V6588" s="7">
        <v>-0.45433044584783372</v>
      </c>
      <c r="W6588" s="7">
        <v>660.72556999999995</v>
      </c>
      <c r="X6588" s="7">
        <v>628.48708999999997</v>
      </c>
      <c r="Y6588" s="7">
        <v>-4.8792541811269671E-2</v>
      </c>
      <c r="Z6588" s="7">
        <v>625.87536999999998</v>
      </c>
      <c r="AA6588" s="7" t="s">
        <v>57</v>
      </c>
      <c r="AB6588" s="7" t="s">
        <v>57</v>
      </c>
      <c r="AC6588" s="8" t="s">
        <v>57</v>
      </c>
      <c r="AD6588">
        <v>2020</v>
      </c>
      <c r="AE6588" s="1" t="s">
        <v>55</v>
      </c>
      <c r="AF6588" s="15" t="e">
        <f t="shared" si="309"/>
        <v>#VALUE!</v>
      </c>
      <c r="AG6588" s="1">
        <v>39023</v>
      </c>
      <c r="AH6588">
        <v>2006</v>
      </c>
      <c r="AI6588">
        <f t="shared" si="310"/>
        <v>2006</v>
      </c>
      <c r="AJ6588" s="1">
        <v>43867</v>
      </c>
      <c r="AK6588" s="1" t="s">
        <v>55</v>
      </c>
      <c r="AL6588" s="1">
        <v>39023</v>
      </c>
      <c r="AM6588">
        <v>2006</v>
      </c>
      <c r="AN6588">
        <f t="shared" si="311"/>
        <v>2006</v>
      </c>
      <c r="AO6588">
        <v>13</v>
      </c>
      <c r="AP6588" t="s">
        <v>312</v>
      </c>
      <c r="AQ6588" t="s">
        <v>24731</v>
      </c>
      <c r="AR6588">
        <v>1</v>
      </c>
      <c r="AS6588" t="s">
        <v>24795</v>
      </c>
      <c r="AT6588" t="s">
        <v>24731</v>
      </c>
      <c r="AU6588" t="s">
        <v>24731</v>
      </c>
      <c r="AV6588" t="b">
        <v>0</v>
      </c>
      <c r="AW6588" t="s">
        <v>23100</v>
      </c>
      <c r="AX6588" t="s">
        <v>57</v>
      </c>
      <c r="AY6588" t="s">
        <v>199</v>
      </c>
      <c r="AZ6588" s="3">
        <v>6.5982857142857139</v>
      </c>
      <c r="BA6588" s="3">
        <v>7.6079999999999997</v>
      </c>
      <c r="BB6588" s="3">
        <v>6.4474285714285724</v>
      </c>
      <c r="BC6588" s="3">
        <v>6.0062857142857142</v>
      </c>
      <c r="BD6588" s="3">
        <v>6.1239999999999997</v>
      </c>
      <c r="BE6588">
        <v>15101050</v>
      </c>
      <c r="BF6588" t="s">
        <v>274</v>
      </c>
      <c r="BG6588" t="s">
        <v>139</v>
      </c>
      <c r="BH6588" t="s">
        <v>62</v>
      </c>
      <c r="BI6588" t="s">
        <v>275</v>
      </c>
      <c r="BJ6588" t="s">
        <v>199</v>
      </c>
      <c r="BK6588" t="s">
        <v>199</v>
      </c>
      <c r="BL6588">
        <v>2020</v>
      </c>
    </row>
    <row r="6589" spans="1:64" x14ac:dyDescent="0.25">
      <c r="A6589">
        <v>1181338</v>
      </c>
      <c r="B6589">
        <v>1127439</v>
      </c>
      <c r="C6589" t="s">
        <v>23134</v>
      </c>
      <c r="D6589" t="s">
        <v>23135</v>
      </c>
      <c r="E6589" t="s">
        <v>48</v>
      </c>
      <c r="F6589" t="s">
        <v>1206</v>
      </c>
      <c r="G6589" t="s">
        <v>215</v>
      </c>
      <c r="H6589" t="s">
        <v>215</v>
      </c>
      <c r="I6589" t="s">
        <v>51</v>
      </c>
      <c r="J6589">
        <v>0</v>
      </c>
      <c r="K6589" t="s">
        <v>215</v>
      </c>
      <c r="L6589">
        <v>0</v>
      </c>
      <c r="M6589" t="s">
        <v>71</v>
      </c>
      <c r="N6589" t="s">
        <v>23136</v>
      </c>
      <c r="O6589" t="s">
        <v>23136</v>
      </c>
      <c r="P6589" s="2">
        <v>18</v>
      </c>
      <c r="Q6589">
        <v>53.19</v>
      </c>
      <c r="R6589">
        <v>3</v>
      </c>
      <c r="S6589" s="1">
        <v>42912</v>
      </c>
      <c r="T6589" s="7">
        <v>990324.02260000003</v>
      </c>
      <c r="U6589" s="7">
        <v>8501.5254800000002</v>
      </c>
      <c r="V6589" s="7">
        <v>5.0838214918608815E-3</v>
      </c>
      <c r="W6589" s="7">
        <v>846740.13866000006</v>
      </c>
      <c r="X6589" s="7">
        <v>1014731.10516</v>
      </c>
      <c r="Y6589" s="7">
        <v>0.19839731085129891</v>
      </c>
      <c r="Z6589" s="7">
        <v>1096684.42496</v>
      </c>
      <c r="AA6589" s="7">
        <v>409159.33713</v>
      </c>
      <c r="AB6589" s="7">
        <v>346789.98421999998</v>
      </c>
      <c r="AC6589" s="8">
        <v>0.17984761887019651</v>
      </c>
      <c r="AD6589">
        <v>2017</v>
      </c>
      <c r="AE6589" s="1">
        <v>37809</v>
      </c>
      <c r="AF6589" s="15">
        <f t="shared" si="309"/>
        <v>13.980821917808219</v>
      </c>
      <c r="AG6589" s="1">
        <v>33609</v>
      </c>
      <c r="AH6589">
        <v>1992</v>
      </c>
      <c r="AI6589" t="str">
        <f t="shared" si="310"/>
        <v>Before 2004</v>
      </c>
      <c r="AJ6589" s="1">
        <v>44431</v>
      </c>
      <c r="AK6589" s="1" t="s">
        <v>55</v>
      </c>
      <c r="AL6589" s="1">
        <v>37809</v>
      </c>
      <c r="AM6589">
        <v>2003</v>
      </c>
      <c r="AN6589" t="str">
        <f t="shared" si="311"/>
        <v>Before 2004</v>
      </c>
      <c r="AO6589">
        <v>13</v>
      </c>
      <c r="AP6589" t="s">
        <v>190</v>
      </c>
      <c r="AQ6589" t="s">
        <v>24732</v>
      </c>
      <c r="AR6589">
        <v>194</v>
      </c>
      <c r="AS6589" t="s">
        <v>24796</v>
      </c>
      <c r="AT6589" t="s">
        <v>24732</v>
      </c>
      <c r="AU6589" t="s">
        <v>24808</v>
      </c>
      <c r="AV6589" t="b">
        <v>0</v>
      </c>
      <c r="AW6589" t="s">
        <v>23137</v>
      </c>
      <c r="AX6589" t="s">
        <v>23137</v>
      </c>
      <c r="AY6589" t="s">
        <v>76</v>
      </c>
      <c r="AZ6589" s="3">
        <v>6.7667235494880549</v>
      </c>
      <c r="BA6589" s="3">
        <v>7.3868600682593861</v>
      </c>
      <c r="BB6589" s="3">
        <v>5.6940273037542664</v>
      </c>
      <c r="BC6589" s="3">
        <v>5.3962457337883958</v>
      </c>
      <c r="BD6589" s="3">
        <v>5.6699658703071671</v>
      </c>
      <c r="BE6589">
        <v>25102010</v>
      </c>
      <c r="BF6589" t="s">
        <v>1202</v>
      </c>
      <c r="BG6589" t="s">
        <v>139</v>
      </c>
      <c r="BH6589" t="s">
        <v>62</v>
      </c>
      <c r="BI6589" t="s">
        <v>1203</v>
      </c>
      <c r="BJ6589" t="s">
        <v>1204</v>
      </c>
      <c r="BK6589" t="s">
        <v>76</v>
      </c>
      <c r="BL6589">
        <v>2017</v>
      </c>
    </row>
    <row r="6590" spans="1:64" hidden="1" x14ac:dyDescent="0.25">
      <c r="A6590">
        <v>1191769</v>
      </c>
      <c r="B6590">
        <v>1041166</v>
      </c>
      <c r="C6590" t="s">
        <v>23368</v>
      </c>
      <c r="D6590" t="s">
        <v>23368</v>
      </c>
      <c r="E6590" t="s">
        <v>48</v>
      </c>
      <c r="F6590" t="s">
        <v>65</v>
      </c>
      <c r="G6590" t="s">
        <v>215</v>
      </c>
      <c r="H6590" t="s">
        <v>215</v>
      </c>
      <c r="I6590" t="s">
        <v>66</v>
      </c>
      <c r="J6590">
        <v>0</v>
      </c>
      <c r="K6590" t="s">
        <v>215</v>
      </c>
      <c r="L6590">
        <v>0</v>
      </c>
      <c r="M6590" t="s">
        <v>71</v>
      </c>
      <c r="N6590" t="s">
        <v>23369</v>
      </c>
      <c r="O6590" t="s">
        <v>23369</v>
      </c>
      <c r="P6590" s="2">
        <v>8</v>
      </c>
      <c r="Q6590">
        <v>20.37</v>
      </c>
      <c r="R6590">
        <v>0.68567</v>
      </c>
      <c r="S6590" s="1">
        <v>43846</v>
      </c>
      <c r="T6590" s="7">
        <v>325.29743000000002</v>
      </c>
      <c r="U6590" s="7">
        <v>144.15885</v>
      </c>
      <c r="V6590" s="7">
        <v>-0.55683987420374026</v>
      </c>
      <c r="W6590" s="7">
        <v>245.50878</v>
      </c>
      <c r="X6590" s="7">
        <v>157.47838999999999</v>
      </c>
      <c r="Y6590" s="7">
        <v>-0.35856310311997808</v>
      </c>
      <c r="Z6590" s="7">
        <v>194.31977000000001</v>
      </c>
      <c r="AA6590" s="7">
        <v>124.07250999999999</v>
      </c>
      <c r="AB6590" s="7">
        <v>71.199590000000001</v>
      </c>
      <c r="AC6590" s="8">
        <v>0.74260146722754994</v>
      </c>
      <c r="AD6590">
        <v>2020</v>
      </c>
      <c r="AE6590" s="1">
        <v>38897</v>
      </c>
      <c r="AF6590" s="15">
        <f t="shared" si="309"/>
        <v>13.558904109589042</v>
      </c>
      <c r="AG6590" s="1">
        <v>38897</v>
      </c>
      <c r="AH6590">
        <v>2006</v>
      </c>
      <c r="AI6590">
        <f t="shared" si="310"/>
        <v>2006</v>
      </c>
      <c r="AJ6590" s="1">
        <v>44428</v>
      </c>
      <c r="AK6590" s="1" t="s">
        <v>55</v>
      </c>
      <c r="AL6590" s="1">
        <v>38897</v>
      </c>
      <c r="AM6590">
        <v>2006</v>
      </c>
      <c r="AN6590">
        <f t="shared" si="311"/>
        <v>2006</v>
      </c>
      <c r="AO6590">
        <v>13</v>
      </c>
      <c r="AP6590" t="s">
        <v>56</v>
      </c>
      <c r="AQ6590" t="s">
        <v>24731</v>
      </c>
      <c r="AR6590">
        <v>1</v>
      </c>
      <c r="AS6590" t="s">
        <v>24795</v>
      </c>
      <c r="AT6590" t="s">
        <v>24731</v>
      </c>
      <c r="AU6590" t="s">
        <v>24731</v>
      </c>
      <c r="AV6590" t="b">
        <v>0</v>
      </c>
      <c r="AW6590" t="s">
        <v>23370</v>
      </c>
      <c r="AX6590" t="s">
        <v>23370</v>
      </c>
      <c r="AY6590" t="s">
        <v>84</v>
      </c>
      <c r="AZ6590" s="3">
        <v>6.5711764705882354</v>
      </c>
      <c r="BA6590" s="3">
        <v>7.3841176470588232</v>
      </c>
      <c r="BB6590" s="3">
        <v>6.408823529411765</v>
      </c>
      <c r="BC6590" s="3">
        <v>6.3094117647058834</v>
      </c>
      <c r="BD6590" s="3">
        <v>6.0335294117647056</v>
      </c>
      <c r="BE6590">
        <v>20202020</v>
      </c>
      <c r="BF6590" t="s">
        <v>356</v>
      </c>
      <c r="BG6590" t="s">
        <v>139</v>
      </c>
      <c r="BH6590" t="s">
        <v>62</v>
      </c>
      <c r="BI6590" t="s">
        <v>357</v>
      </c>
      <c r="BJ6590" t="s">
        <v>358</v>
      </c>
      <c r="BK6590" t="s">
        <v>84</v>
      </c>
      <c r="BL6590">
        <v>2020</v>
      </c>
    </row>
    <row r="6591" spans="1:64" hidden="1" x14ac:dyDescent="0.25">
      <c r="A6591">
        <v>1191702</v>
      </c>
      <c r="B6591">
        <v>1041166</v>
      </c>
      <c r="C6591" t="s">
        <v>23368</v>
      </c>
      <c r="D6591" t="s">
        <v>23368</v>
      </c>
      <c r="E6591" t="s">
        <v>48</v>
      </c>
      <c r="F6591" t="s">
        <v>65</v>
      </c>
      <c r="G6591" t="s">
        <v>50</v>
      </c>
      <c r="H6591" t="s">
        <v>50</v>
      </c>
      <c r="I6591" t="s">
        <v>66</v>
      </c>
      <c r="J6591">
        <v>575000</v>
      </c>
      <c r="K6591" t="s">
        <v>50</v>
      </c>
      <c r="L6591">
        <v>0</v>
      </c>
      <c r="M6591" t="s">
        <v>52</v>
      </c>
      <c r="N6591" t="s">
        <v>23369</v>
      </c>
      <c r="O6591" t="s">
        <v>23369</v>
      </c>
      <c r="P6591" s="2">
        <v>8</v>
      </c>
      <c r="Q6591">
        <v>20.37</v>
      </c>
      <c r="R6591">
        <v>0.66424000000000005</v>
      </c>
      <c r="S6591" s="1">
        <v>43864</v>
      </c>
      <c r="T6591" s="7">
        <v>303.24337000000003</v>
      </c>
      <c r="U6591" s="7">
        <v>166.97936000000001</v>
      </c>
      <c r="V6591" s="7">
        <v>-0.4493552818648599</v>
      </c>
      <c r="W6591" s="7">
        <v>167.54315</v>
      </c>
      <c r="X6591" s="7">
        <v>160.84091000000001</v>
      </c>
      <c r="Y6591" s="7">
        <v>-4.0003067866397339E-2</v>
      </c>
      <c r="Z6591" s="7">
        <v>183.64903000000001</v>
      </c>
      <c r="AA6591" s="7">
        <v>124.07250999999999</v>
      </c>
      <c r="AB6591" s="7">
        <v>71.199590000000001</v>
      </c>
      <c r="AC6591" s="8">
        <v>0.74260146722754994</v>
      </c>
      <c r="AD6591">
        <v>2020</v>
      </c>
      <c r="AE6591" s="1">
        <v>38897</v>
      </c>
      <c r="AF6591" s="15">
        <f t="shared" si="309"/>
        <v>13.608219178082193</v>
      </c>
      <c r="AG6591" s="1">
        <v>38897</v>
      </c>
      <c r="AH6591">
        <v>2006</v>
      </c>
      <c r="AI6591">
        <f t="shared" si="310"/>
        <v>2006</v>
      </c>
      <c r="AJ6591" s="1">
        <v>44428</v>
      </c>
      <c r="AK6591" s="1" t="s">
        <v>55</v>
      </c>
      <c r="AL6591" s="1">
        <v>38897</v>
      </c>
      <c r="AM6591">
        <v>2006</v>
      </c>
      <c r="AN6591">
        <f t="shared" si="311"/>
        <v>2006</v>
      </c>
      <c r="AO6591">
        <v>13</v>
      </c>
      <c r="AP6591" t="s">
        <v>56</v>
      </c>
      <c r="AQ6591" t="s">
        <v>24731</v>
      </c>
      <c r="AR6591">
        <v>1</v>
      </c>
      <c r="AS6591" t="s">
        <v>24795</v>
      </c>
      <c r="AT6591" t="s">
        <v>24731</v>
      </c>
      <c r="AU6591" t="s">
        <v>24731</v>
      </c>
      <c r="AV6591" t="b">
        <v>0</v>
      </c>
      <c r="AW6591" t="s">
        <v>23370</v>
      </c>
      <c r="AX6591" t="s">
        <v>23370</v>
      </c>
      <c r="AY6591" t="s">
        <v>84</v>
      </c>
      <c r="AZ6591" s="3">
        <v>6.5711764705882354</v>
      </c>
      <c r="BA6591" s="3">
        <v>7.3841176470588232</v>
      </c>
      <c r="BB6591" s="3">
        <v>6.408823529411765</v>
      </c>
      <c r="BC6591" s="3">
        <v>6.3094117647058834</v>
      </c>
      <c r="BD6591" s="3">
        <v>6.0335294117647056</v>
      </c>
      <c r="BE6591">
        <v>20202020</v>
      </c>
      <c r="BF6591" t="s">
        <v>356</v>
      </c>
      <c r="BG6591" t="s">
        <v>139</v>
      </c>
      <c r="BH6591" t="s">
        <v>62</v>
      </c>
      <c r="BI6591" t="s">
        <v>357</v>
      </c>
      <c r="BJ6591" t="s">
        <v>358</v>
      </c>
      <c r="BK6591" t="s">
        <v>84</v>
      </c>
      <c r="BL6591">
        <v>2020</v>
      </c>
    </row>
    <row r="6592" spans="1:64" x14ac:dyDescent="0.25">
      <c r="A6592">
        <v>1219403</v>
      </c>
      <c r="B6592">
        <v>8301005</v>
      </c>
      <c r="C6592" t="s">
        <v>23759</v>
      </c>
      <c r="D6592" t="s">
        <v>23760</v>
      </c>
      <c r="E6592" t="s">
        <v>158</v>
      </c>
      <c r="F6592" t="s">
        <v>49</v>
      </c>
      <c r="G6592" t="s">
        <v>50</v>
      </c>
      <c r="H6592" t="s">
        <v>50</v>
      </c>
      <c r="I6592" t="s">
        <v>51</v>
      </c>
      <c r="J6592">
        <v>4950000</v>
      </c>
      <c r="K6592" t="s">
        <v>50</v>
      </c>
      <c r="L6592">
        <v>0</v>
      </c>
      <c r="M6592" t="s">
        <v>71</v>
      </c>
      <c r="N6592" t="s">
        <v>23761</v>
      </c>
      <c r="O6592" t="s">
        <v>23762</v>
      </c>
      <c r="P6592" s="2">
        <v>13</v>
      </c>
      <c r="Q6592">
        <v>0</v>
      </c>
      <c r="R6592">
        <v>3</v>
      </c>
      <c r="S6592" s="1">
        <v>43448</v>
      </c>
      <c r="T6592" s="7">
        <v>114.41303000000001</v>
      </c>
      <c r="U6592" s="7">
        <v>107.0462</v>
      </c>
      <c r="V6592" s="7">
        <v>0.22051509342948086</v>
      </c>
      <c r="W6592" s="7">
        <v>141.69327000000001</v>
      </c>
      <c r="X6592" s="7">
        <v>137.15741</v>
      </c>
      <c r="Y6592" s="7">
        <v>-3.2011823850208364E-2</v>
      </c>
      <c r="Z6592" s="7">
        <v>99.071299999999994</v>
      </c>
      <c r="AA6592" s="7" t="s">
        <v>57</v>
      </c>
      <c r="AB6592" s="7" t="s">
        <v>57</v>
      </c>
      <c r="AC6592" s="8" t="s">
        <v>57</v>
      </c>
      <c r="AD6592">
        <v>2018</v>
      </c>
      <c r="AE6592" s="1" t="s">
        <v>55</v>
      </c>
      <c r="AF6592" s="15" t="e">
        <f t="shared" si="309"/>
        <v>#VALUE!</v>
      </c>
      <c r="AG6592" s="1">
        <v>38597</v>
      </c>
      <c r="AH6592">
        <v>2005</v>
      </c>
      <c r="AI6592">
        <f t="shared" si="310"/>
        <v>2005</v>
      </c>
      <c r="AJ6592" s="1">
        <v>43812</v>
      </c>
      <c r="AK6592" s="1" t="s">
        <v>55</v>
      </c>
      <c r="AL6592" s="1">
        <v>38597</v>
      </c>
      <c r="AM6592">
        <v>2005</v>
      </c>
      <c r="AN6592">
        <f t="shared" si="311"/>
        <v>2005</v>
      </c>
      <c r="AO6592">
        <v>13</v>
      </c>
      <c r="AP6592" t="s">
        <v>150</v>
      </c>
      <c r="AQ6592" t="s">
        <v>16660</v>
      </c>
      <c r="AR6592">
        <v>135</v>
      </c>
      <c r="AS6592" t="s">
        <v>24795</v>
      </c>
      <c r="AT6592" t="s">
        <v>16660</v>
      </c>
      <c r="AU6592" t="s">
        <v>24808</v>
      </c>
      <c r="AV6592" t="b">
        <v>0</v>
      </c>
      <c r="AW6592" t="s">
        <v>23763</v>
      </c>
      <c r="AX6592" t="s">
        <v>57</v>
      </c>
      <c r="AY6592" t="s">
        <v>384</v>
      </c>
      <c r="AZ6592" s="3">
        <v>6.6921985815602838</v>
      </c>
      <c r="BA6592" s="3">
        <v>6.8780141843971627</v>
      </c>
      <c r="BB6592" s="3">
        <v>5.725531914893617</v>
      </c>
      <c r="BC6592" s="3">
        <v>5.9886524822695044</v>
      </c>
      <c r="BD6592" s="3">
        <v>5.5035460992907801</v>
      </c>
      <c r="BE6592">
        <v>60101070</v>
      </c>
      <c r="BF6592" t="s">
        <v>385</v>
      </c>
      <c r="BG6592" t="s">
        <v>139</v>
      </c>
      <c r="BH6592" t="s">
        <v>62</v>
      </c>
      <c r="BI6592" t="s">
        <v>386</v>
      </c>
      <c r="BJ6592" t="s">
        <v>384</v>
      </c>
      <c r="BK6592" t="s">
        <v>384</v>
      </c>
      <c r="BL6592">
        <v>2018</v>
      </c>
    </row>
    <row r="6593" spans="1:64" hidden="1" x14ac:dyDescent="0.25">
      <c r="A6593">
        <v>1224973</v>
      </c>
      <c r="B6593">
        <v>2751924</v>
      </c>
      <c r="C6593" t="s">
        <v>23902</v>
      </c>
      <c r="D6593" t="s">
        <v>23903</v>
      </c>
      <c r="E6593" t="s">
        <v>48</v>
      </c>
      <c r="F6593" t="s">
        <v>236</v>
      </c>
      <c r="G6593" t="s">
        <v>215</v>
      </c>
      <c r="H6593" t="s">
        <v>215</v>
      </c>
      <c r="I6593" t="s">
        <v>66</v>
      </c>
      <c r="J6593">
        <v>0</v>
      </c>
      <c r="K6593" t="s">
        <v>215</v>
      </c>
      <c r="L6593">
        <v>0</v>
      </c>
      <c r="M6593" t="s">
        <v>71</v>
      </c>
      <c r="N6593" t="s">
        <v>23904</v>
      </c>
      <c r="O6593" t="s">
        <v>23905</v>
      </c>
      <c r="P6593" s="2">
        <v>7</v>
      </c>
      <c r="Q6593">
        <v>0</v>
      </c>
      <c r="R6593">
        <v>3</v>
      </c>
      <c r="S6593" s="1">
        <v>43948</v>
      </c>
      <c r="T6593" s="7">
        <v>308.15233999999998</v>
      </c>
      <c r="U6593" s="7">
        <v>348.68169999999998</v>
      </c>
      <c r="V6593" s="7">
        <v>2.0408152668904101E-2</v>
      </c>
      <c r="W6593" s="7">
        <v>331.42097999999999</v>
      </c>
      <c r="X6593" s="7">
        <v>379.21604000000002</v>
      </c>
      <c r="Y6593" s="7">
        <v>0.14421253597162145</v>
      </c>
      <c r="Z6593" s="7">
        <v>254.38290000000001</v>
      </c>
      <c r="AA6593" s="7">
        <v>253.43958000000001</v>
      </c>
      <c r="AB6593" s="7">
        <v>191.49467000000001</v>
      </c>
      <c r="AC6593" s="8">
        <v>0.32348111829953274</v>
      </c>
      <c r="AD6593">
        <v>2020</v>
      </c>
      <c r="AE6593" s="1">
        <v>38916</v>
      </c>
      <c r="AF6593" s="15">
        <f t="shared" si="309"/>
        <v>13.786301369863013</v>
      </c>
      <c r="AG6593" s="1">
        <v>36669</v>
      </c>
      <c r="AH6593">
        <v>2000</v>
      </c>
      <c r="AI6593" t="str">
        <f t="shared" si="310"/>
        <v>Before 2004</v>
      </c>
      <c r="AJ6593" s="1">
        <v>44428</v>
      </c>
      <c r="AK6593" s="1" t="s">
        <v>55</v>
      </c>
      <c r="AL6593" s="1">
        <v>38916</v>
      </c>
      <c r="AM6593">
        <v>2006</v>
      </c>
      <c r="AN6593">
        <f t="shared" si="311"/>
        <v>2006</v>
      </c>
      <c r="AO6593">
        <v>13</v>
      </c>
      <c r="AP6593" t="s">
        <v>4553</v>
      </c>
      <c r="AQ6593" t="s">
        <v>24748</v>
      </c>
      <c r="AR6593">
        <v>191</v>
      </c>
      <c r="AS6593" t="s">
        <v>24797</v>
      </c>
      <c r="AT6593" t="s">
        <v>24804</v>
      </c>
      <c r="AU6593" t="s">
        <v>24809</v>
      </c>
      <c r="AV6593" t="b">
        <v>1</v>
      </c>
      <c r="AW6593" t="s">
        <v>23906</v>
      </c>
      <c r="AX6593" t="s">
        <v>57</v>
      </c>
      <c r="AY6593" t="s">
        <v>173</v>
      </c>
      <c r="AZ6593" s="3">
        <v>7.2696275071633236</v>
      </c>
      <c r="BA6593" s="3">
        <v>6.9134670487106016</v>
      </c>
      <c r="BB6593" s="3">
        <v>4.4736389684813753</v>
      </c>
      <c r="BC6593" s="3">
        <v>5.7819484240687684</v>
      </c>
      <c r="BD6593" s="3">
        <v>5.2083094555873934</v>
      </c>
      <c r="BE6593">
        <v>50202010</v>
      </c>
      <c r="BF6593" t="s">
        <v>174</v>
      </c>
      <c r="BG6593" t="s">
        <v>139</v>
      </c>
      <c r="BH6593" t="s">
        <v>62</v>
      </c>
      <c r="BI6593" t="s">
        <v>175</v>
      </c>
      <c r="BJ6593" t="s">
        <v>176</v>
      </c>
      <c r="BK6593" t="s">
        <v>173</v>
      </c>
      <c r="BL6593">
        <v>2020</v>
      </c>
    </row>
    <row r="6594" spans="1:64" hidden="1" x14ac:dyDescent="0.25">
      <c r="A6594">
        <v>1229091</v>
      </c>
      <c r="B6594">
        <v>1468947</v>
      </c>
      <c r="C6594" t="s">
        <v>23954</v>
      </c>
      <c r="D6594" t="s">
        <v>14192</v>
      </c>
      <c r="E6594" t="s">
        <v>158</v>
      </c>
      <c r="F6594" t="s">
        <v>209</v>
      </c>
      <c r="G6594" t="s">
        <v>215</v>
      </c>
      <c r="H6594" t="s">
        <v>215</v>
      </c>
      <c r="I6594" t="s">
        <v>209</v>
      </c>
      <c r="J6594">
        <v>0</v>
      </c>
      <c r="K6594" t="s">
        <v>215</v>
      </c>
      <c r="L6594">
        <v>0</v>
      </c>
      <c r="M6594" t="s">
        <v>71</v>
      </c>
      <c r="N6594" t="s">
        <v>23955</v>
      </c>
      <c r="O6594" t="s">
        <v>14193</v>
      </c>
      <c r="P6594" s="2">
        <v>5</v>
      </c>
      <c r="Q6594">
        <v>0.58299999999999996</v>
      </c>
      <c r="R6594">
        <v>4.5412299999999997</v>
      </c>
      <c r="S6594" s="1">
        <v>44158</v>
      </c>
      <c r="T6594" s="7">
        <v>20487.099440000002</v>
      </c>
      <c r="U6594" s="7">
        <v>10898.685289999999</v>
      </c>
      <c r="V6594" s="7">
        <v>-0.46802204372958328</v>
      </c>
      <c r="W6594" s="7">
        <v>13980.406929999999</v>
      </c>
      <c r="X6594" s="7">
        <v>9474.5705899999994</v>
      </c>
      <c r="Y6594" s="7">
        <v>-0.32229650843217622</v>
      </c>
      <c r="Z6594" s="7">
        <v>12054.20703</v>
      </c>
      <c r="AA6594" s="7">
        <v>83371.250490000006</v>
      </c>
      <c r="AB6594" s="7">
        <v>8470.2543800000003</v>
      </c>
      <c r="AC6594" s="8">
        <v>8.8428272339561076</v>
      </c>
      <c r="AD6594">
        <v>2020</v>
      </c>
      <c r="AE6594" s="1" t="s">
        <v>55</v>
      </c>
      <c r="AF6594" s="15" t="e">
        <f t="shared" si="309"/>
        <v>#VALUE!</v>
      </c>
      <c r="AG6594" s="1">
        <v>39297</v>
      </c>
      <c r="AH6594">
        <v>2007</v>
      </c>
      <c r="AI6594">
        <f t="shared" si="310"/>
        <v>2007</v>
      </c>
      <c r="AJ6594" s="1">
        <v>44211</v>
      </c>
      <c r="AK6594" s="1" t="s">
        <v>55</v>
      </c>
      <c r="AL6594" s="1">
        <v>39297</v>
      </c>
      <c r="AM6594">
        <v>2007</v>
      </c>
      <c r="AN6594">
        <f t="shared" si="311"/>
        <v>2007</v>
      </c>
      <c r="AO6594">
        <v>13</v>
      </c>
      <c r="AP6594" t="s">
        <v>56</v>
      </c>
      <c r="AQ6594" t="s">
        <v>24731</v>
      </c>
      <c r="AR6594">
        <v>1</v>
      </c>
      <c r="AS6594" t="s">
        <v>24795</v>
      </c>
      <c r="AT6594" t="s">
        <v>24731</v>
      </c>
      <c r="AU6594" t="s">
        <v>24731</v>
      </c>
      <c r="AV6594" t="b">
        <v>0</v>
      </c>
      <c r="AW6594" t="s">
        <v>23956</v>
      </c>
      <c r="AX6594" t="s">
        <v>14194</v>
      </c>
      <c r="AY6594" t="s">
        <v>439</v>
      </c>
      <c r="AZ6594" s="3">
        <v>6.1</v>
      </c>
      <c r="BA6594" s="3">
        <v>6.6</v>
      </c>
      <c r="BB6594" s="3">
        <v>5.9</v>
      </c>
      <c r="BC6594" s="3">
        <v>2.2999999999999998</v>
      </c>
      <c r="BD6594" s="3">
        <v>4.5</v>
      </c>
      <c r="BE6594">
        <v>10102020</v>
      </c>
      <c r="BF6594" t="s">
        <v>541</v>
      </c>
      <c r="BG6594" t="s">
        <v>139</v>
      </c>
      <c r="BH6594" t="s">
        <v>41</v>
      </c>
      <c r="BI6594" t="s">
        <v>441</v>
      </c>
      <c r="BJ6594" t="s">
        <v>439</v>
      </c>
      <c r="BK6594" t="s">
        <v>439</v>
      </c>
      <c r="BL6594">
        <v>2020</v>
      </c>
    </row>
    <row r="6595" spans="1:64" hidden="1" x14ac:dyDescent="0.25">
      <c r="A6595">
        <v>1231329</v>
      </c>
      <c r="B6595">
        <v>17332113</v>
      </c>
      <c r="C6595" t="s">
        <v>24018</v>
      </c>
      <c r="D6595" t="s">
        <v>24019</v>
      </c>
      <c r="E6595" t="s">
        <v>48</v>
      </c>
      <c r="F6595" t="s">
        <v>65</v>
      </c>
      <c r="G6595" t="s">
        <v>50</v>
      </c>
      <c r="H6595" t="s">
        <v>50</v>
      </c>
      <c r="I6595" t="s">
        <v>66</v>
      </c>
      <c r="J6595">
        <v>0</v>
      </c>
      <c r="K6595" t="s">
        <v>67</v>
      </c>
      <c r="L6595">
        <v>1</v>
      </c>
      <c r="M6595" t="s">
        <v>93</v>
      </c>
      <c r="N6595" t="s">
        <v>24020</v>
      </c>
      <c r="O6595" t="s">
        <v>24021</v>
      </c>
      <c r="P6595" s="2">
        <v>5</v>
      </c>
      <c r="Q6595">
        <v>0</v>
      </c>
      <c r="R6595">
        <v>3</v>
      </c>
      <c r="S6595" s="1">
        <v>44182</v>
      </c>
      <c r="T6595" s="7">
        <v>56.526389999999999</v>
      </c>
      <c r="U6595" s="7">
        <v>9.6121200000000009</v>
      </c>
      <c r="V6595" s="7">
        <v>-0.82995340760306824</v>
      </c>
      <c r="W6595" s="7">
        <v>55.819809999999997</v>
      </c>
      <c r="X6595" s="7">
        <v>8.7538900000000002</v>
      </c>
      <c r="Y6595" s="7">
        <v>-0.84317592625270488</v>
      </c>
      <c r="Z6595" s="7">
        <v>4.7322499999999996</v>
      </c>
      <c r="AA6595" s="7">
        <v>2.1455600000000001</v>
      </c>
      <c r="AB6595" s="7">
        <v>8.7538900000000002</v>
      </c>
      <c r="AC6595" s="8">
        <v>-0.75490210637785038</v>
      </c>
      <c r="AD6595">
        <v>2020</v>
      </c>
      <c r="AE6595" s="1">
        <v>39330</v>
      </c>
      <c r="AF6595" s="15">
        <f t="shared" ref="AF6595:AF6658" si="312">(S6595-AE6595)/365</f>
        <v>13.293150684931506</v>
      </c>
      <c r="AG6595" s="1">
        <v>39317</v>
      </c>
      <c r="AH6595">
        <v>2007</v>
      </c>
      <c r="AI6595">
        <f t="shared" si="310"/>
        <v>2007</v>
      </c>
      <c r="AJ6595" s="1">
        <v>44413</v>
      </c>
      <c r="AK6595" s="1" t="s">
        <v>55</v>
      </c>
      <c r="AL6595" s="1">
        <v>39330</v>
      </c>
      <c r="AM6595">
        <v>2007</v>
      </c>
      <c r="AN6595">
        <f t="shared" si="311"/>
        <v>2007</v>
      </c>
      <c r="AO6595">
        <v>13</v>
      </c>
      <c r="AP6595" t="s">
        <v>56</v>
      </c>
      <c r="AQ6595" t="s">
        <v>24731</v>
      </c>
      <c r="AR6595">
        <v>1</v>
      </c>
      <c r="AS6595" t="s">
        <v>24795</v>
      </c>
      <c r="AT6595" t="s">
        <v>24731</v>
      </c>
      <c r="AU6595" t="s">
        <v>24731</v>
      </c>
      <c r="AV6595" t="b">
        <v>0</v>
      </c>
      <c r="AW6595" t="s">
        <v>24022</v>
      </c>
      <c r="AX6595" t="s">
        <v>57</v>
      </c>
      <c r="AY6595" t="s">
        <v>439</v>
      </c>
      <c r="AZ6595" s="3">
        <v>5.3703349282296653</v>
      </c>
      <c r="BA6595" s="3">
        <v>7.098086124401914</v>
      </c>
      <c r="BB6595" s="3">
        <v>6.8650717703349287</v>
      </c>
      <c r="BC6595" s="3">
        <v>5.267942583732057</v>
      </c>
      <c r="BD6595" s="3">
        <v>5.5693779904306222</v>
      </c>
      <c r="BE6595">
        <v>10102050</v>
      </c>
      <c r="BF6595" t="s">
        <v>2754</v>
      </c>
      <c r="BG6595" t="s">
        <v>139</v>
      </c>
      <c r="BH6595" t="s">
        <v>62</v>
      </c>
      <c r="BI6595" t="s">
        <v>441</v>
      </c>
      <c r="BJ6595" t="s">
        <v>439</v>
      </c>
      <c r="BK6595" t="s">
        <v>439</v>
      </c>
      <c r="BL6595">
        <v>2020</v>
      </c>
    </row>
    <row r="6596" spans="1:64" hidden="1" x14ac:dyDescent="0.25">
      <c r="A6596">
        <v>1231334</v>
      </c>
      <c r="B6596">
        <v>17332113</v>
      </c>
      <c r="C6596" t="s">
        <v>24018</v>
      </c>
      <c r="D6596" t="s">
        <v>24019</v>
      </c>
      <c r="E6596" t="s">
        <v>48</v>
      </c>
      <c r="F6596" t="s">
        <v>65</v>
      </c>
      <c r="G6596" t="s">
        <v>50</v>
      </c>
      <c r="H6596" t="s">
        <v>50</v>
      </c>
      <c r="I6596" t="s">
        <v>66</v>
      </c>
      <c r="J6596">
        <v>32636.76</v>
      </c>
      <c r="K6596" t="s">
        <v>50</v>
      </c>
      <c r="L6596">
        <v>0</v>
      </c>
      <c r="M6596" t="s">
        <v>52</v>
      </c>
      <c r="N6596" t="s">
        <v>24020</v>
      </c>
      <c r="O6596" t="s">
        <v>24021</v>
      </c>
      <c r="P6596" s="2">
        <v>2</v>
      </c>
      <c r="Q6596">
        <v>0</v>
      </c>
      <c r="R6596">
        <v>3</v>
      </c>
      <c r="S6596" s="1">
        <v>44375</v>
      </c>
      <c r="T6596" s="7">
        <v>36.045439999999999</v>
      </c>
      <c r="U6596" s="7">
        <v>1.71817</v>
      </c>
      <c r="V6596" s="7">
        <v>-0.95233322162248535</v>
      </c>
      <c r="W6596" s="7">
        <v>19.07405</v>
      </c>
      <c r="X6596" s="7">
        <v>16.992850000000001</v>
      </c>
      <c r="Y6596" s="7">
        <v>-0.10911159402434192</v>
      </c>
      <c r="Z6596" s="7">
        <v>8.5822500000000002</v>
      </c>
      <c r="AA6596" s="7">
        <v>2.1455600000000001</v>
      </c>
      <c r="AB6596" s="7">
        <v>8.7538900000000002</v>
      </c>
      <c r="AC6596" s="8">
        <v>-0.75490210637785038</v>
      </c>
      <c r="AD6596">
        <v>2021</v>
      </c>
      <c r="AE6596" s="1">
        <v>39330</v>
      </c>
      <c r="AF6596" s="15">
        <f t="shared" si="312"/>
        <v>13.821917808219178</v>
      </c>
      <c r="AG6596" s="1">
        <v>39317</v>
      </c>
      <c r="AH6596">
        <v>2007</v>
      </c>
      <c r="AI6596">
        <f t="shared" si="310"/>
        <v>2007</v>
      </c>
      <c r="AJ6596" s="1">
        <v>44413</v>
      </c>
      <c r="AK6596" s="1" t="s">
        <v>55</v>
      </c>
      <c r="AL6596" s="1">
        <v>39330</v>
      </c>
      <c r="AM6596">
        <v>2007</v>
      </c>
      <c r="AN6596">
        <f t="shared" si="311"/>
        <v>2007</v>
      </c>
      <c r="AO6596">
        <v>13</v>
      </c>
      <c r="AP6596" t="s">
        <v>56</v>
      </c>
      <c r="AQ6596" t="s">
        <v>24731</v>
      </c>
      <c r="AR6596">
        <v>1</v>
      </c>
      <c r="AS6596" t="s">
        <v>24795</v>
      </c>
      <c r="AT6596" t="s">
        <v>24731</v>
      </c>
      <c r="AU6596" t="s">
        <v>24731</v>
      </c>
      <c r="AV6596" t="b">
        <v>0</v>
      </c>
      <c r="AW6596" t="s">
        <v>24022</v>
      </c>
      <c r="AX6596" t="s">
        <v>57</v>
      </c>
      <c r="AY6596" t="s">
        <v>439</v>
      </c>
      <c r="AZ6596" s="3">
        <v>5.3703349282296653</v>
      </c>
      <c r="BA6596" s="3">
        <v>7.098086124401914</v>
      </c>
      <c r="BB6596" s="3">
        <v>6.8650717703349287</v>
      </c>
      <c r="BC6596" s="3">
        <v>5.267942583732057</v>
      </c>
      <c r="BD6596" s="3">
        <v>5.5693779904306222</v>
      </c>
      <c r="BE6596">
        <v>10102050</v>
      </c>
      <c r="BF6596" t="s">
        <v>2754</v>
      </c>
      <c r="BG6596" t="s">
        <v>139</v>
      </c>
      <c r="BH6596" t="s">
        <v>62</v>
      </c>
      <c r="BI6596" t="s">
        <v>441</v>
      </c>
      <c r="BJ6596" t="s">
        <v>439</v>
      </c>
      <c r="BK6596" t="s">
        <v>439</v>
      </c>
      <c r="BL6596">
        <v>2021</v>
      </c>
    </row>
    <row r="6597" spans="1:64" hidden="1" x14ac:dyDescent="0.25">
      <c r="A6597">
        <v>1239228</v>
      </c>
      <c r="B6597">
        <v>4220728</v>
      </c>
      <c r="C6597" t="s">
        <v>24090</v>
      </c>
      <c r="D6597" t="s">
        <v>24091</v>
      </c>
      <c r="E6597" t="s">
        <v>48</v>
      </c>
      <c r="F6597" t="s">
        <v>209</v>
      </c>
      <c r="G6597" t="s">
        <v>215</v>
      </c>
      <c r="H6597" t="s">
        <v>215</v>
      </c>
      <c r="I6597" t="s">
        <v>209</v>
      </c>
      <c r="J6597">
        <v>0</v>
      </c>
      <c r="K6597" t="s">
        <v>215</v>
      </c>
      <c r="L6597">
        <v>0</v>
      </c>
      <c r="M6597" t="s">
        <v>71</v>
      </c>
      <c r="N6597" t="s">
        <v>24092</v>
      </c>
      <c r="O6597" t="s">
        <v>24093</v>
      </c>
      <c r="P6597" s="2">
        <v>4</v>
      </c>
      <c r="Q6597">
        <v>0</v>
      </c>
      <c r="R6597">
        <v>0.17308000000000001</v>
      </c>
      <c r="S6597" s="1">
        <v>44243</v>
      </c>
      <c r="T6597" s="7">
        <v>62.673659999999998</v>
      </c>
      <c r="U6597" s="7">
        <v>18.54861</v>
      </c>
      <c r="V6597" s="7">
        <v>-0.70404456991980369</v>
      </c>
      <c r="W6597" s="7">
        <v>51.767159999999997</v>
      </c>
      <c r="X6597" s="7">
        <v>28.705629999999999</v>
      </c>
      <c r="Y6597" s="7">
        <v>-0.4454857094729554</v>
      </c>
      <c r="Z6597" s="7">
        <v>141.83824999999999</v>
      </c>
      <c r="AA6597" s="7">
        <v>329.18180000000001</v>
      </c>
      <c r="AB6597" s="7">
        <v>10.94332</v>
      </c>
      <c r="AC6597" s="8">
        <v>29.080615389114087</v>
      </c>
      <c r="AD6597">
        <v>2021</v>
      </c>
      <c r="AE6597" s="1" t="s">
        <v>55</v>
      </c>
      <c r="AF6597" s="15" t="e">
        <f t="shared" si="312"/>
        <v>#VALUE!</v>
      </c>
      <c r="AG6597" s="1">
        <v>39308</v>
      </c>
      <c r="AH6597">
        <v>2007</v>
      </c>
      <c r="AI6597">
        <f t="shared" si="310"/>
        <v>2007</v>
      </c>
      <c r="AJ6597" s="1">
        <v>44286</v>
      </c>
      <c r="AK6597" s="1" t="s">
        <v>55</v>
      </c>
      <c r="AL6597" s="1">
        <v>39308</v>
      </c>
      <c r="AM6597">
        <v>2007</v>
      </c>
      <c r="AN6597">
        <f t="shared" si="311"/>
        <v>2007</v>
      </c>
      <c r="AO6597">
        <v>13</v>
      </c>
      <c r="AP6597" t="s">
        <v>56</v>
      </c>
      <c r="AQ6597" t="s">
        <v>24731</v>
      </c>
      <c r="AR6597">
        <v>1</v>
      </c>
      <c r="AS6597" t="s">
        <v>24795</v>
      </c>
      <c r="AT6597" t="s">
        <v>24731</v>
      </c>
      <c r="AU6597" t="s">
        <v>24731</v>
      </c>
      <c r="AV6597" t="b">
        <v>0</v>
      </c>
      <c r="AW6597" t="s">
        <v>24094</v>
      </c>
      <c r="AX6597" t="s">
        <v>24095</v>
      </c>
      <c r="AY6597" t="s">
        <v>84</v>
      </c>
      <c r="AZ6597" s="3">
        <v>6.5711764705882354</v>
      </c>
      <c r="BA6597" s="3">
        <v>7.3841176470588232</v>
      </c>
      <c r="BB6597" s="3">
        <v>6.408823529411765</v>
      </c>
      <c r="BC6597" s="3">
        <v>6.3094117647058834</v>
      </c>
      <c r="BD6597" s="3">
        <v>6.0335294117647056</v>
      </c>
      <c r="BE6597">
        <v>20201080</v>
      </c>
      <c r="BF6597" t="s">
        <v>1347</v>
      </c>
      <c r="BG6597" t="s">
        <v>139</v>
      </c>
      <c r="BH6597" t="s">
        <v>62</v>
      </c>
      <c r="BI6597" t="s">
        <v>425</v>
      </c>
      <c r="BJ6597" t="s">
        <v>358</v>
      </c>
      <c r="BK6597" t="s">
        <v>84</v>
      </c>
      <c r="BL6597">
        <v>2021</v>
      </c>
    </row>
    <row r="6598" spans="1:64" hidden="1" x14ac:dyDescent="0.25">
      <c r="A6598">
        <v>1235436</v>
      </c>
      <c r="B6598">
        <v>1357081</v>
      </c>
      <c r="C6598" t="s">
        <v>24133</v>
      </c>
      <c r="D6598" t="s">
        <v>5045</v>
      </c>
      <c r="E6598" t="s">
        <v>158</v>
      </c>
      <c r="F6598" t="s">
        <v>209</v>
      </c>
      <c r="G6598" t="s">
        <v>67</v>
      </c>
      <c r="H6598" t="s">
        <v>67</v>
      </c>
      <c r="I6598" t="s">
        <v>209</v>
      </c>
      <c r="J6598">
        <v>0</v>
      </c>
      <c r="K6598" t="s">
        <v>67</v>
      </c>
      <c r="L6598">
        <v>0</v>
      </c>
      <c r="M6598" t="s">
        <v>71</v>
      </c>
      <c r="N6598" t="s">
        <v>24134</v>
      </c>
      <c r="O6598" t="s">
        <v>5047</v>
      </c>
      <c r="P6598" s="2">
        <v>3</v>
      </c>
      <c r="Q6598">
        <v>21.68</v>
      </c>
      <c r="R6598">
        <v>14.99056</v>
      </c>
      <c r="S6598" s="1">
        <v>44351</v>
      </c>
      <c r="T6598" s="7">
        <v>1876.0389</v>
      </c>
      <c r="U6598" s="7">
        <v>1170.24938</v>
      </c>
      <c r="V6598" s="7">
        <v>-0.37621262544182854</v>
      </c>
      <c r="W6598" s="7">
        <v>1545.9439400000001</v>
      </c>
      <c r="X6598" s="7">
        <v>1739.7533699999999</v>
      </c>
      <c r="Y6598" s="7">
        <v>0.12536640235479676</v>
      </c>
      <c r="Z6598" s="7">
        <v>1762.94283</v>
      </c>
      <c r="AA6598" s="7">
        <v>5085.18</v>
      </c>
      <c r="AB6598" s="7">
        <v>881.97704999999996</v>
      </c>
      <c r="AC6598" s="8">
        <v>4.765660228914121</v>
      </c>
      <c r="AD6598">
        <v>2021</v>
      </c>
      <c r="AE6598" s="1" t="s">
        <v>55</v>
      </c>
      <c r="AF6598" s="15" t="e">
        <f t="shared" si="312"/>
        <v>#VALUE!</v>
      </c>
      <c r="AG6598" s="1">
        <v>39427</v>
      </c>
      <c r="AH6598">
        <v>2007</v>
      </c>
      <c r="AI6598">
        <f t="shared" si="310"/>
        <v>2007</v>
      </c>
      <c r="AJ6598" s="1">
        <v>44365</v>
      </c>
      <c r="AK6598" s="1" t="s">
        <v>55</v>
      </c>
      <c r="AL6598" s="1">
        <v>39427</v>
      </c>
      <c r="AM6598">
        <v>2007</v>
      </c>
      <c r="AN6598">
        <f t="shared" si="311"/>
        <v>2007</v>
      </c>
      <c r="AO6598">
        <v>13</v>
      </c>
      <c r="AP6598" t="s">
        <v>56</v>
      </c>
      <c r="AQ6598" t="s">
        <v>24731</v>
      </c>
      <c r="AR6598">
        <v>1</v>
      </c>
      <c r="AS6598" t="s">
        <v>24795</v>
      </c>
      <c r="AT6598" t="s">
        <v>24731</v>
      </c>
      <c r="AU6598" t="s">
        <v>24731</v>
      </c>
      <c r="AV6598" t="b">
        <v>0</v>
      </c>
      <c r="AW6598" t="s">
        <v>24135</v>
      </c>
      <c r="AX6598" t="s">
        <v>5049</v>
      </c>
      <c r="AY6598" t="s">
        <v>261</v>
      </c>
      <c r="AZ6598" s="3">
        <v>6.1234986945169716</v>
      </c>
      <c r="BA6598" s="3">
        <v>7.389033942558747</v>
      </c>
      <c r="BB6598" s="3">
        <v>5.6156657963446479</v>
      </c>
      <c r="BC6598" s="3">
        <v>5.8464751958224541</v>
      </c>
      <c r="BD6598" s="3">
        <v>5.6336814621409923</v>
      </c>
      <c r="BE6598">
        <v>45102020</v>
      </c>
      <c r="BF6598" t="s">
        <v>1119</v>
      </c>
      <c r="BG6598" t="s">
        <v>139</v>
      </c>
      <c r="BH6598" t="s">
        <v>62</v>
      </c>
      <c r="BI6598" t="s">
        <v>1108</v>
      </c>
      <c r="BJ6598" t="s">
        <v>261</v>
      </c>
      <c r="BK6598" t="s">
        <v>64</v>
      </c>
      <c r="BL6598">
        <v>2021</v>
      </c>
    </row>
    <row r="6599" spans="1:64" hidden="1" x14ac:dyDescent="0.25">
      <c r="A6599">
        <v>1237018</v>
      </c>
      <c r="B6599">
        <v>1467614</v>
      </c>
      <c r="C6599" t="s">
        <v>24179</v>
      </c>
      <c r="D6599" t="s">
        <v>7109</v>
      </c>
      <c r="E6599" t="s">
        <v>158</v>
      </c>
      <c r="F6599" t="s">
        <v>209</v>
      </c>
      <c r="G6599" t="s">
        <v>215</v>
      </c>
      <c r="H6599" t="s">
        <v>215</v>
      </c>
      <c r="I6599" t="s">
        <v>209</v>
      </c>
      <c r="J6599">
        <v>0</v>
      </c>
      <c r="K6599" t="s">
        <v>215</v>
      </c>
      <c r="L6599">
        <v>0</v>
      </c>
      <c r="M6599" t="s">
        <v>71</v>
      </c>
      <c r="N6599" t="s">
        <v>24180</v>
      </c>
      <c r="O6599" t="s">
        <v>7110</v>
      </c>
      <c r="P6599" s="2">
        <v>4</v>
      </c>
      <c r="Q6599">
        <v>0.57499999999999996</v>
      </c>
      <c r="R6599">
        <v>8.3971599999999995</v>
      </c>
      <c r="S6599" s="1">
        <v>44267</v>
      </c>
      <c r="T6599" s="7">
        <v>796.53112999999996</v>
      </c>
      <c r="U6599" s="7">
        <v>1189.14023</v>
      </c>
      <c r="V6599" s="7">
        <v>0.49289862657345235</v>
      </c>
      <c r="W6599" s="7">
        <v>849.93209000000002</v>
      </c>
      <c r="X6599" s="7">
        <v>1573.7820400000001</v>
      </c>
      <c r="Y6599" s="7">
        <v>0.85165621879272735</v>
      </c>
      <c r="Z6599" s="7">
        <v>2191.4061799999999</v>
      </c>
      <c r="AA6599" s="7">
        <v>35971.14041</v>
      </c>
      <c r="AB6599" s="7">
        <v>1257.48162</v>
      </c>
      <c r="AC6599" s="8">
        <v>27.605698753672439</v>
      </c>
      <c r="AD6599">
        <v>2021</v>
      </c>
      <c r="AE6599" s="1" t="s">
        <v>55</v>
      </c>
      <c r="AF6599" s="15" t="e">
        <f t="shared" si="312"/>
        <v>#VALUE!</v>
      </c>
      <c r="AG6599" s="1">
        <v>39163</v>
      </c>
      <c r="AH6599">
        <v>2007</v>
      </c>
      <c r="AI6599">
        <f t="shared" si="310"/>
        <v>2007</v>
      </c>
      <c r="AJ6599" s="1">
        <v>44314</v>
      </c>
      <c r="AK6599" s="1" t="s">
        <v>55</v>
      </c>
      <c r="AL6599" s="1">
        <v>39163</v>
      </c>
      <c r="AM6599">
        <v>2007</v>
      </c>
      <c r="AN6599">
        <f t="shared" si="311"/>
        <v>2007</v>
      </c>
      <c r="AO6599">
        <v>13</v>
      </c>
      <c r="AP6599" t="s">
        <v>56</v>
      </c>
      <c r="AQ6599" t="s">
        <v>24731</v>
      </c>
      <c r="AR6599">
        <v>1</v>
      </c>
      <c r="AS6599" t="s">
        <v>24795</v>
      </c>
      <c r="AT6599" t="s">
        <v>24731</v>
      </c>
      <c r="AU6599" t="s">
        <v>24731</v>
      </c>
      <c r="AV6599" t="b">
        <v>0</v>
      </c>
      <c r="AW6599" t="s">
        <v>24181</v>
      </c>
      <c r="AX6599" t="s">
        <v>7111</v>
      </c>
      <c r="AY6599" t="s">
        <v>173</v>
      </c>
      <c r="AZ6599" s="3">
        <v>7.2</v>
      </c>
      <c r="BA6599" s="3">
        <v>4.7</v>
      </c>
      <c r="BB6599" s="3">
        <v>6.6</v>
      </c>
      <c r="BC6599" s="3">
        <v>5</v>
      </c>
      <c r="BD6599" s="3">
        <v>4.4000000000000004</v>
      </c>
      <c r="BE6599">
        <v>50202020</v>
      </c>
      <c r="BF6599" t="s">
        <v>1077</v>
      </c>
      <c r="BG6599" t="s">
        <v>139</v>
      </c>
      <c r="BH6599" t="s">
        <v>41</v>
      </c>
      <c r="BI6599" t="s">
        <v>175</v>
      </c>
      <c r="BJ6599" t="s">
        <v>176</v>
      </c>
      <c r="BK6599" t="s">
        <v>173</v>
      </c>
      <c r="BL6599">
        <v>2021</v>
      </c>
    </row>
    <row r="6600" spans="1:64" x14ac:dyDescent="0.25">
      <c r="A6600">
        <v>1247262</v>
      </c>
      <c r="B6600">
        <v>4334007</v>
      </c>
      <c r="C6600" t="s">
        <v>24371</v>
      </c>
      <c r="D6600" t="s">
        <v>24372</v>
      </c>
      <c r="E6600" t="s">
        <v>48</v>
      </c>
      <c r="F6600" t="s">
        <v>65</v>
      </c>
      <c r="G6600" t="s">
        <v>50</v>
      </c>
      <c r="H6600" t="s">
        <v>50</v>
      </c>
      <c r="I6600" t="s">
        <v>66</v>
      </c>
      <c r="J6600">
        <v>25000</v>
      </c>
      <c r="K6600" t="s">
        <v>50</v>
      </c>
      <c r="L6600">
        <v>0</v>
      </c>
      <c r="M6600" t="s">
        <v>52</v>
      </c>
      <c r="N6600" t="s">
        <v>24373</v>
      </c>
      <c r="O6600" t="s">
        <v>24373</v>
      </c>
      <c r="P6600" s="2">
        <v>3</v>
      </c>
      <c r="Q6600">
        <v>0</v>
      </c>
      <c r="R6600">
        <v>8.0000000000000004E-4</v>
      </c>
      <c r="S6600" s="1">
        <v>44315</v>
      </c>
      <c r="T6600" s="7">
        <v>165.47105999999999</v>
      </c>
      <c r="U6600" s="7">
        <v>42.899909999999998</v>
      </c>
      <c r="V6600" s="7">
        <v>-0.74074070716655827</v>
      </c>
      <c r="W6600" s="7">
        <v>120.11973</v>
      </c>
      <c r="X6600" s="7">
        <v>34.319920000000003</v>
      </c>
      <c r="Y6600" s="7">
        <v>-0.71428573807150586</v>
      </c>
      <c r="Z6600" s="7">
        <v>55.157020000000003</v>
      </c>
      <c r="AA6600" s="7">
        <v>20.236499999999999</v>
      </c>
      <c r="AB6600" s="7">
        <v>64.962710000000001</v>
      </c>
      <c r="AC6600" s="8">
        <v>-0.68849052017688306</v>
      </c>
      <c r="AD6600">
        <v>2021</v>
      </c>
      <c r="AE6600" s="1">
        <v>39360</v>
      </c>
      <c r="AF6600" s="15">
        <f t="shared" si="312"/>
        <v>13.575342465753424</v>
      </c>
      <c r="AG6600" s="1">
        <v>39338</v>
      </c>
      <c r="AH6600">
        <v>2007</v>
      </c>
      <c r="AI6600">
        <f t="shared" si="310"/>
        <v>2007</v>
      </c>
      <c r="AJ6600" s="1">
        <v>44428</v>
      </c>
      <c r="AK6600" s="1" t="s">
        <v>55</v>
      </c>
      <c r="AL6600" s="1">
        <v>39360</v>
      </c>
      <c r="AM6600">
        <v>2007</v>
      </c>
      <c r="AN6600">
        <f t="shared" si="311"/>
        <v>2007</v>
      </c>
      <c r="AO6600">
        <v>13</v>
      </c>
      <c r="AP6600" t="s">
        <v>150</v>
      </c>
      <c r="AQ6600" t="s">
        <v>16660</v>
      </c>
      <c r="AR6600">
        <v>135</v>
      </c>
      <c r="AS6600" t="s">
        <v>24795</v>
      </c>
      <c r="AT6600" t="s">
        <v>16660</v>
      </c>
      <c r="AU6600" t="s">
        <v>24808</v>
      </c>
      <c r="AV6600" t="b">
        <v>0</v>
      </c>
      <c r="AW6600" t="s">
        <v>24374</v>
      </c>
      <c r="AX6600" t="s">
        <v>24374</v>
      </c>
      <c r="AY6600" t="s">
        <v>439</v>
      </c>
      <c r="AZ6600" s="3">
        <v>5.3703349282296653</v>
      </c>
      <c r="BA6600" s="3">
        <v>7.098086124401914</v>
      </c>
      <c r="BB6600" s="3">
        <v>6.8650717703349287</v>
      </c>
      <c r="BC6600" s="3">
        <v>5.267942583732057</v>
      </c>
      <c r="BD6600" s="3">
        <v>5.5693779904306222</v>
      </c>
      <c r="BE6600">
        <v>10102020</v>
      </c>
      <c r="BF6600" t="s">
        <v>541</v>
      </c>
      <c r="BG6600" t="s">
        <v>139</v>
      </c>
      <c r="BH6600" t="s">
        <v>62</v>
      </c>
      <c r="BI6600" t="s">
        <v>441</v>
      </c>
      <c r="BJ6600" t="s">
        <v>439</v>
      </c>
      <c r="BK6600" t="s">
        <v>439</v>
      </c>
      <c r="BL6600">
        <v>2021</v>
      </c>
    </row>
    <row r="6601" spans="1:64" hidden="1" x14ac:dyDescent="0.25">
      <c r="A6601">
        <v>1251126</v>
      </c>
      <c r="B6601">
        <v>29142723</v>
      </c>
      <c r="C6601" t="s">
        <v>24549</v>
      </c>
      <c r="D6601" t="s">
        <v>24549</v>
      </c>
      <c r="E6601" t="s">
        <v>48</v>
      </c>
      <c r="F6601" t="s">
        <v>65</v>
      </c>
      <c r="G6601" t="s">
        <v>215</v>
      </c>
      <c r="H6601" t="s">
        <v>215</v>
      </c>
      <c r="I6601" t="s">
        <v>66</v>
      </c>
      <c r="J6601">
        <v>0</v>
      </c>
      <c r="K6601" t="s">
        <v>215</v>
      </c>
      <c r="L6601">
        <v>0</v>
      </c>
      <c r="M6601" t="s">
        <v>71</v>
      </c>
      <c r="N6601" t="s">
        <v>24550</v>
      </c>
      <c r="O6601" t="s">
        <v>24550</v>
      </c>
      <c r="P6601" s="2">
        <v>3</v>
      </c>
      <c r="Q6601">
        <v>0</v>
      </c>
      <c r="R6601">
        <v>8.3000000000000001E-4</v>
      </c>
      <c r="S6601" s="1">
        <v>44336</v>
      </c>
      <c r="T6601" s="7">
        <v>0.15026999999999999</v>
      </c>
      <c r="U6601" s="7">
        <v>0.18289</v>
      </c>
      <c r="V6601" s="7">
        <v>0.21707592999267994</v>
      </c>
      <c r="W6601" s="7">
        <v>0.18032999999999999</v>
      </c>
      <c r="X6601" s="7">
        <v>0.21090999999999999</v>
      </c>
      <c r="Y6601" s="7">
        <v>0.16957799589641212</v>
      </c>
      <c r="Z6601" s="7">
        <v>1.0545500000000001</v>
      </c>
      <c r="AA6601" s="7">
        <v>5.1220000000000002E-2</v>
      </c>
      <c r="AB6601" s="7">
        <v>0.13800000000000001</v>
      </c>
      <c r="AC6601" s="8">
        <v>-0.62884057971014495</v>
      </c>
      <c r="AD6601">
        <v>2021</v>
      </c>
      <c r="AE6601" s="1">
        <v>39511</v>
      </c>
      <c r="AF6601" s="15">
        <f t="shared" si="312"/>
        <v>13.219178082191782</v>
      </c>
      <c r="AG6601" s="1">
        <v>39405</v>
      </c>
      <c r="AH6601">
        <v>2007</v>
      </c>
      <c r="AI6601">
        <f t="shared" si="310"/>
        <v>2007</v>
      </c>
      <c r="AJ6601" s="1">
        <v>44427</v>
      </c>
      <c r="AK6601" s="1" t="s">
        <v>55</v>
      </c>
      <c r="AL6601" s="1">
        <v>39511</v>
      </c>
      <c r="AM6601">
        <v>2008</v>
      </c>
      <c r="AN6601">
        <f t="shared" si="311"/>
        <v>2008</v>
      </c>
      <c r="AO6601">
        <v>13</v>
      </c>
      <c r="AP6601" t="s">
        <v>56</v>
      </c>
      <c r="AQ6601" t="s">
        <v>24731</v>
      </c>
      <c r="AR6601">
        <v>1</v>
      </c>
      <c r="AS6601" t="s">
        <v>24795</v>
      </c>
      <c r="AT6601" t="s">
        <v>24731</v>
      </c>
      <c r="AU6601" t="s">
        <v>24731</v>
      </c>
      <c r="AV6601" t="b">
        <v>0</v>
      </c>
      <c r="AW6601" t="s">
        <v>24551</v>
      </c>
      <c r="AX6601" t="s">
        <v>24551</v>
      </c>
      <c r="AY6601" t="s">
        <v>84</v>
      </c>
      <c r="AZ6601" s="3">
        <v>6.5711764705882354</v>
      </c>
      <c r="BA6601" s="3">
        <v>7.3841176470588232</v>
      </c>
      <c r="BB6601" s="3">
        <v>6.408823529411765</v>
      </c>
      <c r="BC6601" s="3">
        <v>6.3094117647058834</v>
      </c>
      <c r="BD6601" s="3">
        <v>6.0335294117647056</v>
      </c>
      <c r="BE6601">
        <v>20201050</v>
      </c>
      <c r="BF6601" t="s">
        <v>424</v>
      </c>
      <c r="BG6601" t="s">
        <v>139</v>
      </c>
      <c r="BH6601" t="s">
        <v>62</v>
      </c>
      <c r="BI6601" t="s">
        <v>425</v>
      </c>
      <c r="BJ6601" t="s">
        <v>358</v>
      </c>
      <c r="BK6601" t="s">
        <v>84</v>
      </c>
      <c r="BL6601">
        <v>2021</v>
      </c>
    </row>
    <row r="6602" spans="1:64" hidden="1" x14ac:dyDescent="0.25">
      <c r="A6602">
        <v>1256000</v>
      </c>
      <c r="B6602">
        <v>2760816</v>
      </c>
      <c r="C6602" t="s">
        <v>24678</v>
      </c>
      <c r="D6602" t="s">
        <v>24679</v>
      </c>
      <c r="E6602" t="s">
        <v>48</v>
      </c>
      <c r="F6602" t="s">
        <v>65</v>
      </c>
      <c r="G6602" t="s">
        <v>50</v>
      </c>
      <c r="H6602" t="s">
        <v>50</v>
      </c>
      <c r="I6602" t="s">
        <v>66</v>
      </c>
      <c r="J6602">
        <v>31978.62</v>
      </c>
      <c r="K6602" t="s">
        <v>50</v>
      </c>
      <c r="L6602">
        <v>0</v>
      </c>
      <c r="M6602" t="s">
        <v>71</v>
      </c>
      <c r="N6602" t="s">
        <v>24680</v>
      </c>
      <c r="O6602" t="s">
        <v>24680</v>
      </c>
      <c r="P6602" s="2">
        <v>16</v>
      </c>
      <c r="Q6602">
        <v>0</v>
      </c>
      <c r="R6602">
        <v>3</v>
      </c>
      <c r="S6602" s="1">
        <v>43157</v>
      </c>
      <c r="T6602" s="7">
        <v>17017</v>
      </c>
      <c r="U6602" s="7">
        <v>3584.9766</v>
      </c>
      <c r="V6602" s="7">
        <v>-0.20995475113122167</v>
      </c>
      <c r="W6602" s="7">
        <v>18033.400000000001</v>
      </c>
      <c r="X6602" s="7">
        <v>10302.6</v>
      </c>
      <c r="Y6602" s="7">
        <v>-0.42869342442356961</v>
      </c>
      <c r="Z6602" s="7">
        <v>11118.8</v>
      </c>
      <c r="AA6602" s="7">
        <v>23562</v>
      </c>
      <c r="AB6602" s="7">
        <v>21521.5</v>
      </c>
      <c r="AC6602" s="8">
        <v>9.4812164579606437E-2</v>
      </c>
      <c r="AD6602">
        <v>2018</v>
      </c>
      <c r="AE6602" s="1" t="s">
        <v>55</v>
      </c>
      <c r="AF6602" s="15" t="e">
        <f t="shared" si="312"/>
        <v>#VALUE!</v>
      </c>
      <c r="AG6602" s="1">
        <v>38344</v>
      </c>
      <c r="AH6602">
        <v>2004</v>
      </c>
      <c r="AI6602" t="str">
        <f t="shared" si="310"/>
        <v>Before 2004</v>
      </c>
      <c r="AJ6602" s="1">
        <v>44431</v>
      </c>
      <c r="AK6602" s="1" t="s">
        <v>55</v>
      </c>
      <c r="AL6602" s="1">
        <v>38344</v>
      </c>
      <c r="AM6602">
        <v>2004</v>
      </c>
      <c r="AN6602" t="str">
        <f t="shared" si="311"/>
        <v>Before 2004</v>
      </c>
      <c r="AO6602">
        <v>13</v>
      </c>
      <c r="AP6602" t="s">
        <v>24681</v>
      </c>
      <c r="AQ6602" t="s">
        <v>24791</v>
      </c>
      <c r="AR6602">
        <v>260</v>
      </c>
      <c r="AS6602" t="s">
        <v>24798</v>
      </c>
      <c r="AT6602" t="s">
        <v>24805</v>
      </c>
      <c r="AU6602" t="s">
        <v>24809</v>
      </c>
      <c r="AV6602" t="b">
        <v>0</v>
      </c>
      <c r="AW6602" t="s">
        <v>24682</v>
      </c>
      <c r="AX6602" t="s">
        <v>24682</v>
      </c>
      <c r="AY6602" t="s">
        <v>173</v>
      </c>
      <c r="AZ6602" s="3">
        <v>7.2696275071633236</v>
      </c>
      <c r="BA6602" s="3">
        <v>6.9134670487106016</v>
      </c>
      <c r="BB6602" s="3">
        <v>4.4736389684813753</v>
      </c>
      <c r="BC6602" s="3">
        <v>5.7819484240687684</v>
      </c>
      <c r="BD6602" s="3">
        <v>5.2083094555873934</v>
      </c>
      <c r="BE6602">
        <v>50102010</v>
      </c>
      <c r="BF6602" t="s">
        <v>341</v>
      </c>
      <c r="BG6602" t="s">
        <v>139</v>
      </c>
      <c r="BH6602" t="s">
        <v>62</v>
      </c>
      <c r="BI6602" t="s">
        <v>341</v>
      </c>
      <c r="BJ6602" t="s">
        <v>342</v>
      </c>
      <c r="BK6602" t="s">
        <v>173</v>
      </c>
      <c r="BL6602">
        <v>2018</v>
      </c>
    </row>
    <row r="6603" spans="1:64" hidden="1" x14ac:dyDescent="0.25">
      <c r="A6603">
        <v>463</v>
      </c>
      <c r="B6603">
        <v>1059451</v>
      </c>
      <c r="C6603" t="s">
        <v>222</v>
      </c>
      <c r="D6603" t="s">
        <v>223</v>
      </c>
      <c r="E6603" t="s">
        <v>70</v>
      </c>
      <c r="F6603" t="s">
        <v>49</v>
      </c>
      <c r="G6603" t="s">
        <v>50</v>
      </c>
      <c r="H6603" t="s">
        <v>50</v>
      </c>
      <c r="I6603" t="s">
        <v>51</v>
      </c>
      <c r="J6603">
        <v>10250000</v>
      </c>
      <c r="K6603" t="s">
        <v>50</v>
      </c>
      <c r="L6603">
        <v>0</v>
      </c>
      <c r="M6603" t="s">
        <v>71</v>
      </c>
      <c r="N6603" t="s">
        <v>224</v>
      </c>
      <c r="O6603" t="s">
        <v>225</v>
      </c>
      <c r="P6603" s="2">
        <v>69</v>
      </c>
      <c r="Q6603">
        <v>0</v>
      </c>
      <c r="R6603">
        <v>5.0422799999999999</v>
      </c>
      <c r="S6603" s="1">
        <v>38252</v>
      </c>
      <c r="T6603" s="7">
        <v>1881.0854400000001</v>
      </c>
      <c r="U6603" s="7">
        <v>3285.0147999999999</v>
      </c>
      <c r="V6603" s="7">
        <v>0.74634002802126831</v>
      </c>
      <c r="W6603" s="7">
        <v>2151.3000000000002</v>
      </c>
      <c r="X6603" s="7">
        <v>2921.7562499999999</v>
      </c>
      <c r="Y6603" s="7">
        <v>0.358135197322549</v>
      </c>
      <c r="Z6603" s="7">
        <v>2789.9347299999999</v>
      </c>
      <c r="AA6603" s="7" t="s">
        <v>57</v>
      </c>
      <c r="AB6603" s="7" t="s">
        <v>57</v>
      </c>
      <c r="AC6603" s="8" t="s">
        <v>57</v>
      </c>
      <c r="AD6603">
        <v>2004</v>
      </c>
      <c r="AE6603" s="1" t="s">
        <v>55</v>
      </c>
      <c r="AF6603" s="15" t="e">
        <f t="shared" si="312"/>
        <v>#VALUE!</v>
      </c>
      <c r="AG6603" s="1">
        <v>33807</v>
      </c>
      <c r="AH6603">
        <v>1992</v>
      </c>
      <c r="AI6603" t="str">
        <f t="shared" si="310"/>
        <v>Before 2004</v>
      </c>
      <c r="AJ6603" s="1">
        <v>38957</v>
      </c>
      <c r="AK6603" s="1" t="s">
        <v>55</v>
      </c>
      <c r="AL6603" s="1">
        <v>33807</v>
      </c>
      <c r="AM6603">
        <v>1992</v>
      </c>
      <c r="AN6603" t="str">
        <f t="shared" si="311"/>
        <v>Before 2004</v>
      </c>
      <c r="AO6603">
        <v>12</v>
      </c>
      <c r="AP6603" t="s">
        <v>56</v>
      </c>
      <c r="AQ6603" t="s">
        <v>24731</v>
      </c>
      <c r="AR6603">
        <v>1</v>
      </c>
      <c r="AS6603" t="s">
        <v>24795</v>
      </c>
      <c r="AT6603" t="s">
        <v>24731</v>
      </c>
      <c r="AU6603" t="s">
        <v>24731</v>
      </c>
      <c r="AV6603" t="b">
        <v>0</v>
      </c>
      <c r="AW6603" t="s">
        <v>226</v>
      </c>
      <c r="AX6603" t="s">
        <v>57</v>
      </c>
      <c r="AY6603" t="s">
        <v>76</v>
      </c>
      <c r="AZ6603" s="3">
        <v>6.7667235494880549</v>
      </c>
      <c r="BA6603" s="3">
        <v>7.3868600682593861</v>
      </c>
      <c r="BB6603" s="3">
        <v>5.6940273037542664</v>
      </c>
      <c r="BC6603" s="3">
        <v>5.3962457337883958</v>
      </c>
      <c r="BD6603" s="3">
        <v>5.6699658703071671</v>
      </c>
      <c r="BE6603">
        <v>25301010</v>
      </c>
      <c r="BF6603" t="s">
        <v>227</v>
      </c>
      <c r="BG6603" t="s">
        <v>61</v>
      </c>
      <c r="BH6603" t="s">
        <v>62</v>
      </c>
      <c r="BI6603" t="s">
        <v>78</v>
      </c>
      <c r="BJ6603" t="s">
        <v>79</v>
      </c>
      <c r="BK6603" t="s">
        <v>76</v>
      </c>
      <c r="BL6603" t="s">
        <v>61</v>
      </c>
    </row>
    <row r="6604" spans="1:64" hidden="1" x14ac:dyDescent="0.25">
      <c r="A6604">
        <v>626308</v>
      </c>
      <c r="B6604">
        <v>1215701</v>
      </c>
      <c r="C6604" t="s">
        <v>426</v>
      </c>
      <c r="D6604" t="s">
        <v>427</v>
      </c>
      <c r="E6604" t="s">
        <v>158</v>
      </c>
      <c r="F6604" t="s">
        <v>65</v>
      </c>
      <c r="G6604" t="s">
        <v>50</v>
      </c>
      <c r="H6604" t="s">
        <v>50</v>
      </c>
      <c r="I6604" t="s">
        <v>66</v>
      </c>
      <c r="J6604">
        <v>209205.21</v>
      </c>
      <c r="K6604" t="s">
        <v>50</v>
      </c>
      <c r="L6604">
        <v>0</v>
      </c>
      <c r="M6604" t="s">
        <v>71</v>
      </c>
      <c r="N6604" t="s">
        <v>428</v>
      </c>
      <c r="O6604" t="s">
        <v>428</v>
      </c>
      <c r="P6604" s="2">
        <v>97</v>
      </c>
      <c r="Q6604">
        <v>0</v>
      </c>
      <c r="R6604">
        <v>3</v>
      </c>
      <c r="S6604" s="1">
        <v>35758</v>
      </c>
      <c r="T6604" s="7">
        <v>151.73356999999999</v>
      </c>
      <c r="U6604" s="7">
        <v>14.211729999999999</v>
      </c>
      <c r="V6604" s="7">
        <v>-0.9063376021535644</v>
      </c>
      <c r="W6604" s="7">
        <v>58.015779999999999</v>
      </c>
      <c r="X6604" s="7">
        <v>18.191009999999999</v>
      </c>
      <c r="Y6604" s="7">
        <v>-0.68644720453642094</v>
      </c>
      <c r="Z6604" s="7">
        <v>4.7176900000000002</v>
      </c>
      <c r="AA6604" s="7" t="s">
        <v>57</v>
      </c>
      <c r="AB6604" s="7" t="s">
        <v>57</v>
      </c>
      <c r="AC6604" s="8" t="s">
        <v>57</v>
      </c>
      <c r="AD6604">
        <v>1997</v>
      </c>
      <c r="AE6604" s="1" t="s">
        <v>55</v>
      </c>
      <c r="AF6604" s="15" t="e">
        <f t="shared" si="312"/>
        <v>#VALUE!</v>
      </c>
      <c r="AG6604" s="1">
        <v>31128</v>
      </c>
      <c r="AH6604">
        <v>1985</v>
      </c>
      <c r="AI6604" t="str">
        <f t="shared" si="310"/>
        <v>Before 2004</v>
      </c>
      <c r="AJ6604" s="1">
        <v>38595</v>
      </c>
      <c r="AK6604" s="1" t="s">
        <v>55</v>
      </c>
      <c r="AL6604" s="1">
        <v>31128</v>
      </c>
      <c r="AM6604">
        <v>1985</v>
      </c>
      <c r="AN6604" t="str">
        <f t="shared" si="311"/>
        <v>Before 2004</v>
      </c>
      <c r="AO6604">
        <v>12</v>
      </c>
      <c r="AP6604" t="s">
        <v>56</v>
      </c>
      <c r="AQ6604" t="s">
        <v>24731</v>
      </c>
      <c r="AR6604">
        <v>1</v>
      </c>
      <c r="AS6604" t="s">
        <v>24795</v>
      </c>
      <c r="AT6604" t="s">
        <v>24731</v>
      </c>
      <c r="AU6604" t="s">
        <v>24731</v>
      </c>
      <c r="AV6604" t="b">
        <v>0</v>
      </c>
      <c r="AW6604" t="s">
        <v>429</v>
      </c>
      <c r="AX6604" t="s">
        <v>429</v>
      </c>
      <c r="AY6604" t="s">
        <v>116</v>
      </c>
      <c r="AZ6604" s="3">
        <v>6.0646031746031754</v>
      </c>
      <c r="BA6604" s="3">
        <v>7.436349206349206</v>
      </c>
      <c r="BB6604" s="3">
        <v>5.9684126984126982</v>
      </c>
      <c r="BC6604" s="3">
        <v>5.0887301587301588</v>
      </c>
      <c r="BD6604" s="3">
        <v>5.597777777777778</v>
      </c>
      <c r="BE6604">
        <v>35201010</v>
      </c>
      <c r="BF6604" t="s">
        <v>330</v>
      </c>
      <c r="BG6604" t="s">
        <v>61</v>
      </c>
      <c r="BH6604" t="s">
        <v>62</v>
      </c>
      <c r="BI6604" t="s">
        <v>330</v>
      </c>
      <c r="BJ6604" t="s">
        <v>116</v>
      </c>
      <c r="BK6604" t="s">
        <v>101</v>
      </c>
      <c r="BL6604" t="s">
        <v>61</v>
      </c>
    </row>
    <row r="6605" spans="1:64" x14ac:dyDescent="0.25">
      <c r="A6605">
        <v>934461</v>
      </c>
      <c r="B6605">
        <v>1107515</v>
      </c>
      <c r="C6605" t="s">
        <v>511</v>
      </c>
      <c r="D6605" t="s">
        <v>512</v>
      </c>
      <c r="E6605" t="s">
        <v>48</v>
      </c>
      <c r="F6605" t="s">
        <v>515</v>
      </c>
      <c r="G6605" t="s">
        <v>50</v>
      </c>
      <c r="H6605" t="s">
        <v>50</v>
      </c>
      <c r="I6605" t="s">
        <v>138</v>
      </c>
      <c r="J6605">
        <v>980000</v>
      </c>
      <c r="K6605" t="s">
        <v>50</v>
      </c>
      <c r="L6605">
        <v>0</v>
      </c>
      <c r="M6605" t="s">
        <v>71</v>
      </c>
      <c r="N6605" t="s">
        <v>513</v>
      </c>
      <c r="O6605" t="s">
        <v>513</v>
      </c>
      <c r="P6605" s="2">
        <v>63</v>
      </c>
      <c r="Q6605">
        <v>13.66</v>
      </c>
      <c r="R6605">
        <v>1.5345</v>
      </c>
      <c r="S6605" s="1">
        <v>38855</v>
      </c>
      <c r="T6605" s="7">
        <v>2367.3378899999998</v>
      </c>
      <c r="U6605" s="7">
        <v>3526.04117</v>
      </c>
      <c r="V6605" s="7">
        <v>0.4894541184401861</v>
      </c>
      <c r="W6605" s="7">
        <v>2656.89131</v>
      </c>
      <c r="X6605" s="7">
        <v>4082.3650200000002</v>
      </c>
      <c r="Y6605" s="7">
        <v>0.53651939190542208</v>
      </c>
      <c r="Z6605" s="7">
        <v>4038.09737</v>
      </c>
      <c r="AA6605" s="7">
        <v>10186.580550000001</v>
      </c>
      <c r="AB6605" s="7">
        <v>5586.64149</v>
      </c>
      <c r="AC6605" s="8">
        <v>0.82338182398742055</v>
      </c>
      <c r="AD6605">
        <v>2006</v>
      </c>
      <c r="AE6605" s="1">
        <v>34422</v>
      </c>
      <c r="AF6605" s="15">
        <f t="shared" si="312"/>
        <v>12.145205479452056</v>
      </c>
      <c r="AG6605" s="1">
        <v>34422</v>
      </c>
      <c r="AH6605">
        <v>1994</v>
      </c>
      <c r="AI6605" t="str">
        <f t="shared" ref="AI6605:AI6668" si="313">IF(AH6605&lt;=2004,"Before 2004",AH6605)</f>
        <v>Before 2004</v>
      </c>
      <c r="AJ6605" s="1">
        <v>44428</v>
      </c>
      <c r="AK6605" s="1" t="s">
        <v>55</v>
      </c>
      <c r="AL6605" s="1">
        <v>34422</v>
      </c>
      <c r="AM6605">
        <v>1994</v>
      </c>
      <c r="AN6605" t="str">
        <f t="shared" ref="AN6605:AN6668" si="314">IF(AM6605&lt;=2004,"Before 2004",AM6605)</f>
        <v>Before 2004</v>
      </c>
      <c r="AO6605">
        <v>12</v>
      </c>
      <c r="AP6605" t="s">
        <v>150</v>
      </c>
      <c r="AQ6605" t="s">
        <v>16660</v>
      </c>
      <c r="AR6605">
        <v>135</v>
      </c>
      <c r="AS6605" t="s">
        <v>24795</v>
      </c>
      <c r="AT6605" t="s">
        <v>16660</v>
      </c>
      <c r="AU6605" t="s">
        <v>24808</v>
      </c>
      <c r="AV6605" t="b">
        <v>0</v>
      </c>
      <c r="AW6605" t="s">
        <v>514</v>
      </c>
      <c r="AX6605" t="s">
        <v>514</v>
      </c>
      <c r="AY6605" t="s">
        <v>116</v>
      </c>
      <c r="AZ6605" s="3">
        <v>5.4</v>
      </c>
      <c r="BA6605" s="3">
        <v>8.5</v>
      </c>
      <c r="BB6605" s="3">
        <v>8.6</v>
      </c>
      <c r="BC6605" s="3">
        <v>4.0999999999999996</v>
      </c>
      <c r="BD6605" s="3">
        <v>6.7</v>
      </c>
      <c r="BE6605">
        <v>35202010</v>
      </c>
      <c r="BF6605" t="s">
        <v>117</v>
      </c>
      <c r="BG6605" t="s">
        <v>139</v>
      </c>
      <c r="BH6605" t="s">
        <v>41</v>
      </c>
      <c r="BI6605" t="s">
        <v>117</v>
      </c>
      <c r="BJ6605" t="s">
        <v>116</v>
      </c>
      <c r="BK6605" t="s">
        <v>101</v>
      </c>
      <c r="BL6605">
        <v>2006</v>
      </c>
    </row>
    <row r="6606" spans="1:64" x14ac:dyDescent="0.25">
      <c r="A6606">
        <v>934454</v>
      </c>
      <c r="B6606">
        <v>1107515</v>
      </c>
      <c r="C6606" t="s">
        <v>511</v>
      </c>
      <c r="D6606" t="s">
        <v>512</v>
      </c>
      <c r="E6606" t="s">
        <v>48</v>
      </c>
      <c r="F6606" t="s">
        <v>515</v>
      </c>
      <c r="G6606" t="s">
        <v>50</v>
      </c>
      <c r="H6606" t="s">
        <v>50</v>
      </c>
      <c r="I6606" t="s">
        <v>138</v>
      </c>
      <c r="J6606">
        <v>20000000</v>
      </c>
      <c r="K6606" t="s">
        <v>50</v>
      </c>
      <c r="L6606">
        <v>0</v>
      </c>
      <c r="M6606" t="s">
        <v>71</v>
      </c>
      <c r="N6606" t="s">
        <v>513</v>
      </c>
      <c r="O6606" t="s">
        <v>513</v>
      </c>
      <c r="P6606" s="2">
        <v>62</v>
      </c>
      <c r="Q6606">
        <v>14.13</v>
      </c>
      <c r="R6606">
        <v>2.3586800000000001</v>
      </c>
      <c r="S6606" s="1">
        <v>38926</v>
      </c>
      <c r="T6606" s="7">
        <v>2550.29747</v>
      </c>
      <c r="U6606" s="7">
        <v>3618.49613</v>
      </c>
      <c r="V6606" s="7">
        <v>0.41885257408815141</v>
      </c>
      <c r="W6606" s="7">
        <v>2227.33403</v>
      </c>
      <c r="X6606" s="7">
        <v>4158.8590599999998</v>
      </c>
      <c r="Y6606" s="7">
        <v>0.86719145129749564</v>
      </c>
      <c r="Z6606" s="7">
        <v>3631.7278299999998</v>
      </c>
      <c r="AA6606" s="7">
        <v>10186.580550000001</v>
      </c>
      <c r="AB6606" s="7">
        <v>5586.64149</v>
      </c>
      <c r="AC6606" s="8">
        <v>0.82338182398742055</v>
      </c>
      <c r="AD6606">
        <v>2006</v>
      </c>
      <c r="AE6606" s="1">
        <v>34422</v>
      </c>
      <c r="AF6606" s="15">
        <f t="shared" si="312"/>
        <v>12.33972602739726</v>
      </c>
      <c r="AG6606" s="1">
        <v>34422</v>
      </c>
      <c r="AH6606">
        <v>1994</v>
      </c>
      <c r="AI6606" t="str">
        <f t="shared" si="313"/>
        <v>Before 2004</v>
      </c>
      <c r="AJ6606" s="1">
        <v>44428</v>
      </c>
      <c r="AK6606" s="1" t="s">
        <v>55</v>
      </c>
      <c r="AL6606" s="1">
        <v>34422</v>
      </c>
      <c r="AM6606">
        <v>1994</v>
      </c>
      <c r="AN6606" t="str">
        <f t="shared" si="314"/>
        <v>Before 2004</v>
      </c>
      <c r="AO6606">
        <v>12</v>
      </c>
      <c r="AP6606" t="s">
        <v>150</v>
      </c>
      <c r="AQ6606" t="s">
        <v>16660</v>
      </c>
      <c r="AR6606">
        <v>135</v>
      </c>
      <c r="AS6606" t="s">
        <v>24795</v>
      </c>
      <c r="AT6606" t="s">
        <v>16660</v>
      </c>
      <c r="AU6606" t="s">
        <v>24808</v>
      </c>
      <c r="AV6606" t="b">
        <v>0</v>
      </c>
      <c r="AW6606" t="s">
        <v>514</v>
      </c>
      <c r="AX6606" t="s">
        <v>514</v>
      </c>
      <c r="AY6606" t="s">
        <v>116</v>
      </c>
      <c r="AZ6606" s="3">
        <v>5.4</v>
      </c>
      <c r="BA6606" s="3">
        <v>8.5</v>
      </c>
      <c r="BB6606" s="3">
        <v>8.6</v>
      </c>
      <c r="BC6606" s="3">
        <v>4.0999999999999996</v>
      </c>
      <c r="BD6606" s="3">
        <v>6.7</v>
      </c>
      <c r="BE6606">
        <v>35202010</v>
      </c>
      <c r="BF6606" t="s">
        <v>117</v>
      </c>
      <c r="BG6606" t="s">
        <v>139</v>
      </c>
      <c r="BH6606" t="s">
        <v>41</v>
      </c>
      <c r="BI6606" t="s">
        <v>117</v>
      </c>
      <c r="BJ6606" t="s">
        <v>116</v>
      </c>
      <c r="BK6606" t="s">
        <v>101</v>
      </c>
      <c r="BL6606">
        <v>2006</v>
      </c>
    </row>
    <row r="6607" spans="1:64" x14ac:dyDescent="0.25">
      <c r="A6607">
        <v>662930</v>
      </c>
      <c r="B6607">
        <v>1107515</v>
      </c>
      <c r="C6607" t="s">
        <v>511</v>
      </c>
      <c r="D6607" t="s">
        <v>512</v>
      </c>
      <c r="E6607" t="s">
        <v>48</v>
      </c>
      <c r="F6607" t="s">
        <v>515</v>
      </c>
      <c r="G6607" t="s">
        <v>50</v>
      </c>
      <c r="H6607" t="s">
        <v>50</v>
      </c>
      <c r="I6607" t="s">
        <v>138</v>
      </c>
      <c r="J6607">
        <v>6983085</v>
      </c>
      <c r="K6607" t="s">
        <v>50</v>
      </c>
      <c r="L6607">
        <v>0</v>
      </c>
      <c r="M6607" t="s">
        <v>71</v>
      </c>
      <c r="N6607" t="s">
        <v>513</v>
      </c>
      <c r="O6607" t="s">
        <v>513</v>
      </c>
      <c r="P6607" s="2">
        <v>60</v>
      </c>
      <c r="Q6607">
        <v>16.670000000000002</v>
      </c>
      <c r="R6607">
        <v>1.50085</v>
      </c>
      <c r="S6607" s="1">
        <v>39142</v>
      </c>
      <c r="T6607" s="7">
        <v>2869.2920899999999</v>
      </c>
      <c r="U6607" s="7">
        <v>2624.6095599999999</v>
      </c>
      <c r="V6607" s="7">
        <v>-8.5276271054021566E-2</v>
      </c>
      <c r="W6607" s="7">
        <v>3860.7919099999999</v>
      </c>
      <c r="X6607" s="7">
        <v>2978.8784799999999</v>
      </c>
      <c r="Y6607" s="7">
        <v>-0.22842811800235047</v>
      </c>
      <c r="Z6607" s="7">
        <v>3379.4807500000002</v>
      </c>
      <c r="AA6607" s="7">
        <v>10186.580550000001</v>
      </c>
      <c r="AB6607" s="7">
        <v>5586.64149</v>
      </c>
      <c r="AC6607" s="8">
        <v>0.82338182398742055</v>
      </c>
      <c r="AD6607">
        <v>2007</v>
      </c>
      <c r="AE6607" s="1">
        <v>34422</v>
      </c>
      <c r="AF6607" s="15">
        <f t="shared" si="312"/>
        <v>12.931506849315069</v>
      </c>
      <c r="AG6607" s="1">
        <v>34422</v>
      </c>
      <c r="AH6607">
        <v>1994</v>
      </c>
      <c r="AI6607" t="str">
        <f t="shared" si="313"/>
        <v>Before 2004</v>
      </c>
      <c r="AJ6607" s="1">
        <v>44428</v>
      </c>
      <c r="AK6607" s="1" t="s">
        <v>55</v>
      </c>
      <c r="AL6607" s="1">
        <v>34422</v>
      </c>
      <c r="AM6607">
        <v>1994</v>
      </c>
      <c r="AN6607" t="str">
        <f t="shared" si="314"/>
        <v>Before 2004</v>
      </c>
      <c r="AO6607">
        <v>12</v>
      </c>
      <c r="AP6607" t="s">
        <v>56</v>
      </c>
      <c r="AQ6607" t="s">
        <v>16660</v>
      </c>
      <c r="AR6607">
        <v>135</v>
      </c>
      <c r="AS6607" t="s">
        <v>24795</v>
      </c>
      <c r="AT6607" t="s">
        <v>16660</v>
      </c>
      <c r="AU6607" t="s">
        <v>24808</v>
      </c>
      <c r="AV6607" t="b">
        <v>0</v>
      </c>
      <c r="AW6607" t="s">
        <v>514</v>
      </c>
      <c r="AX6607" t="s">
        <v>514</v>
      </c>
      <c r="AY6607" t="s">
        <v>116</v>
      </c>
      <c r="AZ6607" s="3">
        <v>5.4</v>
      </c>
      <c r="BA6607" s="3">
        <v>8.5</v>
      </c>
      <c r="BB6607" s="3">
        <v>8.6</v>
      </c>
      <c r="BC6607" s="3">
        <v>4.0999999999999996</v>
      </c>
      <c r="BD6607" s="3">
        <v>6.7</v>
      </c>
      <c r="BE6607">
        <v>35202010</v>
      </c>
      <c r="BF6607" t="s">
        <v>117</v>
      </c>
      <c r="BG6607" t="s">
        <v>139</v>
      </c>
      <c r="BH6607" t="s">
        <v>41</v>
      </c>
      <c r="BI6607" t="s">
        <v>117</v>
      </c>
      <c r="BJ6607" t="s">
        <v>116</v>
      </c>
      <c r="BK6607" t="s">
        <v>101</v>
      </c>
      <c r="BL6607">
        <v>2007</v>
      </c>
    </row>
    <row r="6608" spans="1:64" hidden="1" x14ac:dyDescent="0.25">
      <c r="A6608">
        <v>866371</v>
      </c>
      <c r="B6608">
        <v>1084639</v>
      </c>
      <c r="C6608" t="s">
        <v>518</v>
      </c>
      <c r="D6608" t="s">
        <v>519</v>
      </c>
      <c r="E6608" t="s">
        <v>158</v>
      </c>
      <c r="F6608" t="s">
        <v>137</v>
      </c>
      <c r="G6608" t="s">
        <v>50</v>
      </c>
      <c r="H6608" t="s">
        <v>50</v>
      </c>
      <c r="I6608" t="s">
        <v>138</v>
      </c>
      <c r="J6608">
        <v>0</v>
      </c>
      <c r="K6608" t="s">
        <v>67</v>
      </c>
      <c r="L6608">
        <v>1</v>
      </c>
      <c r="M6608" t="s">
        <v>71</v>
      </c>
      <c r="N6608" t="s">
        <v>520</v>
      </c>
      <c r="O6608" t="s">
        <v>520</v>
      </c>
      <c r="P6608" s="2">
        <v>59</v>
      </c>
      <c r="Q6608">
        <v>0.54600000000000004</v>
      </c>
      <c r="R6608">
        <v>1.6659999999999999</v>
      </c>
      <c r="S6608" s="1">
        <v>39179</v>
      </c>
      <c r="T6608" s="7">
        <v>30115.819</v>
      </c>
      <c r="U6608" s="7">
        <v>39592.197999999997</v>
      </c>
      <c r="V6608" s="7">
        <v>0.31466449575885674</v>
      </c>
      <c r="W6608" s="7">
        <v>34892.468159999997</v>
      </c>
      <c r="X6608" s="7">
        <v>40676.65092</v>
      </c>
      <c r="Y6608" s="7">
        <v>0.16577167122361583</v>
      </c>
      <c r="Z6608" s="7">
        <v>38213.256000000001</v>
      </c>
      <c r="AA6608" s="7" t="s">
        <v>57</v>
      </c>
      <c r="AB6608" s="7" t="s">
        <v>57</v>
      </c>
      <c r="AC6608" s="8" t="s">
        <v>57</v>
      </c>
      <c r="AD6608">
        <v>2007</v>
      </c>
      <c r="AE6608" s="1" t="s">
        <v>55</v>
      </c>
      <c r="AF6608" s="15" t="e">
        <f t="shared" si="312"/>
        <v>#VALUE!</v>
      </c>
      <c r="AG6608" s="1">
        <v>34456</v>
      </c>
      <c r="AH6608">
        <v>1994</v>
      </c>
      <c r="AI6608" t="str">
        <f t="shared" si="313"/>
        <v>Before 2004</v>
      </c>
      <c r="AJ6608" s="1">
        <v>40973</v>
      </c>
      <c r="AK6608" s="1" t="s">
        <v>55</v>
      </c>
      <c r="AL6608" s="1">
        <v>34456</v>
      </c>
      <c r="AM6608">
        <v>1994</v>
      </c>
      <c r="AN6608" t="str">
        <f t="shared" si="314"/>
        <v>Before 2004</v>
      </c>
      <c r="AO6608">
        <v>12</v>
      </c>
      <c r="AP6608" t="s">
        <v>56</v>
      </c>
      <c r="AQ6608" t="s">
        <v>24731</v>
      </c>
      <c r="AR6608">
        <v>1</v>
      </c>
      <c r="AS6608" t="s">
        <v>24795</v>
      </c>
      <c r="AT6608" t="s">
        <v>24731</v>
      </c>
      <c r="AU6608" t="s">
        <v>24731</v>
      </c>
      <c r="AV6608" t="b">
        <v>0</v>
      </c>
      <c r="AW6608" t="s">
        <v>521</v>
      </c>
      <c r="AX6608" t="s">
        <v>521</v>
      </c>
      <c r="AY6608" t="s">
        <v>206</v>
      </c>
      <c r="AZ6608" s="3">
        <v>5.4525911708253361</v>
      </c>
      <c r="BA6608" s="3">
        <v>7.5149712092130523</v>
      </c>
      <c r="BB6608" s="3">
        <v>5.9506717850287911</v>
      </c>
      <c r="BC6608" s="3">
        <v>5.9205374280230334</v>
      </c>
      <c r="BD6608" s="3">
        <v>5.7115163147792707</v>
      </c>
      <c r="BE6608">
        <v>40203020</v>
      </c>
      <c r="BF6608" t="s">
        <v>522</v>
      </c>
      <c r="BG6608" t="s">
        <v>139</v>
      </c>
      <c r="BH6608" t="s">
        <v>62</v>
      </c>
      <c r="BI6608" t="s">
        <v>505</v>
      </c>
      <c r="BJ6608" t="s">
        <v>206</v>
      </c>
      <c r="BK6608" t="s">
        <v>110</v>
      </c>
      <c r="BL6608">
        <v>2007</v>
      </c>
    </row>
    <row r="6609" spans="1:64" hidden="1" x14ac:dyDescent="0.25">
      <c r="A6609">
        <v>186</v>
      </c>
      <c r="B6609">
        <v>2735014</v>
      </c>
      <c r="C6609" t="s">
        <v>584</v>
      </c>
      <c r="D6609" t="s">
        <v>584</v>
      </c>
      <c r="E6609" t="s">
        <v>48</v>
      </c>
      <c r="F6609" t="s">
        <v>49</v>
      </c>
      <c r="G6609" t="s">
        <v>67</v>
      </c>
      <c r="H6609" t="s">
        <v>67</v>
      </c>
      <c r="I6609" t="s">
        <v>51</v>
      </c>
      <c r="J6609">
        <v>0</v>
      </c>
      <c r="K6609" t="s">
        <v>67</v>
      </c>
      <c r="L6609">
        <v>0</v>
      </c>
      <c r="M6609" t="s">
        <v>71</v>
      </c>
      <c r="N6609" t="s">
        <v>585</v>
      </c>
      <c r="O6609" t="s">
        <v>585</v>
      </c>
      <c r="P6609" s="2">
        <v>87</v>
      </c>
      <c r="Q6609">
        <v>0</v>
      </c>
      <c r="R6609">
        <v>3</v>
      </c>
      <c r="S6609" s="1">
        <v>36666</v>
      </c>
      <c r="T6609" s="7">
        <v>0.49979000000000001</v>
      </c>
      <c r="U6609" s="7">
        <v>0.49979000000000001</v>
      </c>
      <c r="V6609" s="7">
        <v>0</v>
      </c>
      <c r="W6609" s="7">
        <v>0.49979000000000001</v>
      </c>
      <c r="X6609" s="7">
        <v>0.49979000000000001</v>
      </c>
      <c r="Y6609" s="7">
        <v>0</v>
      </c>
      <c r="Z6609" s="7">
        <v>0.49979000000000001</v>
      </c>
      <c r="AA6609" s="7" t="s">
        <v>57</v>
      </c>
      <c r="AB6609" s="7" t="s">
        <v>57</v>
      </c>
      <c r="AC6609" s="8" t="s">
        <v>57</v>
      </c>
      <c r="AD6609">
        <v>2000</v>
      </c>
      <c r="AE6609" s="1" t="s">
        <v>55</v>
      </c>
      <c r="AF6609" s="15" t="e">
        <f t="shared" si="312"/>
        <v>#VALUE!</v>
      </c>
      <c r="AG6609" s="1">
        <v>31974</v>
      </c>
      <c r="AH6609">
        <v>1987</v>
      </c>
      <c r="AI6609" t="str">
        <f t="shared" si="313"/>
        <v>Before 2004</v>
      </c>
      <c r="AJ6609" s="1">
        <v>40343</v>
      </c>
      <c r="AK6609" s="1" t="s">
        <v>55</v>
      </c>
      <c r="AL6609" s="1">
        <v>31974</v>
      </c>
      <c r="AM6609">
        <v>1987</v>
      </c>
      <c r="AN6609" t="str">
        <f t="shared" si="314"/>
        <v>Before 2004</v>
      </c>
      <c r="AO6609">
        <v>12</v>
      </c>
      <c r="AP6609" t="s">
        <v>56</v>
      </c>
      <c r="AQ6609" t="s">
        <v>24731</v>
      </c>
      <c r="AR6609">
        <v>1</v>
      </c>
      <c r="AS6609" t="s">
        <v>24795</v>
      </c>
      <c r="AT6609" t="s">
        <v>24731</v>
      </c>
      <c r="AU6609" t="s">
        <v>24731</v>
      </c>
      <c r="AV6609" t="b">
        <v>0</v>
      </c>
      <c r="AW6609" t="s">
        <v>586</v>
      </c>
      <c r="AX6609" t="s">
        <v>586</v>
      </c>
      <c r="AY6609" t="s">
        <v>261</v>
      </c>
      <c r="AZ6609" s="3">
        <v>6.1234986945169716</v>
      </c>
      <c r="BA6609" s="3">
        <v>7.389033942558747</v>
      </c>
      <c r="BB6609" s="3">
        <v>5.6156657963446479</v>
      </c>
      <c r="BC6609" s="3">
        <v>5.8464751958224541</v>
      </c>
      <c r="BD6609" s="3">
        <v>5.6336814621409923</v>
      </c>
      <c r="BE6609">
        <v>45103010</v>
      </c>
      <c r="BF6609" t="s">
        <v>401</v>
      </c>
      <c r="BG6609" t="s">
        <v>61</v>
      </c>
      <c r="BH6609" t="s">
        <v>62</v>
      </c>
      <c r="BI6609" t="s">
        <v>263</v>
      </c>
      <c r="BJ6609" t="s">
        <v>261</v>
      </c>
      <c r="BK6609" t="s">
        <v>64</v>
      </c>
      <c r="BL6609" t="s">
        <v>61</v>
      </c>
    </row>
    <row r="6610" spans="1:64" x14ac:dyDescent="0.25">
      <c r="A6610">
        <v>673631</v>
      </c>
      <c r="B6610">
        <v>1101443</v>
      </c>
      <c r="C6610" t="s">
        <v>868</v>
      </c>
      <c r="D6610" t="s">
        <v>869</v>
      </c>
      <c r="E6610" t="s">
        <v>158</v>
      </c>
      <c r="F6610" t="s">
        <v>137</v>
      </c>
      <c r="G6610" t="s">
        <v>67</v>
      </c>
      <c r="H6610" t="s">
        <v>67</v>
      </c>
      <c r="I6610" t="s">
        <v>138</v>
      </c>
      <c r="J6610">
        <v>0</v>
      </c>
      <c r="K6610" t="s">
        <v>67</v>
      </c>
      <c r="L6610">
        <v>0</v>
      </c>
      <c r="M6610" t="s">
        <v>71</v>
      </c>
      <c r="N6610" t="s">
        <v>870</v>
      </c>
      <c r="O6610" t="s">
        <v>871</v>
      </c>
      <c r="P6610" s="2">
        <v>63</v>
      </c>
      <c r="Q6610">
        <v>2.5099999999999998</v>
      </c>
      <c r="R6610">
        <v>8.6884800000000002</v>
      </c>
      <c r="S6610" s="1">
        <v>38827</v>
      </c>
      <c r="T6610" s="7">
        <v>5190.7943400000004</v>
      </c>
      <c r="U6610" s="7">
        <v>3321.75234</v>
      </c>
      <c r="V6610" s="7">
        <v>-0.24724868217375764</v>
      </c>
      <c r="W6610" s="7">
        <v>5385.9350999999997</v>
      </c>
      <c r="X6610" s="7">
        <v>4702.5451000000003</v>
      </c>
      <c r="Y6610" s="7">
        <v>-0.12688418766872989</v>
      </c>
      <c r="Z6610" s="7">
        <v>4691.8037400000003</v>
      </c>
      <c r="AA6610" s="7">
        <v>126609.31614</v>
      </c>
      <c r="AB6610" s="7">
        <v>87737.258159999998</v>
      </c>
      <c r="AC6610" s="8">
        <v>0.44305074942177791</v>
      </c>
      <c r="AD6610">
        <v>2006</v>
      </c>
      <c r="AE6610" s="1" t="s">
        <v>55</v>
      </c>
      <c r="AF6610" s="15" t="e">
        <f t="shared" si="312"/>
        <v>#VALUE!</v>
      </c>
      <c r="AG6610" s="1">
        <v>34303</v>
      </c>
      <c r="AH6610">
        <v>1993</v>
      </c>
      <c r="AI6610" t="str">
        <f t="shared" si="313"/>
        <v>Before 2004</v>
      </c>
      <c r="AJ6610" s="1">
        <v>39014</v>
      </c>
      <c r="AK6610" s="1" t="s">
        <v>55</v>
      </c>
      <c r="AL6610" s="1">
        <v>34303</v>
      </c>
      <c r="AM6610">
        <v>1993</v>
      </c>
      <c r="AN6610" t="str">
        <f t="shared" si="314"/>
        <v>Before 2004</v>
      </c>
      <c r="AO6610">
        <v>12</v>
      </c>
      <c r="AP6610" t="s">
        <v>150</v>
      </c>
      <c r="AQ6610" t="s">
        <v>16660</v>
      </c>
      <c r="AR6610">
        <v>135</v>
      </c>
      <c r="AS6610" t="s">
        <v>24795</v>
      </c>
      <c r="AT6610" t="s">
        <v>16660</v>
      </c>
      <c r="AU6610" t="s">
        <v>24808</v>
      </c>
      <c r="AV6610" t="b">
        <v>0</v>
      </c>
      <c r="AW6610" t="s">
        <v>872</v>
      </c>
      <c r="AX6610" t="s">
        <v>873</v>
      </c>
      <c r="AY6610" t="s">
        <v>64</v>
      </c>
      <c r="AZ6610" s="3">
        <v>8.4</v>
      </c>
      <c r="BA6610" s="3">
        <v>6.7</v>
      </c>
      <c r="BB6610" s="3">
        <v>6.6</v>
      </c>
      <c r="BC6610" s="3">
        <v>6.8</v>
      </c>
      <c r="BD6610" s="3">
        <v>6.1</v>
      </c>
      <c r="BE6610">
        <v>45301020</v>
      </c>
      <c r="BF6610" t="s">
        <v>136</v>
      </c>
      <c r="BG6610" t="s">
        <v>139</v>
      </c>
      <c r="BH6610" t="s">
        <v>41</v>
      </c>
      <c r="BI6610" t="s">
        <v>132</v>
      </c>
      <c r="BJ6610" t="s">
        <v>132</v>
      </c>
      <c r="BK6610" t="s">
        <v>64</v>
      </c>
      <c r="BL6610">
        <v>2006</v>
      </c>
    </row>
    <row r="6611" spans="1:64" hidden="1" x14ac:dyDescent="0.25">
      <c r="A6611">
        <v>304</v>
      </c>
      <c r="B6611">
        <v>1050722</v>
      </c>
      <c r="C6611" t="s">
        <v>918</v>
      </c>
      <c r="D6611" t="s">
        <v>919</v>
      </c>
      <c r="E6611" t="s">
        <v>70</v>
      </c>
      <c r="F6611" t="s">
        <v>49</v>
      </c>
      <c r="G6611" t="s">
        <v>50</v>
      </c>
      <c r="H6611" t="s">
        <v>50</v>
      </c>
      <c r="I6611" t="s">
        <v>51</v>
      </c>
      <c r="J6611">
        <v>2200000</v>
      </c>
      <c r="K6611" t="s">
        <v>50</v>
      </c>
      <c r="L6611">
        <v>0</v>
      </c>
      <c r="M6611" t="s">
        <v>71</v>
      </c>
      <c r="N6611" t="s">
        <v>920</v>
      </c>
      <c r="O6611" t="s">
        <v>921</v>
      </c>
      <c r="P6611" s="2">
        <v>71</v>
      </c>
      <c r="Q6611">
        <v>0</v>
      </c>
      <c r="R6611">
        <v>2.9910700000000001</v>
      </c>
      <c r="S6611" s="1">
        <v>38156</v>
      </c>
      <c r="T6611" s="7">
        <v>62.639560000000003</v>
      </c>
      <c r="U6611" s="7">
        <v>106.31807999999999</v>
      </c>
      <c r="V6611" s="7">
        <v>0.69729927860285079</v>
      </c>
      <c r="W6611" s="7">
        <v>109.47372</v>
      </c>
      <c r="X6611" s="7">
        <v>101.608</v>
      </c>
      <c r="Y6611" s="7">
        <v>-7.1850303433554613E-2</v>
      </c>
      <c r="Z6611" s="7">
        <v>101.776</v>
      </c>
      <c r="AA6611" s="7">
        <v>4619.0328399999999</v>
      </c>
      <c r="AB6611" s="7">
        <v>2266.73666</v>
      </c>
      <c r="AC6611" s="8">
        <v>1.0377456814943822</v>
      </c>
      <c r="AD6611">
        <v>2004</v>
      </c>
      <c r="AE6611" s="1" t="s">
        <v>55</v>
      </c>
      <c r="AF6611" s="15" t="e">
        <f t="shared" si="312"/>
        <v>#VALUE!</v>
      </c>
      <c r="AG6611" s="1">
        <v>33683</v>
      </c>
      <c r="AH6611">
        <v>1992</v>
      </c>
      <c r="AI6611" t="str">
        <f t="shared" si="313"/>
        <v>Before 2004</v>
      </c>
      <c r="AJ6611" s="1">
        <v>38422</v>
      </c>
      <c r="AK6611" s="1" t="s">
        <v>55</v>
      </c>
      <c r="AL6611" s="1">
        <v>33683</v>
      </c>
      <c r="AM6611">
        <v>1992</v>
      </c>
      <c r="AN6611" t="str">
        <f t="shared" si="314"/>
        <v>Before 2004</v>
      </c>
      <c r="AO6611">
        <v>12</v>
      </c>
      <c r="AP6611" t="s">
        <v>56</v>
      </c>
      <c r="AQ6611" t="s">
        <v>24731</v>
      </c>
      <c r="AR6611">
        <v>1</v>
      </c>
      <c r="AS6611" t="s">
        <v>24795</v>
      </c>
      <c r="AT6611" t="s">
        <v>24731</v>
      </c>
      <c r="AU6611" t="s">
        <v>24731</v>
      </c>
      <c r="AV6611" t="b">
        <v>0</v>
      </c>
      <c r="AW6611" t="s">
        <v>922</v>
      </c>
      <c r="AX6611" t="s">
        <v>923</v>
      </c>
      <c r="AY6611" t="s">
        <v>152</v>
      </c>
      <c r="AZ6611" s="3">
        <v>8.8000000000000007</v>
      </c>
      <c r="BA6611" s="3">
        <v>8.3000000000000007</v>
      </c>
      <c r="BB6611" s="3">
        <v>5.5</v>
      </c>
      <c r="BC6611" s="3">
        <v>7.3</v>
      </c>
      <c r="BD6611" s="3">
        <v>6.9</v>
      </c>
      <c r="BE6611">
        <v>30101010</v>
      </c>
      <c r="BF6611" t="s">
        <v>924</v>
      </c>
      <c r="BG6611" t="s">
        <v>61</v>
      </c>
      <c r="BH6611" t="s">
        <v>41</v>
      </c>
      <c r="BI6611" t="s">
        <v>213</v>
      </c>
      <c r="BJ6611" t="s">
        <v>213</v>
      </c>
      <c r="BK6611" t="s">
        <v>152</v>
      </c>
      <c r="BL6611" t="s">
        <v>61</v>
      </c>
    </row>
    <row r="6612" spans="1:64" hidden="1" x14ac:dyDescent="0.25">
      <c r="A6612">
        <v>313</v>
      </c>
      <c r="B6612">
        <v>1085087</v>
      </c>
      <c r="C6612" t="s">
        <v>943</v>
      </c>
      <c r="D6612" t="s">
        <v>943</v>
      </c>
      <c r="E6612" t="s">
        <v>48</v>
      </c>
      <c r="F6612" t="s">
        <v>49</v>
      </c>
      <c r="G6612" t="s">
        <v>50</v>
      </c>
      <c r="H6612" t="s">
        <v>50</v>
      </c>
      <c r="I6612" t="s">
        <v>51</v>
      </c>
      <c r="J6612">
        <v>7000000</v>
      </c>
      <c r="K6612" t="s">
        <v>50</v>
      </c>
      <c r="L6612">
        <v>0</v>
      </c>
      <c r="M6612" t="s">
        <v>71</v>
      </c>
      <c r="N6612" t="s">
        <v>944</v>
      </c>
      <c r="O6612" t="s">
        <v>944</v>
      </c>
      <c r="P6612" s="2">
        <v>71</v>
      </c>
      <c r="Q6612">
        <v>0</v>
      </c>
      <c r="R6612">
        <v>1.0354399999999999</v>
      </c>
      <c r="S6612" s="1">
        <v>38148</v>
      </c>
      <c r="T6612" s="7">
        <v>381.12887999999998</v>
      </c>
      <c r="U6612" s="7">
        <v>454.97980999999999</v>
      </c>
      <c r="V6612" s="7">
        <v>0.19376891617344771</v>
      </c>
      <c r="W6612" s="7">
        <v>281.70589999999999</v>
      </c>
      <c r="X6612" s="7">
        <v>469.11700000000002</v>
      </c>
      <c r="Y6612" s="7">
        <v>0.66527218634753493</v>
      </c>
      <c r="Z6612" s="7">
        <v>591.85760000000005</v>
      </c>
      <c r="AA6612" s="7">
        <v>1884.4627</v>
      </c>
      <c r="AB6612" s="7">
        <v>906.95569999999998</v>
      </c>
      <c r="AC6612" s="8">
        <v>1.0777891356766378</v>
      </c>
      <c r="AD6612">
        <v>2004</v>
      </c>
      <c r="AE6612" s="1">
        <v>33697</v>
      </c>
      <c r="AF6612" s="15">
        <f t="shared" si="312"/>
        <v>12.194520547945206</v>
      </c>
      <c r="AG6612" s="1">
        <v>33697</v>
      </c>
      <c r="AH6612">
        <v>1992</v>
      </c>
      <c r="AI6612" t="str">
        <f t="shared" si="313"/>
        <v>Before 2004</v>
      </c>
      <c r="AJ6612" s="1">
        <v>44428</v>
      </c>
      <c r="AK6612" s="1" t="s">
        <v>55</v>
      </c>
      <c r="AL6612" s="1">
        <v>33697</v>
      </c>
      <c r="AM6612">
        <v>1992</v>
      </c>
      <c r="AN6612" t="str">
        <f t="shared" si="314"/>
        <v>Before 2004</v>
      </c>
      <c r="AO6612">
        <v>12</v>
      </c>
      <c r="AP6612" t="s">
        <v>56</v>
      </c>
      <c r="AQ6612" t="s">
        <v>24731</v>
      </c>
      <c r="AR6612">
        <v>1</v>
      </c>
      <c r="AS6612" t="s">
        <v>24795</v>
      </c>
      <c r="AT6612" t="s">
        <v>24731</v>
      </c>
      <c r="AU6612" t="s">
        <v>24731</v>
      </c>
      <c r="AV6612" t="b">
        <v>0</v>
      </c>
      <c r="AW6612" t="s">
        <v>945</v>
      </c>
      <c r="AX6612" t="s">
        <v>945</v>
      </c>
      <c r="AY6612" t="s">
        <v>144</v>
      </c>
      <c r="AZ6612" s="3">
        <v>3.1</v>
      </c>
      <c r="BA6612" s="3">
        <v>8.3000000000000007</v>
      </c>
      <c r="BB6612" s="3">
        <v>4.0999999999999996</v>
      </c>
      <c r="BC6612" s="3">
        <v>3.6</v>
      </c>
      <c r="BD6612" s="3">
        <v>4.7</v>
      </c>
      <c r="BE6612">
        <v>20102010</v>
      </c>
      <c r="BF6612" t="s">
        <v>946</v>
      </c>
      <c r="BG6612" t="s">
        <v>61</v>
      </c>
      <c r="BH6612" t="s">
        <v>41</v>
      </c>
      <c r="BI6612" t="s">
        <v>946</v>
      </c>
      <c r="BJ6612" t="s">
        <v>144</v>
      </c>
      <c r="BK6612" t="s">
        <v>84</v>
      </c>
      <c r="BL6612" t="s">
        <v>61</v>
      </c>
    </row>
    <row r="6613" spans="1:64" hidden="1" x14ac:dyDescent="0.25">
      <c r="A6613">
        <v>315</v>
      </c>
      <c r="B6613">
        <v>1016879</v>
      </c>
      <c r="C6613" t="s">
        <v>947</v>
      </c>
      <c r="D6613" t="s">
        <v>948</v>
      </c>
      <c r="E6613" t="s">
        <v>158</v>
      </c>
      <c r="F6613" t="s">
        <v>49</v>
      </c>
      <c r="G6613" t="s">
        <v>50</v>
      </c>
      <c r="H6613" t="s">
        <v>50</v>
      </c>
      <c r="I6613" t="s">
        <v>51</v>
      </c>
      <c r="J6613">
        <v>4900000</v>
      </c>
      <c r="K6613" t="s">
        <v>50</v>
      </c>
      <c r="L6613">
        <v>0</v>
      </c>
      <c r="M6613" t="s">
        <v>71</v>
      </c>
      <c r="N6613" t="s">
        <v>949</v>
      </c>
      <c r="O6613" t="s">
        <v>949</v>
      </c>
      <c r="P6613" s="2">
        <v>70</v>
      </c>
      <c r="Q6613">
        <v>0</v>
      </c>
      <c r="R6613">
        <v>11.253740000000001</v>
      </c>
      <c r="S6613" s="1">
        <v>38219</v>
      </c>
      <c r="T6613" s="7">
        <v>304.60131000000001</v>
      </c>
      <c r="U6613" s="7">
        <v>424.80063999999999</v>
      </c>
      <c r="V6613" s="7">
        <v>0.39461199296877603</v>
      </c>
      <c r="W6613" s="7">
        <v>325.8304</v>
      </c>
      <c r="X6613" s="7">
        <v>381.77845000000002</v>
      </c>
      <c r="Y6613" s="7">
        <v>0.17170911615368004</v>
      </c>
      <c r="Z6613" s="7">
        <v>491.86374999999998</v>
      </c>
      <c r="AA6613" s="7" t="s">
        <v>57</v>
      </c>
      <c r="AB6613" s="7" t="s">
        <v>57</v>
      </c>
      <c r="AC6613" s="8" t="s">
        <v>57</v>
      </c>
      <c r="AD6613">
        <v>2004</v>
      </c>
      <c r="AE6613" s="1" t="s">
        <v>55</v>
      </c>
      <c r="AF6613" s="15" t="e">
        <f t="shared" si="312"/>
        <v>#VALUE!</v>
      </c>
      <c r="AG6613" s="1">
        <v>33519</v>
      </c>
      <c r="AH6613">
        <v>1991</v>
      </c>
      <c r="AI6613" t="str">
        <f t="shared" si="313"/>
        <v>Before 2004</v>
      </c>
      <c r="AJ6613" s="1">
        <v>38714</v>
      </c>
      <c r="AK6613" s="1" t="s">
        <v>55</v>
      </c>
      <c r="AL6613" s="1">
        <v>33519</v>
      </c>
      <c r="AM6613">
        <v>1991</v>
      </c>
      <c r="AN6613" t="str">
        <f t="shared" si="314"/>
        <v>Before 2004</v>
      </c>
      <c r="AO6613">
        <v>12</v>
      </c>
      <c r="AP6613" t="s">
        <v>56</v>
      </c>
      <c r="AQ6613" t="s">
        <v>24731</v>
      </c>
      <c r="AR6613">
        <v>1</v>
      </c>
      <c r="AS6613" t="s">
        <v>24795</v>
      </c>
      <c r="AT6613" t="s">
        <v>24731</v>
      </c>
      <c r="AU6613" t="s">
        <v>24731</v>
      </c>
      <c r="AV6613" t="b">
        <v>0</v>
      </c>
      <c r="AW6613" t="s">
        <v>950</v>
      </c>
      <c r="AX6613" t="s">
        <v>950</v>
      </c>
      <c r="AY6613" t="s">
        <v>76</v>
      </c>
      <c r="AZ6613" s="3">
        <v>6.7667235494880549</v>
      </c>
      <c r="BA6613" s="3">
        <v>7.3868600682593861</v>
      </c>
      <c r="BB6613" s="3">
        <v>5.6940273037542664</v>
      </c>
      <c r="BC6613" s="3">
        <v>5.3962457337883958</v>
      </c>
      <c r="BD6613" s="3">
        <v>5.6699658703071671</v>
      </c>
      <c r="BE6613">
        <v>25504040</v>
      </c>
      <c r="BF6613" t="s">
        <v>481</v>
      </c>
      <c r="BG6613" t="s">
        <v>61</v>
      </c>
      <c r="BH6613" t="s">
        <v>62</v>
      </c>
      <c r="BI6613" t="s">
        <v>482</v>
      </c>
      <c r="BJ6613" t="s">
        <v>371</v>
      </c>
      <c r="BK6613" t="s">
        <v>76</v>
      </c>
      <c r="BL6613" t="s">
        <v>61</v>
      </c>
    </row>
    <row r="6614" spans="1:64" x14ac:dyDescent="0.25">
      <c r="A6614">
        <v>633339</v>
      </c>
      <c r="B6614">
        <v>1153477</v>
      </c>
      <c r="C6614" t="s">
        <v>1003</v>
      </c>
      <c r="D6614" t="s">
        <v>1004</v>
      </c>
      <c r="E6614" t="s">
        <v>48</v>
      </c>
      <c r="F6614" t="s">
        <v>65</v>
      </c>
      <c r="G6614" t="s">
        <v>50</v>
      </c>
      <c r="H6614" t="s">
        <v>50</v>
      </c>
      <c r="I6614" t="s">
        <v>66</v>
      </c>
      <c r="J6614">
        <v>0</v>
      </c>
      <c r="K6614" t="s">
        <v>67</v>
      </c>
      <c r="L6614">
        <v>1</v>
      </c>
      <c r="M6614" t="s">
        <v>52</v>
      </c>
      <c r="N6614" t="s">
        <v>1005</v>
      </c>
      <c r="O6614" t="s">
        <v>1005</v>
      </c>
      <c r="P6614" s="2">
        <v>100</v>
      </c>
      <c r="Q6614">
        <v>0</v>
      </c>
      <c r="R6614">
        <v>3</v>
      </c>
      <c r="S6614" s="1">
        <v>35453</v>
      </c>
      <c r="T6614" s="7">
        <v>47.000239999999998</v>
      </c>
      <c r="U6614" s="7">
        <v>27.895990000000001</v>
      </c>
      <c r="V6614" s="7">
        <v>-0.40647132865704511</v>
      </c>
      <c r="W6614" s="7">
        <v>37.485230000000001</v>
      </c>
      <c r="X6614" s="7">
        <v>21.793759999999999</v>
      </c>
      <c r="Y6614" s="7">
        <v>-0.41860407419135487</v>
      </c>
      <c r="Z6614" s="7">
        <v>34.869959999999999</v>
      </c>
      <c r="AA6614" s="7" t="s">
        <v>57</v>
      </c>
      <c r="AB6614" s="7" t="s">
        <v>57</v>
      </c>
      <c r="AC6614" s="8" t="s">
        <v>57</v>
      </c>
      <c r="AD6614">
        <v>1997</v>
      </c>
      <c r="AE6614" s="1" t="s">
        <v>55</v>
      </c>
      <c r="AF6614" s="15" t="e">
        <f t="shared" si="312"/>
        <v>#VALUE!</v>
      </c>
      <c r="AG6614" s="1">
        <v>30994</v>
      </c>
      <c r="AH6614">
        <v>1984</v>
      </c>
      <c r="AI6614" t="str">
        <f t="shared" si="313"/>
        <v>Before 2004</v>
      </c>
      <c r="AJ6614" s="1">
        <v>43529</v>
      </c>
      <c r="AK6614" s="1" t="s">
        <v>55</v>
      </c>
      <c r="AL6614" s="1">
        <v>30994</v>
      </c>
      <c r="AM6614">
        <v>1984</v>
      </c>
      <c r="AN6614" t="str">
        <f t="shared" si="314"/>
        <v>Before 2004</v>
      </c>
      <c r="AO6614">
        <v>12</v>
      </c>
      <c r="AP6614" t="s">
        <v>908</v>
      </c>
      <c r="AQ6614" t="s">
        <v>24739</v>
      </c>
      <c r="AR6614">
        <v>190</v>
      </c>
      <c r="AS6614" t="s">
        <v>24798</v>
      </c>
      <c r="AT6614" t="s">
        <v>24739</v>
      </c>
      <c r="AU6614" t="s">
        <v>24808</v>
      </c>
      <c r="AV6614" t="b">
        <v>0</v>
      </c>
      <c r="AW6614" t="s">
        <v>1006</v>
      </c>
      <c r="AX6614" t="s">
        <v>1006</v>
      </c>
      <c r="AY6614" t="s">
        <v>76</v>
      </c>
      <c r="AZ6614" s="3">
        <v>6.7667235494880549</v>
      </c>
      <c r="BA6614" s="3">
        <v>7.3868600682593861</v>
      </c>
      <c r="BB6614" s="3">
        <v>5.6940273037542664</v>
      </c>
      <c r="BC6614" s="3">
        <v>5.3962457337883958</v>
      </c>
      <c r="BD6614" s="3">
        <v>5.6699658703071671</v>
      </c>
      <c r="BE6614">
        <v>25201010</v>
      </c>
      <c r="BF6614" t="s">
        <v>192</v>
      </c>
      <c r="BG6614" t="s">
        <v>61</v>
      </c>
      <c r="BH6614" t="s">
        <v>62</v>
      </c>
      <c r="BI6614" t="s">
        <v>193</v>
      </c>
      <c r="BJ6614" t="s">
        <v>194</v>
      </c>
      <c r="BK6614" t="s">
        <v>76</v>
      </c>
      <c r="BL6614" t="s">
        <v>61</v>
      </c>
    </row>
    <row r="6615" spans="1:64" hidden="1" x14ac:dyDescent="0.25">
      <c r="A6615">
        <v>345</v>
      </c>
      <c r="B6615">
        <v>1206287</v>
      </c>
      <c r="C6615" t="s">
        <v>1007</v>
      </c>
      <c r="D6615" t="s">
        <v>1007</v>
      </c>
      <c r="E6615" t="s">
        <v>48</v>
      </c>
      <c r="F6615" t="s">
        <v>49</v>
      </c>
      <c r="G6615" t="s">
        <v>50</v>
      </c>
      <c r="H6615" t="s">
        <v>50</v>
      </c>
      <c r="I6615" t="s">
        <v>51</v>
      </c>
      <c r="J6615">
        <v>900000</v>
      </c>
      <c r="K6615" t="s">
        <v>50</v>
      </c>
      <c r="L6615">
        <v>0</v>
      </c>
      <c r="M6615" t="s">
        <v>93</v>
      </c>
      <c r="N6615" t="s">
        <v>1008</v>
      </c>
      <c r="O6615" t="s">
        <v>1008</v>
      </c>
      <c r="P6615" s="2">
        <v>75</v>
      </c>
      <c r="Q6615">
        <v>0</v>
      </c>
      <c r="R6615">
        <v>3</v>
      </c>
      <c r="S6615" s="1">
        <v>37761</v>
      </c>
      <c r="T6615" s="7">
        <v>21.982510000000001</v>
      </c>
      <c r="U6615" s="7">
        <v>14.116820000000001</v>
      </c>
      <c r="V6615" s="7">
        <v>-0.35781582721900274</v>
      </c>
      <c r="W6615" s="7">
        <v>15.63395</v>
      </c>
      <c r="X6615" s="7">
        <v>10.822889999999999</v>
      </c>
      <c r="Y6615" s="7">
        <v>-0.30773157135592738</v>
      </c>
      <c r="Z6615" s="7">
        <v>12.70513</v>
      </c>
      <c r="AA6615" s="7">
        <v>357.30741999999998</v>
      </c>
      <c r="AB6615" s="7">
        <v>603.00113999999996</v>
      </c>
      <c r="AC6615" s="8">
        <v>-0.40745150166714444</v>
      </c>
      <c r="AD6615">
        <v>2003</v>
      </c>
      <c r="AE6615" s="1">
        <v>33148</v>
      </c>
      <c r="AF6615" s="15">
        <f t="shared" si="312"/>
        <v>12.638356164383561</v>
      </c>
      <c r="AG6615" s="1">
        <v>33148</v>
      </c>
      <c r="AH6615">
        <v>1990</v>
      </c>
      <c r="AI6615" t="str">
        <f t="shared" si="313"/>
        <v>Before 2004</v>
      </c>
      <c r="AJ6615" s="1">
        <v>44428</v>
      </c>
      <c r="AK6615" s="1" t="s">
        <v>55</v>
      </c>
      <c r="AL6615" s="1">
        <v>33148</v>
      </c>
      <c r="AM6615">
        <v>1990</v>
      </c>
      <c r="AN6615" t="str">
        <f t="shared" si="314"/>
        <v>Before 2004</v>
      </c>
      <c r="AO6615">
        <v>12</v>
      </c>
      <c r="AP6615" t="s">
        <v>56</v>
      </c>
      <c r="AQ6615" t="s">
        <v>24731</v>
      </c>
      <c r="AR6615">
        <v>1</v>
      </c>
      <c r="AS6615" t="s">
        <v>24795</v>
      </c>
      <c r="AT6615" t="s">
        <v>24731</v>
      </c>
      <c r="AU6615" t="s">
        <v>24731</v>
      </c>
      <c r="AV6615" t="b">
        <v>0</v>
      </c>
      <c r="AW6615" t="s">
        <v>1009</v>
      </c>
      <c r="AX6615" t="s">
        <v>1009</v>
      </c>
      <c r="AY6615" t="s">
        <v>98</v>
      </c>
      <c r="AZ6615" s="3">
        <v>5.9</v>
      </c>
      <c r="BA6615" s="3">
        <v>8.6</v>
      </c>
      <c r="BB6615" s="3">
        <v>6.9</v>
      </c>
      <c r="BC6615" s="3">
        <v>6.4</v>
      </c>
      <c r="BD6615" s="3">
        <v>6.8</v>
      </c>
      <c r="BE6615">
        <v>35101010</v>
      </c>
      <c r="BF6615" t="s">
        <v>254</v>
      </c>
      <c r="BG6615" t="s">
        <v>61</v>
      </c>
      <c r="BH6615" t="s">
        <v>41</v>
      </c>
      <c r="BI6615" t="s">
        <v>255</v>
      </c>
      <c r="BJ6615" t="s">
        <v>98</v>
      </c>
      <c r="BK6615" t="s">
        <v>101</v>
      </c>
      <c r="BL6615" t="s">
        <v>61</v>
      </c>
    </row>
    <row r="6616" spans="1:64" hidden="1" x14ac:dyDescent="0.25">
      <c r="A6616">
        <v>90029</v>
      </c>
      <c r="B6616">
        <v>2711973</v>
      </c>
      <c r="C6616" t="s">
        <v>1086</v>
      </c>
      <c r="D6616" t="s">
        <v>1087</v>
      </c>
      <c r="E6616" t="s">
        <v>70</v>
      </c>
      <c r="F6616" t="s">
        <v>49</v>
      </c>
      <c r="G6616" t="s">
        <v>517</v>
      </c>
      <c r="H6616" t="s">
        <v>67</v>
      </c>
      <c r="I6616" t="s">
        <v>51</v>
      </c>
      <c r="J6616">
        <v>0</v>
      </c>
      <c r="K6616" t="s">
        <v>67</v>
      </c>
      <c r="L6616">
        <v>0</v>
      </c>
      <c r="M6616" t="s">
        <v>71</v>
      </c>
      <c r="N6616" t="s">
        <v>1088</v>
      </c>
      <c r="O6616" t="s">
        <v>1089</v>
      </c>
      <c r="P6616" s="2">
        <v>105</v>
      </c>
      <c r="Q6616">
        <v>0</v>
      </c>
      <c r="R6616">
        <v>0.79130999999999996</v>
      </c>
      <c r="S6616" s="1">
        <v>35023</v>
      </c>
      <c r="T6616" s="7">
        <v>536.74015999999995</v>
      </c>
      <c r="U6616" s="7">
        <v>659.04674999999997</v>
      </c>
      <c r="V6616" s="7">
        <v>0.22786927290851505</v>
      </c>
      <c r="W6616" s="7">
        <v>728.80395999999996</v>
      </c>
      <c r="X6616" s="7">
        <v>900.17060000000004</v>
      </c>
      <c r="Y6616" s="7">
        <v>0.23513406815188009</v>
      </c>
      <c r="Z6616" s="7">
        <v>625.60874999999999</v>
      </c>
      <c r="AA6616" s="7" t="s">
        <v>57</v>
      </c>
      <c r="AB6616" s="7" t="s">
        <v>57</v>
      </c>
      <c r="AC6616" s="8" t="s">
        <v>57</v>
      </c>
      <c r="AD6616">
        <v>1995</v>
      </c>
      <c r="AE6616" s="1" t="s">
        <v>55</v>
      </c>
      <c r="AF6616" s="15" t="e">
        <f t="shared" si="312"/>
        <v>#VALUE!</v>
      </c>
      <c r="AG6616" s="1">
        <v>30560</v>
      </c>
      <c r="AH6616">
        <v>1983</v>
      </c>
      <c r="AI6616" t="str">
        <f t="shared" si="313"/>
        <v>Before 2004</v>
      </c>
      <c r="AJ6616" s="1">
        <v>35746</v>
      </c>
      <c r="AK6616" s="1" t="s">
        <v>55</v>
      </c>
      <c r="AL6616" s="1">
        <v>30560</v>
      </c>
      <c r="AM6616">
        <v>1983</v>
      </c>
      <c r="AN6616" t="str">
        <f t="shared" si="314"/>
        <v>Before 2004</v>
      </c>
      <c r="AO6616">
        <v>12</v>
      </c>
      <c r="AP6616" t="s">
        <v>56</v>
      </c>
      <c r="AQ6616" t="s">
        <v>24731</v>
      </c>
      <c r="AR6616">
        <v>1</v>
      </c>
      <c r="AS6616" t="s">
        <v>24795</v>
      </c>
      <c r="AT6616" t="s">
        <v>24731</v>
      </c>
      <c r="AU6616" t="s">
        <v>24731</v>
      </c>
      <c r="AV6616" t="b">
        <v>0</v>
      </c>
      <c r="AW6616" t="s">
        <v>1090</v>
      </c>
      <c r="AX6616" t="s">
        <v>57</v>
      </c>
      <c r="AY6616" t="s">
        <v>84</v>
      </c>
      <c r="AZ6616" s="3">
        <v>6.5711764705882354</v>
      </c>
      <c r="BA6616" s="3">
        <v>7.3841176470588232</v>
      </c>
      <c r="BB6616" s="3">
        <v>6.408823529411765</v>
      </c>
      <c r="BC6616" s="3">
        <v>6.3094117647058834</v>
      </c>
      <c r="BD6616" s="3">
        <v>6.0335294117647056</v>
      </c>
      <c r="BE6616">
        <v>20303010</v>
      </c>
      <c r="BF6616" t="s">
        <v>1091</v>
      </c>
      <c r="BG6616" t="s">
        <v>61</v>
      </c>
      <c r="BH6616" t="s">
        <v>62</v>
      </c>
      <c r="BI6616" t="s">
        <v>1091</v>
      </c>
      <c r="BJ6616" t="s">
        <v>86</v>
      </c>
      <c r="BK6616" t="s">
        <v>84</v>
      </c>
      <c r="BL6616" t="s">
        <v>61</v>
      </c>
    </row>
    <row r="6617" spans="1:64" hidden="1" x14ac:dyDescent="0.25">
      <c r="A6617">
        <v>627636</v>
      </c>
      <c r="B6617">
        <v>2735946</v>
      </c>
      <c r="C6617" t="s">
        <v>1120</v>
      </c>
      <c r="D6617" t="s">
        <v>1120</v>
      </c>
      <c r="E6617" t="s">
        <v>48</v>
      </c>
      <c r="F6617" t="s">
        <v>65</v>
      </c>
      <c r="G6617" t="s">
        <v>50</v>
      </c>
      <c r="H6617" t="s">
        <v>50</v>
      </c>
      <c r="I6617" t="s">
        <v>66</v>
      </c>
      <c r="J6617">
        <v>1842706.5</v>
      </c>
      <c r="K6617" t="s">
        <v>50</v>
      </c>
      <c r="L6617">
        <v>0</v>
      </c>
      <c r="M6617" t="s">
        <v>52</v>
      </c>
      <c r="N6617" t="s">
        <v>1121</v>
      </c>
      <c r="O6617" t="s">
        <v>1121</v>
      </c>
      <c r="P6617" s="2">
        <v>77</v>
      </c>
      <c r="Q6617">
        <v>0</v>
      </c>
      <c r="R6617">
        <v>3</v>
      </c>
      <c r="S6617" s="1">
        <v>37596</v>
      </c>
      <c r="T6617" s="7">
        <v>11.802379999999999</v>
      </c>
      <c r="U6617" s="7">
        <v>11.802379999999999</v>
      </c>
      <c r="V6617" s="7">
        <v>0</v>
      </c>
      <c r="W6617" s="7">
        <v>11.802379999999999</v>
      </c>
      <c r="X6617" s="7">
        <v>11.802379999999999</v>
      </c>
      <c r="Y6617" s="7">
        <v>0</v>
      </c>
      <c r="Z6617" s="7">
        <v>11.802379999999999</v>
      </c>
      <c r="AA6617" s="7" t="s">
        <v>57</v>
      </c>
      <c r="AB6617" s="7" t="s">
        <v>57</v>
      </c>
      <c r="AC6617" s="8" t="s">
        <v>57</v>
      </c>
      <c r="AD6617">
        <v>2002</v>
      </c>
      <c r="AE6617" s="1" t="s">
        <v>55</v>
      </c>
      <c r="AF6617" s="15" t="e">
        <f t="shared" si="312"/>
        <v>#VALUE!</v>
      </c>
      <c r="AG6617" s="1">
        <v>32945</v>
      </c>
      <c r="AH6617">
        <v>1990</v>
      </c>
      <c r="AI6617" t="str">
        <f t="shared" si="313"/>
        <v>Before 2004</v>
      </c>
      <c r="AJ6617" s="1">
        <v>39871</v>
      </c>
      <c r="AK6617" s="1" t="s">
        <v>55</v>
      </c>
      <c r="AL6617" s="1">
        <v>32945</v>
      </c>
      <c r="AM6617">
        <v>1990</v>
      </c>
      <c r="AN6617" t="str">
        <f t="shared" si="314"/>
        <v>Before 2004</v>
      </c>
      <c r="AO6617">
        <v>12</v>
      </c>
      <c r="AP6617" t="s">
        <v>56</v>
      </c>
      <c r="AQ6617" t="s">
        <v>24731</v>
      </c>
      <c r="AR6617">
        <v>1</v>
      </c>
      <c r="AS6617" t="s">
        <v>24795</v>
      </c>
      <c r="AT6617" t="s">
        <v>24731</v>
      </c>
      <c r="AU6617" t="s">
        <v>24731</v>
      </c>
      <c r="AV6617" t="b">
        <v>0</v>
      </c>
      <c r="AW6617" t="s">
        <v>1122</v>
      </c>
      <c r="AX6617" t="s">
        <v>1122</v>
      </c>
      <c r="AY6617" t="s">
        <v>173</v>
      </c>
      <c r="AZ6617" s="3">
        <v>7.2696275071633236</v>
      </c>
      <c r="BA6617" s="3">
        <v>6.9134670487106016</v>
      </c>
      <c r="BB6617" s="3">
        <v>4.4736389684813753</v>
      </c>
      <c r="BC6617" s="3">
        <v>5.7819484240687684</v>
      </c>
      <c r="BD6617" s="3">
        <v>5.2083094555873934</v>
      </c>
      <c r="BE6617">
        <v>50201010</v>
      </c>
      <c r="BF6617" t="s">
        <v>554</v>
      </c>
      <c r="BG6617" t="s">
        <v>61</v>
      </c>
      <c r="BH6617" t="s">
        <v>62</v>
      </c>
      <c r="BI6617" t="s">
        <v>555</v>
      </c>
      <c r="BJ6617" t="s">
        <v>176</v>
      </c>
      <c r="BK6617" t="s">
        <v>173</v>
      </c>
      <c r="BL6617" t="s">
        <v>61</v>
      </c>
    </row>
    <row r="6618" spans="1:64" hidden="1" x14ac:dyDescent="0.25">
      <c r="A6618">
        <v>859</v>
      </c>
      <c r="B6618">
        <v>2712778</v>
      </c>
      <c r="C6618" t="s">
        <v>1139</v>
      </c>
      <c r="D6618" t="s">
        <v>1140</v>
      </c>
      <c r="E6618" t="s">
        <v>158</v>
      </c>
      <c r="F6618" t="s">
        <v>49</v>
      </c>
      <c r="G6618" t="s">
        <v>50</v>
      </c>
      <c r="H6618" t="s">
        <v>50</v>
      </c>
      <c r="I6618" t="s">
        <v>51</v>
      </c>
      <c r="J6618">
        <v>3680000</v>
      </c>
      <c r="K6618" t="s">
        <v>50</v>
      </c>
      <c r="L6618">
        <v>0</v>
      </c>
      <c r="M6618" t="s">
        <v>71</v>
      </c>
      <c r="N6618" t="s">
        <v>1141</v>
      </c>
      <c r="O6618" t="s">
        <v>1142</v>
      </c>
      <c r="P6618" s="2">
        <v>91</v>
      </c>
      <c r="Q6618">
        <v>0</v>
      </c>
      <c r="R6618">
        <v>3</v>
      </c>
      <c r="S6618" s="1">
        <v>36314</v>
      </c>
      <c r="T6618" s="7">
        <v>128.81028000000001</v>
      </c>
      <c r="U6618" s="7">
        <v>64.094710000000006</v>
      </c>
      <c r="V6618" s="7">
        <v>-0.50240997845824109</v>
      </c>
      <c r="W6618" s="7">
        <v>117.53937999999999</v>
      </c>
      <c r="X6618" s="7">
        <v>55.121450000000003</v>
      </c>
      <c r="Y6618" s="7">
        <v>-0.53103844856081417</v>
      </c>
      <c r="Z6618" s="7">
        <v>84.430130000000005</v>
      </c>
      <c r="AA6618" s="7" t="s">
        <v>57</v>
      </c>
      <c r="AB6618" s="7" t="s">
        <v>57</v>
      </c>
      <c r="AC6618" s="8" t="s">
        <v>57</v>
      </c>
      <c r="AD6618">
        <v>1999</v>
      </c>
      <c r="AE6618" s="1" t="s">
        <v>55</v>
      </c>
      <c r="AF6618" s="15" t="e">
        <f t="shared" si="312"/>
        <v>#VALUE!</v>
      </c>
      <c r="AG6618" s="1">
        <v>31618</v>
      </c>
      <c r="AH6618">
        <v>1986</v>
      </c>
      <c r="AI6618" t="str">
        <f t="shared" si="313"/>
        <v>Before 2004</v>
      </c>
      <c r="AJ6618" s="1">
        <v>36511</v>
      </c>
      <c r="AK6618" s="1" t="s">
        <v>55</v>
      </c>
      <c r="AL6618" s="1">
        <v>31618</v>
      </c>
      <c r="AM6618">
        <v>1986</v>
      </c>
      <c r="AN6618" t="str">
        <f t="shared" si="314"/>
        <v>Before 2004</v>
      </c>
      <c r="AO6618">
        <v>12</v>
      </c>
      <c r="AP6618" t="s">
        <v>56</v>
      </c>
      <c r="AQ6618" t="s">
        <v>24731</v>
      </c>
      <c r="AR6618">
        <v>1</v>
      </c>
      <c r="AS6618" t="s">
        <v>24795</v>
      </c>
      <c r="AT6618" t="s">
        <v>24731</v>
      </c>
      <c r="AU6618" t="s">
        <v>24731</v>
      </c>
      <c r="AV6618" t="b">
        <v>0</v>
      </c>
      <c r="AW6618" t="s">
        <v>1143</v>
      </c>
      <c r="AX6618" t="s">
        <v>1144</v>
      </c>
      <c r="AY6618" t="s">
        <v>393</v>
      </c>
      <c r="AZ6618" s="3">
        <v>5.9029411764705886</v>
      </c>
      <c r="BA6618" s="3">
        <v>8.0316176470588232</v>
      </c>
      <c r="BB6618" s="3">
        <v>6.658823529411765</v>
      </c>
      <c r="BC6618" s="3">
        <v>6.8786764705882364</v>
      </c>
      <c r="BD6618" s="3">
        <v>6.4874999999999998</v>
      </c>
      <c r="BE6618">
        <v>55101010</v>
      </c>
      <c r="BF6618" t="s">
        <v>394</v>
      </c>
      <c r="BG6618" t="s">
        <v>61</v>
      </c>
      <c r="BH6618" t="s">
        <v>62</v>
      </c>
      <c r="BI6618" t="s">
        <v>394</v>
      </c>
      <c r="BJ6618" t="s">
        <v>393</v>
      </c>
      <c r="BK6618" t="s">
        <v>393</v>
      </c>
      <c r="BL6618" t="s">
        <v>61</v>
      </c>
    </row>
    <row r="6619" spans="1:64" hidden="1" x14ac:dyDescent="0.25">
      <c r="A6619">
        <v>404</v>
      </c>
      <c r="B6619">
        <v>2711936</v>
      </c>
      <c r="C6619" t="s">
        <v>1146</v>
      </c>
      <c r="D6619" t="s">
        <v>1147</v>
      </c>
      <c r="E6619" t="s">
        <v>48</v>
      </c>
      <c r="F6619" t="s">
        <v>49</v>
      </c>
      <c r="G6619" t="s">
        <v>50</v>
      </c>
      <c r="H6619" t="s">
        <v>50</v>
      </c>
      <c r="I6619" t="s">
        <v>51</v>
      </c>
      <c r="J6619">
        <v>1200000</v>
      </c>
      <c r="K6619" t="s">
        <v>50</v>
      </c>
      <c r="L6619">
        <v>0</v>
      </c>
      <c r="M6619" t="s">
        <v>71</v>
      </c>
      <c r="N6619" t="s">
        <v>1148</v>
      </c>
      <c r="O6619" t="s">
        <v>1148</v>
      </c>
      <c r="P6619" s="2">
        <v>90</v>
      </c>
      <c r="Q6619">
        <v>0</v>
      </c>
      <c r="R6619">
        <v>3</v>
      </c>
      <c r="S6619" s="1">
        <v>36384</v>
      </c>
      <c r="T6619" s="7" t="s">
        <v>57</v>
      </c>
      <c r="U6619" s="7">
        <v>4.2479999999999997E-2</v>
      </c>
      <c r="V6619" s="7" t="s">
        <v>57</v>
      </c>
      <c r="W6619" s="7">
        <v>0.21238000000000001</v>
      </c>
      <c r="X6619" s="7" t="s">
        <v>57</v>
      </c>
      <c r="Y6619" s="7" t="s">
        <v>57</v>
      </c>
      <c r="Z6619" s="7" t="s">
        <v>57</v>
      </c>
      <c r="AA6619" s="7" t="s">
        <v>57</v>
      </c>
      <c r="AB6619" s="7" t="s">
        <v>57</v>
      </c>
      <c r="AC6619" s="8" t="s">
        <v>57</v>
      </c>
      <c r="AD6619">
        <v>1999</v>
      </c>
      <c r="AE6619" s="1" t="s">
        <v>55</v>
      </c>
      <c r="AF6619" s="15" t="e">
        <f t="shared" si="312"/>
        <v>#VALUE!</v>
      </c>
      <c r="AG6619" s="1">
        <v>31834</v>
      </c>
      <c r="AH6619">
        <v>1987</v>
      </c>
      <c r="AI6619" t="str">
        <f t="shared" si="313"/>
        <v>Before 2004</v>
      </c>
      <c r="AJ6619" s="1">
        <v>39080</v>
      </c>
      <c r="AK6619" s="1" t="s">
        <v>55</v>
      </c>
      <c r="AL6619" s="1">
        <v>31834</v>
      </c>
      <c r="AM6619">
        <v>1987</v>
      </c>
      <c r="AN6619" t="str">
        <f t="shared" si="314"/>
        <v>Before 2004</v>
      </c>
      <c r="AO6619">
        <v>12</v>
      </c>
      <c r="AP6619" t="s">
        <v>56</v>
      </c>
      <c r="AQ6619" t="s">
        <v>24731</v>
      </c>
      <c r="AR6619">
        <v>1</v>
      </c>
      <c r="AS6619" t="s">
        <v>24795</v>
      </c>
      <c r="AT6619" t="s">
        <v>24731</v>
      </c>
      <c r="AU6619" t="s">
        <v>24731</v>
      </c>
      <c r="AV6619" t="b">
        <v>0</v>
      </c>
      <c r="AW6619" t="s">
        <v>1149</v>
      </c>
      <c r="AX6619" t="s">
        <v>1149</v>
      </c>
      <c r="AY6619" t="s">
        <v>144</v>
      </c>
      <c r="AZ6619" s="3">
        <v>6.2052785923753664</v>
      </c>
      <c r="BA6619" s="3">
        <v>7.1472140762463354</v>
      </c>
      <c r="BB6619" s="3">
        <v>6.2469208211143696</v>
      </c>
      <c r="BC6619" s="3">
        <v>5.5410557184750733</v>
      </c>
      <c r="BD6619" s="3">
        <v>5.6366568914956012</v>
      </c>
      <c r="BE6619">
        <v>20103010</v>
      </c>
      <c r="BF6619" t="s">
        <v>145</v>
      </c>
      <c r="BG6619" t="s">
        <v>61</v>
      </c>
      <c r="BH6619" t="s">
        <v>62</v>
      </c>
      <c r="BI6619" t="s">
        <v>146</v>
      </c>
      <c r="BJ6619" t="s">
        <v>144</v>
      </c>
      <c r="BK6619" t="s">
        <v>84</v>
      </c>
      <c r="BL6619" t="s">
        <v>61</v>
      </c>
    </row>
    <row r="6620" spans="1:64" hidden="1" x14ac:dyDescent="0.25">
      <c r="A6620">
        <v>632069</v>
      </c>
      <c r="B6620">
        <v>1087645</v>
      </c>
      <c r="C6620" t="s">
        <v>1223</v>
      </c>
      <c r="D6620" t="s">
        <v>1224</v>
      </c>
      <c r="E6620" t="s">
        <v>158</v>
      </c>
      <c r="F6620" t="s">
        <v>65</v>
      </c>
      <c r="G6620" t="s">
        <v>50</v>
      </c>
      <c r="H6620" t="s">
        <v>50</v>
      </c>
      <c r="I6620" t="s">
        <v>66</v>
      </c>
      <c r="J6620">
        <v>569586</v>
      </c>
      <c r="K6620" t="s">
        <v>50</v>
      </c>
      <c r="L6620">
        <v>0</v>
      </c>
      <c r="M6620" t="s">
        <v>52</v>
      </c>
      <c r="N6620" t="s">
        <v>1225</v>
      </c>
      <c r="O6620" t="s">
        <v>1226</v>
      </c>
      <c r="P6620" s="2">
        <v>69</v>
      </c>
      <c r="Q6620">
        <v>0</v>
      </c>
      <c r="R6620">
        <v>5.8266099999999996</v>
      </c>
      <c r="S6620" s="1">
        <v>38321</v>
      </c>
      <c r="T6620" s="7">
        <v>1899.0668700000001</v>
      </c>
      <c r="U6620" s="7">
        <v>2752.7522300000001</v>
      </c>
      <c r="V6620" s="7">
        <v>0.44952885729610981</v>
      </c>
      <c r="W6620" s="7">
        <v>2177.5132400000002</v>
      </c>
      <c r="X6620" s="7">
        <v>3050.9621099999999</v>
      </c>
      <c r="Y6620" s="7">
        <v>0.40112218559920199</v>
      </c>
      <c r="Z6620" s="7">
        <v>4629.5555299999996</v>
      </c>
      <c r="AA6620" s="7">
        <v>3800.1064200000001</v>
      </c>
      <c r="AB6620" s="7" t="s">
        <v>57</v>
      </c>
      <c r="AC6620" s="8" t="s">
        <v>57</v>
      </c>
      <c r="AD6620">
        <v>2004</v>
      </c>
      <c r="AE6620" s="1" t="s">
        <v>55</v>
      </c>
      <c r="AF6620" s="15" t="e">
        <f t="shared" si="312"/>
        <v>#VALUE!</v>
      </c>
      <c r="AG6620" s="1">
        <v>33883</v>
      </c>
      <c r="AH6620">
        <v>1992</v>
      </c>
      <c r="AI6620" t="str">
        <f t="shared" si="313"/>
        <v>Before 2004</v>
      </c>
      <c r="AJ6620" s="1">
        <v>40602</v>
      </c>
      <c r="AK6620" s="1" t="s">
        <v>55</v>
      </c>
      <c r="AL6620" s="1">
        <v>33883</v>
      </c>
      <c r="AM6620">
        <v>1992</v>
      </c>
      <c r="AN6620" t="str">
        <f t="shared" si="314"/>
        <v>Before 2004</v>
      </c>
      <c r="AO6620">
        <v>12</v>
      </c>
      <c r="AP6620" t="s">
        <v>56</v>
      </c>
      <c r="AQ6620" t="s">
        <v>24731</v>
      </c>
      <c r="AR6620">
        <v>1</v>
      </c>
      <c r="AS6620" t="s">
        <v>24795</v>
      </c>
      <c r="AT6620" t="s">
        <v>24731</v>
      </c>
      <c r="AU6620" t="s">
        <v>24731</v>
      </c>
      <c r="AV6620" t="b">
        <v>0</v>
      </c>
      <c r="AW6620" t="s">
        <v>1227</v>
      </c>
      <c r="AX6620" t="s">
        <v>1228</v>
      </c>
      <c r="AY6620" t="s">
        <v>261</v>
      </c>
      <c r="AZ6620" s="3">
        <v>8.4</v>
      </c>
      <c r="BA6620" s="3">
        <v>8.6</v>
      </c>
      <c r="BB6620" s="3">
        <v>1.4</v>
      </c>
      <c r="BC6620" s="3">
        <v>7.7</v>
      </c>
      <c r="BD6620" s="3">
        <v>5.9</v>
      </c>
      <c r="BE6620">
        <v>45103020</v>
      </c>
      <c r="BF6620" t="s">
        <v>262</v>
      </c>
      <c r="BG6620" t="s">
        <v>61</v>
      </c>
      <c r="BH6620" t="s">
        <v>41</v>
      </c>
      <c r="BI6620" t="s">
        <v>263</v>
      </c>
      <c r="BJ6620" t="s">
        <v>261</v>
      </c>
      <c r="BK6620" t="s">
        <v>64</v>
      </c>
      <c r="BL6620" t="s">
        <v>61</v>
      </c>
    </row>
    <row r="6621" spans="1:64" hidden="1" x14ac:dyDescent="0.25">
      <c r="A6621">
        <v>643326</v>
      </c>
      <c r="B6621">
        <v>1061029</v>
      </c>
      <c r="C6621" t="s">
        <v>1269</v>
      </c>
      <c r="D6621" t="s">
        <v>1270</v>
      </c>
      <c r="E6621" t="s">
        <v>158</v>
      </c>
      <c r="F6621" t="s">
        <v>137</v>
      </c>
      <c r="G6621" t="s">
        <v>67</v>
      </c>
      <c r="H6621" t="s">
        <v>67</v>
      </c>
      <c r="I6621" t="s">
        <v>138</v>
      </c>
      <c r="J6621">
        <v>0</v>
      </c>
      <c r="K6621" t="s">
        <v>67</v>
      </c>
      <c r="L6621">
        <v>0</v>
      </c>
      <c r="M6621" t="s">
        <v>71</v>
      </c>
      <c r="N6621" t="s">
        <v>1271</v>
      </c>
      <c r="O6621" t="s">
        <v>1272</v>
      </c>
      <c r="P6621" s="2">
        <v>54</v>
      </c>
      <c r="Q6621">
        <v>3.74</v>
      </c>
      <c r="R6621">
        <v>14.350099999999999</v>
      </c>
      <c r="S6621" s="1">
        <v>39689</v>
      </c>
      <c r="T6621" s="7">
        <v>502.34338000000002</v>
      </c>
      <c r="U6621" s="7">
        <v>278.82400000000001</v>
      </c>
      <c r="V6621" s="7">
        <v>-0.44495337034201587</v>
      </c>
      <c r="W6621" s="7">
        <v>396.44</v>
      </c>
      <c r="X6621" s="7">
        <v>263.25285000000002</v>
      </c>
      <c r="Y6621" s="7">
        <v>-0.33595790031278372</v>
      </c>
      <c r="Z6621" s="7">
        <v>310.79487999999998</v>
      </c>
      <c r="AA6621" s="7" t="s">
        <v>57</v>
      </c>
      <c r="AB6621" s="7" t="s">
        <v>57</v>
      </c>
      <c r="AC6621" s="8" t="s">
        <v>57</v>
      </c>
      <c r="AD6621">
        <v>2008</v>
      </c>
      <c r="AE6621" s="1" t="s">
        <v>55</v>
      </c>
      <c r="AF6621" s="15" t="e">
        <f t="shared" si="312"/>
        <v>#VALUE!</v>
      </c>
      <c r="AG6621" s="1">
        <v>35181</v>
      </c>
      <c r="AH6621">
        <v>1996</v>
      </c>
      <c r="AI6621" t="str">
        <f t="shared" si="313"/>
        <v>Before 2004</v>
      </c>
      <c r="AJ6621" s="1">
        <v>40206</v>
      </c>
      <c r="AK6621" s="1" t="s">
        <v>55</v>
      </c>
      <c r="AL6621" s="1">
        <v>35181</v>
      </c>
      <c r="AM6621">
        <v>1996</v>
      </c>
      <c r="AN6621" t="str">
        <f t="shared" si="314"/>
        <v>Before 2004</v>
      </c>
      <c r="AO6621">
        <v>12</v>
      </c>
      <c r="AP6621" t="s">
        <v>56</v>
      </c>
      <c r="AQ6621" t="s">
        <v>24731</v>
      </c>
      <c r="AR6621">
        <v>1</v>
      </c>
      <c r="AS6621" t="s">
        <v>24795</v>
      </c>
      <c r="AT6621" t="s">
        <v>24731</v>
      </c>
      <c r="AU6621" t="s">
        <v>24731</v>
      </c>
      <c r="AV6621" t="b">
        <v>0</v>
      </c>
      <c r="AW6621" t="s">
        <v>1273</v>
      </c>
      <c r="AX6621" t="s">
        <v>57</v>
      </c>
      <c r="AY6621" t="s">
        <v>261</v>
      </c>
      <c r="AZ6621" s="3">
        <v>6.1234986945169716</v>
      </c>
      <c r="BA6621" s="3">
        <v>7.389033942558747</v>
      </c>
      <c r="BB6621" s="3">
        <v>5.6156657963446479</v>
      </c>
      <c r="BC6621" s="3">
        <v>5.8464751958224541</v>
      </c>
      <c r="BD6621" s="3">
        <v>5.6336814621409923</v>
      </c>
      <c r="BE6621">
        <v>45103010</v>
      </c>
      <c r="BF6621" t="s">
        <v>401</v>
      </c>
      <c r="BG6621" t="s">
        <v>139</v>
      </c>
      <c r="BH6621" t="s">
        <v>62</v>
      </c>
      <c r="BI6621" t="s">
        <v>263</v>
      </c>
      <c r="BJ6621" t="s">
        <v>261</v>
      </c>
      <c r="BK6621" t="s">
        <v>64</v>
      </c>
      <c r="BL6621">
        <v>2008</v>
      </c>
    </row>
    <row r="6622" spans="1:64" hidden="1" x14ac:dyDescent="0.25">
      <c r="A6622">
        <v>643325</v>
      </c>
      <c r="B6622">
        <v>1061029</v>
      </c>
      <c r="C6622" t="s">
        <v>1269</v>
      </c>
      <c r="D6622" t="s">
        <v>1270</v>
      </c>
      <c r="E6622" t="s">
        <v>158</v>
      </c>
      <c r="F6622" t="s">
        <v>137</v>
      </c>
      <c r="G6622" t="s">
        <v>50</v>
      </c>
      <c r="H6622" t="s">
        <v>50</v>
      </c>
      <c r="I6622" t="s">
        <v>138</v>
      </c>
      <c r="J6622">
        <v>200000</v>
      </c>
      <c r="K6622" t="s">
        <v>50</v>
      </c>
      <c r="L6622">
        <v>0</v>
      </c>
      <c r="M6622" t="s">
        <v>71</v>
      </c>
      <c r="N6622" t="s">
        <v>1271</v>
      </c>
      <c r="O6622" t="s">
        <v>1272</v>
      </c>
      <c r="P6622" s="2">
        <v>53</v>
      </c>
      <c r="Q6622">
        <v>5.38</v>
      </c>
      <c r="R6622">
        <v>13.2392</v>
      </c>
      <c r="S6622" s="1">
        <v>39758</v>
      </c>
      <c r="T6622" s="7">
        <v>387.38684999999998</v>
      </c>
      <c r="U6622" s="7">
        <v>232.57220000000001</v>
      </c>
      <c r="V6622" s="7">
        <v>-0.39963837182392736</v>
      </c>
      <c r="W6622" s="7">
        <v>348.52800000000002</v>
      </c>
      <c r="X6622" s="7">
        <v>304.87554999999998</v>
      </c>
      <c r="Y6622" s="7">
        <v>-0.1252480431988249</v>
      </c>
      <c r="Z6622" s="7">
        <v>196.32599999999999</v>
      </c>
      <c r="AA6622" s="7" t="s">
        <v>57</v>
      </c>
      <c r="AB6622" s="7" t="s">
        <v>57</v>
      </c>
      <c r="AC6622" s="8" t="s">
        <v>57</v>
      </c>
      <c r="AD6622">
        <v>2008</v>
      </c>
      <c r="AE6622" s="1" t="s">
        <v>55</v>
      </c>
      <c r="AF6622" s="15" t="e">
        <f t="shared" si="312"/>
        <v>#VALUE!</v>
      </c>
      <c r="AG6622" s="1">
        <v>35181</v>
      </c>
      <c r="AH6622">
        <v>1996</v>
      </c>
      <c r="AI6622" t="str">
        <f t="shared" si="313"/>
        <v>Before 2004</v>
      </c>
      <c r="AJ6622" s="1">
        <v>40206</v>
      </c>
      <c r="AK6622" s="1" t="s">
        <v>55</v>
      </c>
      <c r="AL6622" s="1">
        <v>35181</v>
      </c>
      <c r="AM6622">
        <v>1996</v>
      </c>
      <c r="AN6622" t="str">
        <f t="shared" si="314"/>
        <v>Before 2004</v>
      </c>
      <c r="AO6622">
        <v>12</v>
      </c>
      <c r="AP6622" t="s">
        <v>56</v>
      </c>
      <c r="AQ6622" t="s">
        <v>24731</v>
      </c>
      <c r="AR6622">
        <v>1</v>
      </c>
      <c r="AS6622" t="s">
        <v>24795</v>
      </c>
      <c r="AT6622" t="s">
        <v>24731</v>
      </c>
      <c r="AU6622" t="s">
        <v>24731</v>
      </c>
      <c r="AV6622" t="b">
        <v>0</v>
      </c>
      <c r="AW6622" t="s">
        <v>1273</v>
      </c>
      <c r="AX6622" t="s">
        <v>57</v>
      </c>
      <c r="AY6622" t="s">
        <v>261</v>
      </c>
      <c r="AZ6622" s="3">
        <v>6.1234986945169716</v>
      </c>
      <c r="BA6622" s="3">
        <v>7.389033942558747</v>
      </c>
      <c r="BB6622" s="3">
        <v>5.6156657963446479</v>
      </c>
      <c r="BC6622" s="3">
        <v>5.8464751958224541</v>
      </c>
      <c r="BD6622" s="3">
        <v>5.6336814621409923</v>
      </c>
      <c r="BE6622">
        <v>45103010</v>
      </c>
      <c r="BF6622" t="s">
        <v>401</v>
      </c>
      <c r="BG6622" t="s">
        <v>139</v>
      </c>
      <c r="BH6622" t="s">
        <v>62</v>
      </c>
      <c r="BI6622" t="s">
        <v>263</v>
      </c>
      <c r="BJ6622" t="s">
        <v>261</v>
      </c>
      <c r="BK6622" t="s">
        <v>64</v>
      </c>
      <c r="BL6622">
        <v>2008</v>
      </c>
    </row>
    <row r="6623" spans="1:64" x14ac:dyDescent="0.25">
      <c r="A6623">
        <v>622414</v>
      </c>
      <c r="B6623">
        <v>1108988</v>
      </c>
      <c r="C6623" t="s">
        <v>1372</v>
      </c>
      <c r="D6623" t="s">
        <v>1373</v>
      </c>
      <c r="E6623" t="s">
        <v>48</v>
      </c>
      <c r="F6623" t="s">
        <v>49</v>
      </c>
      <c r="G6623" t="s">
        <v>67</v>
      </c>
      <c r="H6623" t="s">
        <v>67</v>
      </c>
      <c r="I6623" t="s">
        <v>51</v>
      </c>
      <c r="J6623">
        <v>0</v>
      </c>
      <c r="K6623" t="s">
        <v>67</v>
      </c>
      <c r="L6623">
        <v>0</v>
      </c>
      <c r="M6623" t="s">
        <v>71</v>
      </c>
      <c r="N6623" t="s">
        <v>1374</v>
      </c>
      <c r="O6623" t="s">
        <v>1374</v>
      </c>
      <c r="P6623" s="2">
        <v>47</v>
      </c>
      <c r="Q6623">
        <v>8.9999999999999993E-3</v>
      </c>
      <c r="R6623">
        <v>3</v>
      </c>
      <c r="S6623" s="1">
        <v>40261</v>
      </c>
      <c r="T6623" s="7">
        <v>24062.2624</v>
      </c>
      <c r="U6623" s="7">
        <v>22907.321800000002</v>
      </c>
      <c r="V6623" s="7">
        <v>3.3683765330395569E-2</v>
      </c>
      <c r="W6623" s="7">
        <v>17990.987349999999</v>
      </c>
      <c r="X6623" s="7">
        <v>25904.45505</v>
      </c>
      <c r="Y6623" s="7">
        <v>0.43985733223251927</v>
      </c>
      <c r="Z6623" s="7">
        <v>29794.016039999999</v>
      </c>
      <c r="AA6623" s="7">
        <v>64670.61563</v>
      </c>
      <c r="AB6623" s="7">
        <v>45023.137410000003</v>
      </c>
      <c r="AC6623" s="8">
        <v>0.43638625271894388</v>
      </c>
      <c r="AD6623">
        <v>2010</v>
      </c>
      <c r="AE6623" s="1">
        <v>35747</v>
      </c>
      <c r="AF6623" s="15">
        <f t="shared" si="312"/>
        <v>12.367123287671232</v>
      </c>
      <c r="AG6623" s="1">
        <v>26646</v>
      </c>
      <c r="AH6623">
        <v>1972</v>
      </c>
      <c r="AI6623" t="str">
        <f t="shared" si="313"/>
        <v>Before 2004</v>
      </c>
      <c r="AJ6623" s="1">
        <v>44428</v>
      </c>
      <c r="AK6623" s="1" t="s">
        <v>55</v>
      </c>
      <c r="AL6623" s="1">
        <v>35747</v>
      </c>
      <c r="AM6623">
        <v>1997</v>
      </c>
      <c r="AN6623" t="str">
        <f t="shared" si="314"/>
        <v>Before 2004</v>
      </c>
      <c r="AO6623">
        <v>12</v>
      </c>
      <c r="AP6623" t="s">
        <v>150</v>
      </c>
      <c r="AQ6623" t="s">
        <v>16660</v>
      </c>
      <c r="AR6623">
        <v>135</v>
      </c>
      <c r="AS6623" t="s">
        <v>24795</v>
      </c>
      <c r="AT6623" t="s">
        <v>16660</v>
      </c>
      <c r="AU6623" t="s">
        <v>24808</v>
      </c>
      <c r="AV6623" t="b">
        <v>0</v>
      </c>
      <c r="AW6623" t="s">
        <v>1375</v>
      </c>
      <c r="AX6623" t="s">
        <v>1375</v>
      </c>
      <c r="AY6623" t="s">
        <v>108</v>
      </c>
      <c r="AZ6623" s="3">
        <v>3.6</v>
      </c>
      <c r="BA6623" s="3">
        <v>8.8000000000000007</v>
      </c>
      <c r="BB6623" s="3">
        <v>6.7</v>
      </c>
      <c r="BC6623" s="3">
        <v>6.8</v>
      </c>
      <c r="BD6623" s="3">
        <v>6.6</v>
      </c>
      <c r="BE6623">
        <v>40101010</v>
      </c>
      <c r="BF6623" t="s">
        <v>1376</v>
      </c>
      <c r="BG6623" t="s">
        <v>139</v>
      </c>
      <c r="BH6623" t="s">
        <v>41</v>
      </c>
      <c r="BI6623" t="s">
        <v>108</v>
      </c>
      <c r="BJ6623" t="s">
        <v>108</v>
      </c>
      <c r="BK6623" t="s">
        <v>110</v>
      </c>
      <c r="BL6623">
        <v>2010</v>
      </c>
    </row>
    <row r="6624" spans="1:64" hidden="1" x14ac:dyDescent="0.25">
      <c r="A6624">
        <v>628195</v>
      </c>
      <c r="B6624">
        <v>1087024</v>
      </c>
      <c r="C6624" t="s">
        <v>1424</v>
      </c>
      <c r="D6624" t="s">
        <v>1424</v>
      </c>
      <c r="E6624" t="s">
        <v>48</v>
      </c>
      <c r="F6624" t="s">
        <v>65</v>
      </c>
      <c r="G6624" t="s">
        <v>50</v>
      </c>
      <c r="H6624" t="s">
        <v>50</v>
      </c>
      <c r="I6624" t="s">
        <v>66</v>
      </c>
      <c r="J6624">
        <v>4203956</v>
      </c>
      <c r="K6624" t="s">
        <v>50</v>
      </c>
      <c r="L6624">
        <v>0</v>
      </c>
      <c r="M6624" t="s">
        <v>52</v>
      </c>
      <c r="N6624" t="s">
        <v>1425</v>
      </c>
      <c r="O6624" t="s">
        <v>1425</v>
      </c>
      <c r="P6624" s="2">
        <v>73</v>
      </c>
      <c r="Q6624">
        <v>0</v>
      </c>
      <c r="R6624">
        <v>2.0194200000000002</v>
      </c>
      <c r="S6624" s="1">
        <v>37916</v>
      </c>
      <c r="T6624" s="7">
        <v>16037.899359999999</v>
      </c>
      <c r="U6624" s="7">
        <v>12839.32446</v>
      </c>
      <c r="V6624" s="7">
        <v>-0.19943851923510261</v>
      </c>
      <c r="W6624" s="7">
        <v>14079.456759999999</v>
      </c>
      <c r="X6624" s="7">
        <v>13903.19117</v>
      </c>
      <c r="Y6624" s="7">
        <v>-1.2519345952378852E-2</v>
      </c>
      <c r="Z6624" s="7">
        <v>15427.15287</v>
      </c>
      <c r="AA6624" s="7">
        <v>64605.00475</v>
      </c>
      <c r="AB6624" s="7">
        <v>47201.58842</v>
      </c>
      <c r="AC6624" s="8">
        <v>0.36870403968494248</v>
      </c>
      <c r="AD6624">
        <v>2003</v>
      </c>
      <c r="AE6624" s="1">
        <v>33512</v>
      </c>
      <c r="AF6624" s="15">
        <f t="shared" si="312"/>
        <v>12.065753424657535</v>
      </c>
      <c r="AG6624" s="1">
        <v>32297</v>
      </c>
      <c r="AH6624">
        <v>1988</v>
      </c>
      <c r="AI6624" t="str">
        <f t="shared" si="313"/>
        <v>Before 2004</v>
      </c>
      <c r="AJ6624" s="1">
        <v>44428</v>
      </c>
      <c r="AK6624" s="1" t="s">
        <v>55</v>
      </c>
      <c r="AL6624" s="1">
        <v>33512</v>
      </c>
      <c r="AM6624">
        <v>1991</v>
      </c>
      <c r="AN6624" t="str">
        <f t="shared" si="314"/>
        <v>Before 2004</v>
      </c>
      <c r="AO6624">
        <v>12</v>
      </c>
      <c r="AP6624" t="s">
        <v>56</v>
      </c>
      <c r="AQ6624" t="s">
        <v>24731</v>
      </c>
      <c r="AR6624">
        <v>1</v>
      </c>
      <c r="AS6624" t="s">
        <v>24795</v>
      </c>
      <c r="AT6624" t="s">
        <v>24731</v>
      </c>
      <c r="AU6624" t="s">
        <v>24731</v>
      </c>
      <c r="AV6624" t="b">
        <v>0</v>
      </c>
      <c r="AW6624" t="s">
        <v>1426</v>
      </c>
      <c r="AX6624" t="s">
        <v>1426</v>
      </c>
      <c r="AY6624" t="s">
        <v>84</v>
      </c>
      <c r="AZ6624" s="3">
        <v>5.6</v>
      </c>
      <c r="BA6624" s="3">
        <v>6.5</v>
      </c>
      <c r="BB6624" s="3">
        <v>5.9</v>
      </c>
      <c r="BC6624" s="3">
        <v>5</v>
      </c>
      <c r="BD6624" s="3">
        <v>4.9000000000000004</v>
      </c>
      <c r="BE6624">
        <v>20201050</v>
      </c>
      <c r="BF6624" t="s">
        <v>424</v>
      </c>
      <c r="BG6624" t="s">
        <v>61</v>
      </c>
      <c r="BH6624" t="s">
        <v>41</v>
      </c>
      <c r="BI6624" t="s">
        <v>425</v>
      </c>
      <c r="BJ6624" t="s">
        <v>358</v>
      </c>
      <c r="BK6624" t="s">
        <v>84</v>
      </c>
      <c r="BL6624" t="s">
        <v>61</v>
      </c>
    </row>
    <row r="6625" spans="1:64" hidden="1" x14ac:dyDescent="0.25">
      <c r="A6625">
        <v>509</v>
      </c>
      <c r="B6625">
        <v>1087024</v>
      </c>
      <c r="C6625" t="s">
        <v>1424</v>
      </c>
      <c r="D6625" t="s">
        <v>1424</v>
      </c>
      <c r="E6625" t="s">
        <v>48</v>
      </c>
      <c r="F6625" t="s">
        <v>49</v>
      </c>
      <c r="G6625" t="s">
        <v>50</v>
      </c>
      <c r="H6625" t="s">
        <v>50</v>
      </c>
      <c r="I6625" t="s">
        <v>51</v>
      </c>
      <c r="J6625">
        <v>457000000</v>
      </c>
      <c r="K6625" t="s">
        <v>50</v>
      </c>
      <c r="L6625">
        <v>0</v>
      </c>
      <c r="M6625" t="s">
        <v>71</v>
      </c>
      <c r="N6625" t="s">
        <v>1425</v>
      </c>
      <c r="O6625" t="s">
        <v>1425</v>
      </c>
      <c r="P6625" s="2">
        <v>72</v>
      </c>
      <c r="Q6625">
        <v>0</v>
      </c>
      <c r="R6625">
        <v>1.56237</v>
      </c>
      <c r="S6625" s="1">
        <v>37977</v>
      </c>
      <c r="T6625" s="7">
        <v>17559.1469</v>
      </c>
      <c r="U6625" s="7">
        <v>14411.77239</v>
      </c>
      <c r="V6625" s="7">
        <v>-0.1792441584961055</v>
      </c>
      <c r="W6625" s="7">
        <v>15095.728419999999</v>
      </c>
      <c r="X6625" s="7">
        <v>15634.42748</v>
      </c>
      <c r="Y6625" s="7">
        <v>3.5685529377058101E-2</v>
      </c>
      <c r="Z6625" s="7">
        <v>17211.785370000001</v>
      </c>
      <c r="AA6625" s="7">
        <v>64605.00475</v>
      </c>
      <c r="AB6625" s="7">
        <v>47201.58842</v>
      </c>
      <c r="AC6625" s="8">
        <v>0.36870403968494248</v>
      </c>
      <c r="AD6625">
        <v>2003</v>
      </c>
      <c r="AE6625" s="1">
        <v>33512</v>
      </c>
      <c r="AF6625" s="15">
        <f t="shared" si="312"/>
        <v>12.232876712328768</v>
      </c>
      <c r="AG6625" s="1">
        <v>32297</v>
      </c>
      <c r="AH6625">
        <v>1988</v>
      </c>
      <c r="AI6625" t="str">
        <f t="shared" si="313"/>
        <v>Before 2004</v>
      </c>
      <c r="AJ6625" s="1">
        <v>44428</v>
      </c>
      <c r="AK6625" s="1" t="s">
        <v>55</v>
      </c>
      <c r="AL6625" s="1">
        <v>33512</v>
      </c>
      <c r="AM6625">
        <v>1991</v>
      </c>
      <c r="AN6625" t="str">
        <f t="shared" si="314"/>
        <v>Before 2004</v>
      </c>
      <c r="AO6625">
        <v>12</v>
      </c>
      <c r="AP6625" t="s">
        <v>56</v>
      </c>
      <c r="AQ6625" t="s">
        <v>24731</v>
      </c>
      <c r="AR6625">
        <v>1</v>
      </c>
      <c r="AS6625" t="s">
        <v>24795</v>
      </c>
      <c r="AT6625" t="s">
        <v>24731</v>
      </c>
      <c r="AU6625" t="s">
        <v>24731</v>
      </c>
      <c r="AV6625" t="b">
        <v>0</v>
      </c>
      <c r="AW6625" t="s">
        <v>1426</v>
      </c>
      <c r="AX6625" t="s">
        <v>1426</v>
      </c>
      <c r="AY6625" t="s">
        <v>84</v>
      </c>
      <c r="AZ6625" s="3">
        <v>5.6</v>
      </c>
      <c r="BA6625" s="3">
        <v>6.5</v>
      </c>
      <c r="BB6625" s="3">
        <v>5.9</v>
      </c>
      <c r="BC6625" s="3">
        <v>5</v>
      </c>
      <c r="BD6625" s="3">
        <v>4.9000000000000004</v>
      </c>
      <c r="BE6625">
        <v>20201050</v>
      </c>
      <c r="BF6625" t="s">
        <v>424</v>
      </c>
      <c r="BG6625" t="s">
        <v>61</v>
      </c>
      <c r="BH6625" t="s">
        <v>41</v>
      </c>
      <c r="BI6625" t="s">
        <v>425</v>
      </c>
      <c r="BJ6625" t="s">
        <v>358</v>
      </c>
      <c r="BK6625" t="s">
        <v>84</v>
      </c>
      <c r="BL6625" t="s">
        <v>61</v>
      </c>
    </row>
    <row r="6626" spans="1:64" hidden="1" x14ac:dyDescent="0.25">
      <c r="A6626">
        <v>602419</v>
      </c>
      <c r="B6626">
        <v>1151656</v>
      </c>
      <c r="C6626" t="s">
        <v>1610</v>
      </c>
      <c r="D6626" t="s">
        <v>1611</v>
      </c>
      <c r="E6626" t="s">
        <v>70</v>
      </c>
      <c r="F6626" t="s">
        <v>49</v>
      </c>
      <c r="G6626" t="s">
        <v>67</v>
      </c>
      <c r="H6626" t="s">
        <v>67</v>
      </c>
      <c r="I6626" t="s">
        <v>51</v>
      </c>
      <c r="J6626">
        <v>0</v>
      </c>
      <c r="K6626" t="s">
        <v>67</v>
      </c>
      <c r="L6626">
        <v>0</v>
      </c>
      <c r="M6626" t="s">
        <v>71</v>
      </c>
      <c r="N6626" t="s">
        <v>1612</v>
      </c>
      <c r="O6626" t="s">
        <v>1613</v>
      </c>
      <c r="P6626" s="2">
        <v>58</v>
      </c>
      <c r="Q6626">
        <v>8.1000000000000003E-2</v>
      </c>
      <c r="R6626">
        <v>14.707269999999999</v>
      </c>
      <c r="S6626" s="1">
        <v>39343</v>
      </c>
      <c r="T6626" s="7">
        <v>538.23315000000002</v>
      </c>
      <c r="U6626" s="7">
        <v>175.0196</v>
      </c>
      <c r="V6626" s="7">
        <v>-0.6748256773110316</v>
      </c>
      <c r="W6626" s="7">
        <v>399.45825000000002</v>
      </c>
      <c r="X6626" s="7">
        <v>169.29968</v>
      </c>
      <c r="Y6626" s="7">
        <v>-0.57617678443241571</v>
      </c>
      <c r="Z6626" s="7">
        <v>113.35236</v>
      </c>
      <c r="AA6626" s="7">
        <v>246413.95324999999</v>
      </c>
      <c r="AB6626" s="7">
        <v>200047.67305000001</v>
      </c>
      <c r="AC6626" s="8">
        <v>0.2317761536191984</v>
      </c>
      <c r="AD6626">
        <v>2007</v>
      </c>
      <c r="AE6626" s="1" t="s">
        <v>55</v>
      </c>
      <c r="AF6626" s="15" t="e">
        <f t="shared" si="312"/>
        <v>#VALUE!</v>
      </c>
      <c r="AG6626" s="1">
        <v>34645</v>
      </c>
      <c r="AH6626">
        <v>1994</v>
      </c>
      <c r="AI6626" t="str">
        <f t="shared" si="313"/>
        <v>Before 2004</v>
      </c>
      <c r="AJ6626" s="1">
        <v>39608</v>
      </c>
      <c r="AK6626" s="1" t="s">
        <v>55</v>
      </c>
      <c r="AL6626" s="1">
        <v>34645</v>
      </c>
      <c r="AM6626">
        <v>1994</v>
      </c>
      <c r="AN6626" t="str">
        <f t="shared" si="314"/>
        <v>Before 2004</v>
      </c>
      <c r="AO6626">
        <v>12</v>
      </c>
      <c r="AP6626" t="s">
        <v>56</v>
      </c>
      <c r="AQ6626" t="s">
        <v>24731</v>
      </c>
      <c r="AR6626">
        <v>1</v>
      </c>
      <c r="AS6626" t="s">
        <v>24795</v>
      </c>
      <c r="AT6626" t="s">
        <v>24731</v>
      </c>
      <c r="AU6626" t="s">
        <v>24731</v>
      </c>
      <c r="AV6626" t="b">
        <v>0</v>
      </c>
      <c r="AW6626" t="s">
        <v>1614</v>
      </c>
      <c r="AX6626" t="s">
        <v>1615</v>
      </c>
      <c r="AY6626" t="s">
        <v>116</v>
      </c>
      <c r="AZ6626" s="3">
        <v>4.7</v>
      </c>
      <c r="BA6626" s="3">
        <v>7.3</v>
      </c>
      <c r="BB6626" s="3">
        <v>7.2</v>
      </c>
      <c r="BC6626" s="3">
        <v>5.5</v>
      </c>
      <c r="BD6626" s="3">
        <v>5.8</v>
      </c>
      <c r="BE6626">
        <v>35202010</v>
      </c>
      <c r="BF6626" t="s">
        <v>117</v>
      </c>
      <c r="BG6626" t="s">
        <v>139</v>
      </c>
      <c r="BH6626" t="s">
        <v>41</v>
      </c>
      <c r="BI6626" t="s">
        <v>117</v>
      </c>
      <c r="BJ6626" t="s">
        <v>116</v>
      </c>
      <c r="BK6626" t="s">
        <v>101</v>
      </c>
      <c r="BL6626">
        <v>2007</v>
      </c>
    </row>
    <row r="6627" spans="1:64" hidden="1" x14ac:dyDescent="0.25">
      <c r="A6627">
        <v>662421</v>
      </c>
      <c r="B6627">
        <v>1151656</v>
      </c>
      <c r="C6627" t="s">
        <v>1610</v>
      </c>
      <c r="D6627" t="s">
        <v>1611</v>
      </c>
      <c r="E6627" t="s">
        <v>70</v>
      </c>
      <c r="F6627" t="s">
        <v>137</v>
      </c>
      <c r="G6627" t="s">
        <v>67</v>
      </c>
      <c r="H6627" t="s">
        <v>67</v>
      </c>
      <c r="I6627" t="s">
        <v>138</v>
      </c>
      <c r="J6627">
        <v>0</v>
      </c>
      <c r="K6627" t="s">
        <v>67</v>
      </c>
      <c r="L6627">
        <v>0</v>
      </c>
      <c r="M6627" t="s">
        <v>71</v>
      </c>
      <c r="N6627" t="s">
        <v>1612</v>
      </c>
      <c r="O6627" t="s">
        <v>1613</v>
      </c>
      <c r="P6627" s="2">
        <v>57</v>
      </c>
      <c r="Q6627">
        <v>5.8000000000000003E-2</v>
      </c>
      <c r="R6627">
        <v>15.54002</v>
      </c>
      <c r="S6627" s="1">
        <v>39357</v>
      </c>
      <c r="T6627" s="7">
        <v>287.01855</v>
      </c>
      <c r="U6627" s="7">
        <v>183.62629999999999</v>
      </c>
      <c r="V6627" s="7">
        <v>-0.36022845910133688</v>
      </c>
      <c r="W6627" s="7">
        <v>410.23521</v>
      </c>
      <c r="X6627" s="7">
        <v>132.81268</v>
      </c>
      <c r="Y6627" s="7">
        <v>-0.67625236263849708</v>
      </c>
      <c r="Z6627" s="7">
        <v>112.63494</v>
      </c>
      <c r="AA6627" s="7">
        <v>246413.95324999999</v>
      </c>
      <c r="AB6627" s="7">
        <v>200047.67305000001</v>
      </c>
      <c r="AC6627" s="8">
        <v>0.2317761536191984</v>
      </c>
      <c r="AD6627">
        <v>2007</v>
      </c>
      <c r="AE6627" s="1" t="s">
        <v>55</v>
      </c>
      <c r="AF6627" s="15" t="e">
        <f t="shared" si="312"/>
        <v>#VALUE!</v>
      </c>
      <c r="AG6627" s="1">
        <v>34645</v>
      </c>
      <c r="AH6627">
        <v>1994</v>
      </c>
      <c r="AI6627" t="str">
        <f t="shared" si="313"/>
        <v>Before 2004</v>
      </c>
      <c r="AJ6627" s="1">
        <v>39608</v>
      </c>
      <c r="AK6627" s="1" t="s">
        <v>55</v>
      </c>
      <c r="AL6627" s="1">
        <v>34645</v>
      </c>
      <c r="AM6627">
        <v>1994</v>
      </c>
      <c r="AN6627" t="str">
        <f t="shared" si="314"/>
        <v>Before 2004</v>
      </c>
      <c r="AO6627">
        <v>12</v>
      </c>
      <c r="AP6627" t="s">
        <v>56</v>
      </c>
      <c r="AQ6627" t="s">
        <v>24731</v>
      </c>
      <c r="AR6627">
        <v>1</v>
      </c>
      <c r="AS6627" t="s">
        <v>24795</v>
      </c>
      <c r="AT6627" t="s">
        <v>24731</v>
      </c>
      <c r="AU6627" t="s">
        <v>24731</v>
      </c>
      <c r="AV6627" t="b">
        <v>0</v>
      </c>
      <c r="AW6627" t="s">
        <v>1614</v>
      </c>
      <c r="AX6627" t="s">
        <v>1615</v>
      </c>
      <c r="AY6627" t="s">
        <v>116</v>
      </c>
      <c r="AZ6627" s="3">
        <v>4.7</v>
      </c>
      <c r="BA6627" s="3">
        <v>7.3</v>
      </c>
      <c r="BB6627" s="3">
        <v>7.2</v>
      </c>
      <c r="BC6627" s="3">
        <v>5.5</v>
      </c>
      <c r="BD6627" s="3">
        <v>5.8</v>
      </c>
      <c r="BE6627">
        <v>35202010</v>
      </c>
      <c r="BF6627" t="s">
        <v>117</v>
      </c>
      <c r="BG6627" t="s">
        <v>139</v>
      </c>
      <c r="BH6627" t="s">
        <v>41</v>
      </c>
      <c r="BI6627" t="s">
        <v>117</v>
      </c>
      <c r="BJ6627" t="s">
        <v>116</v>
      </c>
      <c r="BK6627" t="s">
        <v>101</v>
      </c>
      <c r="BL6627">
        <v>2007</v>
      </c>
    </row>
    <row r="6628" spans="1:64" hidden="1" x14ac:dyDescent="0.25">
      <c r="A6628">
        <v>598</v>
      </c>
      <c r="B6628">
        <v>1093633</v>
      </c>
      <c r="C6628" t="s">
        <v>1623</v>
      </c>
      <c r="D6628" t="s">
        <v>1624</v>
      </c>
      <c r="E6628" t="s">
        <v>48</v>
      </c>
      <c r="F6628" t="s">
        <v>49</v>
      </c>
      <c r="G6628" t="s">
        <v>50</v>
      </c>
      <c r="H6628" t="s">
        <v>50</v>
      </c>
      <c r="I6628" t="s">
        <v>51</v>
      </c>
      <c r="J6628">
        <v>2575000</v>
      </c>
      <c r="K6628" t="s">
        <v>50</v>
      </c>
      <c r="L6628">
        <v>0</v>
      </c>
      <c r="M6628" t="s">
        <v>71</v>
      </c>
      <c r="N6628" t="s">
        <v>1625</v>
      </c>
      <c r="O6628" t="s">
        <v>1625</v>
      </c>
      <c r="P6628" s="2">
        <v>78</v>
      </c>
      <c r="Q6628">
        <v>0</v>
      </c>
      <c r="R6628">
        <v>3</v>
      </c>
      <c r="S6628" s="1">
        <v>37508</v>
      </c>
      <c r="T6628" s="7">
        <v>0.62080999999999997</v>
      </c>
      <c r="U6628" s="7" t="s">
        <v>57</v>
      </c>
      <c r="V6628" s="7" t="s">
        <v>57</v>
      </c>
      <c r="W6628" s="7">
        <v>0.62080999999999997</v>
      </c>
      <c r="X6628" s="7" t="s">
        <v>57</v>
      </c>
      <c r="Y6628" s="7" t="s">
        <v>57</v>
      </c>
      <c r="Z6628" s="7" t="s">
        <v>57</v>
      </c>
      <c r="AA6628" s="7" t="s">
        <v>57</v>
      </c>
      <c r="AB6628" s="7" t="s">
        <v>57</v>
      </c>
      <c r="AC6628" s="8" t="s">
        <v>57</v>
      </c>
      <c r="AD6628">
        <v>2002</v>
      </c>
      <c r="AE6628" s="1" t="s">
        <v>55</v>
      </c>
      <c r="AF6628" s="15" t="e">
        <f t="shared" si="312"/>
        <v>#VALUE!</v>
      </c>
      <c r="AG6628" s="1">
        <v>33095</v>
      </c>
      <c r="AH6628">
        <v>1990</v>
      </c>
      <c r="AI6628" t="str">
        <f t="shared" si="313"/>
        <v>Before 2004</v>
      </c>
      <c r="AJ6628" s="1">
        <v>38240</v>
      </c>
      <c r="AK6628" s="1" t="s">
        <v>55</v>
      </c>
      <c r="AL6628" s="1">
        <v>33095</v>
      </c>
      <c r="AM6628">
        <v>1990</v>
      </c>
      <c r="AN6628" t="str">
        <f t="shared" si="314"/>
        <v>Before 2004</v>
      </c>
      <c r="AO6628">
        <v>12</v>
      </c>
      <c r="AP6628" t="s">
        <v>56</v>
      </c>
      <c r="AQ6628" t="s">
        <v>24731</v>
      </c>
      <c r="AR6628">
        <v>1</v>
      </c>
      <c r="AS6628" t="s">
        <v>24795</v>
      </c>
      <c r="AT6628" t="s">
        <v>24731</v>
      </c>
      <c r="AU6628" t="s">
        <v>24731</v>
      </c>
      <c r="AV6628" t="b">
        <v>0</v>
      </c>
      <c r="AW6628" t="s">
        <v>1626</v>
      </c>
      <c r="AX6628" t="s">
        <v>1626</v>
      </c>
      <c r="AY6628" t="s">
        <v>98</v>
      </c>
      <c r="AZ6628" s="3">
        <v>6.7590909090909088</v>
      </c>
      <c r="BA6628" s="3">
        <v>7.6274621212121216</v>
      </c>
      <c r="BB6628" s="3">
        <v>6.3092803030303033</v>
      </c>
      <c r="BC6628" s="3">
        <v>5.5611742424242427</v>
      </c>
      <c r="BD6628" s="3">
        <v>6.0251893939393941</v>
      </c>
      <c r="BE6628">
        <v>35102015</v>
      </c>
      <c r="BF6628" t="s">
        <v>808</v>
      </c>
      <c r="BG6628" t="s">
        <v>61</v>
      </c>
      <c r="BH6628" t="s">
        <v>62</v>
      </c>
      <c r="BI6628" t="s">
        <v>100</v>
      </c>
      <c r="BJ6628" t="s">
        <v>98</v>
      </c>
      <c r="BK6628" t="s">
        <v>101</v>
      </c>
      <c r="BL6628" t="s">
        <v>61</v>
      </c>
    </row>
    <row r="6629" spans="1:64" hidden="1" x14ac:dyDescent="0.25">
      <c r="A6629">
        <v>626</v>
      </c>
      <c r="B6629">
        <v>1046746</v>
      </c>
      <c r="C6629" t="s">
        <v>507</v>
      </c>
      <c r="D6629" t="s">
        <v>507</v>
      </c>
      <c r="E6629" t="s">
        <v>48</v>
      </c>
      <c r="F6629" t="s">
        <v>49</v>
      </c>
      <c r="G6629" t="s">
        <v>50</v>
      </c>
      <c r="H6629" t="s">
        <v>50</v>
      </c>
      <c r="I6629" t="s">
        <v>51</v>
      </c>
      <c r="J6629">
        <v>1250000</v>
      </c>
      <c r="K6629" t="s">
        <v>50</v>
      </c>
      <c r="L6629">
        <v>0</v>
      </c>
      <c r="M6629" t="s">
        <v>71</v>
      </c>
      <c r="N6629" t="s">
        <v>509</v>
      </c>
      <c r="O6629" t="s">
        <v>509</v>
      </c>
      <c r="P6629" s="2">
        <v>77</v>
      </c>
      <c r="Q6629">
        <v>0</v>
      </c>
      <c r="R6629">
        <v>2.8052199999999998</v>
      </c>
      <c r="S6629" s="1">
        <v>37575</v>
      </c>
      <c r="T6629" s="7">
        <v>5172.8412500000004</v>
      </c>
      <c r="U6629" s="7">
        <v>5161.6989199999998</v>
      </c>
      <c r="V6629" s="7">
        <v>-2.1540057893716692E-3</v>
      </c>
      <c r="W6629" s="7">
        <v>5715.9469399999998</v>
      </c>
      <c r="X6629" s="7">
        <v>3643.6753399999998</v>
      </c>
      <c r="Y6629" s="7">
        <v>-0.36254213374485944</v>
      </c>
      <c r="Z6629" s="7">
        <v>3342.1830199999999</v>
      </c>
      <c r="AA6629" s="7">
        <v>44902.019399999997</v>
      </c>
      <c r="AB6629" s="7">
        <v>27801.337680000001</v>
      </c>
      <c r="AC6629" s="8">
        <v>0.61510283846169223</v>
      </c>
      <c r="AD6629">
        <v>2002</v>
      </c>
      <c r="AE6629" s="1">
        <v>33133</v>
      </c>
      <c r="AF6629" s="15">
        <f t="shared" si="312"/>
        <v>12.169863013698631</v>
      </c>
      <c r="AG6629" s="1">
        <v>33133</v>
      </c>
      <c r="AH6629">
        <v>1990</v>
      </c>
      <c r="AI6629" t="str">
        <f t="shared" si="313"/>
        <v>Before 2004</v>
      </c>
      <c r="AJ6629" s="1">
        <v>44428</v>
      </c>
      <c r="AK6629" s="1" t="s">
        <v>55</v>
      </c>
      <c r="AL6629" s="1">
        <v>33133</v>
      </c>
      <c r="AM6629">
        <v>1990</v>
      </c>
      <c r="AN6629" t="str">
        <f t="shared" si="314"/>
        <v>Before 2004</v>
      </c>
      <c r="AO6629">
        <v>12</v>
      </c>
      <c r="AP6629" t="s">
        <v>56</v>
      </c>
      <c r="AQ6629" t="s">
        <v>24731</v>
      </c>
      <c r="AR6629">
        <v>1</v>
      </c>
      <c r="AS6629" t="s">
        <v>24795</v>
      </c>
      <c r="AT6629" t="s">
        <v>24731</v>
      </c>
      <c r="AU6629" t="s">
        <v>24731</v>
      </c>
      <c r="AV6629" t="b">
        <v>0</v>
      </c>
      <c r="AW6629" t="s">
        <v>510</v>
      </c>
      <c r="AX6629" t="s">
        <v>510</v>
      </c>
      <c r="AY6629" t="s">
        <v>261</v>
      </c>
      <c r="AZ6629" s="3">
        <v>7.7</v>
      </c>
      <c r="BA6629" s="3">
        <v>5.7</v>
      </c>
      <c r="BB6629" s="3">
        <v>6.9</v>
      </c>
      <c r="BC6629" s="3">
        <v>8.1999999999999993</v>
      </c>
      <c r="BD6629" s="3">
        <v>5.8</v>
      </c>
      <c r="BE6629">
        <v>45103010</v>
      </c>
      <c r="BF6629" t="s">
        <v>401</v>
      </c>
      <c r="BG6629" t="s">
        <v>61</v>
      </c>
      <c r="BH6629" t="s">
        <v>41</v>
      </c>
      <c r="BI6629" t="s">
        <v>263</v>
      </c>
      <c r="BJ6629" t="s">
        <v>261</v>
      </c>
      <c r="BK6629" t="s">
        <v>64</v>
      </c>
      <c r="BL6629" t="s">
        <v>61</v>
      </c>
    </row>
    <row r="6630" spans="1:64" hidden="1" x14ac:dyDescent="0.25">
      <c r="A6630">
        <v>627</v>
      </c>
      <c r="B6630">
        <v>1051489</v>
      </c>
      <c r="C6630" t="s">
        <v>1695</v>
      </c>
      <c r="D6630" t="s">
        <v>1695</v>
      </c>
      <c r="E6630" t="s">
        <v>158</v>
      </c>
      <c r="F6630" t="s">
        <v>49</v>
      </c>
      <c r="G6630" t="s">
        <v>50</v>
      </c>
      <c r="H6630" t="s">
        <v>50</v>
      </c>
      <c r="I6630" t="s">
        <v>51</v>
      </c>
      <c r="J6630">
        <v>70000000</v>
      </c>
      <c r="K6630" t="s">
        <v>50</v>
      </c>
      <c r="L6630">
        <v>0</v>
      </c>
      <c r="M6630" t="s">
        <v>71</v>
      </c>
      <c r="N6630" t="s">
        <v>1696</v>
      </c>
      <c r="O6630" t="s">
        <v>1696</v>
      </c>
      <c r="P6630" s="2">
        <v>84</v>
      </c>
      <c r="Q6630">
        <v>0</v>
      </c>
      <c r="R6630">
        <v>2.9473099999999999</v>
      </c>
      <c r="S6630" s="1">
        <v>36942</v>
      </c>
      <c r="T6630" s="7">
        <v>1803.6383900000001</v>
      </c>
      <c r="U6630" s="7">
        <v>1141.45904</v>
      </c>
      <c r="V6630" s="7">
        <v>-0.36713531585452674</v>
      </c>
      <c r="W6630" s="7">
        <v>1995.1509100000001</v>
      </c>
      <c r="X6630" s="7">
        <v>1281.96812</v>
      </c>
      <c r="Y6630" s="7">
        <v>-0.35745806817189585</v>
      </c>
      <c r="Z6630" s="7">
        <v>1447.0030999999999</v>
      </c>
      <c r="AA6630" s="7" t="s">
        <v>57</v>
      </c>
      <c r="AB6630" s="7" t="s">
        <v>57</v>
      </c>
      <c r="AC6630" s="8" t="s">
        <v>57</v>
      </c>
      <c r="AD6630">
        <v>2001</v>
      </c>
      <c r="AE6630" s="1" t="s">
        <v>55</v>
      </c>
      <c r="AF6630" s="15" t="e">
        <f t="shared" si="312"/>
        <v>#VALUE!</v>
      </c>
      <c r="AG6630" s="1">
        <v>32276</v>
      </c>
      <c r="AH6630">
        <v>1988</v>
      </c>
      <c r="AI6630" t="str">
        <f t="shared" si="313"/>
        <v>Before 2004</v>
      </c>
      <c r="AJ6630" s="1">
        <v>43740</v>
      </c>
      <c r="AK6630" s="1" t="s">
        <v>55</v>
      </c>
      <c r="AL6630" s="1">
        <v>32276</v>
      </c>
      <c r="AM6630">
        <v>1988</v>
      </c>
      <c r="AN6630" t="str">
        <f t="shared" si="314"/>
        <v>Before 2004</v>
      </c>
      <c r="AO6630">
        <v>12</v>
      </c>
      <c r="AP6630" t="s">
        <v>56</v>
      </c>
      <c r="AQ6630" t="s">
        <v>24731</v>
      </c>
      <c r="AR6630">
        <v>1</v>
      </c>
      <c r="AS6630" t="s">
        <v>24795</v>
      </c>
      <c r="AT6630" t="s">
        <v>24731</v>
      </c>
      <c r="AU6630" t="s">
        <v>24731</v>
      </c>
      <c r="AV6630" t="b">
        <v>0</v>
      </c>
      <c r="AW6630" t="s">
        <v>1697</v>
      </c>
      <c r="AX6630" t="s">
        <v>1697</v>
      </c>
      <c r="AY6630" t="s">
        <v>76</v>
      </c>
      <c r="AZ6630" s="3">
        <v>6.7667235494880549</v>
      </c>
      <c r="BA6630" s="3">
        <v>7.3868600682593861</v>
      </c>
      <c r="BB6630" s="3">
        <v>5.6940273037542664</v>
      </c>
      <c r="BC6630" s="3">
        <v>5.3962457337883958</v>
      </c>
      <c r="BD6630" s="3">
        <v>5.6699658703071671</v>
      </c>
      <c r="BE6630">
        <v>25302020</v>
      </c>
      <c r="BF6630" t="s">
        <v>887</v>
      </c>
      <c r="BG6630" t="s">
        <v>61</v>
      </c>
      <c r="BH6630" t="s">
        <v>62</v>
      </c>
      <c r="BI6630" t="s">
        <v>888</v>
      </c>
      <c r="BJ6630" t="s">
        <v>79</v>
      </c>
      <c r="BK6630" t="s">
        <v>76</v>
      </c>
      <c r="BL6630" t="s">
        <v>61</v>
      </c>
    </row>
    <row r="6631" spans="1:64" hidden="1" x14ac:dyDescent="0.25">
      <c r="A6631">
        <v>603852</v>
      </c>
      <c r="B6631">
        <v>1064564</v>
      </c>
      <c r="C6631" t="s">
        <v>1852</v>
      </c>
      <c r="D6631" t="s">
        <v>1853</v>
      </c>
      <c r="E6631" t="s">
        <v>70</v>
      </c>
      <c r="F6631" t="s">
        <v>137</v>
      </c>
      <c r="G6631" t="s">
        <v>67</v>
      </c>
      <c r="H6631" t="s">
        <v>67</v>
      </c>
      <c r="I6631" t="s">
        <v>138</v>
      </c>
      <c r="J6631">
        <v>0</v>
      </c>
      <c r="K6631" t="s">
        <v>67</v>
      </c>
      <c r="L6631">
        <v>0</v>
      </c>
      <c r="M6631" t="s">
        <v>71</v>
      </c>
      <c r="N6631" t="s">
        <v>1854</v>
      </c>
      <c r="O6631" t="s">
        <v>1855</v>
      </c>
      <c r="P6631" s="2">
        <v>60</v>
      </c>
      <c r="Q6631">
        <v>7.19</v>
      </c>
      <c r="R6631">
        <v>1.68885</v>
      </c>
      <c r="S6631" s="1">
        <v>39146</v>
      </c>
      <c r="T6631" s="7">
        <v>20783.692800000001</v>
      </c>
      <c r="U6631" s="7">
        <v>24824.642049999999</v>
      </c>
      <c r="V6631" s="7">
        <v>0.19442883845935202</v>
      </c>
      <c r="W6631" s="7">
        <v>23023.521540000002</v>
      </c>
      <c r="X6631" s="7">
        <v>20845.267039999999</v>
      </c>
      <c r="Y6631" s="7">
        <v>-9.4609962086625365E-2</v>
      </c>
      <c r="Z6631" s="7">
        <v>25877.61666</v>
      </c>
      <c r="AA6631" s="7">
        <v>110659.53803</v>
      </c>
      <c r="AB6631" s="7">
        <v>75119.578030000004</v>
      </c>
      <c r="AC6631" s="8">
        <v>0.4731118162805259</v>
      </c>
      <c r="AD6631">
        <v>2007</v>
      </c>
      <c r="AE6631" s="1" t="s">
        <v>55</v>
      </c>
      <c r="AF6631" s="15" t="e">
        <f t="shared" si="312"/>
        <v>#VALUE!</v>
      </c>
      <c r="AG6631" s="1">
        <v>34752</v>
      </c>
      <c r="AH6631">
        <v>1995</v>
      </c>
      <c r="AI6631" t="str">
        <f t="shared" si="313"/>
        <v>Before 2004</v>
      </c>
      <c r="AJ6631" s="1">
        <v>39162</v>
      </c>
      <c r="AK6631" s="1" t="s">
        <v>55</v>
      </c>
      <c r="AL6631" s="1">
        <v>34752</v>
      </c>
      <c r="AM6631">
        <v>1995</v>
      </c>
      <c r="AN6631" t="str">
        <f t="shared" si="314"/>
        <v>Before 2004</v>
      </c>
      <c r="AO6631">
        <v>12</v>
      </c>
      <c r="AP6631" t="s">
        <v>56</v>
      </c>
      <c r="AQ6631" t="s">
        <v>24731</v>
      </c>
      <c r="AR6631">
        <v>1</v>
      </c>
      <c r="AS6631" t="s">
        <v>24795</v>
      </c>
      <c r="AT6631" t="s">
        <v>24731</v>
      </c>
      <c r="AU6631" t="s">
        <v>24731</v>
      </c>
      <c r="AV6631" t="b">
        <v>0</v>
      </c>
      <c r="AW6631" t="s">
        <v>1856</v>
      </c>
      <c r="AX6631" t="s">
        <v>1857</v>
      </c>
      <c r="AY6631" t="s">
        <v>98</v>
      </c>
      <c r="AZ6631" s="3">
        <v>6.1</v>
      </c>
      <c r="BA6631" s="3">
        <v>9.1999999999999993</v>
      </c>
      <c r="BB6631" s="3">
        <v>7.2</v>
      </c>
      <c r="BC6631" s="3">
        <v>7.3</v>
      </c>
      <c r="BD6631" s="3">
        <v>7.5</v>
      </c>
      <c r="BE6631">
        <v>35102030</v>
      </c>
      <c r="BF6631" t="s">
        <v>351</v>
      </c>
      <c r="BG6631" t="s">
        <v>139</v>
      </c>
      <c r="BH6631" t="s">
        <v>41</v>
      </c>
      <c r="BI6631" t="s">
        <v>100</v>
      </c>
      <c r="BJ6631" t="s">
        <v>98</v>
      </c>
      <c r="BK6631" t="s">
        <v>101</v>
      </c>
      <c r="BL6631">
        <v>2007</v>
      </c>
    </row>
    <row r="6632" spans="1:64" hidden="1" x14ac:dyDescent="0.25">
      <c r="A6632">
        <v>684933</v>
      </c>
      <c r="B6632">
        <v>1057418</v>
      </c>
      <c r="C6632" t="s">
        <v>1858</v>
      </c>
      <c r="D6632" t="s">
        <v>1859</v>
      </c>
      <c r="E6632" t="s">
        <v>158</v>
      </c>
      <c r="F6632" t="s">
        <v>137</v>
      </c>
      <c r="G6632" t="s">
        <v>67</v>
      </c>
      <c r="H6632" t="s">
        <v>67</v>
      </c>
      <c r="I6632" t="s">
        <v>138</v>
      </c>
      <c r="J6632">
        <v>0</v>
      </c>
      <c r="K6632" t="s">
        <v>67</v>
      </c>
      <c r="L6632">
        <v>0</v>
      </c>
      <c r="M6632" t="s">
        <v>71</v>
      </c>
      <c r="N6632" t="s">
        <v>1860</v>
      </c>
      <c r="O6632" t="s">
        <v>1861</v>
      </c>
      <c r="P6632" s="2">
        <v>47</v>
      </c>
      <c r="Q6632">
        <v>1.43</v>
      </c>
      <c r="R6632">
        <v>0.11539000000000001</v>
      </c>
      <c r="S6632" s="1">
        <v>40266</v>
      </c>
      <c r="T6632" s="7">
        <v>95.802719999999994</v>
      </c>
      <c r="U6632" s="7">
        <v>78.908299999999997</v>
      </c>
      <c r="V6632" s="7">
        <v>-0.17634593255807349</v>
      </c>
      <c r="W6632" s="7">
        <v>23.617080000000001</v>
      </c>
      <c r="X6632" s="7">
        <v>93.483040000000003</v>
      </c>
      <c r="Y6632" s="7">
        <v>2.9582810406705655</v>
      </c>
      <c r="Z6632" s="7">
        <v>78.833600000000004</v>
      </c>
      <c r="AA6632" s="7">
        <v>18742.155419999999</v>
      </c>
      <c r="AB6632" s="7">
        <v>12260.318149999999</v>
      </c>
      <c r="AC6632" s="8">
        <v>0.52868426338512275</v>
      </c>
      <c r="AD6632">
        <v>2010</v>
      </c>
      <c r="AE6632" s="1" t="s">
        <v>55</v>
      </c>
      <c r="AF6632" s="15" t="e">
        <f t="shared" si="312"/>
        <v>#VALUE!</v>
      </c>
      <c r="AG6632" s="1">
        <v>35690</v>
      </c>
      <c r="AH6632">
        <v>1997</v>
      </c>
      <c r="AI6632" t="str">
        <f t="shared" si="313"/>
        <v>Before 2004</v>
      </c>
      <c r="AJ6632" s="1">
        <v>42282</v>
      </c>
      <c r="AK6632" s="1" t="s">
        <v>55</v>
      </c>
      <c r="AL6632" s="1">
        <v>35690</v>
      </c>
      <c r="AM6632">
        <v>1997</v>
      </c>
      <c r="AN6632" t="str">
        <f t="shared" si="314"/>
        <v>Before 2004</v>
      </c>
      <c r="AO6632">
        <v>12</v>
      </c>
      <c r="AP6632" t="s">
        <v>56</v>
      </c>
      <c r="AQ6632" t="s">
        <v>24731</v>
      </c>
      <c r="AR6632">
        <v>1</v>
      </c>
      <c r="AS6632" t="s">
        <v>24795</v>
      </c>
      <c r="AT6632" t="s">
        <v>24731</v>
      </c>
      <c r="AU6632" t="s">
        <v>24731</v>
      </c>
      <c r="AV6632" t="b">
        <v>0</v>
      </c>
      <c r="AW6632" t="s">
        <v>1862</v>
      </c>
      <c r="AX6632" t="s">
        <v>1863</v>
      </c>
      <c r="AY6632" t="s">
        <v>59</v>
      </c>
      <c r="AZ6632" s="3">
        <v>8.4</v>
      </c>
      <c r="BA6632" s="3">
        <v>7.1</v>
      </c>
      <c r="BB6632" s="3">
        <v>9.6999999999999993</v>
      </c>
      <c r="BC6632" s="3">
        <v>6.4</v>
      </c>
      <c r="BD6632" s="3">
        <v>7.1</v>
      </c>
      <c r="BE6632">
        <v>45202030</v>
      </c>
      <c r="BF6632" t="s">
        <v>60</v>
      </c>
      <c r="BG6632" t="s">
        <v>139</v>
      </c>
      <c r="BH6632" t="s">
        <v>41</v>
      </c>
      <c r="BI6632" t="s">
        <v>63</v>
      </c>
      <c r="BJ6632" t="s">
        <v>59</v>
      </c>
      <c r="BK6632" t="s">
        <v>64</v>
      </c>
      <c r="BL6632">
        <v>2010</v>
      </c>
    </row>
    <row r="6633" spans="1:64" hidden="1" x14ac:dyDescent="0.25">
      <c r="A6633">
        <v>627299</v>
      </c>
      <c r="B6633">
        <v>1097492</v>
      </c>
      <c r="C6633" t="s">
        <v>1911</v>
      </c>
      <c r="D6633" t="s">
        <v>1911</v>
      </c>
      <c r="E6633" t="s">
        <v>48</v>
      </c>
      <c r="F6633" t="s">
        <v>65</v>
      </c>
      <c r="G6633" t="s">
        <v>50</v>
      </c>
      <c r="H6633" t="s">
        <v>50</v>
      </c>
      <c r="I6633" t="s">
        <v>66</v>
      </c>
      <c r="J6633">
        <v>50000</v>
      </c>
      <c r="K6633" t="s">
        <v>50</v>
      </c>
      <c r="L6633">
        <v>0</v>
      </c>
      <c r="M6633" t="s">
        <v>71</v>
      </c>
      <c r="N6633" t="s">
        <v>1912</v>
      </c>
      <c r="O6633" t="s">
        <v>1912</v>
      </c>
      <c r="P6633" s="2">
        <v>80</v>
      </c>
      <c r="Q6633">
        <v>0</v>
      </c>
      <c r="R6633">
        <v>3</v>
      </c>
      <c r="S6633" s="1">
        <v>37280</v>
      </c>
      <c r="T6633" s="7">
        <v>95.431740000000005</v>
      </c>
      <c r="U6633" s="7">
        <v>37.548729999999999</v>
      </c>
      <c r="V6633" s="7">
        <v>-0.60653834877159318</v>
      </c>
      <c r="W6633" s="7">
        <v>19.484490000000001</v>
      </c>
      <c r="X6633" s="7">
        <v>14.42549</v>
      </c>
      <c r="Y6633" s="7">
        <v>-0.25964241301671231</v>
      </c>
      <c r="Z6633" s="7">
        <v>29.939520000000002</v>
      </c>
      <c r="AA6633" s="7">
        <v>1.7700000000000001E-3</v>
      </c>
      <c r="AB6633" s="7">
        <v>0.17662</v>
      </c>
      <c r="AC6633" s="8">
        <v>-0.98997848488279927</v>
      </c>
      <c r="AD6633">
        <v>2002</v>
      </c>
      <c r="AE6633" s="1">
        <v>32895</v>
      </c>
      <c r="AF6633" s="15">
        <f t="shared" si="312"/>
        <v>12.013698630136986</v>
      </c>
      <c r="AG6633" s="1">
        <v>32892</v>
      </c>
      <c r="AH6633">
        <v>1990</v>
      </c>
      <c r="AI6633" t="str">
        <f t="shared" si="313"/>
        <v>Before 2004</v>
      </c>
      <c r="AJ6633" s="1">
        <v>44426</v>
      </c>
      <c r="AK6633" s="1" t="s">
        <v>55</v>
      </c>
      <c r="AL6633" s="1">
        <v>32895</v>
      </c>
      <c r="AM6633">
        <v>1990</v>
      </c>
      <c r="AN6633" t="str">
        <f t="shared" si="314"/>
        <v>Before 2004</v>
      </c>
      <c r="AO6633">
        <v>12</v>
      </c>
      <c r="AP6633" t="s">
        <v>56</v>
      </c>
      <c r="AQ6633" t="s">
        <v>24731</v>
      </c>
      <c r="AR6633">
        <v>1</v>
      </c>
      <c r="AS6633" t="s">
        <v>24795</v>
      </c>
      <c r="AT6633" t="s">
        <v>24731</v>
      </c>
      <c r="AU6633" t="s">
        <v>24731</v>
      </c>
      <c r="AV6633" t="b">
        <v>0</v>
      </c>
      <c r="AW6633" t="s">
        <v>1913</v>
      </c>
      <c r="AX6633" t="s">
        <v>1913</v>
      </c>
      <c r="AY6633" t="s">
        <v>76</v>
      </c>
      <c r="AZ6633" s="3">
        <v>6.7667235494880549</v>
      </c>
      <c r="BA6633" s="3">
        <v>7.3868600682593861</v>
      </c>
      <c r="BB6633" s="3">
        <v>5.6940273037542664</v>
      </c>
      <c r="BC6633" s="3">
        <v>5.3962457337883958</v>
      </c>
      <c r="BD6633" s="3">
        <v>5.6699658703071671</v>
      </c>
      <c r="BE6633">
        <v>25101010</v>
      </c>
      <c r="BF6633" t="s">
        <v>1416</v>
      </c>
      <c r="BG6633" t="s">
        <v>61</v>
      </c>
      <c r="BH6633" t="s">
        <v>62</v>
      </c>
      <c r="BI6633" t="s">
        <v>1417</v>
      </c>
      <c r="BJ6633" t="s">
        <v>1204</v>
      </c>
      <c r="BK6633" t="s">
        <v>76</v>
      </c>
      <c r="BL6633" t="s">
        <v>61</v>
      </c>
    </row>
    <row r="6634" spans="1:64" hidden="1" x14ac:dyDescent="0.25">
      <c r="A6634">
        <v>706</v>
      </c>
      <c r="B6634">
        <v>1097492</v>
      </c>
      <c r="C6634" t="s">
        <v>1911</v>
      </c>
      <c r="D6634" t="s">
        <v>1911</v>
      </c>
      <c r="E6634" t="s">
        <v>48</v>
      </c>
      <c r="F6634" t="s">
        <v>49</v>
      </c>
      <c r="G6634" t="s">
        <v>50</v>
      </c>
      <c r="H6634" t="s">
        <v>50</v>
      </c>
      <c r="I6634" t="s">
        <v>51</v>
      </c>
      <c r="J6634">
        <v>7900000</v>
      </c>
      <c r="K6634" t="s">
        <v>50</v>
      </c>
      <c r="L6634">
        <v>0</v>
      </c>
      <c r="M6634" t="s">
        <v>71</v>
      </c>
      <c r="N6634" t="s">
        <v>1912</v>
      </c>
      <c r="O6634" t="s">
        <v>1912</v>
      </c>
      <c r="P6634" s="2">
        <v>77</v>
      </c>
      <c r="Q6634">
        <v>0</v>
      </c>
      <c r="R6634">
        <v>3</v>
      </c>
      <c r="S6634" s="1">
        <v>37601</v>
      </c>
      <c r="T6634" s="7">
        <v>13.76787</v>
      </c>
      <c r="U6634" s="7">
        <v>19.85821</v>
      </c>
      <c r="V6634" s="7">
        <v>0.44235891245341502</v>
      </c>
      <c r="W6634" s="7">
        <v>14.06485</v>
      </c>
      <c r="X6634" s="7">
        <v>27.322790000000001</v>
      </c>
      <c r="Y6634" s="7">
        <v>0.94262932061131133</v>
      </c>
      <c r="Z6634" s="7">
        <v>16.55902</v>
      </c>
      <c r="AA6634" s="7">
        <v>1.7700000000000001E-3</v>
      </c>
      <c r="AB6634" s="7">
        <v>0.17662</v>
      </c>
      <c r="AC6634" s="8">
        <v>-0.98997848488279927</v>
      </c>
      <c r="AD6634">
        <v>2002</v>
      </c>
      <c r="AE6634" s="1">
        <v>32895</v>
      </c>
      <c r="AF6634" s="15">
        <f t="shared" si="312"/>
        <v>12.893150684931507</v>
      </c>
      <c r="AG6634" s="1">
        <v>32892</v>
      </c>
      <c r="AH6634">
        <v>1990</v>
      </c>
      <c r="AI6634" t="str">
        <f t="shared" si="313"/>
        <v>Before 2004</v>
      </c>
      <c r="AJ6634" s="1">
        <v>44426</v>
      </c>
      <c r="AK6634" s="1" t="s">
        <v>55</v>
      </c>
      <c r="AL6634" s="1">
        <v>32895</v>
      </c>
      <c r="AM6634">
        <v>1990</v>
      </c>
      <c r="AN6634" t="str">
        <f t="shared" si="314"/>
        <v>Before 2004</v>
      </c>
      <c r="AO6634">
        <v>12</v>
      </c>
      <c r="AP6634" t="s">
        <v>56</v>
      </c>
      <c r="AQ6634" t="s">
        <v>24731</v>
      </c>
      <c r="AR6634">
        <v>1</v>
      </c>
      <c r="AS6634" t="s">
        <v>24795</v>
      </c>
      <c r="AT6634" t="s">
        <v>24731</v>
      </c>
      <c r="AU6634" t="s">
        <v>24731</v>
      </c>
      <c r="AV6634" t="b">
        <v>0</v>
      </c>
      <c r="AW6634" t="s">
        <v>1913</v>
      </c>
      <c r="AX6634" t="s">
        <v>1913</v>
      </c>
      <c r="AY6634" t="s">
        <v>76</v>
      </c>
      <c r="AZ6634" s="3">
        <v>6.7667235494880549</v>
      </c>
      <c r="BA6634" s="3">
        <v>7.3868600682593861</v>
      </c>
      <c r="BB6634" s="3">
        <v>5.6940273037542664</v>
      </c>
      <c r="BC6634" s="3">
        <v>5.3962457337883958</v>
      </c>
      <c r="BD6634" s="3">
        <v>5.6699658703071671</v>
      </c>
      <c r="BE6634">
        <v>25101010</v>
      </c>
      <c r="BF6634" t="s">
        <v>1416</v>
      </c>
      <c r="BG6634" t="s">
        <v>61</v>
      </c>
      <c r="BH6634" t="s">
        <v>62</v>
      </c>
      <c r="BI6634" t="s">
        <v>1417</v>
      </c>
      <c r="BJ6634" t="s">
        <v>1204</v>
      </c>
      <c r="BK6634" t="s">
        <v>76</v>
      </c>
      <c r="BL6634" t="s">
        <v>61</v>
      </c>
    </row>
    <row r="6635" spans="1:64" hidden="1" x14ac:dyDescent="0.25">
      <c r="A6635">
        <v>1024558</v>
      </c>
      <c r="B6635">
        <v>4105992</v>
      </c>
      <c r="C6635" t="s">
        <v>2099</v>
      </c>
      <c r="D6635" t="s">
        <v>2095</v>
      </c>
      <c r="E6635" t="s">
        <v>464</v>
      </c>
      <c r="F6635" t="s">
        <v>65</v>
      </c>
      <c r="G6635" t="s">
        <v>50</v>
      </c>
      <c r="H6635" t="s">
        <v>50</v>
      </c>
      <c r="I6635" t="s">
        <v>66</v>
      </c>
      <c r="J6635">
        <v>448948.52</v>
      </c>
      <c r="K6635" t="s">
        <v>50</v>
      </c>
      <c r="L6635">
        <v>0</v>
      </c>
      <c r="M6635" t="s">
        <v>52</v>
      </c>
      <c r="N6635" t="s">
        <v>2096</v>
      </c>
      <c r="O6635" t="s">
        <v>2096</v>
      </c>
      <c r="P6635" s="2">
        <v>23</v>
      </c>
      <c r="Q6635">
        <v>6.8000000000000005E-2</v>
      </c>
      <c r="R6635">
        <v>1.7462800000000001</v>
      </c>
      <c r="S6635" s="1">
        <v>42534</v>
      </c>
      <c r="T6635" s="7">
        <v>842.45592999999997</v>
      </c>
      <c r="U6635" s="7">
        <v>589.26840000000004</v>
      </c>
      <c r="V6635" s="7">
        <v>-0.30053504401114484</v>
      </c>
      <c r="W6635" s="7">
        <v>923.93934999999999</v>
      </c>
      <c r="X6635" s="7">
        <v>628.14684999999997</v>
      </c>
      <c r="Y6635" s="7">
        <v>-0.32014276694676985</v>
      </c>
      <c r="Z6635" s="7">
        <v>519.16842999999994</v>
      </c>
      <c r="AA6635" s="7">
        <v>1945.8445300000001</v>
      </c>
      <c r="AB6635" s="7">
        <v>932.86924999999997</v>
      </c>
      <c r="AC6635" s="8">
        <v>1.0858705869016481</v>
      </c>
      <c r="AD6635">
        <v>2016</v>
      </c>
      <c r="AE6635" s="1">
        <v>37974</v>
      </c>
      <c r="AF6635" s="15">
        <f t="shared" si="312"/>
        <v>12.493150684931507</v>
      </c>
      <c r="AG6635" s="1">
        <v>37974</v>
      </c>
      <c r="AH6635">
        <v>2003</v>
      </c>
      <c r="AI6635" t="str">
        <f t="shared" si="313"/>
        <v>Before 2004</v>
      </c>
      <c r="AJ6635" s="1">
        <v>44428</v>
      </c>
      <c r="AK6635" s="1" t="s">
        <v>55</v>
      </c>
      <c r="AL6635" s="1">
        <v>37974</v>
      </c>
      <c r="AM6635">
        <v>2003</v>
      </c>
      <c r="AN6635" t="str">
        <f t="shared" si="314"/>
        <v>Before 2004</v>
      </c>
      <c r="AO6635">
        <v>12</v>
      </c>
      <c r="AP6635" t="s">
        <v>56</v>
      </c>
      <c r="AQ6635" t="s">
        <v>24731</v>
      </c>
      <c r="AR6635">
        <v>1</v>
      </c>
      <c r="AS6635" t="s">
        <v>24795</v>
      </c>
      <c r="AT6635" t="s">
        <v>24731</v>
      </c>
      <c r="AU6635" t="s">
        <v>24731</v>
      </c>
      <c r="AV6635" t="b">
        <v>0</v>
      </c>
      <c r="AW6635" t="s">
        <v>2097</v>
      </c>
      <c r="AX6635" t="s">
        <v>2097</v>
      </c>
      <c r="AY6635" t="s">
        <v>206</v>
      </c>
      <c r="AZ6635" s="3">
        <v>8.6</v>
      </c>
      <c r="BA6635" s="3">
        <v>8.6999999999999993</v>
      </c>
      <c r="BB6635" s="3">
        <v>6.2</v>
      </c>
      <c r="BC6635" s="3">
        <v>6.4</v>
      </c>
      <c r="BD6635" s="3">
        <v>7.1</v>
      </c>
      <c r="BE6635">
        <v>40203020</v>
      </c>
      <c r="BF6635" t="s">
        <v>522</v>
      </c>
      <c r="BG6635" t="s">
        <v>139</v>
      </c>
      <c r="BH6635" t="s">
        <v>41</v>
      </c>
      <c r="BI6635" t="s">
        <v>505</v>
      </c>
      <c r="BJ6635" t="s">
        <v>206</v>
      </c>
      <c r="BK6635" t="s">
        <v>110</v>
      </c>
      <c r="BL6635">
        <v>2016</v>
      </c>
    </row>
    <row r="6636" spans="1:64" hidden="1" x14ac:dyDescent="0.25">
      <c r="A6636">
        <v>780</v>
      </c>
      <c r="B6636">
        <v>1025812</v>
      </c>
      <c r="C6636" t="s">
        <v>2104</v>
      </c>
      <c r="D6636" t="s">
        <v>2105</v>
      </c>
      <c r="E6636" t="s">
        <v>70</v>
      </c>
      <c r="F6636" t="s">
        <v>209</v>
      </c>
      <c r="G6636" t="s">
        <v>50</v>
      </c>
      <c r="H6636" t="s">
        <v>50</v>
      </c>
      <c r="I6636" t="s">
        <v>209</v>
      </c>
      <c r="J6636">
        <v>265000</v>
      </c>
      <c r="K6636" t="s">
        <v>50</v>
      </c>
      <c r="L6636">
        <v>0</v>
      </c>
      <c r="M6636" t="s">
        <v>71</v>
      </c>
      <c r="N6636" t="s">
        <v>2106</v>
      </c>
      <c r="O6636" t="s">
        <v>2107</v>
      </c>
      <c r="P6636" s="2">
        <v>103</v>
      </c>
      <c r="Q6636">
        <v>0</v>
      </c>
      <c r="R6636">
        <v>3</v>
      </c>
      <c r="S6636" s="1">
        <v>35206</v>
      </c>
      <c r="T6636" s="7">
        <v>2647.0462499999999</v>
      </c>
      <c r="U6636" s="7">
        <v>3670.76325</v>
      </c>
      <c r="V6636" s="7">
        <v>0.3867393703453425</v>
      </c>
      <c r="W6636" s="7">
        <v>2480</v>
      </c>
      <c r="X6636" s="7">
        <v>4519.3237499999996</v>
      </c>
      <c r="Y6636" s="7">
        <v>0.82230796370967729</v>
      </c>
      <c r="Z6636" s="7">
        <v>4445.0969999999998</v>
      </c>
      <c r="AA6636" s="7">
        <v>171401.31241000001</v>
      </c>
      <c r="AB6636" s="7">
        <v>179141.75195000001</v>
      </c>
      <c r="AC6636" s="8">
        <v>-4.3208461766972198E-2</v>
      </c>
      <c r="AD6636">
        <v>1996</v>
      </c>
      <c r="AE6636" s="1" t="s">
        <v>55</v>
      </c>
      <c r="AF6636" s="15" t="e">
        <f t="shared" si="312"/>
        <v>#VALUE!</v>
      </c>
      <c r="AG6636" s="1">
        <v>30530</v>
      </c>
      <c r="AH6636">
        <v>1983</v>
      </c>
      <c r="AI6636" t="str">
        <f t="shared" si="313"/>
        <v>Before 2004</v>
      </c>
      <c r="AJ6636" s="1">
        <v>38826</v>
      </c>
      <c r="AK6636" s="1" t="s">
        <v>55</v>
      </c>
      <c r="AL6636" s="1">
        <v>30530</v>
      </c>
      <c r="AM6636">
        <v>1983</v>
      </c>
      <c r="AN6636" t="str">
        <f t="shared" si="314"/>
        <v>Before 2004</v>
      </c>
      <c r="AO6636">
        <v>12</v>
      </c>
      <c r="AP6636" t="s">
        <v>56</v>
      </c>
      <c r="AQ6636" t="s">
        <v>24731</v>
      </c>
      <c r="AR6636">
        <v>1</v>
      </c>
      <c r="AS6636" t="s">
        <v>24795</v>
      </c>
      <c r="AT6636" t="s">
        <v>24731</v>
      </c>
      <c r="AU6636" t="s">
        <v>24731</v>
      </c>
      <c r="AV6636" t="b">
        <v>0</v>
      </c>
      <c r="AW6636" t="s">
        <v>2108</v>
      </c>
      <c r="AX6636" t="s">
        <v>2109</v>
      </c>
      <c r="AY6636" t="s">
        <v>116</v>
      </c>
      <c r="AZ6636" s="3">
        <v>6.0646031746031754</v>
      </c>
      <c r="BA6636" s="3">
        <v>7.436349206349206</v>
      </c>
      <c r="BB6636" s="3">
        <v>5.9684126984126982</v>
      </c>
      <c r="BC6636" s="3">
        <v>5.0887301587301588</v>
      </c>
      <c r="BD6636" s="3">
        <v>5.597777777777778</v>
      </c>
      <c r="BE6636">
        <v>35201010</v>
      </c>
      <c r="BF6636" t="s">
        <v>330</v>
      </c>
      <c r="BG6636" t="s">
        <v>61</v>
      </c>
      <c r="BH6636" t="s">
        <v>62</v>
      </c>
      <c r="BI6636" t="s">
        <v>330</v>
      </c>
      <c r="BJ6636" t="s">
        <v>116</v>
      </c>
      <c r="BK6636" t="s">
        <v>101</v>
      </c>
      <c r="BL6636" t="s">
        <v>61</v>
      </c>
    </row>
    <row r="6637" spans="1:64" hidden="1" x14ac:dyDescent="0.25">
      <c r="A6637">
        <v>607025</v>
      </c>
      <c r="B6637">
        <v>1063139</v>
      </c>
      <c r="C6637" t="s">
        <v>2165</v>
      </c>
      <c r="D6637" t="s">
        <v>2166</v>
      </c>
      <c r="E6637" t="s">
        <v>48</v>
      </c>
      <c r="F6637" t="s">
        <v>137</v>
      </c>
      <c r="G6637" t="s">
        <v>50</v>
      </c>
      <c r="H6637" t="s">
        <v>50</v>
      </c>
      <c r="I6637" t="s">
        <v>138</v>
      </c>
      <c r="J6637">
        <v>1500000</v>
      </c>
      <c r="K6637" t="s">
        <v>50</v>
      </c>
      <c r="L6637">
        <v>0</v>
      </c>
      <c r="M6637" t="s">
        <v>71</v>
      </c>
      <c r="N6637" t="s">
        <v>2167</v>
      </c>
      <c r="O6637" t="s">
        <v>2167</v>
      </c>
      <c r="P6637" s="2">
        <v>55</v>
      </c>
      <c r="Q6637">
        <v>0.57899999999999996</v>
      </c>
      <c r="R6637">
        <v>1.82074</v>
      </c>
      <c r="S6637" s="1">
        <v>39552</v>
      </c>
      <c r="T6637" s="7">
        <v>2180.0780599999998</v>
      </c>
      <c r="U6637" s="7">
        <v>3182.88094</v>
      </c>
      <c r="V6637" s="7">
        <v>0.4599848502672424</v>
      </c>
      <c r="W6637" s="7">
        <v>2430.82341</v>
      </c>
      <c r="X6637" s="7">
        <v>3334.7788799999998</v>
      </c>
      <c r="Y6637" s="7">
        <v>0.37187212624383931</v>
      </c>
      <c r="Z6637" s="7">
        <v>3054.44425</v>
      </c>
      <c r="AA6637" s="7">
        <v>2464.3689800000002</v>
      </c>
      <c r="AB6637" s="7">
        <v>1290.4120700000001</v>
      </c>
      <c r="AC6637" s="8">
        <v>0.9097535099776306</v>
      </c>
      <c r="AD6637">
        <v>2008</v>
      </c>
      <c r="AE6637" s="1">
        <v>34962</v>
      </c>
      <c r="AF6637" s="15">
        <f t="shared" si="312"/>
        <v>12.575342465753424</v>
      </c>
      <c r="AG6637" s="1">
        <v>34962</v>
      </c>
      <c r="AH6637">
        <v>1995</v>
      </c>
      <c r="AI6637" t="str">
        <f t="shared" si="313"/>
        <v>Before 2004</v>
      </c>
      <c r="AJ6637" s="1">
        <v>44428</v>
      </c>
      <c r="AK6637" s="1" t="s">
        <v>55</v>
      </c>
      <c r="AL6637" s="1">
        <v>34962</v>
      </c>
      <c r="AM6637">
        <v>1995</v>
      </c>
      <c r="AN6637" t="str">
        <f t="shared" si="314"/>
        <v>Before 2004</v>
      </c>
      <c r="AO6637">
        <v>12</v>
      </c>
      <c r="AP6637" t="s">
        <v>56</v>
      </c>
      <c r="AQ6637" t="s">
        <v>24731</v>
      </c>
      <c r="AR6637">
        <v>1</v>
      </c>
      <c r="AS6637" t="s">
        <v>24795</v>
      </c>
      <c r="AT6637" t="s">
        <v>24731</v>
      </c>
      <c r="AU6637" t="s">
        <v>24731</v>
      </c>
      <c r="AV6637" t="b">
        <v>0</v>
      </c>
      <c r="AW6637" t="s">
        <v>2168</v>
      </c>
      <c r="AX6637" t="s">
        <v>2168</v>
      </c>
      <c r="AY6637" t="s">
        <v>98</v>
      </c>
      <c r="AZ6637" s="3">
        <v>5.3</v>
      </c>
      <c r="BA6637" s="3">
        <v>7.6</v>
      </c>
      <c r="BB6637" s="3">
        <v>5.5</v>
      </c>
      <c r="BC6637" s="3">
        <v>3.2</v>
      </c>
      <c r="BD6637" s="3">
        <v>5</v>
      </c>
      <c r="BE6637">
        <v>35102015</v>
      </c>
      <c r="BF6637" t="s">
        <v>808</v>
      </c>
      <c r="BG6637" t="s">
        <v>139</v>
      </c>
      <c r="BH6637" t="s">
        <v>41</v>
      </c>
      <c r="BI6637" t="s">
        <v>100</v>
      </c>
      <c r="BJ6637" t="s">
        <v>98</v>
      </c>
      <c r="BK6637" t="s">
        <v>101</v>
      </c>
      <c r="BL6637">
        <v>2008</v>
      </c>
    </row>
    <row r="6638" spans="1:64" hidden="1" x14ac:dyDescent="0.25">
      <c r="A6638">
        <v>1056138</v>
      </c>
      <c r="B6638">
        <v>1052803</v>
      </c>
      <c r="C6638" t="s">
        <v>2431</v>
      </c>
      <c r="D6638" t="s">
        <v>2432</v>
      </c>
      <c r="E6638" t="s">
        <v>48</v>
      </c>
      <c r="F6638" t="s">
        <v>49</v>
      </c>
      <c r="G6638" t="s">
        <v>215</v>
      </c>
      <c r="H6638" t="s">
        <v>215</v>
      </c>
      <c r="I6638" t="s">
        <v>51</v>
      </c>
      <c r="J6638">
        <v>0</v>
      </c>
      <c r="K6638" t="s">
        <v>215</v>
      </c>
      <c r="L6638">
        <v>0</v>
      </c>
      <c r="M6638" t="s">
        <v>71</v>
      </c>
      <c r="N6638" t="s">
        <v>2433</v>
      </c>
      <c r="O6638" t="s">
        <v>2433</v>
      </c>
      <c r="P6638" s="2">
        <v>14</v>
      </c>
      <c r="Q6638">
        <v>3.54</v>
      </c>
      <c r="R6638">
        <v>3.6293700000000002</v>
      </c>
      <c r="S6638" s="1">
        <v>43339</v>
      </c>
      <c r="T6638" s="7">
        <v>27166.604149999999</v>
      </c>
      <c r="U6638" s="7">
        <v>20715.642599999999</v>
      </c>
      <c r="V6638" s="7">
        <v>-0.237459253809608</v>
      </c>
      <c r="W6638" s="7">
        <v>25073.076349999999</v>
      </c>
      <c r="X6638" s="7">
        <v>19325.010340000001</v>
      </c>
      <c r="Y6638" s="7">
        <v>-0.22925252289593889</v>
      </c>
      <c r="Z6638" s="7">
        <v>20185.0304</v>
      </c>
      <c r="AA6638" s="7">
        <v>25494.24137</v>
      </c>
      <c r="AB6638" s="7">
        <v>17866.584559999999</v>
      </c>
      <c r="AC6638" s="8">
        <v>0.42692305204638398</v>
      </c>
      <c r="AD6638">
        <v>2018</v>
      </c>
      <c r="AE6638" s="1">
        <v>38694</v>
      </c>
      <c r="AF6638" s="15">
        <f t="shared" si="312"/>
        <v>12.726027397260275</v>
      </c>
      <c r="AG6638" s="1">
        <v>38694</v>
      </c>
      <c r="AH6638">
        <v>2005</v>
      </c>
      <c r="AI6638">
        <f t="shared" si="313"/>
        <v>2005</v>
      </c>
      <c r="AJ6638" s="1">
        <v>44428</v>
      </c>
      <c r="AK6638" s="1" t="s">
        <v>55</v>
      </c>
      <c r="AL6638" s="1">
        <v>38694</v>
      </c>
      <c r="AM6638">
        <v>2005</v>
      </c>
      <c r="AN6638">
        <f t="shared" si="314"/>
        <v>2005</v>
      </c>
      <c r="AO6638">
        <v>12</v>
      </c>
      <c r="AP6638" t="s">
        <v>56</v>
      </c>
      <c r="AQ6638" t="s">
        <v>24731</v>
      </c>
      <c r="AR6638">
        <v>1</v>
      </c>
      <c r="AS6638" t="s">
        <v>24795</v>
      </c>
      <c r="AT6638" t="s">
        <v>24731</v>
      </c>
      <c r="AU6638" t="s">
        <v>24731</v>
      </c>
      <c r="AV6638" t="b">
        <v>0</v>
      </c>
      <c r="AW6638" t="s">
        <v>2434</v>
      </c>
      <c r="AX6638" t="s">
        <v>2434</v>
      </c>
      <c r="AY6638" t="s">
        <v>173</v>
      </c>
      <c r="AZ6638" s="3">
        <v>7.4</v>
      </c>
      <c r="BA6638" s="3">
        <v>7.8</v>
      </c>
      <c r="BB6638" s="3">
        <v>0.7</v>
      </c>
      <c r="BC6638" s="3">
        <v>4.0999999999999996</v>
      </c>
      <c r="BD6638" s="3">
        <v>4.3</v>
      </c>
      <c r="BE6638">
        <v>50201020</v>
      </c>
      <c r="BF6638" t="s">
        <v>899</v>
      </c>
      <c r="BG6638" t="s">
        <v>139</v>
      </c>
      <c r="BH6638" t="s">
        <v>41</v>
      </c>
      <c r="BI6638" t="s">
        <v>555</v>
      </c>
      <c r="BJ6638" t="s">
        <v>176</v>
      </c>
      <c r="BK6638" t="s">
        <v>173</v>
      </c>
      <c r="BL6638">
        <v>2018</v>
      </c>
    </row>
    <row r="6639" spans="1:64" hidden="1" x14ac:dyDescent="0.25">
      <c r="A6639">
        <v>940</v>
      </c>
      <c r="B6639">
        <v>1046694</v>
      </c>
      <c r="C6639" t="s">
        <v>2480</v>
      </c>
      <c r="D6639" t="s">
        <v>2481</v>
      </c>
      <c r="E6639" t="s">
        <v>158</v>
      </c>
      <c r="F6639" t="s">
        <v>49</v>
      </c>
      <c r="G6639" t="s">
        <v>50</v>
      </c>
      <c r="H6639" t="s">
        <v>50</v>
      </c>
      <c r="I6639" t="s">
        <v>51</v>
      </c>
      <c r="J6639">
        <v>20000000</v>
      </c>
      <c r="K6639" t="s">
        <v>50</v>
      </c>
      <c r="L6639">
        <v>0</v>
      </c>
      <c r="M6639" t="s">
        <v>71</v>
      </c>
      <c r="N6639" t="s">
        <v>2482</v>
      </c>
      <c r="O6639" t="s">
        <v>2482</v>
      </c>
      <c r="P6639" s="2">
        <v>101</v>
      </c>
      <c r="Q6639">
        <v>0</v>
      </c>
      <c r="R6639">
        <v>1.02965</v>
      </c>
      <c r="S6639" s="1">
        <v>35359</v>
      </c>
      <c r="T6639" s="7">
        <v>569.53336999999999</v>
      </c>
      <c r="U6639" s="7">
        <v>291.78762</v>
      </c>
      <c r="V6639" s="7">
        <v>-0.48767247826058024</v>
      </c>
      <c r="W6639" s="7">
        <v>478.87295999999998</v>
      </c>
      <c r="X6639" s="7">
        <v>313.21499999999997</v>
      </c>
      <c r="Y6639" s="7">
        <v>-0.34593300068560984</v>
      </c>
      <c r="Z6639" s="7">
        <v>273.44099999999997</v>
      </c>
      <c r="AA6639" s="7" t="s">
        <v>57</v>
      </c>
      <c r="AB6639" s="7" t="s">
        <v>57</v>
      </c>
      <c r="AC6639" s="8" t="s">
        <v>57</v>
      </c>
      <c r="AD6639">
        <v>1996</v>
      </c>
      <c r="AE6639" s="1" t="s">
        <v>55</v>
      </c>
      <c r="AF6639" s="15" t="e">
        <f t="shared" si="312"/>
        <v>#VALUE!</v>
      </c>
      <c r="AG6639" s="1">
        <v>30642</v>
      </c>
      <c r="AH6639">
        <v>1983</v>
      </c>
      <c r="AI6639" t="str">
        <f t="shared" si="313"/>
        <v>Before 2004</v>
      </c>
      <c r="AJ6639" s="1">
        <v>36873</v>
      </c>
      <c r="AK6639" s="1" t="s">
        <v>55</v>
      </c>
      <c r="AL6639" s="1">
        <v>30642</v>
      </c>
      <c r="AM6639">
        <v>1983</v>
      </c>
      <c r="AN6639" t="str">
        <f t="shared" si="314"/>
        <v>Before 2004</v>
      </c>
      <c r="AO6639">
        <v>12</v>
      </c>
      <c r="AP6639" t="s">
        <v>56</v>
      </c>
      <c r="AQ6639" t="s">
        <v>24731</v>
      </c>
      <c r="AR6639">
        <v>1</v>
      </c>
      <c r="AS6639" t="s">
        <v>24795</v>
      </c>
      <c r="AT6639" t="s">
        <v>24731</v>
      </c>
      <c r="AU6639" t="s">
        <v>24731</v>
      </c>
      <c r="AV6639" t="b">
        <v>0</v>
      </c>
      <c r="AW6639" t="s">
        <v>2483</v>
      </c>
      <c r="AX6639" t="s">
        <v>2483</v>
      </c>
      <c r="AY6639" t="s">
        <v>98</v>
      </c>
      <c r="AZ6639" s="3">
        <v>6.7590909090909088</v>
      </c>
      <c r="BA6639" s="3">
        <v>7.6274621212121216</v>
      </c>
      <c r="BB6639" s="3">
        <v>6.3092803030303033</v>
      </c>
      <c r="BC6639" s="3">
        <v>5.5611742424242427</v>
      </c>
      <c r="BD6639" s="3">
        <v>6.0251893939393941</v>
      </c>
      <c r="BE6639">
        <v>35101010</v>
      </c>
      <c r="BF6639" t="s">
        <v>254</v>
      </c>
      <c r="BG6639" t="s">
        <v>61</v>
      </c>
      <c r="BH6639" t="s">
        <v>62</v>
      </c>
      <c r="BI6639" t="s">
        <v>255</v>
      </c>
      <c r="BJ6639" t="s">
        <v>98</v>
      </c>
      <c r="BK6639" t="s">
        <v>101</v>
      </c>
      <c r="BL6639" t="s">
        <v>61</v>
      </c>
    </row>
    <row r="6640" spans="1:64" hidden="1" x14ac:dyDescent="0.25">
      <c r="A6640">
        <v>633090</v>
      </c>
      <c r="B6640">
        <v>1059129</v>
      </c>
      <c r="C6640" t="s">
        <v>2520</v>
      </c>
      <c r="D6640" t="s">
        <v>1224</v>
      </c>
      <c r="E6640" t="s">
        <v>158</v>
      </c>
      <c r="F6640" t="s">
        <v>209</v>
      </c>
      <c r="G6640" t="s">
        <v>215</v>
      </c>
      <c r="H6640" t="s">
        <v>215</v>
      </c>
      <c r="I6640" t="s">
        <v>209</v>
      </c>
      <c r="J6640">
        <v>0</v>
      </c>
      <c r="K6640" t="s">
        <v>215</v>
      </c>
      <c r="L6640">
        <v>0</v>
      </c>
      <c r="M6640" t="s">
        <v>71</v>
      </c>
      <c r="N6640" t="s">
        <v>2521</v>
      </c>
      <c r="O6640" t="s">
        <v>1226</v>
      </c>
      <c r="P6640" s="2">
        <v>53</v>
      </c>
      <c r="Q6640">
        <v>0.87</v>
      </c>
      <c r="R6640">
        <v>8.9965899999999994</v>
      </c>
      <c r="S6640" s="1">
        <v>39716</v>
      </c>
      <c r="T6640" s="7">
        <v>545.98644000000002</v>
      </c>
      <c r="U6640" s="7">
        <v>513.70992000000001</v>
      </c>
      <c r="V6640" s="7">
        <v>-5.9115973649455478E-2</v>
      </c>
      <c r="W6640" s="7">
        <v>505.59967999999998</v>
      </c>
      <c r="X6640" s="7">
        <v>297.19614000000001</v>
      </c>
      <c r="Y6640" s="7">
        <v>-0.41219080676633335</v>
      </c>
      <c r="Z6640" s="7">
        <v>384.52391999999998</v>
      </c>
      <c r="AA6640" s="7">
        <v>3800.1064200000001</v>
      </c>
      <c r="AB6640" s="7" t="s">
        <v>57</v>
      </c>
      <c r="AC6640" s="8" t="s">
        <v>57</v>
      </c>
      <c r="AD6640">
        <v>2008</v>
      </c>
      <c r="AE6640" s="1" t="s">
        <v>55</v>
      </c>
      <c r="AF6640" s="15" t="e">
        <f t="shared" si="312"/>
        <v>#VALUE!</v>
      </c>
      <c r="AG6640" s="1">
        <v>35020</v>
      </c>
      <c r="AH6640">
        <v>1995</v>
      </c>
      <c r="AI6640" t="str">
        <f t="shared" si="313"/>
        <v>Before 2004</v>
      </c>
      <c r="AJ6640" s="1">
        <v>39770</v>
      </c>
      <c r="AK6640" s="1" t="s">
        <v>55</v>
      </c>
      <c r="AL6640" s="1">
        <v>35020</v>
      </c>
      <c r="AM6640">
        <v>1995</v>
      </c>
      <c r="AN6640" t="str">
        <f t="shared" si="314"/>
        <v>Before 2004</v>
      </c>
      <c r="AO6640">
        <v>12</v>
      </c>
      <c r="AP6640" t="s">
        <v>56</v>
      </c>
      <c r="AQ6640" t="s">
        <v>24731</v>
      </c>
      <c r="AR6640">
        <v>1</v>
      </c>
      <c r="AS6640" t="s">
        <v>24795</v>
      </c>
      <c r="AT6640" t="s">
        <v>24731</v>
      </c>
      <c r="AU6640" t="s">
        <v>24731</v>
      </c>
      <c r="AV6640" t="b">
        <v>0</v>
      </c>
      <c r="AW6640" t="s">
        <v>2522</v>
      </c>
      <c r="AX6640" t="s">
        <v>1228</v>
      </c>
      <c r="AY6640" t="s">
        <v>261</v>
      </c>
      <c r="AZ6640" s="3">
        <v>8.4</v>
      </c>
      <c r="BA6640" s="3">
        <v>8.6</v>
      </c>
      <c r="BB6640" s="3">
        <v>1.4</v>
      </c>
      <c r="BC6640" s="3">
        <v>7.7</v>
      </c>
      <c r="BD6640" s="3">
        <v>5.9</v>
      </c>
      <c r="BE6640">
        <v>45103020</v>
      </c>
      <c r="BF6640" t="s">
        <v>262</v>
      </c>
      <c r="BG6640" t="s">
        <v>139</v>
      </c>
      <c r="BH6640" t="s">
        <v>41</v>
      </c>
      <c r="BI6640" t="s">
        <v>263</v>
      </c>
      <c r="BJ6640" t="s">
        <v>261</v>
      </c>
      <c r="BK6640" t="s">
        <v>64</v>
      </c>
      <c r="BL6640">
        <v>2008</v>
      </c>
    </row>
    <row r="6641" spans="1:64" hidden="1" x14ac:dyDescent="0.25">
      <c r="A6641">
        <v>624167</v>
      </c>
      <c r="B6641">
        <v>1007154</v>
      </c>
      <c r="C6641" t="s">
        <v>2532</v>
      </c>
      <c r="D6641" t="s">
        <v>2533</v>
      </c>
      <c r="E6641" t="s">
        <v>48</v>
      </c>
      <c r="F6641" t="s">
        <v>49</v>
      </c>
      <c r="G6641" t="s">
        <v>50</v>
      </c>
      <c r="H6641" t="s">
        <v>50</v>
      </c>
      <c r="I6641" t="s">
        <v>51</v>
      </c>
      <c r="J6641">
        <v>10000000</v>
      </c>
      <c r="K6641" t="s">
        <v>50</v>
      </c>
      <c r="L6641">
        <v>0</v>
      </c>
      <c r="M6641" t="s">
        <v>71</v>
      </c>
      <c r="N6641" t="s">
        <v>2534</v>
      </c>
      <c r="O6641" t="s">
        <v>2534</v>
      </c>
      <c r="P6641" s="2">
        <v>61</v>
      </c>
      <c r="Q6641">
        <v>2.94</v>
      </c>
      <c r="R6641">
        <v>4.7887000000000004</v>
      </c>
      <c r="S6641" s="1">
        <v>39028</v>
      </c>
      <c r="T6641" s="7">
        <v>365.12405999999999</v>
      </c>
      <c r="U6641" s="7">
        <v>839.47733000000005</v>
      </c>
      <c r="V6641" s="7">
        <v>1.2991564291873838</v>
      </c>
      <c r="W6641" s="7">
        <v>472.43169</v>
      </c>
      <c r="X6641" s="7">
        <v>656.47815000000003</v>
      </c>
      <c r="Y6641" s="7">
        <v>0.38957263853320262</v>
      </c>
      <c r="Z6641" s="7">
        <v>710.42636000000005</v>
      </c>
      <c r="AA6641" s="7">
        <v>6225.9816499999997</v>
      </c>
      <c r="AB6641" s="7">
        <v>3006.6080400000001</v>
      </c>
      <c r="AC6641" s="8">
        <v>1.0707659818537569</v>
      </c>
      <c r="AD6641">
        <v>2006</v>
      </c>
      <c r="AE6641" s="1">
        <v>34407</v>
      </c>
      <c r="AF6641" s="15">
        <f t="shared" si="312"/>
        <v>12.66027397260274</v>
      </c>
      <c r="AG6641" s="1">
        <v>34407</v>
      </c>
      <c r="AH6641">
        <v>1994</v>
      </c>
      <c r="AI6641" t="str">
        <f t="shared" si="313"/>
        <v>Before 2004</v>
      </c>
      <c r="AJ6641" s="1">
        <v>44428</v>
      </c>
      <c r="AK6641" s="1" t="s">
        <v>55</v>
      </c>
      <c r="AL6641" s="1">
        <v>34407</v>
      </c>
      <c r="AM6641">
        <v>1994</v>
      </c>
      <c r="AN6641" t="str">
        <f t="shared" si="314"/>
        <v>Before 2004</v>
      </c>
      <c r="AO6641">
        <v>12</v>
      </c>
      <c r="AP6641" t="s">
        <v>56</v>
      </c>
      <c r="AQ6641" t="s">
        <v>24731</v>
      </c>
      <c r="AR6641">
        <v>1</v>
      </c>
      <c r="AS6641" t="s">
        <v>24795</v>
      </c>
      <c r="AT6641" t="s">
        <v>24731</v>
      </c>
      <c r="AU6641" t="s">
        <v>24731</v>
      </c>
      <c r="AV6641" t="b">
        <v>0</v>
      </c>
      <c r="AW6641" t="s">
        <v>2535</v>
      </c>
      <c r="AX6641" t="s">
        <v>2535</v>
      </c>
      <c r="AY6641" t="s">
        <v>144</v>
      </c>
      <c r="AZ6641" s="3">
        <v>10</v>
      </c>
      <c r="BA6641" s="3">
        <v>6.3</v>
      </c>
      <c r="BB6641" s="3">
        <v>5.2</v>
      </c>
      <c r="BC6641" s="3">
        <v>6.8</v>
      </c>
      <c r="BD6641" s="3">
        <v>5.7</v>
      </c>
      <c r="BE6641">
        <v>20103010</v>
      </c>
      <c r="BF6641" t="s">
        <v>145</v>
      </c>
      <c r="BG6641" t="s">
        <v>139</v>
      </c>
      <c r="BH6641" t="s">
        <v>41</v>
      </c>
      <c r="BI6641" t="s">
        <v>146</v>
      </c>
      <c r="BJ6641" t="s">
        <v>144</v>
      </c>
      <c r="BK6641" t="s">
        <v>84</v>
      </c>
      <c r="BL6641">
        <v>2006</v>
      </c>
    </row>
    <row r="6642" spans="1:64" hidden="1" x14ac:dyDescent="0.25">
      <c r="A6642">
        <v>608025</v>
      </c>
      <c r="B6642">
        <v>1057773</v>
      </c>
      <c r="C6642" t="s">
        <v>2739</v>
      </c>
      <c r="D6642" t="s">
        <v>2740</v>
      </c>
      <c r="E6642" t="s">
        <v>48</v>
      </c>
      <c r="F6642" t="s">
        <v>49</v>
      </c>
      <c r="G6642" t="s">
        <v>50</v>
      </c>
      <c r="H6642" t="s">
        <v>50</v>
      </c>
      <c r="I6642" t="s">
        <v>51</v>
      </c>
      <c r="J6642">
        <v>12000000</v>
      </c>
      <c r="K6642" t="s">
        <v>50</v>
      </c>
      <c r="L6642">
        <v>0</v>
      </c>
      <c r="M6642" t="s">
        <v>71</v>
      </c>
      <c r="N6642" t="s">
        <v>2741</v>
      </c>
      <c r="O6642" t="s">
        <v>2741</v>
      </c>
      <c r="P6642" s="2">
        <v>49</v>
      </c>
      <c r="Q6642">
        <v>16.82</v>
      </c>
      <c r="R6642">
        <v>13.911910000000001</v>
      </c>
      <c r="S6642" s="1">
        <v>40126</v>
      </c>
      <c r="T6642" s="7">
        <v>858.08006999999998</v>
      </c>
      <c r="U6642" s="7">
        <v>997.60797000000002</v>
      </c>
      <c r="V6642" s="7">
        <v>0.16260475552124179</v>
      </c>
      <c r="W6642" s="7">
        <v>1059.63915</v>
      </c>
      <c r="X6642" s="7">
        <v>936.57988</v>
      </c>
      <c r="Y6642" s="7">
        <v>-0.11613318552829986</v>
      </c>
      <c r="Z6642" s="7">
        <v>985.60799999999995</v>
      </c>
      <c r="AA6642" s="7">
        <v>1235.4037800000001</v>
      </c>
      <c r="AB6642" s="7">
        <v>392.26629000000003</v>
      </c>
      <c r="AC6642" s="8">
        <v>2.1494008317666045</v>
      </c>
      <c r="AD6642">
        <v>2009</v>
      </c>
      <c r="AE6642" s="1">
        <v>35692</v>
      </c>
      <c r="AF6642" s="15">
        <f t="shared" si="312"/>
        <v>12.147945205479452</v>
      </c>
      <c r="AG6642" s="1">
        <v>35692</v>
      </c>
      <c r="AH6642">
        <v>1997</v>
      </c>
      <c r="AI6642" t="str">
        <f t="shared" si="313"/>
        <v>Before 2004</v>
      </c>
      <c r="AJ6642" s="1">
        <v>44428</v>
      </c>
      <c r="AK6642" s="1" t="s">
        <v>55</v>
      </c>
      <c r="AL6642" s="1">
        <v>35692</v>
      </c>
      <c r="AM6642">
        <v>1997</v>
      </c>
      <c r="AN6642" t="str">
        <f t="shared" si="314"/>
        <v>Before 2004</v>
      </c>
      <c r="AO6642">
        <v>12</v>
      </c>
      <c r="AP6642" t="s">
        <v>56</v>
      </c>
      <c r="AQ6642" t="s">
        <v>24731</v>
      </c>
      <c r="AR6642">
        <v>1</v>
      </c>
      <c r="AS6642" t="s">
        <v>24795</v>
      </c>
      <c r="AT6642" t="s">
        <v>24731</v>
      </c>
      <c r="AU6642" t="s">
        <v>24731</v>
      </c>
      <c r="AV6642" t="b">
        <v>0</v>
      </c>
      <c r="AW6642" t="s">
        <v>2742</v>
      </c>
      <c r="AX6642" t="s">
        <v>2742</v>
      </c>
      <c r="AY6642" t="s">
        <v>76</v>
      </c>
      <c r="AZ6642" s="3">
        <v>6.9</v>
      </c>
      <c r="BA6642" s="3">
        <v>9.4</v>
      </c>
      <c r="BB6642" s="3">
        <v>7.2</v>
      </c>
      <c r="BC6642" s="3">
        <v>2.5</v>
      </c>
      <c r="BD6642" s="3">
        <v>6.7</v>
      </c>
      <c r="BE6642">
        <v>25504010</v>
      </c>
      <c r="BF6642" t="s">
        <v>683</v>
      </c>
      <c r="BG6642" t="s">
        <v>139</v>
      </c>
      <c r="BH6642" t="s">
        <v>41</v>
      </c>
      <c r="BI6642" t="s">
        <v>482</v>
      </c>
      <c r="BJ6642" t="s">
        <v>371</v>
      </c>
      <c r="BK6642" t="s">
        <v>76</v>
      </c>
      <c r="BL6642">
        <v>2009</v>
      </c>
    </row>
    <row r="6643" spans="1:64" hidden="1" x14ac:dyDescent="0.25">
      <c r="A6643">
        <v>760900</v>
      </c>
      <c r="B6643">
        <v>2888967</v>
      </c>
      <c r="C6643" t="s">
        <v>2800</v>
      </c>
      <c r="D6643" t="s">
        <v>2800</v>
      </c>
      <c r="E6643" t="s">
        <v>48</v>
      </c>
      <c r="F6643" t="s">
        <v>137</v>
      </c>
      <c r="G6643" t="s">
        <v>67</v>
      </c>
      <c r="H6643" t="s">
        <v>67</v>
      </c>
      <c r="I6643" t="s">
        <v>138</v>
      </c>
      <c r="J6643">
        <v>0</v>
      </c>
      <c r="K6643" t="s">
        <v>67</v>
      </c>
      <c r="L6643">
        <v>0</v>
      </c>
      <c r="M6643" t="s">
        <v>71</v>
      </c>
      <c r="N6643" t="s">
        <v>2801</v>
      </c>
      <c r="O6643" t="s">
        <v>2801</v>
      </c>
      <c r="P6643" s="2">
        <v>12</v>
      </c>
      <c r="Q6643">
        <v>0.121</v>
      </c>
      <c r="R6643">
        <v>8.9716400000000007</v>
      </c>
      <c r="S6643" s="1">
        <v>43509</v>
      </c>
      <c r="T6643" s="7">
        <v>8769.5032900000006</v>
      </c>
      <c r="U6643" s="7">
        <v>8385.9497300000003</v>
      </c>
      <c r="V6643" s="7">
        <v>-4.3737204641609781E-2</v>
      </c>
      <c r="W6643" s="7">
        <v>8965.3879799999995</v>
      </c>
      <c r="X6643" s="7">
        <v>8364.6263799999997</v>
      </c>
      <c r="Y6643" s="7">
        <v>-6.7008990725240192E-2</v>
      </c>
      <c r="Z6643" s="7">
        <v>7919.54</v>
      </c>
      <c r="AA6643" s="7">
        <v>8126.9640399999998</v>
      </c>
      <c r="AB6643" s="7">
        <v>8791.3748300000007</v>
      </c>
      <c r="AC6643" s="8">
        <v>-7.5575299978422231E-2</v>
      </c>
      <c r="AD6643">
        <v>2019</v>
      </c>
      <c r="AE6643" s="1">
        <v>38980</v>
      </c>
      <c r="AF6643" s="15">
        <f t="shared" si="312"/>
        <v>12.408219178082192</v>
      </c>
      <c r="AG6643" s="1">
        <v>38980</v>
      </c>
      <c r="AH6643">
        <v>2006</v>
      </c>
      <c r="AI6643">
        <f t="shared" si="313"/>
        <v>2006</v>
      </c>
      <c r="AJ6643" s="1">
        <v>44428</v>
      </c>
      <c r="AK6643" s="1" t="s">
        <v>55</v>
      </c>
      <c r="AL6643" s="1">
        <v>38980</v>
      </c>
      <c r="AM6643">
        <v>2006</v>
      </c>
      <c r="AN6643">
        <f t="shared" si="314"/>
        <v>2006</v>
      </c>
      <c r="AO6643">
        <v>12</v>
      </c>
      <c r="AP6643" t="s">
        <v>56</v>
      </c>
      <c r="AQ6643" t="s">
        <v>24731</v>
      </c>
      <c r="AR6643">
        <v>1</v>
      </c>
      <c r="AS6643" t="s">
        <v>24795</v>
      </c>
      <c r="AT6643" t="s">
        <v>24731</v>
      </c>
      <c r="AU6643" t="s">
        <v>24731</v>
      </c>
      <c r="AV6643" t="b">
        <v>0</v>
      </c>
      <c r="AW6643" t="s">
        <v>2802</v>
      </c>
      <c r="AX6643" t="s">
        <v>2802</v>
      </c>
      <c r="AY6643" t="s">
        <v>261</v>
      </c>
      <c r="AZ6643" s="3">
        <v>7.9</v>
      </c>
      <c r="BA6643" s="3">
        <v>9.1</v>
      </c>
      <c r="BB6643" s="3">
        <v>7.9</v>
      </c>
      <c r="BC6643" s="3">
        <v>6.8</v>
      </c>
      <c r="BD6643" s="3">
        <v>7.8</v>
      </c>
      <c r="BE6643">
        <v>45102020</v>
      </c>
      <c r="BF6643" t="s">
        <v>1119</v>
      </c>
      <c r="BG6643" t="s">
        <v>139</v>
      </c>
      <c r="BH6643" t="s">
        <v>41</v>
      </c>
      <c r="BI6643" t="s">
        <v>1108</v>
      </c>
      <c r="BJ6643" t="s">
        <v>261</v>
      </c>
      <c r="BK6643" t="s">
        <v>64</v>
      </c>
      <c r="BL6643">
        <v>2019</v>
      </c>
    </row>
    <row r="6644" spans="1:64" hidden="1" x14ac:dyDescent="0.25">
      <c r="A6644">
        <v>747740</v>
      </c>
      <c r="B6644">
        <v>2888967</v>
      </c>
      <c r="C6644" t="s">
        <v>2800</v>
      </c>
      <c r="D6644" t="s">
        <v>2800</v>
      </c>
      <c r="E6644" t="s">
        <v>48</v>
      </c>
      <c r="F6644" t="s">
        <v>137</v>
      </c>
      <c r="G6644" t="s">
        <v>67</v>
      </c>
      <c r="H6644" t="s">
        <v>67</v>
      </c>
      <c r="I6644" t="s">
        <v>138</v>
      </c>
      <c r="J6644">
        <v>0</v>
      </c>
      <c r="K6644" t="s">
        <v>67</v>
      </c>
      <c r="L6644">
        <v>0</v>
      </c>
      <c r="M6644" t="s">
        <v>71</v>
      </c>
      <c r="N6644" t="s">
        <v>2801</v>
      </c>
      <c r="O6644" t="s">
        <v>2801</v>
      </c>
      <c r="P6644" s="2">
        <v>11</v>
      </c>
      <c r="Q6644">
        <v>0.189</v>
      </c>
      <c r="R6644">
        <v>8.3096200000000007</v>
      </c>
      <c r="S6644" s="1">
        <v>43571</v>
      </c>
      <c r="T6644" s="7">
        <v>9168.5388899999998</v>
      </c>
      <c r="U6644" s="7">
        <v>8229.4120000000003</v>
      </c>
      <c r="V6644" s="7">
        <v>-0.10242928576376466</v>
      </c>
      <c r="W6644" s="7">
        <v>9470.6096400000006</v>
      </c>
      <c r="X6644" s="7">
        <v>7859.8262699999996</v>
      </c>
      <c r="Y6644" s="7">
        <v>-0.17008233167975878</v>
      </c>
      <c r="Z6644" s="7">
        <v>8390.9373099999993</v>
      </c>
      <c r="AA6644" s="7">
        <v>8126.9640399999998</v>
      </c>
      <c r="AB6644" s="7">
        <v>8791.3748300000007</v>
      </c>
      <c r="AC6644" s="8">
        <v>-7.5575299978422231E-2</v>
      </c>
      <c r="AD6644">
        <v>2019</v>
      </c>
      <c r="AE6644" s="1">
        <v>38980</v>
      </c>
      <c r="AF6644" s="15">
        <f t="shared" si="312"/>
        <v>12.578082191780823</v>
      </c>
      <c r="AG6644" s="1">
        <v>38980</v>
      </c>
      <c r="AH6644">
        <v>2006</v>
      </c>
      <c r="AI6644">
        <f t="shared" si="313"/>
        <v>2006</v>
      </c>
      <c r="AJ6644" s="1">
        <v>44428</v>
      </c>
      <c r="AK6644" s="1" t="s">
        <v>55</v>
      </c>
      <c r="AL6644" s="1">
        <v>38980</v>
      </c>
      <c r="AM6644">
        <v>2006</v>
      </c>
      <c r="AN6644">
        <f t="shared" si="314"/>
        <v>2006</v>
      </c>
      <c r="AO6644">
        <v>12</v>
      </c>
      <c r="AP6644" t="s">
        <v>56</v>
      </c>
      <c r="AQ6644" t="s">
        <v>24731</v>
      </c>
      <c r="AR6644">
        <v>1</v>
      </c>
      <c r="AS6644" t="s">
        <v>24795</v>
      </c>
      <c r="AT6644" t="s">
        <v>24731</v>
      </c>
      <c r="AU6644" t="s">
        <v>24731</v>
      </c>
      <c r="AV6644" t="b">
        <v>0</v>
      </c>
      <c r="AW6644" t="s">
        <v>2802</v>
      </c>
      <c r="AX6644" t="s">
        <v>2802</v>
      </c>
      <c r="AY6644" t="s">
        <v>261</v>
      </c>
      <c r="AZ6644" s="3">
        <v>7.9</v>
      </c>
      <c r="BA6644" s="3">
        <v>9.1</v>
      </c>
      <c r="BB6644" s="3">
        <v>7.9</v>
      </c>
      <c r="BC6644" s="3">
        <v>6.8</v>
      </c>
      <c r="BD6644" s="3">
        <v>7.8</v>
      </c>
      <c r="BE6644">
        <v>45102020</v>
      </c>
      <c r="BF6644" t="s">
        <v>1119</v>
      </c>
      <c r="BG6644" t="s">
        <v>139</v>
      </c>
      <c r="BH6644" t="s">
        <v>41</v>
      </c>
      <c r="BI6644" t="s">
        <v>1108</v>
      </c>
      <c r="BJ6644" t="s">
        <v>261</v>
      </c>
      <c r="BK6644" t="s">
        <v>64</v>
      </c>
      <c r="BL6644">
        <v>2019</v>
      </c>
    </row>
    <row r="6645" spans="1:64" hidden="1" x14ac:dyDescent="0.25">
      <c r="A6645">
        <v>603572</v>
      </c>
      <c r="B6645">
        <v>1050815</v>
      </c>
      <c r="C6645" t="s">
        <v>2969</v>
      </c>
      <c r="D6645" t="s">
        <v>2970</v>
      </c>
      <c r="E6645" t="s">
        <v>48</v>
      </c>
      <c r="F6645" t="s">
        <v>49</v>
      </c>
      <c r="G6645" t="s">
        <v>50</v>
      </c>
      <c r="H6645" t="s">
        <v>50</v>
      </c>
      <c r="I6645" t="s">
        <v>51</v>
      </c>
      <c r="J6645">
        <v>3150000</v>
      </c>
      <c r="K6645" t="s">
        <v>50</v>
      </c>
      <c r="L6645">
        <v>0</v>
      </c>
      <c r="M6645" t="s">
        <v>71</v>
      </c>
      <c r="N6645" t="s">
        <v>2971</v>
      </c>
      <c r="O6645" t="s">
        <v>2971</v>
      </c>
      <c r="P6645" s="2">
        <v>49</v>
      </c>
      <c r="Q6645">
        <v>0.30099999999999999</v>
      </c>
      <c r="R6645">
        <v>6.1787999999999998</v>
      </c>
      <c r="S6645" s="1">
        <v>40105</v>
      </c>
      <c r="T6645" s="7">
        <v>293.81632000000002</v>
      </c>
      <c r="U6645" s="7">
        <v>92.384600000000006</v>
      </c>
      <c r="V6645" s="7">
        <v>-0.6855702229202244</v>
      </c>
      <c r="W6645" s="7">
        <v>559.73418000000004</v>
      </c>
      <c r="X6645" s="7">
        <v>186.08616000000001</v>
      </c>
      <c r="Y6645" s="7">
        <v>-0.66754547667608932</v>
      </c>
      <c r="Z6645" s="7">
        <v>192.68495999999999</v>
      </c>
      <c r="AA6645" s="7" t="s">
        <v>57</v>
      </c>
      <c r="AB6645" s="7" t="s">
        <v>57</v>
      </c>
      <c r="AC6645" s="8" t="s">
        <v>57</v>
      </c>
      <c r="AD6645">
        <v>2009</v>
      </c>
      <c r="AE6645" s="1" t="s">
        <v>55</v>
      </c>
      <c r="AF6645" s="15" t="e">
        <f t="shared" si="312"/>
        <v>#VALUE!</v>
      </c>
      <c r="AG6645" s="1">
        <v>35405</v>
      </c>
      <c r="AH6645">
        <v>1996</v>
      </c>
      <c r="AI6645" t="str">
        <f t="shared" si="313"/>
        <v>Before 2004</v>
      </c>
      <c r="AJ6645" s="1">
        <v>42468</v>
      </c>
      <c r="AK6645" s="1" t="s">
        <v>55</v>
      </c>
      <c r="AL6645" s="1">
        <v>35405</v>
      </c>
      <c r="AM6645">
        <v>1996</v>
      </c>
      <c r="AN6645" t="str">
        <f t="shared" si="314"/>
        <v>Before 2004</v>
      </c>
      <c r="AO6645">
        <v>12</v>
      </c>
      <c r="AP6645" t="s">
        <v>56</v>
      </c>
      <c r="AQ6645" t="s">
        <v>24731</v>
      </c>
      <c r="AR6645">
        <v>1</v>
      </c>
      <c r="AS6645" t="s">
        <v>24795</v>
      </c>
      <c r="AT6645" t="s">
        <v>24731</v>
      </c>
      <c r="AU6645" t="s">
        <v>24731</v>
      </c>
      <c r="AV6645" t="b">
        <v>0</v>
      </c>
      <c r="AW6645" t="s">
        <v>2972</v>
      </c>
      <c r="AX6645" t="s">
        <v>2972</v>
      </c>
      <c r="AY6645" t="s">
        <v>59</v>
      </c>
      <c r="AZ6645" s="3">
        <v>6.6854271356783919</v>
      </c>
      <c r="BA6645" s="3">
        <v>7.6108040201005034</v>
      </c>
      <c r="BB6645" s="3">
        <v>6.3768844221105532</v>
      </c>
      <c r="BC6645" s="3">
        <v>5.8057788944723621</v>
      </c>
      <c r="BD6645" s="3">
        <v>6.068844221105528</v>
      </c>
      <c r="BE6645">
        <v>45201020</v>
      </c>
      <c r="BF6645" t="s">
        <v>221</v>
      </c>
      <c r="BG6645" t="s">
        <v>139</v>
      </c>
      <c r="BH6645" t="s">
        <v>62</v>
      </c>
      <c r="BI6645" t="s">
        <v>221</v>
      </c>
      <c r="BJ6645" t="s">
        <v>59</v>
      </c>
      <c r="BK6645" t="s">
        <v>64</v>
      </c>
      <c r="BL6645">
        <v>2009</v>
      </c>
    </row>
    <row r="6646" spans="1:64" hidden="1" x14ac:dyDescent="0.25">
      <c r="A6646">
        <v>696974</v>
      </c>
      <c r="B6646">
        <v>1050815</v>
      </c>
      <c r="C6646" t="s">
        <v>2969</v>
      </c>
      <c r="D6646" t="s">
        <v>2970</v>
      </c>
      <c r="E6646" t="s">
        <v>48</v>
      </c>
      <c r="F6646" t="s">
        <v>137</v>
      </c>
      <c r="G6646" t="s">
        <v>50</v>
      </c>
      <c r="H6646" t="s">
        <v>50</v>
      </c>
      <c r="I6646" t="s">
        <v>138</v>
      </c>
      <c r="J6646">
        <v>248000</v>
      </c>
      <c r="K6646" t="s">
        <v>50</v>
      </c>
      <c r="L6646">
        <v>0</v>
      </c>
      <c r="M6646" t="s">
        <v>71</v>
      </c>
      <c r="N6646" t="s">
        <v>2971</v>
      </c>
      <c r="O6646" t="s">
        <v>2971</v>
      </c>
      <c r="P6646" s="2">
        <v>49</v>
      </c>
      <c r="Q6646">
        <v>0.30099999999999999</v>
      </c>
      <c r="R6646">
        <v>6.1787999999999998</v>
      </c>
      <c r="S6646" s="1">
        <v>40105</v>
      </c>
      <c r="T6646" s="7">
        <v>293.81632000000002</v>
      </c>
      <c r="U6646" s="7">
        <v>92.384600000000006</v>
      </c>
      <c r="V6646" s="7">
        <v>-0.6855702229202244</v>
      </c>
      <c r="W6646" s="7">
        <v>559.73418000000004</v>
      </c>
      <c r="X6646" s="7">
        <v>186.08616000000001</v>
      </c>
      <c r="Y6646" s="7">
        <v>-0.66754547667608932</v>
      </c>
      <c r="Z6646" s="7">
        <v>192.68495999999999</v>
      </c>
      <c r="AA6646" s="7" t="s">
        <v>57</v>
      </c>
      <c r="AB6646" s="7" t="s">
        <v>57</v>
      </c>
      <c r="AC6646" s="8" t="s">
        <v>57</v>
      </c>
      <c r="AD6646">
        <v>2009</v>
      </c>
      <c r="AE6646" s="1" t="s">
        <v>55</v>
      </c>
      <c r="AF6646" s="15" t="e">
        <f t="shared" si="312"/>
        <v>#VALUE!</v>
      </c>
      <c r="AG6646" s="1">
        <v>35405</v>
      </c>
      <c r="AH6646">
        <v>1996</v>
      </c>
      <c r="AI6646" t="str">
        <f t="shared" si="313"/>
        <v>Before 2004</v>
      </c>
      <c r="AJ6646" s="1">
        <v>42468</v>
      </c>
      <c r="AK6646" s="1" t="s">
        <v>55</v>
      </c>
      <c r="AL6646" s="1">
        <v>35405</v>
      </c>
      <c r="AM6646">
        <v>1996</v>
      </c>
      <c r="AN6646" t="str">
        <f t="shared" si="314"/>
        <v>Before 2004</v>
      </c>
      <c r="AO6646">
        <v>12</v>
      </c>
      <c r="AP6646" t="s">
        <v>56</v>
      </c>
      <c r="AQ6646" t="s">
        <v>24731</v>
      </c>
      <c r="AR6646">
        <v>1</v>
      </c>
      <c r="AS6646" t="s">
        <v>24795</v>
      </c>
      <c r="AT6646" t="s">
        <v>24731</v>
      </c>
      <c r="AU6646" t="s">
        <v>24731</v>
      </c>
      <c r="AV6646" t="b">
        <v>0</v>
      </c>
      <c r="AW6646" t="s">
        <v>2972</v>
      </c>
      <c r="AX6646" t="s">
        <v>2972</v>
      </c>
      <c r="AY6646" t="s">
        <v>59</v>
      </c>
      <c r="AZ6646" s="3">
        <v>6.6854271356783919</v>
      </c>
      <c r="BA6646" s="3">
        <v>7.6108040201005034</v>
      </c>
      <c r="BB6646" s="3">
        <v>6.3768844221105532</v>
      </c>
      <c r="BC6646" s="3">
        <v>5.8057788944723621</v>
      </c>
      <c r="BD6646" s="3">
        <v>6.068844221105528</v>
      </c>
      <c r="BE6646">
        <v>45201020</v>
      </c>
      <c r="BF6646" t="s">
        <v>221</v>
      </c>
      <c r="BG6646" t="s">
        <v>139</v>
      </c>
      <c r="BH6646" t="s">
        <v>62</v>
      </c>
      <c r="BI6646" t="s">
        <v>221</v>
      </c>
      <c r="BJ6646" t="s">
        <v>59</v>
      </c>
      <c r="BK6646" t="s">
        <v>64</v>
      </c>
      <c r="BL6646">
        <v>2009</v>
      </c>
    </row>
    <row r="6647" spans="1:64" hidden="1" x14ac:dyDescent="0.25">
      <c r="A6647">
        <v>1440</v>
      </c>
      <c r="B6647">
        <v>2709237</v>
      </c>
      <c r="C6647" t="s">
        <v>2977</v>
      </c>
      <c r="D6647" t="s">
        <v>2978</v>
      </c>
      <c r="E6647" t="s">
        <v>48</v>
      </c>
      <c r="F6647" t="s">
        <v>49</v>
      </c>
      <c r="G6647" t="s">
        <v>50</v>
      </c>
      <c r="H6647" t="s">
        <v>50</v>
      </c>
      <c r="I6647" t="s">
        <v>51</v>
      </c>
      <c r="J6647">
        <v>225000</v>
      </c>
      <c r="K6647" t="s">
        <v>50</v>
      </c>
      <c r="L6647">
        <v>0</v>
      </c>
      <c r="M6647" t="s">
        <v>71</v>
      </c>
      <c r="N6647" t="s">
        <v>2979</v>
      </c>
      <c r="O6647" t="s">
        <v>2979</v>
      </c>
      <c r="P6647" s="2">
        <v>83</v>
      </c>
      <c r="Q6647">
        <v>0</v>
      </c>
      <c r="R6647">
        <v>3</v>
      </c>
      <c r="S6647" s="1">
        <v>37020</v>
      </c>
      <c r="T6647" s="7">
        <v>13.343249999999999</v>
      </c>
      <c r="U6647" s="7">
        <v>13.343249999999999</v>
      </c>
      <c r="V6647" s="7">
        <v>0</v>
      </c>
      <c r="W6647" s="7">
        <v>13.343249999999999</v>
      </c>
      <c r="X6647" s="7">
        <v>13.343249999999999</v>
      </c>
      <c r="Y6647" s="7">
        <v>0</v>
      </c>
      <c r="Z6647" s="7">
        <v>13.343249999999999</v>
      </c>
      <c r="AA6647" s="7" t="s">
        <v>57</v>
      </c>
      <c r="AB6647" s="7" t="s">
        <v>57</v>
      </c>
      <c r="AC6647" s="8" t="s">
        <v>57</v>
      </c>
      <c r="AD6647">
        <v>2001</v>
      </c>
      <c r="AE6647" s="1" t="s">
        <v>55</v>
      </c>
      <c r="AF6647" s="15" t="e">
        <f t="shared" si="312"/>
        <v>#VALUE!</v>
      </c>
      <c r="AG6647" s="1">
        <v>32436</v>
      </c>
      <c r="AH6647">
        <v>1988</v>
      </c>
      <c r="AI6647" t="str">
        <f t="shared" si="313"/>
        <v>Before 2004</v>
      </c>
      <c r="AJ6647" s="1">
        <v>39591</v>
      </c>
      <c r="AK6647" s="1" t="s">
        <v>55</v>
      </c>
      <c r="AL6647" s="1">
        <v>32436</v>
      </c>
      <c r="AM6647">
        <v>1988</v>
      </c>
      <c r="AN6647" t="str">
        <f t="shared" si="314"/>
        <v>Before 2004</v>
      </c>
      <c r="AO6647">
        <v>12</v>
      </c>
      <c r="AP6647" t="s">
        <v>56</v>
      </c>
      <c r="AQ6647" t="s">
        <v>24731</v>
      </c>
      <c r="AR6647">
        <v>1</v>
      </c>
      <c r="AS6647" t="s">
        <v>24795</v>
      </c>
      <c r="AT6647" t="s">
        <v>24731</v>
      </c>
      <c r="AU6647" t="s">
        <v>24731</v>
      </c>
      <c r="AV6647" t="b">
        <v>0</v>
      </c>
      <c r="AW6647" t="s">
        <v>2980</v>
      </c>
      <c r="AX6647" t="s">
        <v>2980</v>
      </c>
      <c r="AY6647" t="s">
        <v>110</v>
      </c>
      <c r="AZ6647" s="3">
        <v>7.0170731707317069</v>
      </c>
      <c r="BA6647" s="3">
        <v>7.4112195121951219</v>
      </c>
      <c r="BB6647" s="3">
        <v>6.5873170731707313</v>
      </c>
      <c r="BC6647" s="3">
        <v>5.9648780487804878</v>
      </c>
      <c r="BD6647" s="3">
        <v>6.0951219512195118</v>
      </c>
      <c r="BE6647">
        <v>40301010</v>
      </c>
      <c r="BF6647" t="s">
        <v>1185</v>
      </c>
      <c r="BG6647" t="s">
        <v>61</v>
      </c>
      <c r="BH6647" t="s">
        <v>62</v>
      </c>
      <c r="BI6647" t="s">
        <v>124</v>
      </c>
      <c r="BJ6647" t="s">
        <v>124</v>
      </c>
      <c r="BK6647" t="s">
        <v>110</v>
      </c>
      <c r="BL6647" t="s">
        <v>61</v>
      </c>
    </row>
    <row r="6648" spans="1:64" hidden="1" x14ac:dyDescent="0.25">
      <c r="A6648">
        <v>628876</v>
      </c>
      <c r="B6648">
        <v>1065391</v>
      </c>
      <c r="C6648" t="s">
        <v>3169</v>
      </c>
      <c r="D6648" t="s">
        <v>3170</v>
      </c>
      <c r="E6648" t="s">
        <v>70</v>
      </c>
      <c r="F6648" t="s">
        <v>209</v>
      </c>
      <c r="G6648" t="s">
        <v>215</v>
      </c>
      <c r="H6648" t="s">
        <v>215</v>
      </c>
      <c r="I6648" t="s">
        <v>209</v>
      </c>
      <c r="J6648">
        <v>0</v>
      </c>
      <c r="K6648" t="s">
        <v>215</v>
      </c>
      <c r="L6648">
        <v>0</v>
      </c>
      <c r="M6648" t="s">
        <v>71</v>
      </c>
      <c r="N6648" t="s">
        <v>3171</v>
      </c>
      <c r="O6648" t="s">
        <v>3172</v>
      </c>
      <c r="P6648" s="2">
        <v>55</v>
      </c>
      <c r="Q6648">
        <v>11.38</v>
      </c>
      <c r="R6648">
        <v>1.26281</v>
      </c>
      <c r="S6648" s="1">
        <v>39556</v>
      </c>
      <c r="T6648" s="7">
        <v>67.382999999999996</v>
      </c>
      <c r="U6648" s="7">
        <v>39.626669999999997</v>
      </c>
      <c r="V6648" s="7">
        <v>-0.41191888161702506</v>
      </c>
      <c r="W6648" s="7">
        <v>78.336830000000006</v>
      </c>
      <c r="X6648" s="7">
        <v>14.96058</v>
      </c>
      <c r="Y6648" s="7">
        <v>-0.80902239725554381</v>
      </c>
      <c r="Z6648" s="7">
        <v>20.351780000000002</v>
      </c>
      <c r="AA6648" s="7">
        <v>112.56005</v>
      </c>
      <c r="AB6648" s="7">
        <v>71.556910000000002</v>
      </c>
      <c r="AC6648" s="8">
        <v>0.57301440210316512</v>
      </c>
      <c r="AD6648">
        <v>2008</v>
      </c>
      <c r="AE6648" s="1" t="s">
        <v>55</v>
      </c>
      <c r="AF6648" s="15" t="e">
        <f t="shared" si="312"/>
        <v>#VALUE!</v>
      </c>
      <c r="AG6648" s="1">
        <v>35047</v>
      </c>
      <c r="AH6648">
        <v>1995</v>
      </c>
      <c r="AI6648" t="str">
        <f t="shared" si="313"/>
        <v>Before 2004</v>
      </c>
      <c r="AJ6648" s="1">
        <v>39749</v>
      </c>
      <c r="AK6648" s="1" t="s">
        <v>55</v>
      </c>
      <c r="AL6648" s="1">
        <v>35047</v>
      </c>
      <c r="AM6648">
        <v>1995</v>
      </c>
      <c r="AN6648" t="str">
        <f t="shared" si="314"/>
        <v>Before 2004</v>
      </c>
      <c r="AO6648">
        <v>12</v>
      </c>
      <c r="AP6648" t="s">
        <v>56</v>
      </c>
      <c r="AQ6648" t="s">
        <v>24731</v>
      </c>
      <c r="AR6648">
        <v>1</v>
      </c>
      <c r="AS6648" t="s">
        <v>24795</v>
      </c>
      <c r="AT6648" t="s">
        <v>24731</v>
      </c>
      <c r="AU6648" t="s">
        <v>24731</v>
      </c>
      <c r="AV6648" t="b">
        <v>0</v>
      </c>
      <c r="AW6648" t="s">
        <v>3173</v>
      </c>
      <c r="AX6648" t="s">
        <v>3174</v>
      </c>
      <c r="AY6648" t="s">
        <v>173</v>
      </c>
      <c r="AZ6648" s="3">
        <v>7.2696275071633236</v>
      </c>
      <c r="BA6648" s="3">
        <v>6.9134670487106016</v>
      </c>
      <c r="BB6648" s="3">
        <v>4.4736389684813753</v>
      </c>
      <c r="BC6648" s="3">
        <v>5.7819484240687684</v>
      </c>
      <c r="BD6648" s="3">
        <v>5.2083094555873934</v>
      </c>
      <c r="BE6648">
        <v>50202020</v>
      </c>
      <c r="BF6648" t="s">
        <v>1077</v>
      </c>
      <c r="BG6648" t="s">
        <v>139</v>
      </c>
      <c r="BH6648" t="s">
        <v>62</v>
      </c>
      <c r="BI6648" t="s">
        <v>175</v>
      </c>
      <c r="BJ6648" t="s">
        <v>176</v>
      </c>
      <c r="BK6648" t="s">
        <v>173</v>
      </c>
      <c r="BL6648">
        <v>2008</v>
      </c>
    </row>
    <row r="6649" spans="1:64" hidden="1" x14ac:dyDescent="0.25">
      <c r="A6649">
        <v>626497</v>
      </c>
      <c r="B6649">
        <v>1012116</v>
      </c>
      <c r="C6649" t="s">
        <v>3204</v>
      </c>
      <c r="D6649" t="s">
        <v>3205</v>
      </c>
      <c r="E6649" t="s">
        <v>70</v>
      </c>
      <c r="F6649" t="s">
        <v>65</v>
      </c>
      <c r="G6649" t="s">
        <v>50</v>
      </c>
      <c r="H6649" t="s">
        <v>50</v>
      </c>
      <c r="I6649" t="s">
        <v>66</v>
      </c>
      <c r="J6649">
        <v>264407.59999999998</v>
      </c>
      <c r="K6649" t="s">
        <v>50</v>
      </c>
      <c r="L6649">
        <v>0</v>
      </c>
      <c r="M6649" t="s">
        <v>71</v>
      </c>
      <c r="N6649" t="s">
        <v>3206</v>
      </c>
      <c r="O6649" t="s">
        <v>3207</v>
      </c>
      <c r="P6649" s="2">
        <v>91</v>
      </c>
      <c r="Q6649">
        <v>0</v>
      </c>
      <c r="R6649">
        <v>3</v>
      </c>
      <c r="S6649" s="1">
        <v>36279</v>
      </c>
      <c r="T6649" s="7">
        <v>68.971000000000004</v>
      </c>
      <c r="U6649" s="7">
        <v>27.458749999999998</v>
      </c>
      <c r="V6649" s="7">
        <v>-0.60187977555784322</v>
      </c>
      <c r="W6649" s="7">
        <v>51.221380000000003</v>
      </c>
      <c r="X6649" s="7">
        <v>26.834689999999998</v>
      </c>
      <c r="Y6649" s="7">
        <v>-0.47610372856022237</v>
      </c>
      <c r="Z6649" s="7">
        <v>23.94238</v>
      </c>
      <c r="AA6649" s="7">
        <v>20923.865460000001</v>
      </c>
      <c r="AB6649" s="7">
        <v>8249.3009999999995</v>
      </c>
      <c r="AC6649" s="8">
        <v>1.5364410220938722</v>
      </c>
      <c r="AD6649">
        <v>1999</v>
      </c>
      <c r="AE6649" s="1" t="s">
        <v>55</v>
      </c>
      <c r="AF6649" s="15" t="e">
        <f t="shared" si="312"/>
        <v>#VALUE!</v>
      </c>
      <c r="AG6649" s="1">
        <v>31709</v>
      </c>
      <c r="AH6649">
        <v>1986</v>
      </c>
      <c r="AI6649" t="str">
        <f t="shared" si="313"/>
        <v>Before 2004</v>
      </c>
      <c r="AJ6649" s="1">
        <v>40205</v>
      </c>
      <c r="AK6649" s="1" t="s">
        <v>55</v>
      </c>
      <c r="AL6649" s="1">
        <v>31709</v>
      </c>
      <c r="AM6649">
        <v>1986</v>
      </c>
      <c r="AN6649" t="str">
        <f t="shared" si="314"/>
        <v>Before 2004</v>
      </c>
      <c r="AO6649">
        <v>12</v>
      </c>
      <c r="AP6649" t="s">
        <v>56</v>
      </c>
      <c r="AQ6649" t="s">
        <v>24731</v>
      </c>
      <c r="AR6649">
        <v>1</v>
      </c>
      <c r="AS6649" t="s">
        <v>24795</v>
      </c>
      <c r="AT6649" t="s">
        <v>24731</v>
      </c>
      <c r="AU6649" t="s">
        <v>24731</v>
      </c>
      <c r="AV6649" t="b">
        <v>0</v>
      </c>
      <c r="AW6649" t="s">
        <v>3208</v>
      </c>
      <c r="AX6649" t="s">
        <v>3209</v>
      </c>
      <c r="AY6649" t="s">
        <v>64</v>
      </c>
      <c r="AZ6649" s="3">
        <v>7.9</v>
      </c>
      <c r="BA6649" s="3">
        <v>7.5</v>
      </c>
      <c r="BB6649" s="3">
        <v>6.9</v>
      </c>
      <c r="BC6649" s="3">
        <v>7.7</v>
      </c>
      <c r="BD6649" s="3">
        <v>6.8</v>
      </c>
      <c r="BE6649">
        <v>45301020</v>
      </c>
      <c r="BF6649" t="s">
        <v>136</v>
      </c>
      <c r="BG6649" t="s">
        <v>61</v>
      </c>
      <c r="BH6649" t="s">
        <v>41</v>
      </c>
      <c r="BI6649" t="s">
        <v>132</v>
      </c>
      <c r="BJ6649" t="s">
        <v>132</v>
      </c>
      <c r="BK6649" t="s">
        <v>64</v>
      </c>
      <c r="BL6649" t="s">
        <v>61</v>
      </c>
    </row>
    <row r="6650" spans="1:64" hidden="1" x14ac:dyDescent="0.25">
      <c r="A6650">
        <v>1321</v>
      </c>
      <c r="B6650">
        <v>1224725</v>
      </c>
      <c r="C6650" t="s">
        <v>3230</v>
      </c>
      <c r="D6650" t="s">
        <v>3231</v>
      </c>
      <c r="E6650" t="s">
        <v>48</v>
      </c>
      <c r="F6650" t="s">
        <v>49</v>
      </c>
      <c r="G6650" t="s">
        <v>50</v>
      </c>
      <c r="H6650" t="s">
        <v>50</v>
      </c>
      <c r="I6650" t="s">
        <v>51</v>
      </c>
      <c r="J6650">
        <v>3050000</v>
      </c>
      <c r="K6650" t="s">
        <v>50</v>
      </c>
      <c r="L6650">
        <v>0</v>
      </c>
      <c r="M6650" t="s">
        <v>71</v>
      </c>
      <c r="N6650" t="s">
        <v>3232</v>
      </c>
      <c r="O6650" t="s">
        <v>3232</v>
      </c>
      <c r="P6650" s="2">
        <v>87</v>
      </c>
      <c r="Q6650">
        <v>0</v>
      </c>
      <c r="R6650">
        <v>3</v>
      </c>
      <c r="S6650" s="1">
        <v>36672</v>
      </c>
      <c r="T6650" s="7">
        <v>4.7822500000000003</v>
      </c>
      <c r="U6650" s="7">
        <v>8.1260999999999992</v>
      </c>
      <c r="V6650" s="7">
        <v>0.69922107794448196</v>
      </c>
      <c r="W6650" s="7">
        <v>7.6746499999999997</v>
      </c>
      <c r="X6650" s="7">
        <v>7.2232000000000003</v>
      </c>
      <c r="Y6650" s="7">
        <v>-5.8823529411764636E-2</v>
      </c>
      <c r="Z6650" s="7">
        <v>7.2232000000000003</v>
      </c>
      <c r="AA6650" s="7" t="s">
        <v>57</v>
      </c>
      <c r="AB6650" s="7" t="s">
        <v>57</v>
      </c>
      <c r="AC6650" s="8" t="s">
        <v>57</v>
      </c>
      <c r="AD6650">
        <v>2000</v>
      </c>
      <c r="AE6650" s="1" t="s">
        <v>55</v>
      </c>
      <c r="AF6650" s="15" t="e">
        <f t="shared" si="312"/>
        <v>#VALUE!</v>
      </c>
      <c r="AG6650" s="1">
        <v>31946</v>
      </c>
      <c r="AH6650">
        <v>1987</v>
      </c>
      <c r="AI6650" t="str">
        <f t="shared" si="313"/>
        <v>Before 2004</v>
      </c>
      <c r="AJ6650" s="1">
        <v>39071</v>
      </c>
      <c r="AK6650" s="1" t="s">
        <v>55</v>
      </c>
      <c r="AL6650" s="1">
        <v>31946</v>
      </c>
      <c r="AM6650">
        <v>1987</v>
      </c>
      <c r="AN6650" t="str">
        <f t="shared" si="314"/>
        <v>Before 2004</v>
      </c>
      <c r="AO6650">
        <v>12</v>
      </c>
      <c r="AP6650" t="s">
        <v>56</v>
      </c>
      <c r="AQ6650" t="s">
        <v>24731</v>
      </c>
      <c r="AR6650">
        <v>1</v>
      </c>
      <c r="AS6650" t="s">
        <v>24795</v>
      </c>
      <c r="AT6650" t="s">
        <v>24731</v>
      </c>
      <c r="AU6650" t="s">
        <v>24731</v>
      </c>
      <c r="AV6650" t="b">
        <v>0</v>
      </c>
      <c r="AW6650" t="s">
        <v>3233</v>
      </c>
      <c r="AX6650" t="s">
        <v>3233</v>
      </c>
      <c r="AY6650" t="s">
        <v>199</v>
      </c>
      <c r="AZ6650" s="3">
        <v>6.5982857142857139</v>
      </c>
      <c r="BA6650" s="3">
        <v>7.6079999999999997</v>
      </c>
      <c r="BB6650" s="3">
        <v>6.4474285714285724</v>
      </c>
      <c r="BC6650" s="3">
        <v>6.0062857142857142</v>
      </c>
      <c r="BD6650" s="3">
        <v>6.1239999999999997</v>
      </c>
      <c r="BE6650">
        <v>15104020</v>
      </c>
      <c r="BF6650" t="s">
        <v>2663</v>
      </c>
      <c r="BG6650" t="s">
        <v>61</v>
      </c>
      <c r="BH6650" t="s">
        <v>62</v>
      </c>
      <c r="BI6650" t="s">
        <v>968</v>
      </c>
      <c r="BJ6650" t="s">
        <v>199</v>
      </c>
      <c r="BK6650" t="s">
        <v>199</v>
      </c>
      <c r="BL6650" t="s">
        <v>61</v>
      </c>
    </row>
    <row r="6651" spans="1:64" hidden="1" x14ac:dyDescent="0.25">
      <c r="A6651">
        <v>656109</v>
      </c>
      <c r="B6651">
        <v>1024599</v>
      </c>
      <c r="C6651" t="s">
        <v>388</v>
      </c>
      <c r="D6651" t="s">
        <v>388</v>
      </c>
      <c r="E6651" t="s">
        <v>48</v>
      </c>
      <c r="F6651" t="s">
        <v>137</v>
      </c>
      <c r="G6651" t="s">
        <v>50</v>
      </c>
      <c r="H6651" t="s">
        <v>50</v>
      </c>
      <c r="I6651" t="s">
        <v>138</v>
      </c>
      <c r="J6651">
        <v>0</v>
      </c>
      <c r="K6651" t="s">
        <v>67</v>
      </c>
      <c r="L6651">
        <v>1</v>
      </c>
      <c r="M6651" t="s">
        <v>71</v>
      </c>
      <c r="N6651" t="s">
        <v>390</v>
      </c>
      <c r="O6651" t="s">
        <v>390</v>
      </c>
      <c r="P6651" s="2">
        <v>73</v>
      </c>
      <c r="Q6651">
        <v>0</v>
      </c>
      <c r="R6651">
        <v>6.1864400000000002</v>
      </c>
      <c r="S6651" s="1">
        <v>37902</v>
      </c>
      <c r="T6651" s="7">
        <v>4736.7493299999996</v>
      </c>
      <c r="U6651" s="7">
        <v>2568.6669299999999</v>
      </c>
      <c r="V6651" s="7">
        <v>-0.45771524920445811</v>
      </c>
      <c r="W6651" s="7">
        <v>2163.8981800000001</v>
      </c>
      <c r="X6651" s="7">
        <v>4084.3998099999999</v>
      </c>
      <c r="Y6651" s="7">
        <v>0.88751940722090705</v>
      </c>
      <c r="Z6651" s="7">
        <v>4926.8184799999999</v>
      </c>
      <c r="AA6651" s="7">
        <v>15772.73502</v>
      </c>
      <c r="AB6651" s="7">
        <v>11812.72919</v>
      </c>
      <c r="AC6651" s="8">
        <v>0.33523208450019498</v>
      </c>
      <c r="AD6651">
        <v>2003</v>
      </c>
      <c r="AE6651" s="1">
        <v>33415</v>
      </c>
      <c r="AF6651" s="15">
        <f t="shared" si="312"/>
        <v>12.293150684931506</v>
      </c>
      <c r="AG6651" s="1">
        <v>33415</v>
      </c>
      <c r="AH6651">
        <v>1991</v>
      </c>
      <c r="AI6651" t="str">
        <f t="shared" si="313"/>
        <v>Before 2004</v>
      </c>
      <c r="AJ6651" s="1">
        <v>44428</v>
      </c>
      <c r="AK6651" s="1" t="s">
        <v>55</v>
      </c>
      <c r="AL6651" s="1">
        <v>33415</v>
      </c>
      <c r="AM6651">
        <v>1991</v>
      </c>
      <c r="AN6651" t="str">
        <f t="shared" si="314"/>
        <v>Before 2004</v>
      </c>
      <c r="AO6651">
        <v>12</v>
      </c>
      <c r="AP6651" t="s">
        <v>56</v>
      </c>
      <c r="AQ6651" t="s">
        <v>24731</v>
      </c>
      <c r="AR6651">
        <v>1</v>
      </c>
      <c r="AS6651" t="s">
        <v>24795</v>
      </c>
      <c r="AT6651" t="s">
        <v>24731</v>
      </c>
      <c r="AU6651" t="s">
        <v>24731</v>
      </c>
      <c r="AV6651" t="b">
        <v>0</v>
      </c>
      <c r="AW6651" t="s">
        <v>392</v>
      </c>
      <c r="AX6651" t="s">
        <v>392</v>
      </c>
      <c r="AY6651" t="s">
        <v>393</v>
      </c>
      <c r="AZ6651" s="3">
        <v>4.0999999999999996</v>
      </c>
      <c r="BA6651" s="3">
        <v>8.6</v>
      </c>
      <c r="BB6651" s="3">
        <v>7.9</v>
      </c>
      <c r="BC6651" s="3">
        <v>5.9</v>
      </c>
      <c r="BD6651" s="3">
        <v>6.7</v>
      </c>
      <c r="BE6651">
        <v>55105010</v>
      </c>
      <c r="BF6651" t="s">
        <v>3234</v>
      </c>
      <c r="BG6651" t="s">
        <v>61</v>
      </c>
      <c r="BH6651" t="s">
        <v>41</v>
      </c>
      <c r="BI6651" t="s">
        <v>530</v>
      </c>
      <c r="BJ6651" t="s">
        <v>393</v>
      </c>
      <c r="BK6651" t="s">
        <v>393</v>
      </c>
      <c r="BL6651" t="s">
        <v>61</v>
      </c>
    </row>
    <row r="6652" spans="1:64" hidden="1" x14ac:dyDescent="0.25">
      <c r="A6652">
        <v>611886</v>
      </c>
      <c r="B6652">
        <v>1086667</v>
      </c>
      <c r="C6652" t="s">
        <v>3282</v>
      </c>
      <c r="D6652" t="s">
        <v>298</v>
      </c>
      <c r="E6652" t="s">
        <v>70</v>
      </c>
      <c r="F6652" t="s">
        <v>49</v>
      </c>
      <c r="G6652" t="s">
        <v>67</v>
      </c>
      <c r="H6652" t="s">
        <v>67</v>
      </c>
      <c r="I6652" t="s">
        <v>51</v>
      </c>
      <c r="J6652">
        <v>0</v>
      </c>
      <c r="K6652" t="s">
        <v>67</v>
      </c>
      <c r="L6652">
        <v>0</v>
      </c>
      <c r="M6652" t="s">
        <v>71</v>
      </c>
      <c r="N6652" t="s">
        <v>3283</v>
      </c>
      <c r="O6652" t="s">
        <v>300</v>
      </c>
      <c r="P6652" s="2">
        <v>95</v>
      </c>
      <c r="Q6652">
        <v>0</v>
      </c>
      <c r="R6652">
        <v>3.4260299999999999</v>
      </c>
      <c r="S6652" s="1">
        <v>35884</v>
      </c>
      <c r="T6652" s="7">
        <v>1973.8406399999999</v>
      </c>
      <c r="U6652" s="7">
        <v>1449.9067399999999</v>
      </c>
      <c r="V6652" s="7">
        <v>-0.26543880462406533</v>
      </c>
      <c r="W6652" s="7">
        <v>1199.55762</v>
      </c>
      <c r="X6652" s="7">
        <v>827.82583999999997</v>
      </c>
      <c r="Y6652" s="7">
        <v>-0.30989072454893835</v>
      </c>
      <c r="Z6652" s="7">
        <v>1040.48263</v>
      </c>
      <c r="AA6652" s="7">
        <v>9628.1918000000005</v>
      </c>
      <c r="AB6652" s="7">
        <v>9467.5054500000006</v>
      </c>
      <c r="AC6652" s="8">
        <v>1.6972406390323224E-2</v>
      </c>
      <c r="AD6652">
        <v>1998</v>
      </c>
      <c r="AE6652" s="1" t="s">
        <v>55</v>
      </c>
      <c r="AF6652" s="15" t="e">
        <f t="shared" si="312"/>
        <v>#VALUE!</v>
      </c>
      <c r="AG6652" s="1">
        <v>31286</v>
      </c>
      <c r="AH6652">
        <v>1985</v>
      </c>
      <c r="AI6652" t="str">
        <f t="shared" si="313"/>
        <v>Before 2004</v>
      </c>
      <c r="AJ6652" s="1">
        <v>38742</v>
      </c>
      <c r="AK6652" s="1" t="s">
        <v>55</v>
      </c>
      <c r="AL6652" s="1">
        <v>31286</v>
      </c>
      <c r="AM6652">
        <v>1985</v>
      </c>
      <c r="AN6652" t="str">
        <f t="shared" si="314"/>
        <v>Before 2004</v>
      </c>
      <c r="AO6652">
        <v>12</v>
      </c>
      <c r="AP6652" t="s">
        <v>56</v>
      </c>
      <c r="AQ6652" t="s">
        <v>24731</v>
      </c>
      <c r="AR6652">
        <v>1</v>
      </c>
      <c r="AS6652" t="s">
        <v>24795</v>
      </c>
      <c r="AT6652" t="s">
        <v>24731</v>
      </c>
      <c r="AU6652" t="s">
        <v>24731</v>
      </c>
      <c r="AV6652" t="b">
        <v>0</v>
      </c>
      <c r="AW6652" t="s">
        <v>3284</v>
      </c>
      <c r="AX6652" t="s">
        <v>302</v>
      </c>
      <c r="AY6652" t="s">
        <v>116</v>
      </c>
      <c r="AZ6652" s="3">
        <v>6.0646031746031754</v>
      </c>
      <c r="BA6652" s="3">
        <v>7.436349206349206</v>
      </c>
      <c r="BB6652" s="3">
        <v>5.9684126984126982</v>
      </c>
      <c r="BC6652" s="3">
        <v>5.0887301587301588</v>
      </c>
      <c r="BD6652" s="3">
        <v>5.597777777777778</v>
      </c>
      <c r="BE6652">
        <v>35202010</v>
      </c>
      <c r="BF6652" t="s">
        <v>117</v>
      </c>
      <c r="BG6652" t="s">
        <v>61</v>
      </c>
      <c r="BH6652" t="s">
        <v>62</v>
      </c>
      <c r="BI6652" t="s">
        <v>117</v>
      </c>
      <c r="BJ6652" t="s">
        <v>116</v>
      </c>
      <c r="BK6652" t="s">
        <v>101</v>
      </c>
      <c r="BL6652" t="s">
        <v>61</v>
      </c>
    </row>
    <row r="6653" spans="1:64" hidden="1" x14ac:dyDescent="0.25">
      <c r="A6653">
        <v>632934</v>
      </c>
      <c r="B6653">
        <v>1087035</v>
      </c>
      <c r="C6653" t="s">
        <v>3315</v>
      </c>
      <c r="D6653" t="s">
        <v>3316</v>
      </c>
      <c r="E6653" t="s">
        <v>48</v>
      </c>
      <c r="F6653" t="s">
        <v>49</v>
      </c>
      <c r="G6653" t="s">
        <v>50</v>
      </c>
      <c r="H6653" t="s">
        <v>50</v>
      </c>
      <c r="I6653" t="s">
        <v>51</v>
      </c>
      <c r="J6653">
        <v>4062316.03</v>
      </c>
      <c r="K6653" t="s">
        <v>50</v>
      </c>
      <c r="L6653">
        <v>0</v>
      </c>
      <c r="M6653" t="s">
        <v>71</v>
      </c>
      <c r="N6653" t="s">
        <v>3317</v>
      </c>
      <c r="O6653" t="s">
        <v>3317</v>
      </c>
      <c r="P6653" s="2">
        <v>86</v>
      </c>
      <c r="Q6653">
        <v>0</v>
      </c>
      <c r="R6653">
        <v>0.36886999999999998</v>
      </c>
      <c r="S6653" s="1">
        <v>36742</v>
      </c>
      <c r="T6653" s="7">
        <v>4468.69193</v>
      </c>
      <c r="U6653" s="7">
        <v>6743.5839100000003</v>
      </c>
      <c r="V6653" s="7">
        <v>0.50907335203122861</v>
      </c>
      <c r="W6653" s="7">
        <v>4978.4290700000001</v>
      </c>
      <c r="X6653" s="7">
        <v>3008.9405200000001</v>
      </c>
      <c r="Y6653" s="7">
        <v>-0.39560442105485294</v>
      </c>
      <c r="Z6653" s="7">
        <v>3546.1760599999998</v>
      </c>
      <c r="AA6653" s="7">
        <v>5072.28352</v>
      </c>
      <c r="AB6653" s="7">
        <v>2604.62754</v>
      </c>
      <c r="AC6653" s="8">
        <v>0.94741222769993438</v>
      </c>
      <c r="AD6653">
        <v>2000</v>
      </c>
      <c r="AE6653" s="1">
        <v>32247</v>
      </c>
      <c r="AF6653" s="15">
        <f t="shared" si="312"/>
        <v>12.315068493150685</v>
      </c>
      <c r="AG6653" s="1">
        <v>32247</v>
      </c>
      <c r="AH6653">
        <v>1988</v>
      </c>
      <c r="AI6653" t="str">
        <f t="shared" si="313"/>
        <v>Before 2004</v>
      </c>
      <c r="AJ6653" s="1">
        <v>44428</v>
      </c>
      <c r="AK6653" s="1" t="s">
        <v>55</v>
      </c>
      <c r="AL6653" s="1">
        <v>32247</v>
      </c>
      <c r="AM6653">
        <v>1988</v>
      </c>
      <c r="AN6653" t="str">
        <f t="shared" si="314"/>
        <v>Before 2004</v>
      </c>
      <c r="AO6653">
        <v>12</v>
      </c>
      <c r="AP6653" t="s">
        <v>56</v>
      </c>
      <c r="AQ6653" t="s">
        <v>24731</v>
      </c>
      <c r="AR6653">
        <v>1</v>
      </c>
      <c r="AS6653" t="s">
        <v>24795</v>
      </c>
      <c r="AT6653" t="s">
        <v>24731</v>
      </c>
      <c r="AU6653" t="s">
        <v>24731</v>
      </c>
      <c r="AV6653" t="b">
        <v>0</v>
      </c>
      <c r="AW6653" t="s">
        <v>3318</v>
      </c>
      <c r="AX6653" t="s">
        <v>3318</v>
      </c>
      <c r="AY6653" t="s">
        <v>206</v>
      </c>
      <c r="AZ6653" s="3">
        <v>5.4525911708253361</v>
      </c>
      <c r="BA6653" s="3">
        <v>7.5149712092130523</v>
      </c>
      <c r="BB6653" s="3">
        <v>5.9506717850287911</v>
      </c>
      <c r="BC6653" s="3">
        <v>5.9205374280230334</v>
      </c>
      <c r="BD6653" s="3">
        <v>5.7115163147792707</v>
      </c>
      <c r="BE6653">
        <v>40203010</v>
      </c>
      <c r="BF6653" t="s">
        <v>504</v>
      </c>
      <c r="BG6653" t="s">
        <v>61</v>
      </c>
      <c r="BH6653" t="s">
        <v>62</v>
      </c>
      <c r="BI6653" t="s">
        <v>505</v>
      </c>
      <c r="BJ6653" t="s">
        <v>206</v>
      </c>
      <c r="BK6653" t="s">
        <v>110</v>
      </c>
      <c r="BL6653" t="s">
        <v>61</v>
      </c>
    </row>
    <row r="6654" spans="1:64" hidden="1" x14ac:dyDescent="0.25">
      <c r="A6654">
        <v>1403</v>
      </c>
      <c r="B6654">
        <v>1094234</v>
      </c>
      <c r="C6654" t="s">
        <v>3365</v>
      </c>
      <c r="D6654" t="s">
        <v>3366</v>
      </c>
      <c r="E6654" t="s">
        <v>48</v>
      </c>
      <c r="F6654" t="s">
        <v>49</v>
      </c>
      <c r="G6654" t="s">
        <v>50</v>
      </c>
      <c r="H6654" t="s">
        <v>50</v>
      </c>
      <c r="I6654" t="s">
        <v>51</v>
      </c>
      <c r="J6654">
        <v>4250000</v>
      </c>
      <c r="K6654" t="s">
        <v>50</v>
      </c>
      <c r="L6654">
        <v>0</v>
      </c>
      <c r="M6654" t="s">
        <v>71</v>
      </c>
      <c r="N6654" t="s">
        <v>3367</v>
      </c>
      <c r="O6654" t="s">
        <v>3368</v>
      </c>
      <c r="P6654" s="2">
        <v>90</v>
      </c>
      <c r="Q6654">
        <v>0</v>
      </c>
      <c r="R6654">
        <v>3</v>
      </c>
      <c r="S6654" s="1">
        <v>36371</v>
      </c>
      <c r="T6654" s="7">
        <v>19.826809999999998</v>
      </c>
      <c r="U6654" s="7">
        <v>4.9031399999999996</v>
      </c>
      <c r="V6654" s="7">
        <v>-0.75270151880206648</v>
      </c>
      <c r="W6654" s="7">
        <v>20.72803</v>
      </c>
      <c r="X6654" s="7">
        <v>8.4122500000000002</v>
      </c>
      <c r="Y6654" s="7">
        <v>-0.59416066070919427</v>
      </c>
      <c r="Z6654" s="7">
        <v>6.0093800000000002</v>
      </c>
      <c r="AA6654" s="7">
        <v>2.9940000000000001E-2</v>
      </c>
      <c r="AB6654" s="7">
        <v>4.1090000000000002E-2</v>
      </c>
      <c r="AC6654" s="8">
        <v>-0.27135556096373814</v>
      </c>
      <c r="AD6654">
        <v>1999</v>
      </c>
      <c r="AE6654" s="1">
        <v>31932</v>
      </c>
      <c r="AF6654" s="15">
        <f t="shared" si="312"/>
        <v>12.161643835616438</v>
      </c>
      <c r="AG6654" s="1">
        <v>31932</v>
      </c>
      <c r="AH6654">
        <v>1987</v>
      </c>
      <c r="AI6654" t="str">
        <f t="shared" si="313"/>
        <v>Before 2004</v>
      </c>
      <c r="AJ6654" s="1">
        <v>44428</v>
      </c>
      <c r="AK6654" s="1" t="s">
        <v>55</v>
      </c>
      <c r="AL6654" s="1">
        <v>31932</v>
      </c>
      <c r="AM6654">
        <v>1987</v>
      </c>
      <c r="AN6654" t="str">
        <f t="shared" si="314"/>
        <v>Before 2004</v>
      </c>
      <c r="AO6654">
        <v>12</v>
      </c>
      <c r="AP6654" t="s">
        <v>56</v>
      </c>
      <c r="AQ6654" t="s">
        <v>24731</v>
      </c>
      <c r="AR6654">
        <v>1</v>
      </c>
      <c r="AS6654" t="s">
        <v>24795</v>
      </c>
      <c r="AT6654" t="s">
        <v>24731</v>
      </c>
      <c r="AU6654" t="s">
        <v>24731</v>
      </c>
      <c r="AV6654" t="b">
        <v>0</v>
      </c>
      <c r="AW6654" t="s">
        <v>3369</v>
      </c>
      <c r="AX6654" t="s">
        <v>3370</v>
      </c>
      <c r="AY6654" t="s">
        <v>261</v>
      </c>
      <c r="AZ6654" s="3">
        <v>8.4</v>
      </c>
      <c r="BA6654" s="3">
        <v>5.3</v>
      </c>
      <c r="BB6654" s="3">
        <v>0.3</v>
      </c>
      <c r="BC6654" s="3">
        <v>6.8</v>
      </c>
      <c r="BD6654" s="3">
        <v>3.5</v>
      </c>
      <c r="BE6654">
        <v>45103010</v>
      </c>
      <c r="BF6654" t="s">
        <v>401</v>
      </c>
      <c r="BG6654" t="s">
        <v>61</v>
      </c>
      <c r="BH6654" t="s">
        <v>41</v>
      </c>
      <c r="BI6654" t="s">
        <v>263</v>
      </c>
      <c r="BJ6654" t="s">
        <v>261</v>
      </c>
      <c r="BK6654" t="s">
        <v>64</v>
      </c>
      <c r="BL6654" t="s">
        <v>61</v>
      </c>
    </row>
    <row r="6655" spans="1:64" hidden="1" x14ac:dyDescent="0.25">
      <c r="A6655">
        <v>795011</v>
      </c>
      <c r="B6655">
        <v>2747736</v>
      </c>
      <c r="C6655" t="s">
        <v>3371</v>
      </c>
      <c r="D6655" t="s">
        <v>3372</v>
      </c>
      <c r="E6655" t="s">
        <v>48</v>
      </c>
      <c r="F6655" t="s">
        <v>49</v>
      </c>
      <c r="G6655" t="s">
        <v>50</v>
      </c>
      <c r="H6655" t="s">
        <v>50</v>
      </c>
      <c r="I6655" t="s">
        <v>51</v>
      </c>
      <c r="J6655">
        <v>0</v>
      </c>
      <c r="K6655" t="s">
        <v>67</v>
      </c>
      <c r="L6655">
        <v>1</v>
      </c>
      <c r="M6655" t="s">
        <v>71</v>
      </c>
      <c r="N6655" t="s">
        <v>3373</v>
      </c>
      <c r="O6655" t="s">
        <v>3373</v>
      </c>
      <c r="P6655" s="2">
        <v>56</v>
      </c>
      <c r="Q6655">
        <v>0</v>
      </c>
      <c r="R6655">
        <v>3</v>
      </c>
      <c r="S6655" s="1">
        <v>39479</v>
      </c>
      <c r="T6655" s="7">
        <v>779.13608999999997</v>
      </c>
      <c r="U6655" s="7">
        <v>34.954500000000003</v>
      </c>
      <c r="V6655" s="7">
        <v>0.47945220969035085</v>
      </c>
      <c r="W6655" s="7">
        <v>825.38620000000003</v>
      </c>
      <c r="X6655" s="7">
        <v>1102.8868399999999</v>
      </c>
      <c r="Y6655" s="7">
        <v>0.33620702648045225</v>
      </c>
      <c r="Z6655" s="7">
        <v>1031.7326499999999</v>
      </c>
      <c r="AA6655" s="7">
        <v>4145.8574699999999</v>
      </c>
      <c r="AB6655" s="7">
        <v>2095.2078499999998</v>
      </c>
      <c r="AC6655" s="8">
        <v>0.97873326505530245</v>
      </c>
      <c r="AD6655">
        <v>2008</v>
      </c>
      <c r="AE6655" s="1" t="s">
        <v>55</v>
      </c>
      <c r="AF6655" s="15" t="e">
        <f t="shared" si="312"/>
        <v>#VALUE!</v>
      </c>
      <c r="AG6655" s="1">
        <v>34810</v>
      </c>
      <c r="AH6655">
        <v>1995</v>
      </c>
      <c r="AI6655" t="str">
        <f t="shared" si="313"/>
        <v>Before 2004</v>
      </c>
      <c r="AJ6655" s="1">
        <v>44431</v>
      </c>
      <c r="AK6655" s="1" t="s">
        <v>55</v>
      </c>
      <c r="AL6655" s="1">
        <v>34810</v>
      </c>
      <c r="AM6655">
        <v>1995</v>
      </c>
      <c r="AN6655" t="str">
        <f t="shared" si="314"/>
        <v>Before 2004</v>
      </c>
      <c r="AO6655">
        <v>12</v>
      </c>
      <c r="AP6655" t="s">
        <v>3374</v>
      </c>
      <c r="AQ6655" t="s">
        <v>24745</v>
      </c>
      <c r="AR6655">
        <v>280</v>
      </c>
      <c r="AS6655" t="s">
        <v>24796</v>
      </c>
      <c r="AT6655" t="s">
        <v>24802</v>
      </c>
      <c r="AU6655" t="s">
        <v>24809</v>
      </c>
      <c r="AV6655" t="b">
        <v>0</v>
      </c>
      <c r="AW6655" t="s">
        <v>3375</v>
      </c>
      <c r="AX6655" t="s">
        <v>3375</v>
      </c>
      <c r="AY6655" t="s">
        <v>84</v>
      </c>
      <c r="AZ6655" s="3">
        <v>6.5711764705882354</v>
      </c>
      <c r="BA6655" s="3">
        <v>7.3841176470588232</v>
      </c>
      <c r="BB6655" s="3">
        <v>6.408823529411765</v>
      </c>
      <c r="BC6655" s="3">
        <v>6.3094117647058834</v>
      </c>
      <c r="BD6655" s="3">
        <v>6.0335294117647056</v>
      </c>
      <c r="BE6655">
        <v>20305030</v>
      </c>
      <c r="BF6655" t="s">
        <v>3376</v>
      </c>
      <c r="BG6655" t="s">
        <v>139</v>
      </c>
      <c r="BH6655" t="s">
        <v>62</v>
      </c>
      <c r="BI6655" t="s">
        <v>3377</v>
      </c>
      <c r="BJ6655" t="s">
        <v>86</v>
      </c>
      <c r="BK6655" t="s">
        <v>84</v>
      </c>
      <c r="BL6655">
        <v>2008</v>
      </c>
    </row>
    <row r="6656" spans="1:64" hidden="1" x14ac:dyDescent="0.25">
      <c r="A6656">
        <v>626264</v>
      </c>
      <c r="B6656">
        <v>1066055</v>
      </c>
      <c r="C6656" t="s">
        <v>3422</v>
      </c>
      <c r="D6656" t="s">
        <v>3422</v>
      </c>
      <c r="E6656" t="s">
        <v>48</v>
      </c>
      <c r="F6656" t="s">
        <v>65</v>
      </c>
      <c r="G6656" t="s">
        <v>50</v>
      </c>
      <c r="H6656" t="s">
        <v>50</v>
      </c>
      <c r="I6656" t="s">
        <v>66</v>
      </c>
      <c r="J6656">
        <v>3000000</v>
      </c>
      <c r="K6656" t="s">
        <v>50</v>
      </c>
      <c r="L6656">
        <v>0</v>
      </c>
      <c r="M6656" t="s">
        <v>71</v>
      </c>
      <c r="N6656" t="s">
        <v>3423</v>
      </c>
      <c r="O6656" t="s">
        <v>3423</v>
      </c>
      <c r="P6656" s="2">
        <v>51</v>
      </c>
      <c r="Q6656">
        <v>8.34</v>
      </c>
      <c r="R6656">
        <v>5.1605499999999997</v>
      </c>
      <c r="S6656" s="1">
        <v>39934</v>
      </c>
      <c r="T6656" s="7">
        <v>1326.7878900000001</v>
      </c>
      <c r="U6656" s="7">
        <v>920.36716999999999</v>
      </c>
      <c r="V6656" s="7">
        <v>-0.30631928664950359</v>
      </c>
      <c r="W6656" s="7">
        <v>1269.57789</v>
      </c>
      <c r="X6656" s="7">
        <v>545.29660000000001</v>
      </c>
      <c r="Y6656" s="7">
        <v>-0.57048984210019604</v>
      </c>
      <c r="Z6656" s="7">
        <v>710.81497999999999</v>
      </c>
      <c r="AA6656" s="7">
        <v>16054.81033</v>
      </c>
      <c r="AB6656" s="7">
        <v>17656.380130000001</v>
      </c>
      <c r="AC6656" s="8">
        <v>-9.0707709519618332E-2</v>
      </c>
      <c r="AD6656">
        <v>2009</v>
      </c>
      <c r="AE6656" s="1">
        <v>35535</v>
      </c>
      <c r="AF6656" s="15">
        <f t="shared" si="312"/>
        <v>12.052054794520547</v>
      </c>
      <c r="AG6656" s="1">
        <v>35535</v>
      </c>
      <c r="AH6656">
        <v>1997</v>
      </c>
      <c r="AI6656" t="str">
        <f t="shared" si="313"/>
        <v>Before 2004</v>
      </c>
      <c r="AJ6656" s="1">
        <v>44428</v>
      </c>
      <c r="AK6656" s="1" t="s">
        <v>55</v>
      </c>
      <c r="AL6656" s="1">
        <v>35535</v>
      </c>
      <c r="AM6656">
        <v>1997</v>
      </c>
      <c r="AN6656" t="str">
        <f t="shared" si="314"/>
        <v>Before 2004</v>
      </c>
      <c r="AO6656">
        <v>12</v>
      </c>
      <c r="AP6656" t="s">
        <v>56</v>
      </c>
      <c r="AQ6656" t="s">
        <v>24731</v>
      </c>
      <c r="AR6656">
        <v>1</v>
      </c>
      <c r="AS6656" t="s">
        <v>24795</v>
      </c>
      <c r="AT6656" t="s">
        <v>24731</v>
      </c>
      <c r="AU6656" t="s">
        <v>24731</v>
      </c>
      <c r="AV6656" t="b">
        <v>0</v>
      </c>
      <c r="AW6656" t="s">
        <v>3424</v>
      </c>
      <c r="AX6656" t="s">
        <v>3424</v>
      </c>
      <c r="AY6656" t="s">
        <v>173</v>
      </c>
      <c r="AZ6656" s="3">
        <v>8.3000000000000007</v>
      </c>
      <c r="BA6656" s="3">
        <v>7.6</v>
      </c>
      <c r="BB6656" s="3">
        <v>6.2</v>
      </c>
      <c r="BC6656" s="3">
        <v>7.3</v>
      </c>
      <c r="BD6656" s="3">
        <v>6.6</v>
      </c>
      <c r="BE6656">
        <v>50202020</v>
      </c>
      <c r="BF6656" t="s">
        <v>1077</v>
      </c>
      <c r="BG6656" t="s">
        <v>139</v>
      </c>
      <c r="BH6656" t="s">
        <v>41</v>
      </c>
      <c r="BI6656" t="s">
        <v>175</v>
      </c>
      <c r="BJ6656" t="s">
        <v>176</v>
      </c>
      <c r="BK6656" t="s">
        <v>173</v>
      </c>
      <c r="BL6656">
        <v>2009</v>
      </c>
    </row>
    <row r="6657" spans="1:64" hidden="1" x14ac:dyDescent="0.25">
      <c r="A6657">
        <v>630782</v>
      </c>
      <c r="B6657">
        <v>1066055</v>
      </c>
      <c r="C6657" t="s">
        <v>3422</v>
      </c>
      <c r="D6657" t="s">
        <v>3422</v>
      </c>
      <c r="E6657" t="s">
        <v>48</v>
      </c>
      <c r="F6657" t="s">
        <v>209</v>
      </c>
      <c r="G6657" t="s">
        <v>50</v>
      </c>
      <c r="H6657" t="s">
        <v>50</v>
      </c>
      <c r="I6657" t="s">
        <v>209</v>
      </c>
      <c r="J6657">
        <v>2750000</v>
      </c>
      <c r="K6657" t="s">
        <v>50</v>
      </c>
      <c r="L6657">
        <v>0</v>
      </c>
      <c r="M6657" t="s">
        <v>71</v>
      </c>
      <c r="N6657" t="s">
        <v>3423</v>
      </c>
      <c r="O6657" t="s">
        <v>3423</v>
      </c>
      <c r="P6657" s="2">
        <v>51</v>
      </c>
      <c r="Q6657">
        <v>8.34</v>
      </c>
      <c r="R6657">
        <v>3.1872500000000001</v>
      </c>
      <c r="S6657" s="1">
        <v>39982</v>
      </c>
      <c r="T6657" s="7">
        <v>1339.14219</v>
      </c>
      <c r="U6657" s="7">
        <v>692.25354000000004</v>
      </c>
      <c r="V6657" s="7">
        <v>-0.48306195923824935</v>
      </c>
      <c r="W6657" s="7">
        <v>1943.15317</v>
      </c>
      <c r="X6657" s="7">
        <v>637.72553000000005</v>
      </c>
      <c r="Y6657" s="7">
        <v>-0.67180892384309565</v>
      </c>
      <c r="Z6657" s="7">
        <v>643.32209</v>
      </c>
      <c r="AA6657" s="7">
        <v>16054.81033</v>
      </c>
      <c r="AB6657" s="7">
        <v>17656.380130000001</v>
      </c>
      <c r="AC6657" s="8">
        <v>-9.0707709519618332E-2</v>
      </c>
      <c r="AD6657">
        <v>2009</v>
      </c>
      <c r="AE6657" s="1">
        <v>35535</v>
      </c>
      <c r="AF6657" s="15">
        <f t="shared" si="312"/>
        <v>12.183561643835617</v>
      </c>
      <c r="AG6657" s="1">
        <v>35535</v>
      </c>
      <c r="AH6657">
        <v>1997</v>
      </c>
      <c r="AI6657" t="str">
        <f t="shared" si="313"/>
        <v>Before 2004</v>
      </c>
      <c r="AJ6657" s="1">
        <v>44428</v>
      </c>
      <c r="AK6657" s="1" t="s">
        <v>55</v>
      </c>
      <c r="AL6657" s="1">
        <v>35535</v>
      </c>
      <c r="AM6657">
        <v>1997</v>
      </c>
      <c r="AN6657" t="str">
        <f t="shared" si="314"/>
        <v>Before 2004</v>
      </c>
      <c r="AO6657">
        <v>12</v>
      </c>
      <c r="AP6657" t="s">
        <v>56</v>
      </c>
      <c r="AQ6657" t="s">
        <v>24731</v>
      </c>
      <c r="AR6657">
        <v>1</v>
      </c>
      <c r="AS6657" t="s">
        <v>24795</v>
      </c>
      <c r="AT6657" t="s">
        <v>24731</v>
      </c>
      <c r="AU6657" t="s">
        <v>24731</v>
      </c>
      <c r="AV6657" t="b">
        <v>0</v>
      </c>
      <c r="AW6657" t="s">
        <v>3424</v>
      </c>
      <c r="AX6657" t="s">
        <v>3424</v>
      </c>
      <c r="AY6657" t="s">
        <v>173</v>
      </c>
      <c r="AZ6657" s="3">
        <v>8.3000000000000007</v>
      </c>
      <c r="BA6657" s="3">
        <v>7.6</v>
      </c>
      <c r="BB6657" s="3">
        <v>6.2</v>
      </c>
      <c r="BC6657" s="3">
        <v>7.3</v>
      </c>
      <c r="BD6657" s="3">
        <v>6.6</v>
      </c>
      <c r="BE6657">
        <v>50202020</v>
      </c>
      <c r="BF6657" t="s">
        <v>1077</v>
      </c>
      <c r="BG6657" t="s">
        <v>139</v>
      </c>
      <c r="BH6657" t="s">
        <v>41</v>
      </c>
      <c r="BI6657" t="s">
        <v>175</v>
      </c>
      <c r="BJ6657" t="s">
        <v>176</v>
      </c>
      <c r="BK6657" t="s">
        <v>173</v>
      </c>
      <c r="BL6657">
        <v>2009</v>
      </c>
    </row>
    <row r="6658" spans="1:64" hidden="1" x14ac:dyDescent="0.25">
      <c r="A6658">
        <v>630790</v>
      </c>
      <c r="B6658">
        <v>1066055</v>
      </c>
      <c r="C6658" t="s">
        <v>3422</v>
      </c>
      <c r="D6658" t="s">
        <v>3422</v>
      </c>
      <c r="E6658" t="s">
        <v>48</v>
      </c>
      <c r="F6658" t="s">
        <v>209</v>
      </c>
      <c r="G6658" t="s">
        <v>67</v>
      </c>
      <c r="H6658" t="s">
        <v>67</v>
      </c>
      <c r="I6658" t="s">
        <v>209</v>
      </c>
      <c r="J6658">
        <v>0</v>
      </c>
      <c r="K6658" t="s">
        <v>67</v>
      </c>
      <c r="L6658">
        <v>0</v>
      </c>
      <c r="M6658" t="s">
        <v>71</v>
      </c>
      <c r="N6658" t="s">
        <v>3423</v>
      </c>
      <c r="O6658" t="s">
        <v>3423</v>
      </c>
      <c r="P6658" s="2">
        <v>50</v>
      </c>
      <c r="Q6658">
        <v>6.65</v>
      </c>
      <c r="R6658">
        <v>3.4785599999999999</v>
      </c>
      <c r="S6658" s="1">
        <v>40010</v>
      </c>
      <c r="T6658" s="7">
        <v>1135.78162</v>
      </c>
      <c r="U6658" s="7">
        <v>590.34959000000003</v>
      </c>
      <c r="V6658" s="7">
        <v>-0.48022614593816015</v>
      </c>
      <c r="W6658" s="7">
        <v>2005.41401</v>
      </c>
      <c r="X6658" s="7">
        <v>791.93624</v>
      </c>
      <c r="Y6658" s="7">
        <v>-0.60510087390882439</v>
      </c>
      <c r="Z6658" s="7">
        <v>683.42944999999997</v>
      </c>
      <c r="AA6658" s="7">
        <v>16054.81033</v>
      </c>
      <c r="AB6658" s="7">
        <v>17656.380130000001</v>
      </c>
      <c r="AC6658" s="8">
        <v>-9.0707709519618332E-2</v>
      </c>
      <c r="AD6658">
        <v>2009</v>
      </c>
      <c r="AE6658" s="1">
        <v>35535</v>
      </c>
      <c r="AF6658" s="15">
        <f t="shared" si="312"/>
        <v>12.260273972602739</v>
      </c>
      <c r="AG6658" s="1">
        <v>35535</v>
      </c>
      <c r="AH6658">
        <v>1997</v>
      </c>
      <c r="AI6658" t="str">
        <f t="shared" si="313"/>
        <v>Before 2004</v>
      </c>
      <c r="AJ6658" s="1">
        <v>44428</v>
      </c>
      <c r="AK6658" s="1" t="s">
        <v>55</v>
      </c>
      <c r="AL6658" s="1">
        <v>35535</v>
      </c>
      <c r="AM6658">
        <v>1997</v>
      </c>
      <c r="AN6658" t="str">
        <f t="shared" si="314"/>
        <v>Before 2004</v>
      </c>
      <c r="AO6658">
        <v>12</v>
      </c>
      <c r="AP6658" t="s">
        <v>56</v>
      </c>
      <c r="AQ6658" t="s">
        <v>24731</v>
      </c>
      <c r="AR6658">
        <v>1</v>
      </c>
      <c r="AS6658" t="s">
        <v>24795</v>
      </c>
      <c r="AT6658" t="s">
        <v>24731</v>
      </c>
      <c r="AU6658" t="s">
        <v>24731</v>
      </c>
      <c r="AV6658" t="b">
        <v>0</v>
      </c>
      <c r="AW6658" t="s">
        <v>3424</v>
      </c>
      <c r="AX6658" t="s">
        <v>3424</v>
      </c>
      <c r="AY6658" t="s">
        <v>173</v>
      </c>
      <c r="AZ6658" s="3">
        <v>8.3000000000000007</v>
      </c>
      <c r="BA6658" s="3">
        <v>7.6</v>
      </c>
      <c r="BB6658" s="3">
        <v>6.2</v>
      </c>
      <c r="BC6658" s="3">
        <v>7.3</v>
      </c>
      <c r="BD6658" s="3">
        <v>6.6</v>
      </c>
      <c r="BE6658">
        <v>50202020</v>
      </c>
      <c r="BF6658" t="s">
        <v>1077</v>
      </c>
      <c r="BG6658" t="s">
        <v>139</v>
      </c>
      <c r="BH6658" t="s">
        <v>41</v>
      </c>
      <c r="BI6658" t="s">
        <v>175</v>
      </c>
      <c r="BJ6658" t="s">
        <v>176</v>
      </c>
      <c r="BK6658" t="s">
        <v>173</v>
      </c>
      <c r="BL6658">
        <v>2009</v>
      </c>
    </row>
    <row r="6659" spans="1:64" hidden="1" x14ac:dyDescent="0.25">
      <c r="A6659">
        <v>628832</v>
      </c>
      <c r="B6659">
        <v>1066055</v>
      </c>
      <c r="C6659" t="s">
        <v>3422</v>
      </c>
      <c r="D6659" t="s">
        <v>3422</v>
      </c>
      <c r="E6659" t="s">
        <v>48</v>
      </c>
      <c r="F6659" t="s">
        <v>65</v>
      </c>
      <c r="G6659" t="s">
        <v>50</v>
      </c>
      <c r="H6659" t="s">
        <v>50</v>
      </c>
      <c r="I6659" t="s">
        <v>66</v>
      </c>
      <c r="J6659">
        <v>724300</v>
      </c>
      <c r="K6659" t="s">
        <v>50</v>
      </c>
      <c r="L6659">
        <v>0</v>
      </c>
      <c r="M6659" t="s">
        <v>52</v>
      </c>
      <c r="N6659" t="s">
        <v>3423</v>
      </c>
      <c r="O6659" t="s">
        <v>3423</v>
      </c>
      <c r="P6659" s="2">
        <v>50</v>
      </c>
      <c r="Q6659">
        <v>6.65</v>
      </c>
      <c r="R6659">
        <v>4.2005499999999998</v>
      </c>
      <c r="S6659" s="1">
        <v>40028</v>
      </c>
      <c r="T6659" s="7">
        <v>1269.57789</v>
      </c>
      <c r="U6659" s="7">
        <v>527.43075999999996</v>
      </c>
      <c r="V6659" s="7">
        <v>-0.58456210985211787</v>
      </c>
      <c r="W6659" s="7">
        <v>2013.8691799999999</v>
      </c>
      <c r="X6659" s="7">
        <v>710.81497999999999</v>
      </c>
      <c r="Y6659" s="7">
        <v>-0.64704014190236536</v>
      </c>
      <c r="Z6659" s="7">
        <v>770.86350000000004</v>
      </c>
      <c r="AA6659" s="7">
        <v>16054.81033</v>
      </c>
      <c r="AB6659" s="7">
        <v>17656.380130000001</v>
      </c>
      <c r="AC6659" s="8">
        <v>-9.0707709519618332E-2</v>
      </c>
      <c r="AD6659">
        <v>2009</v>
      </c>
      <c r="AE6659" s="1">
        <v>35535</v>
      </c>
      <c r="AF6659" s="15">
        <f t="shared" ref="AF6659:AF6722" si="315">(S6659-AE6659)/365</f>
        <v>12.30958904109589</v>
      </c>
      <c r="AG6659" s="1">
        <v>35535</v>
      </c>
      <c r="AH6659">
        <v>1997</v>
      </c>
      <c r="AI6659" t="str">
        <f t="shared" si="313"/>
        <v>Before 2004</v>
      </c>
      <c r="AJ6659" s="1">
        <v>44428</v>
      </c>
      <c r="AK6659" s="1" t="s">
        <v>55</v>
      </c>
      <c r="AL6659" s="1">
        <v>35535</v>
      </c>
      <c r="AM6659">
        <v>1997</v>
      </c>
      <c r="AN6659" t="str">
        <f t="shared" si="314"/>
        <v>Before 2004</v>
      </c>
      <c r="AO6659">
        <v>12</v>
      </c>
      <c r="AP6659" t="s">
        <v>56</v>
      </c>
      <c r="AQ6659" t="s">
        <v>24731</v>
      </c>
      <c r="AR6659">
        <v>1</v>
      </c>
      <c r="AS6659" t="s">
        <v>24795</v>
      </c>
      <c r="AT6659" t="s">
        <v>24731</v>
      </c>
      <c r="AU6659" t="s">
        <v>24731</v>
      </c>
      <c r="AV6659" t="b">
        <v>0</v>
      </c>
      <c r="AW6659" t="s">
        <v>3424</v>
      </c>
      <c r="AX6659" t="s">
        <v>3424</v>
      </c>
      <c r="AY6659" t="s">
        <v>173</v>
      </c>
      <c r="AZ6659" s="3">
        <v>8.3000000000000007</v>
      </c>
      <c r="BA6659" s="3">
        <v>7.6</v>
      </c>
      <c r="BB6659" s="3">
        <v>6.2</v>
      </c>
      <c r="BC6659" s="3">
        <v>7.3</v>
      </c>
      <c r="BD6659" s="3">
        <v>6.6</v>
      </c>
      <c r="BE6659">
        <v>50202020</v>
      </c>
      <c r="BF6659" t="s">
        <v>1077</v>
      </c>
      <c r="BG6659" t="s">
        <v>139</v>
      </c>
      <c r="BH6659" t="s">
        <v>41</v>
      </c>
      <c r="BI6659" t="s">
        <v>175</v>
      </c>
      <c r="BJ6659" t="s">
        <v>176</v>
      </c>
      <c r="BK6659" t="s">
        <v>173</v>
      </c>
      <c r="BL6659">
        <v>2009</v>
      </c>
    </row>
    <row r="6660" spans="1:64" hidden="1" x14ac:dyDescent="0.25">
      <c r="A6660">
        <v>1514</v>
      </c>
      <c r="B6660">
        <v>1046188</v>
      </c>
      <c r="C6660" t="s">
        <v>3590</v>
      </c>
      <c r="D6660" t="s">
        <v>3591</v>
      </c>
      <c r="E6660" t="s">
        <v>158</v>
      </c>
      <c r="F6660" t="s">
        <v>49</v>
      </c>
      <c r="G6660" t="s">
        <v>50</v>
      </c>
      <c r="H6660" t="s">
        <v>50</v>
      </c>
      <c r="I6660" t="s">
        <v>51</v>
      </c>
      <c r="J6660">
        <v>3000000</v>
      </c>
      <c r="K6660" t="s">
        <v>50</v>
      </c>
      <c r="L6660">
        <v>0</v>
      </c>
      <c r="M6660" t="s">
        <v>71</v>
      </c>
      <c r="N6660" t="s">
        <v>3592</v>
      </c>
      <c r="O6660" t="s">
        <v>3593</v>
      </c>
      <c r="P6660" s="2">
        <v>96</v>
      </c>
      <c r="Q6660">
        <v>0</v>
      </c>
      <c r="R6660">
        <v>2.9166799999999999</v>
      </c>
      <c r="S6660" s="1">
        <v>35860</v>
      </c>
      <c r="T6660" s="7">
        <v>228.57957999999999</v>
      </c>
      <c r="U6660" s="7">
        <v>260.80189999999999</v>
      </c>
      <c r="V6660" s="7">
        <v>0.14096762274215394</v>
      </c>
      <c r="W6660" s="7">
        <v>190.03125</v>
      </c>
      <c r="X6660" s="7">
        <v>281.36250000000001</v>
      </c>
      <c r="Y6660" s="7">
        <v>0.48061174148988661</v>
      </c>
      <c r="Z6660" s="7">
        <v>229.12875</v>
      </c>
      <c r="AA6660" s="7" t="s">
        <v>57</v>
      </c>
      <c r="AB6660" s="7" t="s">
        <v>57</v>
      </c>
      <c r="AC6660" s="8" t="s">
        <v>57</v>
      </c>
      <c r="AD6660">
        <v>1998</v>
      </c>
      <c r="AE6660" s="1" t="s">
        <v>55</v>
      </c>
      <c r="AF6660" s="15" t="e">
        <f t="shared" si="315"/>
        <v>#VALUE!</v>
      </c>
      <c r="AG6660" s="1">
        <v>31316</v>
      </c>
      <c r="AH6660">
        <v>1985</v>
      </c>
      <c r="AI6660" t="str">
        <f t="shared" si="313"/>
        <v>Before 2004</v>
      </c>
      <c r="AJ6660" s="1">
        <v>38958</v>
      </c>
      <c r="AK6660" s="1" t="s">
        <v>55</v>
      </c>
      <c r="AL6660" s="1">
        <v>31316</v>
      </c>
      <c r="AM6660">
        <v>1985</v>
      </c>
      <c r="AN6660" t="str">
        <f t="shared" si="314"/>
        <v>Before 2004</v>
      </c>
      <c r="AO6660">
        <v>12</v>
      </c>
      <c r="AP6660" t="s">
        <v>56</v>
      </c>
      <c r="AQ6660" t="s">
        <v>24731</v>
      </c>
      <c r="AR6660">
        <v>1</v>
      </c>
      <c r="AS6660" t="s">
        <v>24795</v>
      </c>
      <c r="AT6660" t="s">
        <v>24731</v>
      </c>
      <c r="AU6660" t="s">
        <v>24731</v>
      </c>
      <c r="AV6660" t="b">
        <v>0</v>
      </c>
      <c r="AW6660" t="s">
        <v>3594</v>
      </c>
      <c r="AX6660" t="s">
        <v>3595</v>
      </c>
      <c r="AY6660" t="s">
        <v>59</v>
      </c>
      <c r="AZ6660" s="3">
        <v>6.6854271356783919</v>
      </c>
      <c r="BA6660" s="3">
        <v>7.6108040201005034</v>
      </c>
      <c r="BB6660" s="3">
        <v>6.3768844221105532</v>
      </c>
      <c r="BC6660" s="3">
        <v>5.8057788944723621</v>
      </c>
      <c r="BD6660" s="3">
        <v>6.068844221105528</v>
      </c>
      <c r="BE6660">
        <v>45203010</v>
      </c>
      <c r="BF6660" t="s">
        <v>182</v>
      </c>
      <c r="BG6660" t="s">
        <v>61</v>
      </c>
      <c r="BH6660" t="s">
        <v>62</v>
      </c>
      <c r="BI6660" t="s">
        <v>183</v>
      </c>
      <c r="BJ6660" t="s">
        <v>59</v>
      </c>
      <c r="BK6660" t="s">
        <v>64</v>
      </c>
      <c r="BL6660" t="s">
        <v>61</v>
      </c>
    </row>
    <row r="6661" spans="1:64" hidden="1" x14ac:dyDescent="0.25">
      <c r="A6661">
        <v>659888</v>
      </c>
      <c r="B6661">
        <v>1059868</v>
      </c>
      <c r="C6661" t="s">
        <v>3603</v>
      </c>
      <c r="D6661" t="s">
        <v>3604</v>
      </c>
      <c r="E6661" t="s">
        <v>70</v>
      </c>
      <c r="F6661" t="s">
        <v>137</v>
      </c>
      <c r="G6661" t="s">
        <v>50</v>
      </c>
      <c r="H6661" t="s">
        <v>50</v>
      </c>
      <c r="I6661" t="s">
        <v>138</v>
      </c>
      <c r="J6661">
        <v>595000</v>
      </c>
      <c r="K6661" t="s">
        <v>50</v>
      </c>
      <c r="L6661">
        <v>0</v>
      </c>
      <c r="M6661" t="s">
        <v>71</v>
      </c>
      <c r="N6661" t="s">
        <v>3605</v>
      </c>
      <c r="O6661" t="s">
        <v>3606</v>
      </c>
      <c r="P6661" s="2">
        <v>72</v>
      </c>
      <c r="Q6661">
        <v>0</v>
      </c>
      <c r="R6661">
        <v>26.017520000000001</v>
      </c>
      <c r="S6661" s="1">
        <v>38054</v>
      </c>
      <c r="T6661" s="7">
        <v>303.89999999999998</v>
      </c>
      <c r="U6661" s="7">
        <v>644.74800000000005</v>
      </c>
      <c r="V6661" s="7">
        <v>1.1215794669299115</v>
      </c>
      <c r="W6661" s="7">
        <v>381.79079999999999</v>
      </c>
      <c r="X6661" s="7">
        <v>612.06619999999998</v>
      </c>
      <c r="Y6661" s="7">
        <v>0.60314549224339609</v>
      </c>
      <c r="Z6661" s="7">
        <v>690.69060000000002</v>
      </c>
      <c r="AA6661" s="7" t="s">
        <v>57</v>
      </c>
      <c r="AB6661" s="7" t="s">
        <v>57</v>
      </c>
      <c r="AC6661" s="8" t="s">
        <v>57</v>
      </c>
      <c r="AD6661">
        <v>2004</v>
      </c>
      <c r="AE6661" s="1" t="s">
        <v>55</v>
      </c>
      <c r="AF6661" s="15" t="e">
        <f t="shared" si="315"/>
        <v>#VALUE!</v>
      </c>
      <c r="AG6661" s="1">
        <v>33669</v>
      </c>
      <c r="AH6661">
        <v>1992</v>
      </c>
      <c r="AI6661" t="str">
        <f t="shared" si="313"/>
        <v>Before 2004</v>
      </c>
      <c r="AJ6661" s="1">
        <v>39386</v>
      </c>
      <c r="AK6661" s="1" t="s">
        <v>55</v>
      </c>
      <c r="AL6661" s="1">
        <v>33669</v>
      </c>
      <c r="AM6661">
        <v>1992</v>
      </c>
      <c r="AN6661" t="str">
        <f t="shared" si="314"/>
        <v>Before 2004</v>
      </c>
      <c r="AO6661">
        <v>12</v>
      </c>
      <c r="AP6661" t="s">
        <v>56</v>
      </c>
      <c r="AQ6661" t="s">
        <v>24731</v>
      </c>
      <c r="AR6661">
        <v>1</v>
      </c>
      <c r="AS6661" t="s">
        <v>24795</v>
      </c>
      <c r="AT6661" t="s">
        <v>24731</v>
      </c>
      <c r="AU6661" t="s">
        <v>24731</v>
      </c>
      <c r="AV6661" t="b">
        <v>0</v>
      </c>
      <c r="AW6661" t="s">
        <v>3607</v>
      </c>
      <c r="AX6661" t="s">
        <v>57</v>
      </c>
      <c r="AY6661" t="s">
        <v>98</v>
      </c>
      <c r="AZ6661" s="3">
        <v>6.7590909090909088</v>
      </c>
      <c r="BA6661" s="3">
        <v>7.6274621212121216</v>
      </c>
      <c r="BB6661" s="3">
        <v>6.3092803030303033</v>
      </c>
      <c r="BC6661" s="3">
        <v>5.5611742424242427</v>
      </c>
      <c r="BD6661" s="3">
        <v>6.0251893939393941</v>
      </c>
      <c r="BE6661">
        <v>35101020</v>
      </c>
      <c r="BF6661" t="s">
        <v>307</v>
      </c>
      <c r="BG6661" t="s">
        <v>61</v>
      </c>
      <c r="BH6661" t="s">
        <v>62</v>
      </c>
      <c r="BI6661" t="s">
        <v>255</v>
      </c>
      <c r="BJ6661" t="s">
        <v>98</v>
      </c>
      <c r="BK6661" t="s">
        <v>101</v>
      </c>
      <c r="BL6661" t="s">
        <v>61</v>
      </c>
    </row>
    <row r="6662" spans="1:64" hidden="1" x14ac:dyDescent="0.25">
      <c r="A6662">
        <v>659637</v>
      </c>
      <c r="B6662">
        <v>1049506</v>
      </c>
      <c r="C6662" t="s">
        <v>3830</v>
      </c>
      <c r="D6662" t="s">
        <v>3831</v>
      </c>
      <c r="E6662" t="s">
        <v>70</v>
      </c>
      <c r="F6662" t="s">
        <v>137</v>
      </c>
      <c r="G6662" t="s">
        <v>67</v>
      </c>
      <c r="H6662" t="s">
        <v>67</v>
      </c>
      <c r="I6662" t="s">
        <v>138</v>
      </c>
      <c r="J6662">
        <v>0</v>
      </c>
      <c r="K6662" t="s">
        <v>67</v>
      </c>
      <c r="L6662">
        <v>0</v>
      </c>
      <c r="M6662" t="s">
        <v>71</v>
      </c>
      <c r="N6662" t="s">
        <v>3832</v>
      </c>
      <c r="O6662" t="s">
        <v>3833</v>
      </c>
      <c r="P6662" s="2">
        <v>39</v>
      </c>
      <c r="Q6662">
        <v>4.1000000000000002E-2</v>
      </c>
      <c r="R6662">
        <v>4.4268099999999997</v>
      </c>
      <c r="S6662" s="1">
        <v>41024</v>
      </c>
      <c r="T6662" s="7">
        <v>1556.4730999999999</v>
      </c>
      <c r="U6662" s="7">
        <v>1500.41624</v>
      </c>
      <c r="V6662" s="7">
        <v>-3.6015309226995258E-2</v>
      </c>
      <c r="W6662" s="7">
        <v>1808.0867499999999</v>
      </c>
      <c r="X6662" s="7">
        <v>1475.33302</v>
      </c>
      <c r="Y6662" s="7">
        <v>-0.18403637436090936</v>
      </c>
      <c r="Z6662" s="7">
        <v>1375.34646</v>
      </c>
      <c r="AA6662" s="7">
        <v>2619935.1409800001</v>
      </c>
      <c r="AB6662" s="7">
        <v>1313203.88487</v>
      </c>
      <c r="AC6662" s="8">
        <v>0.99507111665250636</v>
      </c>
      <c r="AD6662">
        <v>2012</v>
      </c>
      <c r="AE6662" s="1" t="s">
        <v>55</v>
      </c>
      <c r="AF6662" s="15" t="e">
        <f t="shared" si="315"/>
        <v>#VALUE!</v>
      </c>
      <c r="AG6662" s="1">
        <v>36581</v>
      </c>
      <c r="AH6662">
        <v>2000</v>
      </c>
      <c r="AI6662" t="str">
        <f t="shared" si="313"/>
        <v>Before 2004</v>
      </c>
      <c r="AJ6662" s="1">
        <v>42789</v>
      </c>
      <c r="AK6662" s="1" t="s">
        <v>55</v>
      </c>
      <c r="AL6662" s="1">
        <v>36581</v>
      </c>
      <c r="AM6662">
        <v>2000</v>
      </c>
      <c r="AN6662" t="str">
        <f t="shared" si="314"/>
        <v>Before 2004</v>
      </c>
      <c r="AO6662">
        <v>12</v>
      </c>
      <c r="AP6662" t="s">
        <v>56</v>
      </c>
      <c r="AQ6662" t="s">
        <v>24731</v>
      </c>
      <c r="AR6662">
        <v>1</v>
      </c>
      <c r="AS6662" t="s">
        <v>24795</v>
      </c>
      <c r="AT6662" t="s">
        <v>24731</v>
      </c>
      <c r="AU6662" t="s">
        <v>24731</v>
      </c>
      <c r="AV6662" t="b">
        <v>0</v>
      </c>
      <c r="AW6662" t="s">
        <v>3834</v>
      </c>
      <c r="AX6662" t="s">
        <v>3835</v>
      </c>
      <c r="AY6662" t="s">
        <v>64</v>
      </c>
      <c r="AZ6662" s="3">
        <v>6.8357976653696504</v>
      </c>
      <c r="BA6662" s="3">
        <v>7.7077821011673153</v>
      </c>
      <c r="BB6662" s="3">
        <v>6.1066147859922184</v>
      </c>
      <c r="BC6662" s="3">
        <v>6.1949416342412453</v>
      </c>
      <c r="BD6662" s="3">
        <v>6.1603112840466929</v>
      </c>
      <c r="BE6662">
        <v>45301020</v>
      </c>
      <c r="BF6662" t="s">
        <v>136</v>
      </c>
      <c r="BG6662" t="s">
        <v>139</v>
      </c>
      <c r="BH6662" t="s">
        <v>62</v>
      </c>
      <c r="BI6662" t="s">
        <v>132</v>
      </c>
      <c r="BJ6662" t="s">
        <v>132</v>
      </c>
      <c r="BK6662" t="s">
        <v>64</v>
      </c>
      <c r="BL6662">
        <v>2012</v>
      </c>
    </row>
    <row r="6663" spans="1:64" hidden="1" x14ac:dyDescent="0.25">
      <c r="A6663">
        <v>632603</v>
      </c>
      <c r="B6663">
        <v>1086727</v>
      </c>
      <c r="C6663" t="s">
        <v>3842</v>
      </c>
      <c r="D6663" t="s">
        <v>3843</v>
      </c>
      <c r="E6663" t="s">
        <v>158</v>
      </c>
      <c r="F6663" t="s">
        <v>65</v>
      </c>
      <c r="G6663" t="s">
        <v>50</v>
      </c>
      <c r="H6663" t="s">
        <v>50</v>
      </c>
      <c r="I6663" t="s">
        <v>66</v>
      </c>
      <c r="J6663">
        <v>67517</v>
      </c>
      <c r="K6663" t="s">
        <v>50</v>
      </c>
      <c r="L6663">
        <v>0</v>
      </c>
      <c r="M6663" t="s">
        <v>52</v>
      </c>
      <c r="N6663" t="s">
        <v>3844</v>
      </c>
      <c r="O6663" t="s">
        <v>3845</v>
      </c>
      <c r="P6663" s="2">
        <v>71</v>
      </c>
      <c r="Q6663">
        <v>0</v>
      </c>
      <c r="R6663">
        <v>3</v>
      </c>
      <c r="S6663" s="1">
        <v>38084</v>
      </c>
      <c r="T6663" s="7">
        <v>1159.3135400000001</v>
      </c>
      <c r="U6663" s="7">
        <v>710.14340000000004</v>
      </c>
      <c r="V6663" s="7">
        <v>-0.38744491848167323</v>
      </c>
      <c r="W6663" s="7">
        <v>687.88435000000004</v>
      </c>
      <c r="X6663" s="7">
        <v>651.19295999999997</v>
      </c>
      <c r="Y6663" s="7">
        <v>-5.3339474869576645E-2</v>
      </c>
      <c r="Z6663" s="7">
        <v>588.85424</v>
      </c>
      <c r="AA6663" s="7" t="s">
        <v>57</v>
      </c>
      <c r="AB6663" s="7" t="s">
        <v>57</v>
      </c>
      <c r="AC6663" s="8" t="s">
        <v>57</v>
      </c>
      <c r="AD6663">
        <v>2004</v>
      </c>
      <c r="AE6663" s="1" t="s">
        <v>55</v>
      </c>
      <c r="AF6663" s="15" t="e">
        <f t="shared" si="315"/>
        <v>#VALUE!</v>
      </c>
      <c r="AG6663" s="1">
        <v>33443</v>
      </c>
      <c r="AH6663">
        <v>1991</v>
      </c>
      <c r="AI6663" t="str">
        <f t="shared" si="313"/>
        <v>Before 2004</v>
      </c>
      <c r="AJ6663" s="1">
        <v>39847</v>
      </c>
      <c r="AK6663" s="1" t="s">
        <v>55</v>
      </c>
      <c r="AL6663" s="1">
        <v>33443</v>
      </c>
      <c r="AM6663">
        <v>1991</v>
      </c>
      <c r="AN6663" t="str">
        <f t="shared" si="314"/>
        <v>Before 2004</v>
      </c>
      <c r="AO6663">
        <v>12</v>
      </c>
      <c r="AP6663" t="s">
        <v>56</v>
      </c>
      <c r="AQ6663" t="s">
        <v>24731</v>
      </c>
      <c r="AR6663">
        <v>1</v>
      </c>
      <c r="AS6663" t="s">
        <v>24795</v>
      </c>
      <c r="AT6663" t="s">
        <v>24731</v>
      </c>
      <c r="AU6663" t="s">
        <v>24731</v>
      </c>
      <c r="AV6663" t="b">
        <v>0</v>
      </c>
      <c r="AW6663" t="s">
        <v>3846</v>
      </c>
      <c r="AX6663" t="s">
        <v>57</v>
      </c>
      <c r="AY6663" t="s">
        <v>152</v>
      </c>
      <c r="AZ6663" s="3">
        <v>7.342307692307692</v>
      </c>
      <c r="BA6663" s="3">
        <v>7.3230769230769228</v>
      </c>
      <c r="BB6663" s="3">
        <v>5.4692307692307693</v>
      </c>
      <c r="BC6663" s="3">
        <v>6.5629807692307693</v>
      </c>
      <c r="BD6663" s="3">
        <v>5.9163461538461544</v>
      </c>
      <c r="BE6663">
        <v>30202030</v>
      </c>
      <c r="BF6663" t="s">
        <v>493</v>
      </c>
      <c r="BG6663" t="s">
        <v>61</v>
      </c>
      <c r="BH6663" t="s">
        <v>62</v>
      </c>
      <c r="BI6663" t="s">
        <v>494</v>
      </c>
      <c r="BJ6663" t="s">
        <v>155</v>
      </c>
      <c r="BK6663" t="s">
        <v>152</v>
      </c>
      <c r="BL6663" t="s">
        <v>61</v>
      </c>
    </row>
    <row r="6664" spans="1:64" hidden="1" x14ac:dyDescent="0.25">
      <c r="A6664">
        <v>683583</v>
      </c>
      <c r="B6664">
        <v>1154387</v>
      </c>
      <c r="C6664" t="s">
        <v>3859</v>
      </c>
      <c r="D6664" t="s">
        <v>332</v>
      </c>
      <c r="E6664" t="s">
        <v>70</v>
      </c>
      <c r="F6664" t="s">
        <v>209</v>
      </c>
      <c r="G6664" t="s">
        <v>670</v>
      </c>
      <c r="H6664" t="s">
        <v>50</v>
      </c>
      <c r="I6664" t="s">
        <v>209</v>
      </c>
      <c r="J6664">
        <v>600000</v>
      </c>
      <c r="K6664" t="s">
        <v>50</v>
      </c>
      <c r="L6664">
        <v>0</v>
      </c>
      <c r="M6664" t="s">
        <v>71</v>
      </c>
      <c r="N6664" t="s">
        <v>3860</v>
      </c>
      <c r="O6664" t="s">
        <v>334</v>
      </c>
      <c r="P6664" s="2">
        <v>39</v>
      </c>
      <c r="Q6664">
        <v>13.15</v>
      </c>
      <c r="R6664">
        <v>8.2530000000000001</v>
      </c>
      <c r="S6664" s="1">
        <v>41073</v>
      </c>
      <c r="T6664" s="7">
        <v>522.84429999999998</v>
      </c>
      <c r="U6664" s="7">
        <v>485.39634000000001</v>
      </c>
      <c r="V6664" s="7">
        <v>-7.1623540698444968E-2</v>
      </c>
      <c r="W6664" s="7">
        <v>700.84577999999999</v>
      </c>
      <c r="X6664" s="7">
        <v>730.37131999999997</v>
      </c>
      <c r="Y6664" s="7">
        <v>4.2128440867547176E-2</v>
      </c>
      <c r="Z6664" s="7">
        <v>1183.1137900000001</v>
      </c>
      <c r="AA6664" s="7">
        <v>133488.36596</v>
      </c>
      <c r="AB6664" s="7">
        <v>115638.79759</v>
      </c>
      <c r="AC6664" s="8">
        <v>0.15435622595528922</v>
      </c>
      <c r="AD6664">
        <v>2012</v>
      </c>
      <c r="AE6664" s="1" t="s">
        <v>55</v>
      </c>
      <c r="AF6664" s="15" t="e">
        <f t="shared" si="315"/>
        <v>#VALUE!</v>
      </c>
      <c r="AG6664" s="1">
        <v>36613</v>
      </c>
      <c r="AH6664">
        <v>2000</v>
      </c>
      <c r="AI6664" t="str">
        <f t="shared" si="313"/>
        <v>Before 2004</v>
      </c>
      <c r="AJ6664" s="1">
        <v>41079</v>
      </c>
      <c r="AK6664" s="1" t="s">
        <v>55</v>
      </c>
      <c r="AL6664" s="1">
        <v>36613</v>
      </c>
      <c r="AM6664">
        <v>2000</v>
      </c>
      <c r="AN6664" t="str">
        <f t="shared" si="314"/>
        <v>Before 2004</v>
      </c>
      <c r="AO6664">
        <v>12</v>
      </c>
      <c r="AP6664" t="s">
        <v>56</v>
      </c>
      <c r="AQ6664" t="s">
        <v>24731</v>
      </c>
      <c r="AR6664">
        <v>1</v>
      </c>
      <c r="AS6664" t="s">
        <v>24795</v>
      </c>
      <c r="AT6664" t="s">
        <v>24731</v>
      </c>
      <c r="AU6664" t="s">
        <v>24731</v>
      </c>
      <c r="AV6664" t="b">
        <v>0</v>
      </c>
      <c r="AW6664" t="s">
        <v>3861</v>
      </c>
      <c r="AX6664" t="s">
        <v>336</v>
      </c>
      <c r="AY6664" t="s">
        <v>116</v>
      </c>
      <c r="AZ6664" s="3">
        <v>6.0646031746031754</v>
      </c>
      <c r="BA6664" s="3">
        <v>7.436349206349206</v>
      </c>
      <c r="BB6664" s="3">
        <v>5.9684126984126982</v>
      </c>
      <c r="BC6664" s="3">
        <v>5.0887301587301588</v>
      </c>
      <c r="BD6664" s="3">
        <v>5.597777777777778</v>
      </c>
      <c r="BE6664">
        <v>35201010</v>
      </c>
      <c r="BF6664" t="s">
        <v>330</v>
      </c>
      <c r="BG6664" t="s">
        <v>139</v>
      </c>
      <c r="BH6664" t="s">
        <v>62</v>
      </c>
      <c r="BI6664" t="s">
        <v>330</v>
      </c>
      <c r="BJ6664" t="s">
        <v>116</v>
      </c>
      <c r="BK6664" t="s">
        <v>101</v>
      </c>
      <c r="BL6664">
        <v>2012</v>
      </c>
    </row>
    <row r="6665" spans="1:64" hidden="1" x14ac:dyDescent="0.25">
      <c r="A6665">
        <v>50135</v>
      </c>
      <c r="B6665">
        <v>2683204</v>
      </c>
      <c r="C6665" t="s">
        <v>3870</v>
      </c>
      <c r="D6665" t="s">
        <v>3871</v>
      </c>
      <c r="E6665" t="s">
        <v>48</v>
      </c>
      <c r="F6665" t="s">
        <v>49</v>
      </c>
      <c r="G6665" t="s">
        <v>67</v>
      </c>
      <c r="H6665" t="s">
        <v>67</v>
      </c>
      <c r="I6665" t="s">
        <v>51</v>
      </c>
      <c r="J6665">
        <v>0</v>
      </c>
      <c r="K6665" t="s">
        <v>67</v>
      </c>
      <c r="L6665">
        <v>0</v>
      </c>
      <c r="M6665" t="s">
        <v>71</v>
      </c>
      <c r="N6665" t="s">
        <v>3872</v>
      </c>
      <c r="O6665" t="s">
        <v>3872</v>
      </c>
      <c r="P6665" s="2">
        <v>71</v>
      </c>
      <c r="Q6665">
        <v>0</v>
      </c>
      <c r="R6665">
        <v>3</v>
      </c>
      <c r="S6665" s="1">
        <v>38072</v>
      </c>
      <c r="T6665" s="7">
        <v>20.675879999999999</v>
      </c>
      <c r="U6665" s="7">
        <v>20.675879999999999</v>
      </c>
      <c r="V6665" s="7">
        <v>0</v>
      </c>
      <c r="W6665" s="7">
        <v>20.675879999999999</v>
      </c>
      <c r="X6665" s="7">
        <v>20.675879999999999</v>
      </c>
      <c r="Y6665" s="7">
        <v>0</v>
      </c>
      <c r="Z6665" s="7">
        <v>3.007E-2</v>
      </c>
      <c r="AA6665" s="7" t="s">
        <v>57</v>
      </c>
      <c r="AB6665" s="7" t="s">
        <v>57</v>
      </c>
      <c r="AC6665" s="8" t="s">
        <v>57</v>
      </c>
      <c r="AD6665">
        <v>2004</v>
      </c>
      <c r="AE6665" s="1" t="s">
        <v>55</v>
      </c>
      <c r="AF6665" s="15" t="e">
        <f t="shared" si="315"/>
        <v>#VALUE!</v>
      </c>
      <c r="AG6665" s="1">
        <v>33366</v>
      </c>
      <c r="AH6665">
        <v>1991</v>
      </c>
      <c r="AI6665" t="str">
        <f t="shared" si="313"/>
        <v>Before 2004</v>
      </c>
      <c r="AJ6665" s="1">
        <v>41016</v>
      </c>
      <c r="AK6665" s="1" t="s">
        <v>55</v>
      </c>
      <c r="AL6665" s="1">
        <v>33366</v>
      </c>
      <c r="AM6665">
        <v>1991</v>
      </c>
      <c r="AN6665" t="str">
        <f t="shared" si="314"/>
        <v>Before 2004</v>
      </c>
      <c r="AO6665">
        <v>12</v>
      </c>
      <c r="AP6665" t="s">
        <v>56</v>
      </c>
      <c r="AQ6665" t="s">
        <v>24731</v>
      </c>
      <c r="AR6665">
        <v>1</v>
      </c>
      <c r="AS6665" t="s">
        <v>24795</v>
      </c>
      <c r="AT6665" t="s">
        <v>24731</v>
      </c>
      <c r="AU6665" t="s">
        <v>24731</v>
      </c>
      <c r="AV6665" t="b">
        <v>0</v>
      </c>
      <c r="AW6665" t="s">
        <v>3873</v>
      </c>
      <c r="AX6665" t="s">
        <v>3873</v>
      </c>
      <c r="AY6665" t="s">
        <v>84</v>
      </c>
      <c r="AZ6665" s="3">
        <v>6.5711764705882354</v>
      </c>
      <c r="BA6665" s="3">
        <v>7.3841176470588232</v>
      </c>
      <c r="BB6665" s="3">
        <v>6.408823529411765</v>
      </c>
      <c r="BC6665" s="3">
        <v>6.3094117647058834</v>
      </c>
      <c r="BD6665" s="3">
        <v>6.0335294117647056</v>
      </c>
      <c r="BE6665">
        <v>20304020</v>
      </c>
      <c r="BF6665" t="s">
        <v>857</v>
      </c>
      <c r="BG6665" t="s">
        <v>61</v>
      </c>
      <c r="BH6665" t="s">
        <v>62</v>
      </c>
      <c r="BI6665" t="s">
        <v>858</v>
      </c>
      <c r="BJ6665" t="s">
        <v>86</v>
      </c>
      <c r="BK6665" t="s">
        <v>84</v>
      </c>
      <c r="BL6665" t="s">
        <v>61</v>
      </c>
    </row>
    <row r="6666" spans="1:64" hidden="1" x14ac:dyDescent="0.25">
      <c r="A6666">
        <v>50693</v>
      </c>
      <c r="B6666">
        <v>1084171</v>
      </c>
      <c r="C6666" t="s">
        <v>3943</v>
      </c>
      <c r="D6666" t="s">
        <v>3943</v>
      </c>
      <c r="E6666" t="s">
        <v>48</v>
      </c>
      <c r="F6666" t="s">
        <v>49</v>
      </c>
      <c r="G6666" t="s">
        <v>67</v>
      </c>
      <c r="H6666" t="s">
        <v>67</v>
      </c>
      <c r="I6666" t="s">
        <v>51</v>
      </c>
      <c r="J6666">
        <v>0</v>
      </c>
      <c r="K6666" t="s">
        <v>67</v>
      </c>
      <c r="L6666">
        <v>0</v>
      </c>
      <c r="M6666" t="s">
        <v>71</v>
      </c>
      <c r="N6666" t="s">
        <v>3944</v>
      </c>
      <c r="O6666" t="s">
        <v>3944</v>
      </c>
      <c r="P6666" s="2">
        <v>67</v>
      </c>
      <c r="Q6666">
        <v>0.81899999999999995</v>
      </c>
      <c r="R6666">
        <v>0.87172000000000005</v>
      </c>
      <c r="S6666" s="1">
        <v>38477</v>
      </c>
      <c r="T6666" s="7">
        <v>59621.533609999999</v>
      </c>
      <c r="U6666" s="7">
        <v>58833.318050000002</v>
      </c>
      <c r="V6666" s="7">
        <v>-1.3220316759309153E-2</v>
      </c>
      <c r="W6666" s="7">
        <v>60960.14</v>
      </c>
      <c r="X6666" s="7">
        <v>63791.027999999998</v>
      </c>
      <c r="Y6666" s="7">
        <v>4.6438344793827559E-2</v>
      </c>
      <c r="Z6666" s="7">
        <v>55053.800459999999</v>
      </c>
      <c r="AA6666" s="7">
        <v>183915.75586</v>
      </c>
      <c r="AB6666" s="7">
        <v>73193.243759999998</v>
      </c>
      <c r="AC6666" s="8">
        <v>1.5127422479465202</v>
      </c>
      <c r="AD6666">
        <v>2005</v>
      </c>
      <c r="AE6666" s="1">
        <v>34023</v>
      </c>
      <c r="AF6666" s="15">
        <f t="shared" si="315"/>
        <v>12.202739726027398</v>
      </c>
      <c r="AG6666" s="1">
        <v>34023</v>
      </c>
      <c r="AH6666">
        <v>1993</v>
      </c>
      <c r="AI6666" t="str">
        <f t="shared" si="313"/>
        <v>Before 2004</v>
      </c>
      <c r="AJ6666" s="1">
        <v>44428</v>
      </c>
      <c r="AK6666" s="1" t="s">
        <v>55</v>
      </c>
      <c r="AL6666" s="1">
        <v>34023</v>
      </c>
      <c r="AM6666">
        <v>1993</v>
      </c>
      <c r="AN6666" t="str">
        <f t="shared" si="314"/>
        <v>Before 2004</v>
      </c>
      <c r="AO6666">
        <v>12</v>
      </c>
      <c r="AP6666" t="s">
        <v>56</v>
      </c>
      <c r="AQ6666" t="s">
        <v>24731</v>
      </c>
      <c r="AR6666">
        <v>1</v>
      </c>
      <c r="AS6666" t="s">
        <v>24795</v>
      </c>
      <c r="AT6666" t="s">
        <v>24731</v>
      </c>
      <c r="AU6666" t="s">
        <v>24731</v>
      </c>
      <c r="AV6666" t="b">
        <v>0</v>
      </c>
      <c r="AW6666" t="s">
        <v>3945</v>
      </c>
      <c r="AX6666" t="s">
        <v>3945</v>
      </c>
      <c r="AY6666" t="s">
        <v>206</v>
      </c>
      <c r="AZ6666" s="3">
        <v>4</v>
      </c>
      <c r="BA6666" s="3">
        <v>8.8000000000000007</v>
      </c>
      <c r="BB6666" s="3">
        <v>7.6</v>
      </c>
      <c r="BC6666" s="3">
        <v>6.8</v>
      </c>
      <c r="BD6666" s="3">
        <v>6.9</v>
      </c>
      <c r="BE6666">
        <v>40203020</v>
      </c>
      <c r="BF6666" t="s">
        <v>522</v>
      </c>
      <c r="BG6666" t="s">
        <v>139</v>
      </c>
      <c r="BH6666" t="s">
        <v>41</v>
      </c>
      <c r="BI6666" t="s">
        <v>505</v>
      </c>
      <c r="BJ6666" t="s">
        <v>206</v>
      </c>
      <c r="BK6666" t="s">
        <v>110</v>
      </c>
      <c r="BL6666">
        <v>2005</v>
      </c>
    </row>
    <row r="6667" spans="1:64" hidden="1" x14ac:dyDescent="0.25">
      <c r="A6667">
        <v>50689</v>
      </c>
      <c r="B6667">
        <v>33863572</v>
      </c>
      <c r="C6667" t="s">
        <v>3943</v>
      </c>
      <c r="D6667" t="s">
        <v>3943</v>
      </c>
      <c r="E6667" t="s">
        <v>464</v>
      </c>
      <c r="F6667" t="s">
        <v>49</v>
      </c>
      <c r="G6667" t="s">
        <v>67</v>
      </c>
      <c r="H6667" t="s">
        <v>67</v>
      </c>
      <c r="I6667" t="s">
        <v>51</v>
      </c>
      <c r="J6667">
        <v>0</v>
      </c>
      <c r="K6667" t="s">
        <v>67</v>
      </c>
      <c r="L6667">
        <v>0</v>
      </c>
      <c r="M6667" t="s">
        <v>71</v>
      </c>
      <c r="N6667" t="s">
        <v>3944</v>
      </c>
      <c r="O6667" t="s">
        <v>3944</v>
      </c>
      <c r="P6667" s="2">
        <v>66</v>
      </c>
      <c r="Q6667">
        <v>0.879</v>
      </c>
      <c r="R6667">
        <v>0.91578000000000004</v>
      </c>
      <c r="S6667" s="1">
        <v>38586</v>
      </c>
      <c r="T6667" s="7">
        <v>66372.793000000005</v>
      </c>
      <c r="U6667" s="7">
        <v>61855.064720000002</v>
      </c>
      <c r="V6667" s="7">
        <v>-6.8065966125608168E-2</v>
      </c>
      <c r="W6667" s="7">
        <v>57741.578049999996</v>
      </c>
      <c r="X6667" s="7">
        <v>54779.900950000003</v>
      </c>
      <c r="Y6667" s="7">
        <v>-5.1291932088094253E-2</v>
      </c>
      <c r="Z6667" s="7">
        <v>56792.984669999998</v>
      </c>
      <c r="AA6667" s="7">
        <v>183915.75586</v>
      </c>
      <c r="AB6667" s="7">
        <v>73193.243759999998</v>
      </c>
      <c r="AC6667" s="8">
        <v>1.5127422479465202</v>
      </c>
      <c r="AD6667">
        <v>2005</v>
      </c>
      <c r="AE6667" s="1">
        <v>34023</v>
      </c>
      <c r="AF6667" s="15">
        <f t="shared" si="315"/>
        <v>12.501369863013698</v>
      </c>
      <c r="AG6667" s="1">
        <v>34023</v>
      </c>
      <c r="AH6667">
        <v>1993</v>
      </c>
      <c r="AI6667" t="str">
        <f t="shared" si="313"/>
        <v>Before 2004</v>
      </c>
      <c r="AJ6667" s="1">
        <v>44428</v>
      </c>
      <c r="AK6667" s="1" t="s">
        <v>55</v>
      </c>
      <c r="AL6667" s="1">
        <v>34023</v>
      </c>
      <c r="AM6667">
        <v>1993</v>
      </c>
      <c r="AN6667" t="str">
        <f t="shared" si="314"/>
        <v>Before 2004</v>
      </c>
      <c r="AO6667">
        <v>12</v>
      </c>
      <c r="AP6667" t="s">
        <v>56</v>
      </c>
      <c r="AQ6667" t="s">
        <v>24731</v>
      </c>
      <c r="AR6667">
        <v>1</v>
      </c>
      <c r="AS6667" t="s">
        <v>24795</v>
      </c>
      <c r="AT6667" t="s">
        <v>24731</v>
      </c>
      <c r="AU6667" t="s">
        <v>24731</v>
      </c>
      <c r="AV6667" t="b">
        <v>0</v>
      </c>
      <c r="AW6667" t="s">
        <v>3945</v>
      </c>
      <c r="AX6667" t="s">
        <v>3945</v>
      </c>
      <c r="AY6667" t="s">
        <v>206</v>
      </c>
      <c r="AZ6667" s="3">
        <v>4</v>
      </c>
      <c r="BA6667" s="3">
        <v>8.8000000000000007</v>
      </c>
      <c r="BB6667" s="3">
        <v>7.6</v>
      </c>
      <c r="BC6667" s="3">
        <v>6.8</v>
      </c>
      <c r="BD6667" s="3">
        <v>6.9</v>
      </c>
      <c r="BE6667">
        <v>40203020</v>
      </c>
      <c r="BF6667" t="s">
        <v>522</v>
      </c>
      <c r="BG6667" t="s">
        <v>139</v>
      </c>
      <c r="BH6667" t="s">
        <v>41</v>
      </c>
      <c r="BI6667" t="s">
        <v>505</v>
      </c>
      <c r="BJ6667" t="s">
        <v>206</v>
      </c>
      <c r="BK6667" t="s">
        <v>110</v>
      </c>
      <c r="BL6667">
        <v>2005</v>
      </c>
    </row>
    <row r="6668" spans="1:64" hidden="1" x14ac:dyDescent="0.25">
      <c r="A6668">
        <v>600995</v>
      </c>
      <c r="B6668">
        <v>1084171</v>
      </c>
      <c r="C6668" t="s">
        <v>3943</v>
      </c>
      <c r="D6668" t="s">
        <v>3943</v>
      </c>
      <c r="E6668" t="s">
        <v>48</v>
      </c>
      <c r="F6668" t="s">
        <v>49</v>
      </c>
      <c r="G6668" t="s">
        <v>50</v>
      </c>
      <c r="H6668" t="s">
        <v>50</v>
      </c>
      <c r="I6668" t="s">
        <v>51</v>
      </c>
      <c r="J6668">
        <v>31500000</v>
      </c>
      <c r="K6668" t="s">
        <v>50</v>
      </c>
      <c r="L6668">
        <v>0</v>
      </c>
      <c r="M6668" t="s">
        <v>71</v>
      </c>
      <c r="N6668" t="s">
        <v>3944</v>
      </c>
      <c r="O6668" t="s">
        <v>3944</v>
      </c>
      <c r="P6668" s="2">
        <v>65</v>
      </c>
      <c r="Q6668">
        <v>1.03</v>
      </c>
      <c r="R6668">
        <v>0.78108999999999995</v>
      </c>
      <c r="S6668" s="1">
        <v>38672</v>
      </c>
      <c r="T6668" s="7">
        <v>57246.932889999996</v>
      </c>
      <c r="U6668" s="7">
        <v>53465.18333</v>
      </c>
      <c r="V6668" s="7">
        <v>-6.6060299986143003E-2</v>
      </c>
      <c r="W6668" s="7">
        <v>53207.808819999998</v>
      </c>
      <c r="X6668" s="7">
        <v>57520.682119999998</v>
      </c>
      <c r="Y6668" s="7">
        <v>8.1057149235186254E-2</v>
      </c>
      <c r="Z6668" s="7">
        <v>58878.694259999997</v>
      </c>
      <c r="AA6668" s="7">
        <v>183915.75586</v>
      </c>
      <c r="AB6668" s="7">
        <v>73193.243759999998</v>
      </c>
      <c r="AC6668" s="8">
        <v>1.5127422479465202</v>
      </c>
      <c r="AD6668">
        <v>2005</v>
      </c>
      <c r="AE6668" s="1">
        <v>34023</v>
      </c>
      <c r="AF6668" s="15">
        <f t="shared" si="315"/>
        <v>12.736986301369862</v>
      </c>
      <c r="AG6668" s="1">
        <v>34023</v>
      </c>
      <c r="AH6668">
        <v>1993</v>
      </c>
      <c r="AI6668" t="str">
        <f t="shared" si="313"/>
        <v>Before 2004</v>
      </c>
      <c r="AJ6668" s="1">
        <v>44428</v>
      </c>
      <c r="AK6668" s="1" t="s">
        <v>55</v>
      </c>
      <c r="AL6668" s="1">
        <v>34023</v>
      </c>
      <c r="AM6668">
        <v>1993</v>
      </c>
      <c r="AN6668" t="str">
        <f t="shared" si="314"/>
        <v>Before 2004</v>
      </c>
      <c r="AO6668">
        <v>12</v>
      </c>
      <c r="AP6668" t="s">
        <v>56</v>
      </c>
      <c r="AQ6668" t="s">
        <v>24731</v>
      </c>
      <c r="AR6668">
        <v>1</v>
      </c>
      <c r="AS6668" t="s">
        <v>24795</v>
      </c>
      <c r="AT6668" t="s">
        <v>24731</v>
      </c>
      <c r="AU6668" t="s">
        <v>24731</v>
      </c>
      <c r="AV6668" t="b">
        <v>0</v>
      </c>
      <c r="AW6668" t="s">
        <v>3945</v>
      </c>
      <c r="AX6668" t="s">
        <v>3945</v>
      </c>
      <c r="AY6668" t="s">
        <v>206</v>
      </c>
      <c r="AZ6668" s="3">
        <v>4</v>
      </c>
      <c r="BA6668" s="3">
        <v>8.8000000000000007</v>
      </c>
      <c r="BB6668" s="3">
        <v>7.6</v>
      </c>
      <c r="BC6668" s="3">
        <v>6.8</v>
      </c>
      <c r="BD6668" s="3">
        <v>6.9</v>
      </c>
      <c r="BE6668">
        <v>40203020</v>
      </c>
      <c r="BF6668" t="s">
        <v>522</v>
      </c>
      <c r="BG6668" t="s">
        <v>139</v>
      </c>
      <c r="BH6668" t="s">
        <v>41</v>
      </c>
      <c r="BI6668" t="s">
        <v>505</v>
      </c>
      <c r="BJ6668" t="s">
        <v>206</v>
      </c>
      <c r="BK6668" t="s">
        <v>110</v>
      </c>
      <c r="BL6668">
        <v>2005</v>
      </c>
    </row>
    <row r="6669" spans="1:64" hidden="1" x14ac:dyDescent="0.25">
      <c r="A6669">
        <v>633746</v>
      </c>
      <c r="B6669">
        <v>1084171</v>
      </c>
      <c r="C6669" t="s">
        <v>3943</v>
      </c>
      <c r="D6669" t="s">
        <v>3943</v>
      </c>
      <c r="E6669" t="s">
        <v>48</v>
      </c>
      <c r="F6669" t="s">
        <v>236</v>
      </c>
      <c r="G6669" t="s">
        <v>50</v>
      </c>
      <c r="H6669" t="s">
        <v>50</v>
      </c>
      <c r="I6669" t="s">
        <v>66</v>
      </c>
      <c r="J6669">
        <v>10000000</v>
      </c>
      <c r="K6669" t="s">
        <v>50</v>
      </c>
      <c r="L6669">
        <v>0</v>
      </c>
      <c r="M6669" t="s">
        <v>71</v>
      </c>
      <c r="N6669" t="s">
        <v>3944</v>
      </c>
      <c r="O6669" t="s">
        <v>3944</v>
      </c>
      <c r="P6669" s="2">
        <v>65</v>
      </c>
      <c r="Q6669">
        <v>1.03</v>
      </c>
      <c r="R6669">
        <v>0.78108999999999995</v>
      </c>
      <c r="S6669" s="1">
        <v>38673</v>
      </c>
      <c r="T6669" s="7">
        <v>55631.092040000003</v>
      </c>
      <c r="U6669" s="7">
        <v>53311.799610000002</v>
      </c>
      <c r="V6669" s="7">
        <v>-4.1690578864286502E-2</v>
      </c>
      <c r="W6669" s="7">
        <v>54218.36176</v>
      </c>
      <c r="X6669" s="7">
        <v>57401.209410000003</v>
      </c>
      <c r="Y6669" s="7">
        <v>5.8704238687421445E-2</v>
      </c>
      <c r="Z6669" s="7">
        <v>59560.812270000002</v>
      </c>
      <c r="AA6669" s="7">
        <v>183915.75586</v>
      </c>
      <c r="AB6669" s="7">
        <v>73193.243759999998</v>
      </c>
      <c r="AC6669" s="8">
        <v>1.5127422479465202</v>
      </c>
      <c r="AD6669">
        <v>2005</v>
      </c>
      <c r="AE6669" s="1">
        <v>34023</v>
      </c>
      <c r="AF6669" s="15">
        <f t="shared" si="315"/>
        <v>12.739726027397261</v>
      </c>
      <c r="AG6669" s="1">
        <v>34023</v>
      </c>
      <c r="AH6669">
        <v>1993</v>
      </c>
      <c r="AI6669" t="str">
        <f t="shared" ref="AI6669:AI6732" si="316">IF(AH6669&lt;=2004,"Before 2004",AH6669)</f>
        <v>Before 2004</v>
      </c>
      <c r="AJ6669" s="1">
        <v>44428</v>
      </c>
      <c r="AK6669" s="1" t="s">
        <v>55</v>
      </c>
      <c r="AL6669" s="1">
        <v>34023</v>
      </c>
      <c r="AM6669">
        <v>1993</v>
      </c>
      <c r="AN6669" t="str">
        <f t="shared" ref="AN6669:AN6732" si="317">IF(AM6669&lt;=2004,"Before 2004",AM6669)</f>
        <v>Before 2004</v>
      </c>
      <c r="AO6669">
        <v>12</v>
      </c>
      <c r="AP6669" t="s">
        <v>56</v>
      </c>
      <c r="AQ6669" t="s">
        <v>24731</v>
      </c>
      <c r="AR6669">
        <v>1</v>
      </c>
      <c r="AS6669" t="s">
        <v>24795</v>
      </c>
      <c r="AT6669" t="s">
        <v>24731</v>
      </c>
      <c r="AU6669" t="s">
        <v>24731</v>
      </c>
      <c r="AV6669" t="b">
        <v>0</v>
      </c>
      <c r="AW6669" t="s">
        <v>3945</v>
      </c>
      <c r="AX6669" t="s">
        <v>3945</v>
      </c>
      <c r="AY6669" t="s">
        <v>206</v>
      </c>
      <c r="AZ6669" s="3">
        <v>4</v>
      </c>
      <c r="BA6669" s="3">
        <v>8.8000000000000007</v>
      </c>
      <c r="BB6669" s="3">
        <v>7.6</v>
      </c>
      <c r="BC6669" s="3">
        <v>6.8</v>
      </c>
      <c r="BD6669" s="3">
        <v>6.9</v>
      </c>
      <c r="BE6669">
        <v>40203020</v>
      </c>
      <c r="BF6669" t="s">
        <v>522</v>
      </c>
      <c r="BG6669" t="s">
        <v>139</v>
      </c>
      <c r="BH6669" t="s">
        <v>41</v>
      </c>
      <c r="BI6669" t="s">
        <v>505</v>
      </c>
      <c r="BJ6669" t="s">
        <v>206</v>
      </c>
      <c r="BK6669" t="s">
        <v>110</v>
      </c>
      <c r="BL6669">
        <v>2005</v>
      </c>
    </row>
    <row r="6670" spans="1:64" hidden="1" x14ac:dyDescent="0.25">
      <c r="A6670">
        <v>50163</v>
      </c>
      <c r="B6670">
        <v>1065231</v>
      </c>
      <c r="C6670" t="s">
        <v>3958</v>
      </c>
      <c r="D6670" t="s">
        <v>3958</v>
      </c>
      <c r="E6670" t="s">
        <v>48</v>
      </c>
      <c r="F6670" t="s">
        <v>49</v>
      </c>
      <c r="G6670" t="s">
        <v>50</v>
      </c>
      <c r="H6670" t="s">
        <v>50</v>
      </c>
      <c r="I6670" t="s">
        <v>51</v>
      </c>
      <c r="J6670">
        <v>3000000</v>
      </c>
      <c r="K6670" t="s">
        <v>50</v>
      </c>
      <c r="L6670">
        <v>0</v>
      </c>
      <c r="M6670" t="s">
        <v>71</v>
      </c>
      <c r="N6670" t="s">
        <v>3959</v>
      </c>
      <c r="O6670" t="s">
        <v>3959</v>
      </c>
      <c r="P6670" s="2">
        <v>62</v>
      </c>
      <c r="Q6670">
        <v>1.17</v>
      </c>
      <c r="R6670">
        <v>44.43094</v>
      </c>
      <c r="S6670" s="1">
        <v>38903</v>
      </c>
      <c r="T6670" s="7">
        <v>458.00385999999997</v>
      </c>
      <c r="U6670" s="7">
        <v>709.81529</v>
      </c>
      <c r="V6670" s="7">
        <v>0.54980198201823027</v>
      </c>
      <c r="W6670" s="7">
        <v>459.87662999999998</v>
      </c>
      <c r="X6670" s="7">
        <v>540.78673000000003</v>
      </c>
      <c r="Y6670" s="7">
        <v>0.17593870773559436</v>
      </c>
      <c r="Z6670" s="7">
        <v>604.52075000000002</v>
      </c>
      <c r="AA6670" s="7">
        <v>5356.5360700000001</v>
      </c>
      <c r="AB6670" s="7">
        <v>7274.47984</v>
      </c>
      <c r="AC6670" s="8">
        <v>-0.26365373362557837</v>
      </c>
      <c r="AD6670">
        <v>2006</v>
      </c>
      <c r="AE6670" s="1">
        <v>34340</v>
      </c>
      <c r="AF6670" s="15">
        <f t="shared" si="315"/>
        <v>12.501369863013698</v>
      </c>
      <c r="AG6670" s="1">
        <v>34340</v>
      </c>
      <c r="AH6670">
        <v>1994</v>
      </c>
      <c r="AI6670" t="str">
        <f t="shared" si="316"/>
        <v>Before 2004</v>
      </c>
      <c r="AJ6670" s="1">
        <v>44428</v>
      </c>
      <c r="AK6670" s="1" t="s">
        <v>55</v>
      </c>
      <c r="AL6670" s="1">
        <v>34340</v>
      </c>
      <c r="AM6670">
        <v>1994</v>
      </c>
      <c r="AN6670" t="str">
        <f t="shared" si="317"/>
        <v>Before 2004</v>
      </c>
      <c r="AO6670">
        <v>12</v>
      </c>
      <c r="AP6670" t="s">
        <v>56</v>
      </c>
      <c r="AQ6670" t="s">
        <v>24731</v>
      </c>
      <c r="AR6670">
        <v>1</v>
      </c>
      <c r="AS6670" t="s">
        <v>24795</v>
      </c>
      <c r="AT6670" t="s">
        <v>24731</v>
      </c>
      <c r="AU6670" t="s">
        <v>24731</v>
      </c>
      <c r="AV6670" t="b">
        <v>0</v>
      </c>
      <c r="AW6670" t="s">
        <v>3960</v>
      </c>
      <c r="AX6670" t="s">
        <v>3960</v>
      </c>
      <c r="AY6670" t="s">
        <v>98</v>
      </c>
      <c r="AZ6670" s="3">
        <v>7.3</v>
      </c>
      <c r="BA6670" s="3">
        <v>8.4</v>
      </c>
      <c r="BB6670" s="3">
        <v>6.2</v>
      </c>
      <c r="BC6670" s="3">
        <v>6.8</v>
      </c>
      <c r="BD6670" s="3">
        <v>6.8</v>
      </c>
      <c r="BE6670">
        <v>35102015</v>
      </c>
      <c r="BF6670" t="s">
        <v>808</v>
      </c>
      <c r="BG6670" t="s">
        <v>139</v>
      </c>
      <c r="BH6670" t="s">
        <v>41</v>
      </c>
      <c r="BI6670" t="s">
        <v>100</v>
      </c>
      <c r="BJ6670" t="s">
        <v>98</v>
      </c>
      <c r="BK6670" t="s">
        <v>101</v>
      </c>
      <c r="BL6670">
        <v>2006</v>
      </c>
    </row>
    <row r="6671" spans="1:64" hidden="1" x14ac:dyDescent="0.25">
      <c r="A6671">
        <v>50165</v>
      </c>
      <c r="B6671">
        <v>1028723</v>
      </c>
      <c r="C6671" t="s">
        <v>3964</v>
      </c>
      <c r="D6671" t="s">
        <v>3965</v>
      </c>
      <c r="E6671" t="s">
        <v>48</v>
      </c>
      <c r="F6671" t="s">
        <v>49</v>
      </c>
      <c r="G6671" t="s">
        <v>50</v>
      </c>
      <c r="H6671" t="s">
        <v>50</v>
      </c>
      <c r="I6671" t="s">
        <v>51</v>
      </c>
      <c r="J6671">
        <v>5000000</v>
      </c>
      <c r="K6671" t="s">
        <v>50</v>
      </c>
      <c r="L6671">
        <v>0</v>
      </c>
      <c r="M6671" t="s">
        <v>71</v>
      </c>
      <c r="N6671" t="s">
        <v>3966</v>
      </c>
      <c r="O6671" t="s">
        <v>3966</v>
      </c>
      <c r="P6671" s="2">
        <v>61</v>
      </c>
      <c r="Q6671">
        <v>5.36</v>
      </c>
      <c r="R6671">
        <v>1.5713299999999999</v>
      </c>
      <c r="S6671" s="1">
        <v>39024</v>
      </c>
      <c r="T6671" s="7">
        <v>961.42461000000003</v>
      </c>
      <c r="U6671" s="7">
        <v>2144.4217400000002</v>
      </c>
      <c r="V6671" s="7">
        <v>1.2304627088753222</v>
      </c>
      <c r="W6671" s="7">
        <v>1221.09653</v>
      </c>
      <c r="X6671" s="7">
        <v>1932.4272900000001</v>
      </c>
      <c r="Y6671" s="7">
        <v>0.58253442092739383</v>
      </c>
      <c r="Z6671" s="7">
        <v>1853.4614899999999</v>
      </c>
      <c r="AA6671" s="7">
        <v>12827.610989999999</v>
      </c>
      <c r="AB6671" s="7">
        <v>7013.3136100000002</v>
      </c>
      <c r="AC6671" s="8">
        <v>0.82903712899842774</v>
      </c>
      <c r="AD6671">
        <v>2006</v>
      </c>
      <c r="AE6671" s="1">
        <v>34641</v>
      </c>
      <c r="AF6671" s="15">
        <f t="shared" si="315"/>
        <v>12.008219178082191</v>
      </c>
      <c r="AG6671" s="1">
        <v>34641</v>
      </c>
      <c r="AH6671">
        <v>1994</v>
      </c>
      <c r="AI6671" t="str">
        <f t="shared" si="316"/>
        <v>Before 2004</v>
      </c>
      <c r="AJ6671" s="1">
        <v>44428</v>
      </c>
      <c r="AK6671" s="1" t="s">
        <v>55</v>
      </c>
      <c r="AL6671" s="1">
        <v>34641</v>
      </c>
      <c r="AM6671">
        <v>1994</v>
      </c>
      <c r="AN6671" t="str">
        <f t="shared" si="317"/>
        <v>Before 2004</v>
      </c>
      <c r="AO6671">
        <v>12</v>
      </c>
      <c r="AP6671" t="s">
        <v>56</v>
      </c>
      <c r="AQ6671" t="s">
        <v>24731</v>
      </c>
      <c r="AR6671">
        <v>1</v>
      </c>
      <c r="AS6671" t="s">
        <v>24795</v>
      </c>
      <c r="AT6671" t="s">
        <v>24731</v>
      </c>
      <c r="AU6671" t="s">
        <v>24731</v>
      </c>
      <c r="AV6671" t="b">
        <v>0</v>
      </c>
      <c r="AW6671" t="s">
        <v>3967</v>
      </c>
      <c r="AX6671" t="s">
        <v>3967</v>
      </c>
      <c r="AY6671" t="s">
        <v>84</v>
      </c>
      <c r="AZ6671" s="3">
        <v>7.6</v>
      </c>
      <c r="BA6671" s="3">
        <v>3.1</v>
      </c>
      <c r="BB6671" s="3">
        <v>4.8</v>
      </c>
      <c r="BC6671" s="3">
        <v>7.3</v>
      </c>
      <c r="BD6671" s="3">
        <v>3.5</v>
      </c>
      <c r="BE6671">
        <v>20304020</v>
      </c>
      <c r="BF6671" t="s">
        <v>857</v>
      </c>
      <c r="BG6671" t="s">
        <v>139</v>
      </c>
      <c r="BH6671" t="s">
        <v>41</v>
      </c>
      <c r="BI6671" t="s">
        <v>858</v>
      </c>
      <c r="BJ6671" t="s">
        <v>86</v>
      </c>
      <c r="BK6671" t="s">
        <v>84</v>
      </c>
      <c r="BL6671">
        <v>2006</v>
      </c>
    </row>
    <row r="6672" spans="1:64" hidden="1" x14ac:dyDescent="0.25">
      <c r="A6672">
        <v>50171</v>
      </c>
      <c r="B6672">
        <v>1054433</v>
      </c>
      <c r="C6672" t="s">
        <v>3989</v>
      </c>
      <c r="D6672" t="s">
        <v>3990</v>
      </c>
      <c r="E6672" t="s">
        <v>158</v>
      </c>
      <c r="F6672" t="s">
        <v>49</v>
      </c>
      <c r="G6672" t="s">
        <v>67</v>
      </c>
      <c r="H6672" t="s">
        <v>67</v>
      </c>
      <c r="I6672" t="s">
        <v>51</v>
      </c>
      <c r="J6672">
        <v>0</v>
      </c>
      <c r="K6672" t="s">
        <v>67</v>
      </c>
      <c r="L6672">
        <v>0</v>
      </c>
      <c r="M6672" t="s">
        <v>71</v>
      </c>
      <c r="N6672" t="s">
        <v>3991</v>
      </c>
      <c r="O6672" t="s">
        <v>3991</v>
      </c>
      <c r="P6672" s="2">
        <v>54</v>
      </c>
      <c r="Q6672">
        <v>0</v>
      </c>
      <c r="R6672">
        <v>3</v>
      </c>
      <c r="S6672" s="1">
        <v>39665</v>
      </c>
      <c r="T6672" s="7">
        <v>8.9950000000000002E-2</v>
      </c>
      <c r="U6672" s="7">
        <v>2.1590000000000002E-2</v>
      </c>
      <c r="V6672" s="7">
        <v>-0.75997776542523632</v>
      </c>
      <c r="W6672" s="7">
        <v>0.10793999999999999</v>
      </c>
      <c r="X6672" s="7">
        <v>2.1590000000000002E-2</v>
      </c>
      <c r="Y6672" s="7">
        <v>-0.79998147118769691</v>
      </c>
      <c r="Z6672" s="7">
        <v>3.5999999999999999E-3</v>
      </c>
      <c r="AA6672" s="7" t="s">
        <v>57</v>
      </c>
      <c r="AB6672" s="7" t="s">
        <v>57</v>
      </c>
      <c r="AC6672" s="8" t="s">
        <v>57</v>
      </c>
      <c r="AD6672">
        <v>2008</v>
      </c>
      <c r="AE6672" s="1" t="s">
        <v>55</v>
      </c>
      <c r="AF6672" s="15" t="e">
        <f t="shared" si="315"/>
        <v>#VALUE!</v>
      </c>
      <c r="AG6672" s="1">
        <v>35229</v>
      </c>
      <c r="AH6672">
        <v>1996</v>
      </c>
      <c r="AI6672" t="str">
        <f t="shared" si="316"/>
        <v>Before 2004</v>
      </c>
      <c r="AJ6672" s="1">
        <v>41030</v>
      </c>
      <c r="AK6672" s="1" t="s">
        <v>55</v>
      </c>
      <c r="AL6672" s="1">
        <v>35229</v>
      </c>
      <c r="AM6672">
        <v>1996</v>
      </c>
      <c r="AN6672" t="str">
        <f t="shared" si="317"/>
        <v>Before 2004</v>
      </c>
      <c r="AO6672">
        <v>12</v>
      </c>
      <c r="AP6672" t="s">
        <v>56</v>
      </c>
      <c r="AQ6672" t="s">
        <v>24731</v>
      </c>
      <c r="AR6672">
        <v>1</v>
      </c>
      <c r="AS6672" t="s">
        <v>24795</v>
      </c>
      <c r="AT6672" t="s">
        <v>24731</v>
      </c>
      <c r="AU6672" t="s">
        <v>24731</v>
      </c>
      <c r="AV6672" t="b">
        <v>0</v>
      </c>
      <c r="AW6672" t="s">
        <v>3992</v>
      </c>
      <c r="AX6672" t="s">
        <v>3992</v>
      </c>
      <c r="AY6672" t="s">
        <v>108</v>
      </c>
      <c r="AZ6672" s="3">
        <v>6.0026186579378074</v>
      </c>
      <c r="BA6672" s="3">
        <v>7.92962356792144</v>
      </c>
      <c r="BB6672" s="3">
        <v>6.4036006546644844</v>
      </c>
      <c r="BC6672" s="3">
        <v>6.2635024549918166</v>
      </c>
      <c r="BD6672" s="3">
        <v>6.2574468085106378</v>
      </c>
      <c r="BE6672">
        <v>40102010</v>
      </c>
      <c r="BF6672" t="s">
        <v>582</v>
      </c>
      <c r="BG6672" t="s">
        <v>139</v>
      </c>
      <c r="BH6672" t="s">
        <v>62</v>
      </c>
      <c r="BI6672" t="s">
        <v>583</v>
      </c>
      <c r="BJ6672" t="s">
        <v>108</v>
      </c>
      <c r="BK6672" t="s">
        <v>110</v>
      </c>
      <c r="BL6672">
        <v>2008</v>
      </c>
    </row>
    <row r="6673" spans="1:64" hidden="1" x14ac:dyDescent="0.25">
      <c r="A6673">
        <v>618780</v>
      </c>
      <c r="B6673">
        <v>1054433</v>
      </c>
      <c r="C6673" t="s">
        <v>3989</v>
      </c>
      <c r="D6673" t="s">
        <v>3990</v>
      </c>
      <c r="E6673" t="s">
        <v>158</v>
      </c>
      <c r="F6673" t="s">
        <v>49</v>
      </c>
      <c r="G6673" t="s">
        <v>50</v>
      </c>
      <c r="H6673" t="s">
        <v>50</v>
      </c>
      <c r="I6673" t="s">
        <v>51</v>
      </c>
      <c r="J6673">
        <v>33000000</v>
      </c>
      <c r="K6673" t="s">
        <v>50</v>
      </c>
      <c r="L6673">
        <v>0</v>
      </c>
      <c r="M6673" t="s">
        <v>71</v>
      </c>
      <c r="N6673" t="s">
        <v>3991</v>
      </c>
      <c r="O6673" t="s">
        <v>3991</v>
      </c>
      <c r="P6673" s="2">
        <v>54</v>
      </c>
      <c r="Q6673">
        <v>0</v>
      </c>
      <c r="R6673">
        <v>3</v>
      </c>
      <c r="S6673" s="1">
        <v>39706</v>
      </c>
      <c r="T6673" s="7">
        <v>8.9950000000000002E-2</v>
      </c>
      <c r="U6673" s="7">
        <v>2.1590000000000002E-2</v>
      </c>
      <c r="V6673" s="7">
        <v>-0.75997776542523632</v>
      </c>
      <c r="W6673" s="7">
        <v>8.9950000000000002E-2</v>
      </c>
      <c r="X6673" s="7">
        <v>2.1590000000000002E-2</v>
      </c>
      <c r="Y6673" s="7">
        <v>-0.75997776542523632</v>
      </c>
      <c r="Z6673" s="7">
        <v>3.5999999999999999E-3</v>
      </c>
      <c r="AA6673" s="7" t="s">
        <v>57</v>
      </c>
      <c r="AB6673" s="7" t="s">
        <v>57</v>
      </c>
      <c r="AC6673" s="8" t="s">
        <v>57</v>
      </c>
      <c r="AD6673">
        <v>2008</v>
      </c>
      <c r="AE6673" s="1" t="s">
        <v>55</v>
      </c>
      <c r="AF6673" s="15" t="e">
        <f t="shared" si="315"/>
        <v>#VALUE!</v>
      </c>
      <c r="AG6673" s="1">
        <v>35229</v>
      </c>
      <c r="AH6673">
        <v>1996</v>
      </c>
      <c r="AI6673" t="str">
        <f t="shared" si="316"/>
        <v>Before 2004</v>
      </c>
      <c r="AJ6673" s="1">
        <v>41030</v>
      </c>
      <c r="AK6673" s="1" t="s">
        <v>55</v>
      </c>
      <c r="AL6673" s="1">
        <v>35229</v>
      </c>
      <c r="AM6673">
        <v>1996</v>
      </c>
      <c r="AN6673" t="str">
        <f t="shared" si="317"/>
        <v>Before 2004</v>
      </c>
      <c r="AO6673">
        <v>12</v>
      </c>
      <c r="AP6673" t="s">
        <v>56</v>
      </c>
      <c r="AQ6673" t="s">
        <v>24731</v>
      </c>
      <c r="AR6673">
        <v>1</v>
      </c>
      <c r="AS6673" t="s">
        <v>24795</v>
      </c>
      <c r="AT6673" t="s">
        <v>24731</v>
      </c>
      <c r="AU6673" t="s">
        <v>24731</v>
      </c>
      <c r="AV6673" t="b">
        <v>0</v>
      </c>
      <c r="AW6673" t="s">
        <v>3992</v>
      </c>
      <c r="AX6673" t="s">
        <v>3992</v>
      </c>
      <c r="AY6673" t="s">
        <v>108</v>
      </c>
      <c r="AZ6673" s="3">
        <v>6.0026186579378074</v>
      </c>
      <c r="BA6673" s="3">
        <v>7.92962356792144</v>
      </c>
      <c r="BB6673" s="3">
        <v>6.4036006546644844</v>
      </c>
      <c r="BC6673" s="3">
        <v>6.2635024549918166</v>
      </c>
      <c r="BD6673" s="3">
        <v>6.2574468085106378</v>
      </c>
      <c r="BE6673">
        <v>40102010</v>
      </c>
      <c r="BF6673" t="s">
        <v>582</v>
      </c>
      <c r="BG6673" t="s">
        <v>139</v>
      </c>
      <c r="BH6673" t="s">
        <v>62</v>
      </c>
      <c r="BI6673" t="s">
        <v>583</v>
      </c>
      <c r="BJ6673" t="s">
        <v>108</v>
      </c>
      <c r="BK6673" t="s">
        <v>110</v>
      </c>
      <c r="BL6673">
        <v>2008</v>
      </c>
    </row>
    <row r="6674" spans="1:64" hidden="1" x14ac:dyDescent="0.25">
      <c r="A6674">
        <v>618760</v>
      </c>
      <c r="B6674">
        <v>1054433</v>
      </c>
      <c r="C6674" t="s">
        <v>3989</v>
      </c>
      <c r="D6674" t="s">
        <v>3990</v>
      </c>
      <c r="E6674" t="s">
        <v>158</v>
      </c>
      <c r="F6674" t="s">
        <v>49</v>
      </c>
      <c r="G6674" t="s">
        <v>50</v>
      </c>
      <c r="H6674" t="s">
        <v>50</v>
      </c>
      <c r="I6674" t="s">
        <v>51</v>
      </c>
      <c r="J6674">
        <v>16767500</v>
      </c>
      <c r="K6674" t="s">
        <v>50</v>
      </c>
      <c r="L6674">
        <v>0</v>
      </c>
      <c r="M6674" t="s">
        <v>71</v>
      </c>
      <c r="N6674" t="s">
        <v>3991</v>
      </c>
      <c r="O6674" t="s">
        <v>3991</v>
      </c>
      <c r="P6674" s="2">
        <v>53</v>
      </c>
      <c r="Q6674">
        <v>0</v>
      </c>
      <c r="R6674">
        <v>3</v>
      </c>
      <c r="S6674" s="1">
        <v>39755</v>
      </c>
      <c r="T6674" s="7">
        <v>0.10793999999999999</v>
      </c>
      <c r="U6674" s="7">
        <v>2.1590000000000002E-2</v>
      </c>
      <c r="V6674" s="7">
        <v>-0.79998147118769691</v>
      </c>
      <c r="W6674" s="7">
        <v>5.3969999999999997E-2</v>
      </c>
      <c r="X6674" s="7">
        <v>3.5999999999999999E-3</v>
      </c>
      <c r="Y6674" s="7">
        <v>-0.93329627570872709</v>
      </c>
      <c r="Z6674" s="7">
        <v>7.1999999999999998E-3</v>
      </c>
      <c r="AA6674" s="7" t="s">
        <v>57</v>
      </c>
      <c r="AB6674" s="7" t="s">
        <v>57</v>
      </c>
      <c r="AC6674" s="8" t="s">
        <v>57</v>
      </c>
      <c r="AD6674">
        <v>2008</v>
      </c>
      <c r="AE6674" s="1" t="s">
        <v>55</v>
      </c>
      <c r="AF6674" s="15" t="e">
        <f t="shared" si="315"/>
        <v>#VALUE!</v>
      </c>
      <c r="AG6674" s="1">
        <v>35229</v>
      </c>
      <c r="AH6674">
        <v>1996</v>
      </c>
      <c r="AI6674" t="str">
        <f t="shared" si="316"/>
        <v>Before 2004</v>
      </c>
      <c r="AJ6674" s="1">
        <v>41030</v>
      </c>
      <c r="AK6674" s="1" t="s">
        <v>55</v>
      </c>
      <c r="AL6674" s="1">
        <v>35229</v>
      </c>
      <c r="AM6674">
        <v>1996</v>
      </c>
      <c r="AN6674" t="str">
        <f t="shared" si="317"/>
        <v>Before 2004</v>
      </c>
      <c r="AO6674">
        <v>12</v>
      </c>
      <c r="AP6674" t="s">
        <v>56</v>
      </c>
      <c r="AQ6674" t="s">
        <v>24731</v>
      </c>
      <c r="AR6674">
        <v>1</v>
      </c>
      <c r="AS6674" t="s">
        <v>24795</v>
      </c>
      <c r="AT6674" t="s">
        <v>24731</v>
      </c>
      <c r="AU6674" t="s">
        <v>24731</v>
      </c>
      <c r="AV6674" t="b">
        <v>0</v>
      </c>
      <c r="AW6674" t="s">
        <v>3992</v>
      </c>
      <c r="AX6674" t="s">
        <v>3992</v>
      </c>
      <c r="AY6674" t="s">
        <v>108</v>
      </c>
      <c r="AZ6674" s="3">
        <v>6.0026186579378074</v>
      </c>
      <c r="BA6674" s="3">
        <v>7.92962356792144</v>
      </c>
      <c r="BB6674" s="3">
        <v>6.4036006546644844</v>
      </c>
      <c r="BC6674" s="3">
        <v>6.2635024549918166</v>
      </c>
      <c r="BD6674" s="3">
        <v>6.2574468085106378</v>
      </c>
      <c r="BE6674">
        <v>40102010</v>
      </c>
      <c r="BF6674" t="s">
        <v>582</v>
      </c>
      <c r="BG6674" t="s">
        <v>139</v>
      </c>
      <c r="BH6674" t="s">
        <v>62</v>
      </c>
      <c r="BI6674" t="s">
        <v>583</v>
      </c>
      <c r="BJ6674" t="s">
        <v>108</v>
      </c>
      <c r="BK6674" t="s">
        <v>110</v>
      </c>
      <c r="BL6674">
        <v>2008</v>
      </c>
    </row>
    <row r="6675" spans="1:64" hidden="1" x14ac:dyDescent="0.25">
      <c r="A6675">
        <v>998028</v>
      </c>
      <c r="B6675">
        <v>3210303</v>
      </c>
      <c r="C6675" t="s">
        <v>4000</v>
      </c>
      <c r="D6675" t="s">
        <v>3996</v>
      </c>
      <c r="E6675" t="s">
        <v>464</v>
      </c>
      <c r="F6675" t="s">
        <v>65</v>
      </c>
      <c r="G6675" t="s">
        <v>50</v>
      </c>
      <c r="H6675" t="s">
        <v>50</v>
      </c>
      <c r="I6675" t="s">
        <v>66</v>
      </c>
      <c r="J6675">
        <v>8750000</v>
      </c>
      <c r="K6675" t="s">
        <v>50</v>
      </c>
      <c r="L6675">
        <v>0</v>
      </c>
      <c r="M6675" t="s">
        <v>52</v>
      </c>
      <c r="N6675" t="s">
        <v>3997</v>
      </c>
      <c r="O6675" t="s">
        <v>3997</v>
      </c>
      <c r="P6675" s="2">
        <v>17</v>
      </c>
      <c r="Q6675">
        <v>9.1999999999999998E-2</v>
      </c>
      <c r="R6675">
        <v>1.35368</v>
      </c>
      <c r="S6675" s="1">
        <v>43077</v>
      </c>
      <c r="T6675" s="7">
        <v>16819.7664</v>
      </c>
      <c r="U6675" s="7">
        <v>18790.987000000001</v>
      </c>
      <c r="V6675" s="7">
        <v>0.1171966692712213</v>
      </c>
      <c r="W6675" s="7">
        <v>16263.065000000001</v>
      </c>
      <c r="X6675" s="7">
        <v>19907.958269999999</v>
      </c>
      <c r="Y6675" s="7">
        <v>0.22412093107910461</v>
      </c>
      <c r="Z6675" s="7">
        <v>25127.391670000001</v>
      </c>
      <c r="AA6675" s="7">
        <v>29474.984659999998</v>
      </c>
      <c r="AB6675" s="7">
        <v>17481.079819999999</v>
      </c>
      <c r="AC6675" s="8">
        <v>0.68610777843813997</v>
      </c>
      <c r="AD6675">
        <v>2017</v>
      </c>
      <c r="AE6675" s="1">
        <v>38610</v>
      </c>
      <c r="AF6675" s="15">
        <f t="shared" si="315"/>
        <v>12.238356164383562</v>
      </c>
      <c r="AG6675" s="1">
        <v>38610</v>
      </c>
      <c r="AH6675">
        <v>2005</v>
      </c>
      <c r="AI6675">
        <f t="shared" si="316"/>
        <v>2005</v>
      </c>
      <c r="AJ6675" s="1">
        <v>44428</v>
      </c>
      <c r="AK6675" s="1" t="s">
        <v>55</v>
      </c>
      <c r="AL6675" s="1">
        <v>38610</v>
      </c>
      <c r="AM6675">
        <v>2005</v>
      </c>
      <c r="AN6675">
        <f t="shared" si="317"/>
        <v>2005</v>
      </c>
      <c r="AO6675">
        <v>12</v>
      </c>
      <c r="AP6675" t="s">
        <v>56</v>
      </c>
      <c r="AQ6675" t="s">
        <v>24731</v>
      </c>
      <c r="AR6675">
        <v>1</v>
      </c>
      <c r="AS6675" t="s">
        <v>24795</v>
      </c>
      <c r="AT6675" t="s">
        <v>24731</v>
      </c>
      <c r="AU6675" t="s">
        <v>24731</v>
      </c>
      <c r="AV6675" t="b">
        <v>0</v>
      </c>
      <c r="AW6675" t="s">
        <v>3998</v>
      </c>
      <c r="AX6675" t="s">
        <v>3998</v>
      </c>
      <c r="AY6675" t="s">
        <v>206</v>
      </c>
      <c r="AZ6675" s="3">
        <v>4</v>
      </c>
      <c r="BA6675" s="3">
        <v>5.7</v>
      </c>
      <c r="BB6675" s="3">
        <v>7.2</v>
      </c>
      <c r="BC6675" s="3">
        <v>4.0999999999999996</v>
      </c>
      <c r="BD6675" s="3">
        <v>4.4000000000000004</v>
      </c>
      <c r="BE6675">
        <v>40203010</v>
      </c>
      <c r="BF6675" t="s">
        <v>504</v>
      </c>
      <c r="BG6675" t="s">
        <v>139</v>
      </c>
      <c r="BH6675" t="s">
        <v>41</v>
      </c>
      <c r="BI6675" t="s">
        <v>505</v>
      </c>
      <c r="BJ6675" t="s">
        <v>206</v>
      </c>
      <c r="BK6675" t="s">
        <v>110</v>
      </c>
      <c r="BL6675">
        <v>2017</v>
      </c>
    </row>
    <row r="6676" spans="1:64" hidden="1" x14ac:dyDescent="0.25">
      <c r="A6676">
        <v>1026025</v>
      </c>
      <c r="B6676">
        <v>26783181</v>
      </c>
      <c r="C6676" t="s">
        <v>4000</v>
      </c>
      <c r="D6676" t="s">
        <v>3996</v>
      </c>
      <c r="E6676" t="s">
        <v>464</v>
      </c>
      <c r="F6676" t="s">
        <v>65</v>
      </c>
      <c r="G6676" t="s">
        <v>50</v>
      </c>
      <c r="H6676" t="s">
        <v>50</v>
      </c>
      <c r="I6676" t="s">
        <v>66</v>
      </c>
      <c r="J6676">
        <v>230000</v>
      </c>
      <c r="K6676" t="s">
        <v>50</v>
      </c>
      <c r="L6676">
        <v>0</v>
      </c>
      <c r="M6676" t="s">
        <v>52</v>
      </c>
      <c r="N6676" t="s">
        <v>3997</v>
      </c>
      <c r="O6676" t="s">
        <v>3997</v>
      </c>
      <c r="P6676" s="2">
        <v>16</v>
      </c>
      <c r="Q6676">
        <v>0.251</v>
      </c>
      <c r="R6676">
        <v>1.18336</v>
      </c>
      <c r="S6676" s="1">
        <v>43159</v>
      </c>
      <c r="T6676" s="7">
        <v>15874.042799999999</v>
      </c>
      <c r="U6676" s="7">
        <v>20654.67539</v>
      </c>
      <c r="V6676" s="7">
        <v>0.30116036917829159</v>
      </c>
      <c r="W6676" s="7">
        <v>17780.625</v>
      </c>
      <c r="X6676" s="7">
        <v>23927.67928</v>
      </c>
      <c r="Y6676" s="7">
        <v>0.34571643460227075</v>
      </c>
      <c r="Z6676" s="7">
        <v>22892.203740000001</v>
      </c>
      <c r="AA6676" s="7">
        <v>29474.984659999998</v>
      </c>
      <c r="AB6676" s="7">
        <v>17481.079819999999</v>
      </c>
      <c r="AC6676" s="8">
        <v>0.68610777843813997</v>
      </c>
      <c r="AD6676">
        <v>2018</v>
      </c>
      <c r="AE6676" s="1">
        <v>38610</v>
      </c>
      <c r="AF6676" s="15">
        <f t="shared" si="315"/>
        <v>12.463013698630137</v>
      </c>
      <c r="AG6676" s="1">
        <v>38610</v>
      </c>
      <c r="AH6676">
        <v>2005</v>
      </c>
      <c r="AI6676">
        <f t="shared" si="316"/>
        <v>2005</v>
      </c>
      <c r="AJ6676" s="1">
        <v>44428</v>
      </c>
      <c r="AK6676" s="1" t="s">
        <v>55</v>
      </c>
      <c r="AL6676" s="1">
        <v>38610</v>
      </c>
      <c r="AM6676">
        <v>2005</v>
      </c>
      <c r="AN6676">
        <f t="shared" si="317"/>
        <v>2005</v>
      </c>
      <c r="AO6676">
        <v>12</v>
      </c>
      <c r="AP6676" t="s">
        <v>56</v>
      </c>
      <c r="AQ6676" t="s">
        <v>24731</v>
      </c>
      <c r="AR6676">
        <v>1</v>
      </c>
      <c r="AS6676" t="s">
        <v>24795</v>
      </c>
      <c r="AT6676" t="s">
        <v>24731</v>
      </c>
      <c r="AU6676" t="s">
        <v>24731</v>
      </c>
      <c r="AV6676" t="b">
        <v>0</v>
      </c>
      <c r="AW6676" t="s">
        <v>3998</v>
      </c>
      <c r="AX6676" t="s">
        <v>3998</v>
      </c>
      <c r="AY6676" t="s">
        <v>206</v>
      </c>
      <c r="AZ6676" s="3">
        <v>4</v>
      </c>
      <c r="BA6676" s="3">
        <v>5.7</v>
      </c>
      <c r="BB6676" s="3">
        <v>7.2</v>
      </c>
      <c r="BC6676" s="3">
        <v>4.0999999999999996</v>
      </c>
      <c r="BD6676" s="3">
        <v>4.4000000000000004</v>
      </c>
      <c r="BE6676">
        <v>40203010</v>
      </c>
      <c r="BF6676" t="s">
        <v>504</v>
      </c>
      <c r="BG6676" t="s">
        <v>139</v>
      </c>
      <c r="BH6676" t="s">
        <v>41</v>
      </c>
      <c r="BI6676" t="s">
        <v>505</v>
      </c>
      <c r="BJ6676" t="s">
        <v>206</v>
      </c>
      <c r="BK6676" t="s">
        <v>110</v>
      </c>
      <c r="BL6676">
        <v>2018</v>
      </c>
    </row>
    <row r="6677" spans="1:64" hidden="1" x14ac:dyDescent="0.25">
      <c r="A6677">
        <v>1084488</v>
      </c>
      <c r="B6677">
        <v>3210303</v>
      </c>
      <c r="C6677" t="s">
        <v>4000</v>
      </c>
      <c r="D6677" t="s">
        <v>3996</v>
      </c>
      <c r="E6677" t="s">
        <v>464</v>
      </c>
      <c r="F6677" t="s">
        <v>65</v>
      </c>
      <c r="G6677" t="s">
        <v>50</v>
      </c>
      <c r="H6677" t="s">
        <v>50</v>
      </c>
      <c r="I6677" t="s">
        <v>66</v>
      </c>
      <c r="J6677">
        <v>4500000</v>
      </c>
      <c r="K6677" t="s">
        <v>50</v>
      </c>
      <c r="L6677">
        <v>0</v>
      </c>
      <c r="M6677" t="s">
        <v>52</v>
      </c>
      <c r="N6677" t="s">
        <v>3997</v>
      </c>
      <c r="O6677" t="s">
        <v>3997</v>
      </c>
      <c r="P6677" s="2">
        <v>14</v>
      </c>
      <c r="Q6677">
        <v>0.11799999999999999</v>
      </c>
      <c r="R6677">
        <v>1.5045599999999999</v>
      </c>
      <c r="S6677" s="1">
        <v>43327</v>
      </c>
      <c r="T6677" s="7">
        <v>19949.076000000001</v>
      </c>
      <c r="U6677" s="7">
        <v>23309.4</v>
      </c>
      <c r="V6677" s="7">
        <v>0.16844509490063603</v>
      </c>
      <c r="W6677" s="7">
        <v>19630.986499999999</v>
      </c>
      <c r="X6677" s="7">
        <v>19979.704720000002</v>
      </c>
      <c r="Y6677" s="7">
        <v>1.7763662564792781E-2</v>
      </c>
      <c r="Z6677" s="7">
        <v>19472.232329999999</v>
      </c>
      <c r="AA6677" s="7">
        <v>29474.984659999998</v>
      </c>
      <c r="AB6677" s="7">
        <v>17481.079819999999</v>
      </c>
      <c r="AC6677" s="8">
        <v>0.68610777843813997</v>
      </c>
      <c r="AD6677">
        <v>2018</v>
      </c>
      <c r="AE6677" s="1">
        <v>38610</v>
      </c>
      <c r="AF6677" s="15">
        <f t="shared" si="315"/>
        <v>12.923287671232877</v>
      </c>
      <c r="AG6677" s="1">
        <v>38610</v>
      </c>
      <c r="AH6677">
        <v>2005</v>
      </c>
      <c r="AI6677">
        <f t="shared" si="316"/>
        <v>2005</v>
      </c>
      <c r="AJ6677" s="1">
        <v>44428</v>
      </c>
      <c r="AK6677" s="1" t="s">
        <v>55</v>
      </c>
      <c r="AL6677" s="1">
        <v>38610</v>
      </c>
      <c r="AM6677">
        <v>2005</v>
      </c>
      <c r="AN6677">
        <f t="shared" si="317"/>
        <v>2005</v>
      </c>
      <c r="AO6677">
        <v>12</v>
      </c>
      <c r="AP6677" t="s">
        <v>56</v>
      </c>
      <c r="AQ6677" t="s">
        <v>24731</v>
      </c>
      <c r="AR6677">
        <v>1</v>
      </c>
      <c r="AS6677" t="s">
        <v>24795</v>
      </c>
      <c r="AT6677" t="s">
        <v>24731</v>
      </c>
      <c r="AU6677" t="s">
        <v>24731</v>
      </c>
      <c r="AV6677" t="b">
        <v>0</v>
      </c>
      <c r="AW6677" t="s">
        <v>3998</v>
      </c>
      <c r="AX6677" t="s">
        <v>3998</v>
      </c>
      <c r="AY6677" t="s">
        <v>206</v>
      </c>
      <c r="AZ6677" s="3">
        <v>4</v>
      </c>
      <c r="BA6677" s="3">
        <v>5.7</v>
      </c>
      <c r="BB6677" s="3">
        <v>7.2</v>
      </c>
      <c r="BC6677" s="3">
        <v>4.0999999999999996</v>
      </c>
      <c r="BD6677" s="3">
        <v>4.4000000000000004</v>
      </c>
      <c r="BE6677">
        <v>40203010</v>
      </c>
      <c r="BF6677" t="s">
        <v>504</v>
      </c>
      <c r="BG6677" t="s">
        <v>139</v>
      </c>
      <c r="BH6677" t="s">
        <v>41</v>
      </c>
      <c r="BI6677" t="s">
        <v>505</v>
      </c>
      <c r="BJ6677" t="s">
        <v>206</v>
      </c>
      <c r="BK6677" t="s">
        <v>110</v>
      </c>
      <c r="BL6677">
        <v>2018</v>
      </c>
    </row>
    <row r="6678" spans="1:64" hidden="1" x14ac:dyDescent="0.25">
      <c r="A6678">
        <v>628057</v>
      </c>
      <c r="B6678">
        <v>1051899</v>
      </c>
      <c r="C6678" t="s">
        <v>4045</v>
      </c>
      <c r="D6678" t="s">
        <v>4046</v>
      </c>
      <c r="E6678" t="s">
        <v>70</v>
      </c>
      <c r="F6678" t="s">
        <v>209</v>
      </c>
      <c r="G6678" t="s">
        <v>50</v>
      </c>
      <c r="H6678" t="s">
        <v>50</v>
      </c>
      <c r="I6678" t="s">
        <v>209</v>
      </c>
      <c r="J6678">
        <v>0</v>
      </c>
      <c r="K6678" t="s">
        <v>67</v>
      </c>
      <c r="L6678">
        <v>1</v>
      </c>
      <c r="M6678" t="s">
        <v>93</v>
      </c>
      <c r="N6678" t="s">
        <v>4047</v>
      </c>
      <c r="O6678" t="s">
        <v>4048</v>
      </c>
      <c r="P6678" s="2">
        <v>51</v>
      </c>
      <c r="Q6678">
        <v>3.7999999999999999E-2</v>
      </c>
      <c r="R6678">
        <v>1.09057</v>
      </c>
      <c r="S6678" s="1">
        <v>39975</v>
      </c>
      <c r="T6678" s="7">
        <v>11520.44592</v>
      </c>
      <c r="U6678" s="7">
        <v>7645.3903</v>
      </c>
      <c r="V6678" s="7">
        <v>-0.33636333583865302</v>
      </c>
      <c r="W6678" s="7">
        <v>10209.44572</v>
      </c>
      <c r="X6678" s="7">
        <v>7160.2200899999998</v>
      </c>
      <c r="Y6678" s="7">
        <v>-0.29866710824728299</v>
      </c>
      <c r="Z6678" s="7">
        <v>10004.003769999999</v>
      </c>
      <c r="AA6678" s="7">
        <v>132915.38135000001</v>
      </c>
      <c r="AB6678" s="7">
        <v>20360.914830000002</v>
      </c>
      <c r="AC6678" s="8">
        <v>5.5279670613896483</v>
      </c>
      <c r="AD6678">
        <v>2009</v>
      </c>
      <c r="AE6678" s="1" t="s">
        <v>55</v>
      </c>
      <c r="AF6678" s="15" t="e">
        <f t="shared" si="315"/>
        <v>#VALUE!</v>
      </c>
      <c r="AG6678" s="1">
        <v>35493</v>
      </c>
      <c r="AH6678">
        <v>1997</v>
      </c>
      <c r="AI6678" t="str">
        <f t="shared" si="316"/>
        <v>Before 2004</v>
      </c>
      <c r="AJ6678" s="1">
        <v>44109</v>
      </c>
      <c r="AK6678" s="1" t="s">
        <v>55</v>
      </c>
      <c r="AL6678" s="1">
        <v>35493</v>
      </c>
      <c r="AM6678">
        <v>1997</v>
      </c>
      <c r="AN6678" t="str">
        <f t="shared" si="317"/>
        <v>Before 2004</v>
      </c>
      <c r="AO6678">
        <v>12</v>
      </c>
      <c r="AP6678" t="s">
        <v>56</v>
      </c>
      <c r="AQ6678" t="s">
        <v>24731</v>
      </c>
      <c r="AR6678">
        <v>1</v>
      </c>
      <c r="AS6678" t="s">
        <v>24795</v>
      </c>
      <c r="AT6678" t="s">
        <v>24731</v>
      </c>
      <c r="AU6678" t="s">
        <v>24731</v>
      </c>
      <c r="AV6678" t="b">
        <v>0</v>
      </c>
      <c r="AW6678" t="s">
        <v>4049</v>
      </c>
      <c r="AX6678" t="s">
        <v>4050</v>
      </c>
      <c r="AY6678" t="s">
        <v>206</v>
      </c>
      <c r="AZ6678" s="3">
        <v>3.4</v>
      </c>
      <c r="BA6678" s="3">
        <v>5.9</v>
      </c>
      <c r="BB6678" s="3">
        <v>4.5</v>
      </c>
      <c r="BC6678" s="3">
        <v>6.8</v>
      </c>
      <c r="BD6678" s="3">
        <v>4.2</v>
      </c>
      <c r="BE6678">
        <v>40203020</v>
      </c>
      <c r="BF6678" t="s">
        <v>522</v>
      </c>
      <c r="BG6678" t="s">
        <v>139</v>
      </c>
      <c r="BH6678" t="s">
        <v>41</v>
      </c>
      <c r="BI6678" t="s">
        <v>505</v>
      </c>
      <c r="BJ6678" t="s">
        <v>206</v>
      </c>
      <c r="BK6678" t="s">
        <v>110</v>
      </c>
      <c r="BL6678">
        <v>2009</v>
      </c>
    </row>
    <row r="6679" spans="1:64" hidden="1" x14ac:dyDescent="0.25">
      <c r="A6679">
        <v>628471</v>
      </c>
      <c r="B6679">
        <v>1051899</v>
      </c>
      <c r="C6679" t="s">
        <v>4045</v>
      </c>
      <c r="D6679" t="s">
        <v>4046</v>
      </c>
      <c r="E6679" t="s">
        <v>70</v>
      </c>
      <c r="F6679" t="s">
        <v>65</v>
      </c>
      <c r="G6679" t="s">
        <v>50</v>
      </c>
      <c r="H6679" t="s">
        <v>50</v>
      </c>
      <c r="I6679" t="s">
        <v>66</v>
      </c>
      <c r="J6679">
        <v>0</v>
      </c>
      <c r="K6679" t="s">
        <v>67</v>
      </c>
      <c r="L6679">
        <v>1</v>
      </c>
      <c r="M6679" t="s">
        <v>71</v>
      </c>
      <c r="N6679" t="s">
        <v>4047</v>
      </c>
      <c r="O6679" t="s">
        <v>4048</v>
      </c>
      <c r="P6679" s="2">
        <v>50</v>
      </c>
      <c r="Q6679">
        <v>0.14199999999999999</v>
      </c>
      <c r="R6679">
        <v>0.75614000000000003</v>
      </c>
      <c r="S6679" s="1">
        <v>40014</v>
      </c>
      <c r="T6679" s="7">
        <v>10032.01621</v>
      </c>
      <c r="U6679" s="7">
        <v>6702.2556299999997</v>
      </c>
      <c r="V6679" s="7">
        <v>-0.33191339709767076</v>
      </c>
      <c r="W6679" s="7">
        <v>10536.480960000001</v>
      </c>
      <c r="X6679" s="7">
        <v>8928.1756700000005</v>
      </c>
      <c r="Y6679" s="7">
        <v>-0.15264159790215195</v>
      </c>
      <c r="Z6679" s="7">
        <v>9870.3199800000002</v>
      </c>
      <c r="AA6679" s="7">
        <v>132915.38135000001</v>
      </c>
      <c r="AB6679" s="7">
        <v>20360.914830000002</v>
      </c>
      <c r="AC6679" s="8">
        <v>5.5279670613896483</v>
      </c>
      <c r="AD6679">
        <v>2009</v>
      </c>
      <c r="AE6679" s="1" t="s">
        <v>55</v>
      </c>
      <c r="AF6679" s="15" t="e">
        <f t="shared" si="315"/>
        <v>#VALUE!</v>
      </c>
      <c r="AG6679" s="1">
        <v>35493</v>
      </c>
      <c r="AH6679">
        <v>1997</v>
      </c>
      <c r="AI6679" t="str">
        <f t="shared" si="316"/>
        <v>Before 2004</v>
      </c>
      <c r="AJ6679" s="1">
        <v>44109</v>
      </c>
      <c r="AK6679" s="1" t="s">
        <v>55</v>
      </c>
      <c r="AL6679" s="1">
        <v>35493</v>
      </c>
      <c r="AM6679">
        <v>1997</v>
      </c>
      <c r="AN6679" t="str">
        <f t="shared" si="317"/>
        <v>Before 2004</v>
      </c>
      <c r="AO6679">
        <v>12</v>
      </c>
      <c r="AP6679" t="s">
        <v>56</v>
      </c>
      <c r="AQ6679" t="s">
        <v>24731</v>
      </c>
      <c r="AR6679">
        <v>1</v>
      </c>
      <c r="AS6679" t="s">
        <v>24795</v>
      </c>
      <c r="AT6679" t="s">
        <v>24731</v>
      </c>
      <c r="AU6679" t="s">
        <v>24731</v>
      </c>
      <c r="AV6679" t="b">
        <v>0</v>
      </c>
      <c r="AW6679" t="s">
        <v>4049</v>
      </c>
      <c r="AX6679" t="s">
        <v>4050</v>
      </c>
      <c r="AY6679" t="s">
        <v>206</v>
      </c>
      <c r="AZ6679" s="3">
        <v>3.4</v>
      </c>
      <c r="BA6679" s="3">
        <v>5.9</v>
      </c>
      <c r="BB6679" s="3">
        <v>4.5</v>
      </c>
      <c r="BC6679" s="3">
        <v>6.8</v>
      </c>
      <c r="BD6679" s="3">
        <v>4.2</v>
      </c>
      <c r="BE6679">
        <v>40203020</v>
      </c>
      <c r="BF6679" t="s">
        <v>522</v>
      </c>
      <c r="BG6679" t="s">
        <v>139</v>
      </c>
      <c r="BH6679" t="s">
        <v>41</v>
      </c>
      <c r="BI6679" t="s">
        <v>505</v>
      </c>
      <c r="BJ6679" t="s">
        <v>206</v>
      </c>
      <c r="BK6679" t="s">
        <v>110</v>
      </c>
      <c r="BL6679">
        <v>2009</v>
      </c>
    </row>
    <row r="6680" spans="1:64" hidden="1" x14ac:dyDescent="0.25">
      <c r="A6680">
        <v>618139</v>
      </c>
      <c r="B6680">
        <v>1051899</v>
      </c>
      <c r="C6680" t="s">
        <v>4045</v>
      </c>
      <c r="D6680" t="s">
        <v>4046</v>
      </c>
      <c r="E6680" t="s">
        <v>70</v>
      </c>
      <c r="F6680" t="s">
        <v>49</v>
      </c>
      <c r="G6680" t="s">
        <v>67</v>
      </c>
      <c r="H6680" t="s">
        <v>67</v>
      </c>
      <c r="I6680" t="s">
        <v>51</v>
      </c>
      <c r="J6680">
        <v>0</v>
      </c>
      <c r="K6680" t="s">
        <v>67</v>
      </c>
      <c r="L6680">
        <v>0</v>
      </c>
      <c r="M6680" t="s">
        <v>71</v>
      </c>
      <c r="N6680" t="s">
        <v>4047</v>
      </c>
      <c r="O6680" t="s">
        <v>4048</v>
      </c>
      <c r="P6680" s="2">
        <v>49</v>
      </c>
      <c r="Q6680">
        <v>0.41799999999999998</v>
      </c>
      <c r="R6680">
        <v>1.8262700000000001</v>
      </c>
      <c r="S6680" s="1">
        <v>40115</v>
      </c>
      <c r="T6680" s="7">
        <v>10655.40287</v>
      </c>
      <c r="U6680" s="7">
        <v>9835.7261999999992</v>
      </c>
      <c r="V6680" s="7">
        <v>-7.6925920117744059E-2</v>
      </c>
      <c r="W6680" s="7">
        <v>11283.67952</v>
      </c>
      <c r="X6680" s="7">
        <v>10215.66977</v>
      </c>
      <c r="Y6680" s="7">
        <v>-9.4650840455631741E-2</v>
      </c>
      <c r="Z6680" s="7">
        <v>11462.599689999999</v>
      </c>
      <c r="AA6680" s="7">
        <v>132915.38135000001</v>
      </c>
      <c r="AB6680" s="7">
        <v>20360.914830000002</v>
      </c>
      <c r="AC6680" s="8">
        <v>5.5279670613896483</v>
      </c>
      <c r="AD6680">
        <v>2009</v>
      </c>
      <c r="AE6680" s="1" t="s">
        <v>55</v>
      </c>
      <c r="AF6680" s="15" t="e">
        <f t="shared" si="315"/>
        <v>#VALUE!</v>
      </c>
      <c r="AG6680" s="1">
        <v>35493</v>
      </c>
      <c r="AH6680">
        <v>1997</v>
      </c>
      <c r="AI6680" t="str">
        <f t="shared" si="316"/>
        <v>Before 2004</v>
      </c>
      <c r="AJ6680" s="1">
        <v>44109</v>
      </c>
      <c r="AK6680" s="1" t="s">
        <v>55</v>
      </c>
      <c r="AL6680" s="1">
        <v>35493</v>
      </c>
      <c r="AM6680">
        <v>1997</v>
      </c>
      <c r="AN6680" t="str">
        <f t="shared" si="317"/>
        <v>Before 2004</v>
      </c>
      <c r="AO6680">
        <v>12</v>
      </c>
      <c r="AP6680" t="s">
        <v>56</v>
      </c>
      <c r="AQ6680" t="s">
        <v>24731</v>
      </c>
      <c r="AR6680">
        <v>1</v>
      </c>
      <c r="AS6680" t="s">
        <v>24795</v>
      </c>
      <c r="AT6680" t="s">
        <v>24731</v>
      </c>
      <c r="AU6680" t="s">
        <v>24731</v>
      </c>
      <c r="AV6680" t="b">
        <v>0</v>
      </c>
      <c r="AW6680" t="s">
        <v>4049</v>
      </c>
      <c r="AX6680" t="s">
        <v>4050</v>
      </c>
      <c r="AY6680" t="s">
        <v>206</v>
      </c>
      <c r="AZ6680" s="3">
        <v>3.4</v>
      </c>
      <c r="BA6680" s="3">
        <v>5.9</v>
      </c>
      <c r="BB6680" s="3">
        <v>4.5</v>
      </c>
      <c r="BC6680" s="3">
        <v>6.8</v>
      </c>
      <c r="BD6680" s="3">
        <v>4.2</v>
      </c>
      <c r="BE6680">
        <v>40203020</v>
      </c>
      <c r="BF6680" t="s">
        <v>522</v>
      </c>
      <c r="BG6680" t="s">
        <v>139</v>
      </c>
      <c r="BH6680" t="s">
        <v>41</v>
      </c>
      <c r="BI6680" t="s">
        <v>505</v>
      </c>
      <c r="BJ6680" t="s">
        <v>206</v>
      </c>
      <c r="BK6680" t="s">
        <v>110</v>
      </c>
      <c r="BL6680">
        <v>2009</v>
      </c>
    </row>
    <row r="6681" spans="1:64" hidden="1" x14ac:dyDescent="0.25">
      <c r="A6681">
        <v>659559</v>
      </c>
      <c r="B6681">
        <v>1017435</v>
      </c>
      <c r="C6681" t="s">
        <v>4055</v>
      </c>
      <c r="D6681" t="s">
        <v>4056</v>
      </c>
      <c r="E6681" t="s">
        <v>70</v>
      </c>
      <c r="F6681" t="s">
        <v>137</v>
      </c>
      <c r="G6681" t="s">
        <v>67</v>
      </c>
      <c r="H6681" t="s">
        <v>67</v>
      </c>
      <c r="I6681" t="s">
        <v>138</v>
      </c>
      <c r="J6681">
        <v>0</v>
      </c>
      <c r="K6681" t="s">
        <v>67</v>
      </c>
      <c r="L6681">
        <v>0</v>
      </c>
      <c r="M6681" t="s">
        <v>71</v>
      </c>
      <c r="N6681" t="s">
        <v>4057</v>
      </c>
      <c r="O6681" t="s">
        <v>4057</v>
      </c>
      <c r="P6681" s="2">
        <v>37</v>
      </c>
      <c r="Q6681">
        <v>4.6900000000000004</v>
      </c>
      <c r="R6681">
        <v>5.50291</v>
      </c>
      <c r="S6681" s="1">
        <v>41178</v>
      </c>
      <c r="T6681" s="7">
        <v>2267.4958999999999</v>
      </c>
      <c r="U6681" s="7">
        <v>1778.4767099999999</v>
      </c>
      <c r="V6681" s="7">
        <v>-0.21566486184164654</v>
      </c>
      <c r="W6681" s="7">
        <v>1636.39482</v>
      </c>
      <c r="X6681" s="7">
        <v>1368.4954399999999</v>
      </c>
      <c r="Y6681" s="7">
        <v>-0.16371316795050725</v>
      </c>
      <c r="Z6681" s="7">
        <v>1699.0779399999999</v>
      </c>
      <c r="AA6681" s="7" t="s">
        <v>57</v>
      </c>
      <c r="AB6681" s="7" t="s">
        <v>57</v>
      </c>
      <c r="AC6681" s="8" t="s">
        <v>57</v>
      </c>
      <c r="AD6681">
        <v>2012</v>
      </c>
      <c r="AE6681" s="1" t="s">
        <v>55</v>
      </c>
      <c r="AF6681" s="15" t="e">
        <f t="shared" si="315"/>
        <v>#VALUE!</v>
      </c>
      <c r="AG6681" s="1">
        <v>36703</v>
      </c>
      <c r="AH6681">
        <v>2000</v>
      </c>
      <c r="AI6681" t="str">
        <f t="shared" si="316"/>
        <v>Before 2004</v>
      </c>
      <c r="AJ6681" s="1">
        <v>42881</v>
      </c>
      <c r="AK6681" s="1" t="s">
        <v>55</v>
      </c>
      <c r="AL6681" s="1">
        <v>36703</v>
      </c>
      <c r="AM6681">
        <v>2000</v>
      </c>
      <c r="AN6681" t="str">
        <f t="shared" si="317"/>
        <v>Before 2004</v>
      </c>
      <c r="AO6681">
        <v>12</v>
      </c>
      <c r="AP6681" t="s">
        <v>56</v>
      </c>
      <c r="AQ6681" t="s">
        <v>24731</v>
      </c>
      <c r="AR6681">
        <v>1</v>
      </c>
      <c r="AS6681" t="s">
        <v>24795</v>
      </c>
      <c r="AT6681" t="s">
        <v>24731</v>
      </c>
      <c r="AU6681" t="s">
        <v>24731</v>
      </c>
      <c r="AV6681" t="b">
        <v>0</v>
      </c>
      <c r="AW6681" t="s">
        <v>4058</v>
      </c>
      <c r="AX6681" t="s">
        <v>4058</v>
      </c>
      <c r="AY6681" t="s">
        <v>206</v>
      </c>
      <c r="AZ6681" s="3">
        <v>5.4525911708253361</v>
      </c>
      <c r="BA6681" s="3">
        <v>7.5149712092130523</v>
      </c>
      <c r="BB6681" s="3">
        <v>5.9506717850287911</v>
      </c>
      <c r="BC6681" s="3">
        <v>5.9205374280230334</v>
      </c>
      <c r="BD6681" s="3">
        <v>5.7115163147792707</v>
      </c>
      <c r="BE6681">
        <v>40203010</v>
      </c>
      <c r="BF6681" t="s">
        <v>504</v>
      </c>
      <c r="BG6681" t="s">
        <v>139</v>
      </c>
      <c r="BH6681" t="s">
        <v>62</v>
      </c>
      <c r="BI6681" t="s">
        <v>505</v>
      </c>
      <c r="BJ6681" t="s">
        <v>206</v>
      </c>
      <c r="BK6681" t="s">
        <v>110</v>
      </c>
      <c r="BL6681">
        <v>2012</v>
      </c>
    </row>
    <row r="6682" spans="1:64" hidden="1" x14ac:dyDescent="0.25">
      <c r="A6682">
        <v>50200</v>
      </c>
      <c r="B6682">
        <v>1152389</v>
      </c>
      <c r="C6682" t="s">
        <v>4078</v>
      </c>
      <c r="D6682" t="s">
        <v>332</v>
      </c>
      <c r="E6682" t="s">
        <v>70</v>
      </c>
      <c r="F6682" t="s">
        <v>49</v>
      </c>
      <c r="G6682" t="s">
        <v>50</v>
      </c>
      <c r="H6682" t="s">
        <v>50</v>
      </c>
      <c r="I6682" t="s">
        <v>51</v>
      </c>
      <c r="J6682">
        <v>2100000</v>
      </c>
      <c r="K6682" t="s">
        <v>50</v>
      </c>
      <c r="L6682">
        <v>0</v>
      </c>
      <c r="M6682" t="s">
        <v>71</v>
      </c>
      <c r="N6682" t="s">
        <v>4079</v>
      </c>
      <c r="O6682" t="s">
        <v>334</v>
      </c>
      <c r="P6682" s="2">
        <v>68</v>
      </c>
      <c r="Q6682">
        <v>4.78</v>
      </c>
      <c r="R6682">
        <v>9.4614999999999991</v>
      </c>
      <c r="S6682" s="1">
        <v>38351</v>
      </c>
      <c r="T6682" s="7">
        <v>2040.9839999999999</v>
      </c>
      <c r="U6682" s="7">
        <v>2141.6952000000001</v>
      </c>
      <c r="V6682" s="7">
        <v>4.9344433861314048E-2</v>
      </c>
      <c r="W6682" s="7">
        <v>2640.81468</v>
      </c>
      <c r="X6682" s="7">
        <v>1930.23432</v>
      </c>
      <c r="Y6682" s="7">
        <v>-0.26907619280577461</v>
      </c>
      <c r="Z6682" s="7">
        <v>2239.0678800000001</v>
      </c>
      <c r="AA6682" s="7">
        <v>133488.36596</v>
      </c>
      <c r="AB6682" s="7">
        <v>115638.79759</v>
      </c>
      <c r="AC6682" s="8">
        <v>0.15435622595528922</v>
      </c>
      <c r="AD6682">
        <v>2004</v>
      </c>
      <c r="AE6682" s="1" t="s">
        <v>55</v>
      </c>
      <c r="AF6682" s="15" t="e">
        <f t="shared" si="315"/>
        <v>#VALUE!</v>
      </c>
      <c r="AG6682" s="1">
        <v>33620</v>
      </c>
      <c r="AH6682">
        <v>1992</v>
      </c>
      <c r="AI6682" t="str">
        <f t="shared" si="316"/>
        <v>Before 2004</v>
      </c>
      <c r="AJ6682" s="1">
        <v>41129</v>
      </c>
      <c r="AK6682" s="1" t="s">
        <v>55</v>
      </c>
      <c r="AL6682" s="1">
        <v>33620</v>
      </c>
      <c r="AM6682">
        <v>1992</v>
      </c>
      <c r="AN6682" t="str">
        <f t="shared" si="317"/>
        <v>Before 2004</v>
      </c>
      <c r="AO6682">
        <v>12</v>
      </c>
      <c r="AP6682" t="s">
        <v>56</v>
      </c>
      <c r="AQ6682" t="s">
        <v>24731</v>
      </c>
      <c r="AR6682">
        <v>1</v>
      </c>
      <c r="AS6682" t="s">
        <v>24795</v>
      </c>
      <c r="AT6682" t="s">
        <v>24731</v>
      </c>
      <c r="AU6682" t="s">
        <v>24731</v>
      </c>
      <c r="AV6682" t="b">
        <v>0</v>
      </c>
      <c r="AW6682" t="s">
        <v>4080</v>
      </c>
      <c r="AX6682" t="s">
        <v>336</v>
      </c>
      <c r="AY6682" t="s">
        <v>116</v>
      </c>
      <c r="AZ6682" s="3">
        <v>6.0646031746031754</v>
      </c>
      <c r="BA6682" s="3">
        <v>7.436349206349206</v>
      </c>
      <c r="BB6682" s="3">
        <v>5.9684126984126982</v>
      </c>
      <c r="BC6682" s="3">
        <v>5.0887301587301588</v>
      </c>
      <c r="BD6682" s="3">
        <v>5.597777777777778</v>
      </c>
      <c r="BE6682">
        <v>35201010</v>
      </c>
      <c r="BF6682" t="s">
        <v>330</v>
      </c>
      <c r="BG6682" t="s">
        <v>61</v>
      </c>
      <c r="BH6682" t="s">
        <v>62</v>
      </c>
      <c r="BI6682" t="s">
        <v>330</v>
      </c>
      <c r="BJ6682" t="s">
        <v>116</v>
      </c>
      <c r="BK6682" t="s">
        <v>101</v>
      </c>
      <c r="BL6682" t="s">
        <v>61</v>
      </c>
    </row>
    <row r="6683" spans="1:64" hidden="1" x14ac:dyDescent="0.25">
      <c r="A6683">
        <v>675052</v>
      </c>
      <c r="B6683">
        <v>1070421</v>
      </c>
      <c r="C6683" t="s">
        <v>4096</v>
      </c>
      <c r="D6683" t="s">
        <v>4096</v>
      </c>
      <c r="E6683" t="s">
        <v>48</v>
      </c>
      <c r="F6683" t="s">
        <v>137</v>
      </c>
      <c r="G6683" t="s">
        <v>215</v>
      </c>
      <c r="H6683" t="s">
        <v>215</v>
      </c>
      <c r="I6683" t="s">
        <v>138</v>
      </c>
      <c r="J6683">
        <v>0</v>
      </c>
      <c r="K6683" t="s">
        <v>215</v>
      </c>
      <c r="L6683">
        <v>0</v>
      </c>
      <c r="M6683" t="s">
        <v>71</v>
      </c>
      <c r="N6683" t="s">
        <v>4097</v>
      </c>
      <c r="O6683" t="s">
        <v>4097</v>
      </c>
      <c r="P6683" s="2">
        <v>42</v>
      </c>
      <c r="Q6683">
        <v>0.251</v>
      </c>
      <c r="R6683">
        <v>2.4006099999999999</v>
      </c>
      <c r="S6683" s="1">
        <v>40777</v>
      </c>
      <c r="T6683" s="7">
        <v>14297.19519</v>
      </c>
      <c r="U6683" s="7">
        <v>22209.924900000002</v>
      </c>
      <c r="V6683" s="7">
        <v>0.55344629522400757</v>
      </c>
      <c r="W6683" s="7">
        <v>13884.808209999999</v>
      </c>
      <c r="X6683" s="7">
        <v>20715.06134</v>
      </c>
      <c r="Y6683" s="7">
        <v>0.49192275663417329</v>
      </c>
      <c r="Z6683" s="7">
        <v>10510.28672</v>
      </c>
      <c r="AA6683" s="7">
        <v>9029.4660700000004</v>
      </c>
      <c r="AB6683" s="7">
        <v>7092.82276</v>
      </c>
      <c r="AC6683" s="8">
        <v>0.27304267645340125</v>
      </c>
      <c r="AD6683">
        <v>2011</v>
      </c>
      <c r="AE6683" s="1">
        <v>36336</v>
      </c>
      <c r="AF6683" s="15">
        <f t="shared" si="315"/>
        <v>12.167123287671233</v>
      </c>
      <c r="AG6683" s="1">
        <v>36336</v>
      </c>
      <c r="AH6683">
        <v>1999</v>
      </c>
      <c r="AI6683" t="str">
        <f t="shared" si="316"/>
        <v>Before 2004</v>
      </c>
      <c r="AJ6683" s="1">
        <v>44428</v>
      </c>
      <c r="AK6683" s="1" t="s">
        <v>55</v>
      </c>
      <c r="AL6683" s="1">
        <v>36336</v>
      </c>
      <c r="AM6683">
        <v>1999</v>
      </c>
      <c r="AN6683" t="str">
        <f t="shared" si="317"/>
        <v>Before 2004</v>
      </c>
      <c r="AO6683">
        <v>12</v>
      </c>
      <c r="AP6683" t="s">
        <v>56</v>
      </c>
      <c r="AQ6683" t="s">
        <v>24731</v>
      </c>
      <c r="AR6683">
        <v>1</v>
      </c>
      <c r="AS6683" t="s">
        <v>24795</v>
      </c>
      <c r="AT6683" t="s">
        <v>24731</v>
      </c>
      <c r="AU6683" t="s">
        <v>24731</v>
      </c>
      <c r="AV6683" t="b">
        <v>0</v>
      </c>
      <c r="AW6683" t="s">
        <v>4098</v>
      </c>
      <c r="AX6683" t="s">
        <v>4098</v>
      </c>
      <c r="AY6683" t="s">
        <v>59</v>
      </c>
      <c r="AZ6683" s="3">
        <v>7.1</v>
      </c>
      <c r="BA6683" s="3">
        <v>8.1</v>
      </c>
      <c r="BB6683" s="3">
        <v>6.9</v>
      </c>
      <c r="BC6683" s="3">
        <v>4.5</v>
      </c>
      <c r="BD6683" s="3">
        <v>6.3</v>
      </c>
      <c r="BE6683">
        <v>45201020</v>
      </c>
      <c r="BF6683" t="s">
        <v>221</v>
      </c>
      <c r="BG6683" t="s">
        <v>139</v>
      </c>
      <c r="BH6683" t="s">
        <v>41</v>
      </c>
      <c r="BI6683" t="s">
        <v>221</v>
      </c>
      <c r="BJ6683" t="s">
        <v>59</v>
      </c>
      <c r="BK6683" t="s">
        <v>64</v>
      </c>
      <c r="BL6683">
        <v>2011</v>
      </c>
    </row>
    <row r="6684" spans="1:64" hidden="1" x14ac:dyDescent="0.25">
      <c r="A6684">
        <v>615621</v>
      </c>
      <c r="B6684">
        <v>1070421</v>
      </c>
      <c r="C6684" t="s">
        <v>4096</v>
      </c>
      <c r="D6684" t="s">
        <v>4096</v>
      </c>
      <c r="E6684" t="s">
        <v>48</v>
      </c>
      <c r="F6684" t="s">
        <v>65</v>
      </c>
      <c r="G6684" t="s">
        <v>50</v>
      </c>
      <c r="H6684" t="s">
        <v>50</v>
      </c>
      <c r="I6684" t="s">
        <v>66</v>
      </c>
      <c r="J6684">
        <v>427120</v>
      </c>
      <c r="K6684" t="s">
        <v>50</v>
      </c>
      <c r="L6684">
        <v>0</v>
      </c>
      <c r="M6684" t="s">
        <v>71</v>
      </c>
      <c r="N6684" t="s">
        <v>4097</v>
      </c>
      <c r="O6684" t="s">
        <v>4097</v>
      </c>
      <c r="P6684" s="2">
        <v>41</v>
      </c>
      <c r="Q6684">
        <v>5.5E-2</v>
      </c>
      <c r="R6684">
        <v>1.68279</v>
      </c>
      <c r="S6684" s="1">
        <v>40823</v>
      </c>
      <c r="T6684" s="7">
        <v>16487.241999999998</v>
      </c>
      <c r="U6684" s="7">
        <v>20797.767360000002</v>
      </c>
      <c r="V6684" s="7">
        <v>0.26144611451690974</v>
      </c>
      <c r="W6684" s="7">
        <v>13411.28311</v>
      </c>
      <c r="X6684" s="7">
        <v>17484.663199999999</v>
      </c>
      <c r="Y6684" s="7">
        <v>0.30372784293567856</v>
      </c>
      <c r="Z6684" s="7">
        <v>10153.192800000001</v>
      </c>
      <c r="AA6684" s="7">
        <v>9029.4660700000004</v>
      </c>
      <c r="AB6684" s="7">
        <v>7092.82276</v>
      </c>
      <c r="AC6684" s="8">
        <v>0.27304267645340125</v>
      </c>
      <c r="AD6684">
        <v>2011</v>
      </c>
      <c r="AE6684" s="1">
        <v>36336</v>
      </c>
      <c r="AF6684" s="15">
        <f t="shared" si="315"/>
        <v>12.293150684931506</v>
      </c>
      <c r="AG6684" s="1">
        <v>36336</v>
      </c>
      <c r="AH6684">
        <v>1999</v>
      </c>
      <c r="AI6684" t="str">
        <f t="shared" si="316"/>
        <v>Before 2004</v>
      </c>
      <c r="AJ6684" s="1">
        <v>44428</v>
      </c>
      <c r="AK6684" s="1" t="s">
        <v>55</v>
      </c>
      <c r="AL6684" s="1">
        <v>36336</v>
      </c>
      <c r="AM6684">
        <v>1999</v>
      </c>
      <c r="AN6684" t="str">
        <f t="shared" si="317"/>
        <v>Before 2004</v>
      </c>
      <c r="AO6684">
        <v>12</v>
      </c>
      <c r="AP6684" t="s">
        <v>56</v>
      </c>
      <c r="AQ6684" t="s">
        <v>24731</v>
      </c>
      <c r="AR6684">
        <v>1</v>
      </c>
      <c r="AS6684" t="s">
        <v>24795</v>
      </c>
      <c r="AT6684" t="s">
        <v>24731</v>
      </c>
      <c r="AU6684" t="s">
        <v>24731</v>
      </c>
      <c r="AV6684" t="b">
        <v>0</v>
      </c>
      <c r="AW6684" t="s">
        <v>4098</v>
      </c>
      <c r="AX6684" t="s">
        <v>4098</v>
      </c>
      <c r="AY6684" t="s">
        <v>59</v>
      </c>
      <c r="AZ6684" s="3">
        <v>7.1</v>
      </c>
      <c r="BA6684" s="3">
        <v>8.1</v>
      </c>
      <c r="BB6684" s="3">
        <v>6.9</v>
      </c>
      <c r="BC6684" s="3">
        <v>4.5</v>
      </c>
      <c r="BD6684" s="3">
        <v>6.3</v>
      </c>
      <c r="BE6684">
        <v>45201020</v>
      </c>
      <c r="BF6684" t="s">
        <v>221</v>
      </c>
      <c r="BG6684" t="s">
        <v>139</v>
      </c>
      <c r="BH6684" t="s">
        <v>41</v>
      </c>
      <c r="BI6684" t="s">
        <v>221</v>
      </c>
      <c r="BJ6684" t="s">
        <v>59</v>
      </c>
      <c r="BK6684" t="s">
        <v>64</v>
      </c>
      <c r="BL6684">
        <v>2011</v>
      </c>
    </row>
    <row r="6685" spans="1:64" hidden="1" x14ac:dyDescent="0.25">
      <c r="A6685">
        <v>663855</v>
      </c>
      <c r="B6685">
        <v>1070421</v>
      </c>
      <c r="C6685" t="s">
        <v>4096</v>
      </c>
      <c r="D6685" t="s">
        <v>4096</v>
      </c>
      <c r="E6685" t="s">
        <v>48</v>
      </c>
      <c r="F6685" t="s">
        <v>49</v>
      </c>
      <c r="G6685" t="s">
        <v>67</v>
      </c>
      <c r="H6685" t="s">
        <v>67</v>
      </c>
      <c r="I6685" t="s">
        <v>51</v>
      </c>
      <c r="J6685">
        <v>0</v>
      </c>
      <c r="K6685" t="s">
        <v>67</v>
      </c>
      <c r="L6685">
        <v>0</v>
      </c>
      <c r="M6685" t="s">
        <v>71</v>
      </c>
      <c r="N6685" t="s">
        <v>4097</v>
      </c>
      <c r="O6685" t="s">
        <v>4097</v>
      </c>
      <c r="P6685" s="2">
        <v>39</v>
      </c>
      <c r="Q6685">
        <v>0.53400000000000003</v>
      </c>
      <c r="R6685">
        <v>2.6071200000000001</v>
      </c>
      <c r="S6685" s="1">
        <v>41046</v>
      </c>
      <c r="T6685" s="7">
        <v>17323.218219999999</v>
      </c>
      <c r="U6685" s="7">
        <v>11956.161840000001</v>
      </c>
      <c r="V6685" s="7">
        <v>-0.3098186671691075</v>
      </c>
      <c r="W6685" s="7">
        <v>23141.224460000001</v>
      </c>
      <c r="X6685" s="7">
        <v>12729.393599999999</v>
      </c>
      <c r="Y6685" s="7">
        <v>-0.44992566741647694</v>
      </c>
      <c r="Z6685" s="7">
        <v>9002.3160000000007</v>
      </c>
      <c r="AA6685" s="7">
        <v>9029.4660700000004</v>
      </c>
      <c r="AB6685" s="7">
        <v>7092.82276</v>
      </c>
      <c r="AC6685" s="8">
        <v>0.27304267645340125</v>
      </c>
      <c r="AD6685">
        <v>2012</v>
      </c>
      <c r="AE6685" s="1">
        <v>36336</v>
      </c>
      <c r="AF6685" s="15">
        <f t="shared" si="315"/>
        <v>12.904109589041095</v>
      </c>
      <c r="AG6685" s="1">
        <v>36336</v>
      </c>
      <c r="AH6685">
        <v>1999</v>
      </c>
      <c r="AI6685" t="str">
        <f t="shared" si="316"/>
        <v>Before 2004</v>
      </c>
      <c r="AJ6685" s="1">
        <v>44428</v>
      </c>
      <c r="AK6685" s="1" t="s">
        <v>55</v>
      </c>
      <c r="AL6685" s="1">
        <v>36336</v>
      </c>
      <c r="AM6685">
        <v>1999</v>
      </c>
      <c r="AN6685" t="str">
        <f t="shared" si="317"/>
        <v>Before 2004</v>
      </c>
      <c r="AO6685">
        <v>12</v>
      </c>
      <c r="AP6685" t="s">
        <v>56</v>
      </c>
      <c r="AQ6685" t="s">
        <v>24731</v>
      </c>
      <c r="AR6685">
        <v>1</v>
      </c>
      <c r="AS6685" t="s">
        <v>24795</v>
      </c>
      <c r="AT6685" t="s">
        <v>24731</v>
      </c>
      <c r="AU6685" t="s">
        <v>24731</v>
      </c>
      <c r="AV6685" t="b">
        <v>0</v>
      </c>
      <c r="AW6685" t="s">
        <v>4098</v>
      </c>
      <c r="AX6685" t="s">
        <v>4098</v>
      </c>
      <c r="AY6685" t="s">
        <v>59</v>
      </c>
      <c r="AZ6685" s="3">
        <v>7.1</v>
      </c>
      <c r="BA6685" s="3">
        <v>8.1</v>
      </c>
      <c r="BB6685" s="3">
        <v>6.9</v>
      </c>
      <c r="BC6685" s="3">
        <v>4.5</v>
      </c>
      <c r="BD6685" s="3">
        <v>6.3</v>
      </c>
      <c r="BE6685">
        <v>45201020</v>
      </c>
      <c r="BF6685" t="s">
        <v>221</v>
      </c>
      <c r="BG6685" t="s">
        <v>139</v>
      </c>
      <c r="BH6685" t="s">
        <v>41</v>
      </c>
      <c r="BI6685" t="s">
        <v>221</v>
      </c>
      <c r="BJ6685" t="s">
        <v>59</v>
      </c>
      <c r="BK6685" t="s">
        <v>64</v>
      </c>
      <c r="BL6685">
        <v>2012</v>
      </c>
    </row>
    <row r="6686" spans="1:64" hidden="1" x14ac:dyDescent="0.25">
      <c r="A6686">
        <v>643843</v>
      </c>
      <c r="B6686">
        <v>1065483</v>
      </c>
      <c r="C6686" t="s">
        <v>4145</v>
      </c>
      <c r="D6686" t="s">
        <v>1611</v>
      </c>
      <c r="E6686" t="s">
        <v>70</v>
      </c>
      <c r="F6686" t="s">
        <v>209</v>
      </c>
      <c r="G6686" t="s">
        <v>215</v>
      </c>
      <c r="H6686" t="s">
        <v>215</v>
      </c>
      <c r="I6686" t="s">
        <v>209</v>
      </c>
      <c r="J6686">
        <v>0</v>
      </c>
      <c r="K6686" t="s">
        <v>215</v>
      </c>
      <c r="L6686">
        <v>0</v>
      </c>
      <c r="M6686" t="s">
        <v>71</v>
      </c>
      <c r="N6686" t="s">
        <v>4146</v>
      </c>
      <c r="O6686" t="s">
        <v>1613</v>
      </c>
      <c r="P6686" s="2">
        <v>45</v>
      </c>
      <c r="Q6686">
        <v>1.25</v>
      </c>
      <c r="R6686">
        <v>4.7947699999999998</v>
      </c>
      <c r="S6686" s="1">
        <v>40464</v>
      </c>
      <c r="T6686" s="7">
        <v>1979.32017</v>
      </c>
      <c r="U6686" s="7">
        <v>2941.9143600000002</v>
      </c>
      <c r="V6686" s="7">
        <v>0.48632566099702823</v>
      </c>
      <c r="W6686" s="7">
        <v>2258.96612</v>
      </c>
      <c r="X6686" s="7">
        <v>2061.9199800000001</v>
      </c>
      <c r="Y6686" s="7">
        <v>-8.7228461841649896E-2</v>
      </c>
      <c r="Z6686" s="7">
        <v>3538.9747600000001</v>
      </c>
      <c r="AA6686" s="7">
        <v>246413.95324999999</v>
      </c>
      <c r="AB6686" s="7">
        <v>200047.67305000001</v>
      </c>
      <c r="AC6686" s="8">
        <v>0.2317761536191984</v>
      </c>
      <c r="AD6686">
        <v>2010</v>
      </c>
      <c r="AE6686" s="1" t="s">
        <v>55</v>
      </c>
      <c r="AF6686" s="15" t="e">
        <f t="shared" si="315"/>
        <v>#VALUE!</v>
      </c>
      <c r="AG6686" s="1">
        <v>35971</v>
      </c>
      <c r="AH6686">
        <v>1998</v>
      </c>
      <c r="AI6686" t="str">
        <f t="shared" si="316"/>
        <v>Before 2004</v>
      </c>
      <c r="AJ6686" s="1">
        <v>40602</v>
      </c>
      <c r="AK6686" s="1" t="s">
        <v>55</v>
      </c>
      <c r="AL6686" s="1">
        <v>35971</v>
      </c>
      <c r="AM6686">
        <v>1998</v>
      </c>
      <c r="AN6686" t="str">
        <f t="shared" si="317"/>
        <v>Before 2004</v>
      </c>
      <c r="AO6686">
        <v>12</v>
      </c>
      <c r="AP6686" t="s">
        <v>56</v>
      </c>
      <c r="AQ6686" t="s">
        <v>24731</v>
      </c>
      <c r="AR6686">
        <v>1</v>
      </c>
      <c r="AS6686" t="s">
        <v>24795</v>
      </c>
      <c r="AT6686" t="s">
        <v>24731</v>
      </c>
      <c r="AU6686" t="s">
        <v>24731</v>
      </c>
      <c r="AV6686" t="b">
        <v>0</v>
      </c>
      <c r="AW6686" t="s">
        <v>4147</v>
      </c>
      <c r="AX6686" t="s">
        <v>1615</v>
      </c>
      <c r="AY6686" t="s">
        <v>116</v>
      </c>
      <c r="AZ6686" s="3">
        <v>4.7</v>
      </c>
      <c r="BA6686" s="3">
        <v>7.3</v>
      </c>
      <c r="BB6686" s="3">
        <v>7.2</v>
      </c>
      <c r="BC6686" s="3">
        <v>5.5</v>
      </c>
      <c r="BD6686" s="3">
        <v>5.8</v>
      </c>
      <c r="BE6686">
        <v>35202010</v>
      </c>
      <c r="BF6686" t="s">
        <v>117</v>
      </c>
      <c r="BG6686" t="s">
        <v>139</v>
      </c>
      <c r="BH6686" t="s">
        <v>41</v>
      </c>
      <c r="BI6686" t="s">
        <v>117</v>
      </c>
      <c r="BJ6686" t="s">
        <v>116</v>
      </c>
      <c r="BK6686" t="s">
        <v>101</v>
      </c>
      <c r="BL6686">
        <v>2010</v>
      </c>
    </row>
    <row r="6687" spans="1:64" hidden="1" x14ac:dyDescent="0.25">
      <c r="A6687">
        <v>685969</v>
      </c>
      <c r="B6687">
        <v>1071672</v>
      </c>
      <c r="C6687" t="s">
        <v>4155</v>
      </c>
      <c r="D6687" t="s">
        <v>598</v>
      </c>
      <c r="E6687" t="s">
        <v>70</v>
      </c>
      <c r="F6687" t="s">
        <v>209</v>
      </c>
      <c r="G6687" t="s">
        <v>215</v>
      </c>
      <c r="H6687" t="s">
        <v>215</v>
      </c>
      <c r="I6687" t="s">
        <v>209</v>
      </c>
      <c r="J6687">
        <v>0</v>
      </c>
      <c r="K6687" t="s">
        <v>215</v>
      </c>
      <c r="L6687">
        <v>0</v>
      </c>
      <c r="M6687" t="s">
        <v>71</v>
      </c>
      <c r="N6687" t="s">
        <v>4156</v>
      </c>
      <c r="O6687" t="s">
        <v>600</v>
      </c>
      <c r="P6687" s="2">
        <v>39</v>
      </c>
      <c r="Q6687">
        <v>0.20499999999999999</v>
      </c>
      <c r="R6687">
        <v>2.8136399999999999</v>
      </c>
      <c r="S6687" s="1">
        <v>41053</v>
      </c>
      <c r="T6687" s="7">
        <v>1981.1735100000001</v>
      </c>
      <c r="U6687" s="7">
        <v>2547.7700799999998</v>
      </c>
      <c r="V6687" s="7">
        <v>0.28599038253847825</v>
      </c>
      <c r="W6687" s="7">
        <v>2784.02502</v>
      </c>
      <c r="X6687" s="7">
        <v>2920.3317400000001</v>
      </c>
      <c r="Y6687" s="7">
        <v>4.8960307116780163E-2</v>
      </c>
      <c r="Z6687" s="7">
        <v>4348.0937999999996</v>
      </c>
      <c r="AA6687" s="7">
        <v>142917.83283</v>
      </c>
      <c r="AB6687" s="7">
        <v>157188.78714</v>
      </c>
      <c r="AC6687" s="8">
        <v>-9.0788627927318968E-2</v>
      </c>
      <c r="AD6687">
        <v>2012</v>
      </c>
      <c r="AE6687" s="1" t="s">
        <v>55</v>
      </c>
      <c r="AF6687" s="15" t="e">
        <f t="shared" si="315"/>
        <v>#VALUE!</v>
      </c>
      <c r="AG6687" s="1">
        <v>36334</v>
      </c>
      <c r="AH6687">
        <v>1999</v>
      </c>
      <c r="AI6687" t="str">
        <f t="shared" si="316"/>
        <v>Before 2004</v>
      </c>
      <c r="AJ6687" s="1">
        <v>41180</v>
      </c>
      <c r="AK6687" s="1" t="s">
        <v>55</v>
      </c>
      <c r="AL6687" s="1">
        <v>36334</v>
      </c>
      <c r="AM6687">
        <v>1999</v>
      </c>
      <c r="AN6687" t="str">
        <f t="shared" si="317"/>
        <v>Before 2004</v>
      </c>
      <c r="AO6687">
        <v>12</v>
      </c>
      <c r="AP6687" t="s">
        <v>56</v>
      </c>
      <c r="AQ6687" t="s">
        <v>24731</v>
      </c>
      <c r="AR6687">
        <v>1</v>
      </c>
      <c r="AS6687" t="s">
        <v>24795</v>
      </c>
      <c r="AT6687" t="s">
        <v>24731</v>
      </c>
      <c r="AU6687" t="s">
        <v>24731</v>
      </c>
      <c r="AV6687" t="b">
        <v>0</v>
      </c>
      <c r="AW6687" t="s">
        <v>4157</v>
      </c>
      <c r="AX6687" t="s">
        <v>602</v>
      </c>
      <c r="AY6687" t="s">
        <v>261</v>
      </c>
      <c r="AZ6687" s="3">
        <v>6.1234986945169716</v>
      </c>
      <c r="BA6687" s="3">
        <v>7.389033942558747</v>
      </c>
      <c r="BB6687" s="3">
        <v>5.6156657963446479</v>
      </c>
      <c r="BC6687" s="3">
        <v>5.8464751958224541</v>
      </c>
      <c r="BD6687" s="3">
        <v>5.6336814621409923</v>
      </c>
      <c r="BE6687">
        <v>45103020</v>
      </c>
      <c r="BF6687" t="s">
        <v>262</v>
      </c>
      <c r="BG6687" t="s">
        <v>139</v>
      </c>
      <c r="BH6687" t="s">
        <v>62</v>
      </c>
      <c r="BI6687" t="s">
        <v>263</v>
      </c>
      <c r="BJ6687" t="s">
        <v>261</v>
      </c>
      <c r="BK6687" t="s">
        <v>64</v>
      </c>
      <c r="BL6687">
        <v>2012</v>
      </c>
    </row>
    <row r="6688" spans="1:64" x14ac:dyDescent="0.25">
      <c r="A6688">
        <v>50255</v>
      </c>
      <c r="B6688">
        <v>1236572</v>
      </c>
      <c r="C6688" t="s">
        <v>4191</v>
      </c>
      <c r="D6688" t="s">
        <v>4191</v>
      </c>
      <c r="E6688" t="s">
        <v>48</v>
      </c>
      <c r="F6688" t="s">
        <v>49</v>
      </c>
      <c r="G6688" t="s">
        <v>50</v>
      </c>
      <c r="H6688" t="s">
        <v>50</v>
      </c>
      <c r="I6688" t="s">
        <v>51</v>
      </c>
      <c r="J6688">
        <v>1100000000</v>
      </c>
      <c r="K6688" t="s">
        <v>50</v>
      </c>
      <c r="L6688">
        <v>0</v>
      </c>
      <c r="M6688" t="s">
        <v>71</v>
      </c>
      <c r="N6688" t="s">
        <v>4192</v>
      </c>
      <c r="O6688" t="s">
        <v>4192</v>
      </c>
      <c r="P6688" s="2">
        <v>63</v>
      </c>
      <c r="Q6688">
        <v>1.0999999999999999E-2</v>
      </c>
      <c r="R6688">
        <v>3</v>
      </c>
      <c r="S6688" s="1">
        <v>38884</v>
      </c>
      <c r="T6688" s="7">
        <v>8743.3611099999998</v>
      </c>
      <c r="U6688" s="7">
        <v>11932.848249999999</v>
      </c>
      <c r="V6688" s="7">
        <v>0.13591437949884699</v>
      </c>
      <c r="W6688" s="7">
        <v>10094.468070000001</v>
      </c>
      <c r="X6688" s="7">
        <v>11066.31775</v>
      </c>
      <c r="Y6688" s="7">
        <v>9.627547219533672E-2</v>
      </c>
      <c r="Z6688" s="7">
        <v>10093.94687</v>
      </c>
      <c r="AA6688" s="7">
        <v>29498.760549999999</v>
      </c>
      <c r="AB6688" s="7">
        <v>27336.671839999999</v>
      </c>
      <c r="AC6688" s="8">
        <v>7.909114623223279E-2</v>
      </c>
      <c r="AD6688">
        <v>2006</v>
      </c>
      <c r="AE6688" s="1">
        <v>33336</v>
      </c>
      <c r="AF6688" s="15">
        <f t="shared" si="315"/>
        <v>15.2</v>
      </c>
      <c r="AG6688" s="1">
        <v>34288</v>
      </c>
      <c r="AH6688">
        <v>1993</v>
      </c>
      <c r="AI6688" t="str">
        <f t="shared" si="316"/>
        <v>Before 2004</v>
      </c>
      <c r="AJ6688" s="1">
        <v>44428</v>
      </c>
      <c r="AK6688" s="1" t="s">
        <v>55</v>
      </c>
      <c r="AL6688" s="1">
        <v>34288</v>
      </c>
      <c r="AM6688">
        <v>1993</v>
      </c>
      <c r="AN6688" t="str">
        <f t="shared" si="317"/>
        <v>Before 2004</v>
      </c>
      <c r="AO6688">
        <v>12</v>
      </c>
      <c r="AP6688" t="s">
        <v>1662</v>
      </c>
      <c r="AQ6688" t="s">
        <v>24742</v>
      </c>
      <c r="AR6688">
        <v>233</v>
      </c>
      <c r="AS6688" t="s">
        <v>24797</v>
      </c>
      <c r="AT6688" t="s">
        <v>24742</v>
      </c>
      <c r="AU6688" t="s">
        <v>24808</v>
      </c>
      <c r="AV6688" t="b">
        <v>0</v>
      </c>
      <c r="AW6688" t="s">
        <v>4193</v>
      </c>
      <c r="AX6688" t="s">
        <v>4193</v>
      </c>
      <c r="AY6688" t="s">
        <v>152</v>
      </c>
      <c r="AZ6688" s="3">
        <v>7.342307692307692</v>
      </c>
      <c r="BA6688" s="3">
        <v>7.3230769230769228</v>
      </c>
      <c r="BB6688" s="3">
        <v>5.4692307692307693</v>
      </c>
      <c r="BC6688" s="3">
        <v>6.5629807692307693</v>
      </c>
      <c r="BD6688" s="3">
        <v>5.9163461538461544</v>
      </c>
      <c r="BE6688">
        <v>30101030</v>
      </c>
      <c r="BF6688" t="s">
        <v>788</v>
      </c>
      <c r="BG6688" t="s">
        <v>139</v>
      </c>
      <c r="BH6688" t="s">
        <v>62</v>
      </c>
      <c r="BI6688" t="s">
        <v>213</v>
      </c>
      <c r="BJ6688" t="s">
        <v>213</v>
      </c>
      <c r="BK6688" t="s">
        <v>152</v>
      </c>
      <c r="BL6688">
        <v>2006</v>
      </c>
    </row>
    <row r="6689" spans="1:64" hidden="1" x14ac:dyDescent="0.25">
      <c r="A6689">
        <v>698887</v>
      </c>
      <c r="B6689">
        <v>1096058</v>
      </c>
      <c r="C6689" t="s">
        <v>4199</v>
      </c>
      <c r="D6689" t="s">
        <v>4200</v>
      </c>
      <c r="E6689" t="s">
        <v>158</v>
      </c>
      <c r="F6689" t="s">
        <v>137</v>
      </c>
      <c r="G6689" t="s">
        <v>67</v>
      </c>
      <c r="H6689" t="s">
        <v>67</v>
      </c>
      <c r="I6689" t="s">
        <v>138</v>
      </c>
      <c r="J6689">
        <v>0</v>
      </c>
      <c r="K6689" t="s">
        <v>67</v>
      </c>
      <c r="L6689">
        <v>0</v>
      </c>
      <c r="M6689" t="s">
        <v>71</v>
      </c>
      <c r="N6689" t="s">
        <v>4201</v>
      </c>
      <c r="O6689" t="s">
        <v>4201</v>
      </c>
      <c r="P6689" s="2">
        <v>39</v>
      </c>
      <c r="Q6689">
        <v>0</v>
      </c>
      <c r="R6689">
        <v>11.905709999999999</v>
      </c>
      <c r="S6689" s="1">
        <v>41071</v>
      </c>
      <c r="T6689" s="7">
        <v>1196.55044</v>
      </c>
      <c r="U6689" s="7">
        <v>643.14359999999999</v>
      </c>
      <c r="V6689" s="7">
        <v>-0.4625018900164376</v>
      </c>
      <c r="W6689" s="7">
        <v>1516.0907999999999</v>
      </c>
      <c r="X6689" s="7">
        <v>962.77344000000005</v>
      </c>
      <c r="Y6689" s="7">
        <v>-0.36496320668920351</v>
      </c>
      <c r="Z6689" s="7">
        <v>758.43367999999998</v>
      </c>
      <c r="AA6689" s="7" t="s">
        <v>57</v>
      </c>
      <c r="AB6689" s="7" t="s">
        <v>57</v>
      </c>
      <c r="AC6689" s="8" t="s">
        <v>57</v>
      </c>
      <c r="AD6689">
        <v>2012</v>
      </c>
      <c r="AE6689" s="1" t="s">
        <v>55</v>
      </c>
      <c r="AF6689" s="15" t="e">
        <f t="shared" si="315"/>
        <v>#VALUE!</v>
      </c>
      <c r="AG6689" s="1">
        <v>36588</v>
      </c>
      <c r="AH6689">
        <v>2000</v>
      </c>
      <c r="AI6689" t="str">
        <f t="shared" si="316"/>
        <v>Before 2004</v>
      </c>
      <c r="AJ6689" s="1">
        <v>41654</v>
      </c>
      <c r="AK6689" s="1" t="s">
        <v>55</v>
      </c>
      <c r="AL6689" s="1">
        <v>36588</v>
      </c>
      <c r="AM6689">
        <v>2000</v>
      </c>
      <c r="AN6689" t="str">
        <f t="shared" si="317"/>
        <v>Before 2004</v>
      </c>
      <c r="AO6689">
        <v>12</v>
      </c>
      <c r="AP6689" t="s">
        <v>1075</v>
      </c>
      <c r="AQ6689" t="s">
        <v>24740</v>
      </c>
      <c r="AR6689">
        <v>141</v>
      </c>
      <c r="AS6689" t="s">
        <v>24796</v>
      </c>
      <c r="AT6689" t="s">
        <v>24802</v>
      </c>
      <c r="AU6689" t="s">
        <v>24809</v>
      </c>
      <c r="AV6689" t="b">
        <v>0</v>
      </c>
      <c r="AW6689" t="s">
        <v>4202</v>
      </c>
      <c r="AX6689" t="s">
        <v>4202</v>
      </c>
      <c r="AY6689" t="s">
        <v>261</v>
      </c>
      <c r="AZ6689" s="3">
        <v>6.1234986945169716</v>
      </c>
      <c r="BA6689" s="3">
        <v>7.389033942558747</v>
      </c>
      <c r="BB6689" s="3">
        <v>5.6156657963446479</v>
      </c>
      <c r="BC6689" s="3">
        <v>5.8464751958224541</v>
      </c>
      <c r="BD6689" s="3">
        <v>5.6336814621409923</v>
      </c>
      <c r="BE6689">
        <v>45103010</v>
      </c>
      <c r="BF6689" t="s">
        <v>401</v>
      </c>
      <c r="BG6689" t="s">
        <v>139</v>
      </c>
      <c r="BH6689" t="s">
        <v>62</v>
      </c>
      <c r="BI6689" t="s">
        <v>263</v>
      </c>
      <c r="BJ6689" t="s">
        <v>261</v>
      </c>
      <c r="BK6689" t="s">
        <v>64</v>
      </c>
      <c r="BL6689">
        <v>2012</v>
      </c>
    </row>
    <row r="6690" spans="1:64" hidden="1" x14ac:dyDescent="0.25">
      <c r="A6690">
        <v>628642</v>
      </c>
      <c r="B6690">
        <v>1025266</v>
      </c>
      <c r="C6690" t="s">
        <v>4215</v>
      </c>
      <c r="D6690" t="s">
        <v>4215</v>
      </c>
      <c r="E6690" t="s">
        <v>48</v>
      </c>
      <c r="F6690" t="s">
        <v>65</v>
      </c>
      <c r="G6690" t="s">
        <v>50</v>
      </c>
      <c r="H6690" t="s">
        <v>50</v>
      </c>
      <c r="I6690" t="s">
        <v>66</v>
      </c>
      <c r="J6690">
        <v>0</v>
      </c>
      <c r="K6690" t="s">
        <v>67</v>
      </c>
      <c r="L6690">
        <v>1</v>
      </c>
      <c r="M6690" t="s">
        <v>71</v>
      </c>
      <c r="N6690" t="s">
        <v>4216</v>
      </c>
      <c r="O6690" t="s">
        <v>4216</v>
      </c>
      <c r="P6690" s="2">
        <v>58</v>
      </c>
      <c r="Q6690">
        <v>1.43</v>
      </c>
      <c r="R6690">
        <v>12.81842</v>
      </c>
      <c r="S6690" s="1">
        <v>39294</v>
      </c>
      <c r="T6690" s="7">
        <v>373.37756000000002</v>
      </c>
      <c r="U6690" s="7">
        <v>548.57048999999995</v>
      </c>
      <c r="V6690" s="7">
        <v>0.46921119201700262</v>
      </c>
      <c r="W6690" s="7">
        <v>566.57009000000005</v>
      </c>
      <c r="X6690" s="7">
        <v>1194.8294800000001</v>
      </c>
      <c r="Y6690" s="7">
        <v>1.1088820272880977</v>
      </c>
      <c r="Z6690" s="7">
        <v>1092.2786100000001</v>
      </c>
      <c r="AA6690" s="7">
        <v>8359.1222799999996</v>
      </c>
      <c r="AB6690" s="7">
        <v>8426.9140299999999</v>
      </c>
      <c r="AC6690" s="8">
        <v>-8.0446708912254462E-3</v>
      </c>
      <c r="AD6690">
        <v>2007</v>
      </c>
      <c r="AE6690" s="1">
        <v>34633</v>
      </c>
      <c r="AF6690" s="15">
        <f t="shared" si="315"/>
        <v>12.769863013698631</v>
      </c>
      <c r="AG6690" s="1">
        <v>34633</v>
      </c>
      <c r="AH6690">
        <v>1994</v>
      </c>
      <c r="AI6690" t="str">
        <f t="shared" si="316"/>
        <v>Before 2004</v>
      </c>
      <c r="AJ6690" s="1">
        <v>44428</v>
      </c>
      <c r="AK6690" s="1" t="s">
        <v>55</v>
      </c>
      <c r="AL6690" s="1">
        <v>34633</v>
      </c>
      <c r="AM6690">
        <v>1994</v>
      </c>
      <c r="AN6690" t="str">
        <f t="shared" si="317"/>
        <v>Before 2004</v>
      </c>
      <c r="AO6690">
        <v>12</v>
      </c>
      <c r="AP6690" t="s">
        <v>56</v>
      </c>
      <c r="AQ6690" t="s">
        <v>24731</v>
      </c>
      <c r="AR6690">
        <v>1</v>
      </c>
      <c r="AS6690" t="s">
        <v>24795</v>
      </c>
      <c r="AT6690" t="s">
        <v>24731</v>
      </c>
      <c r="AU6690" t="s">
        <v>24731</v>
      </c>
      <c r="AV6690" t="b">
        <v>0</v>
      </c>
      <c r="AW6690" t="s">
        <v>4217</v>
      </c>
      <c r="AX6690" t="s">
        <v>4217</v>
      </c>
      <c r="AY6690" t="s">
        <v>261</v>
      </c>
      <c r="AZ6690" s="3">
        <v>2.9</v>
      </c>
      <c r="BA6690" s="3">
        <v>9.6999999999999993</v>
      </c>
      <c r="BB6690" s="3">
        <v>4.5</v>
      </c>
      <c r="BC6690" s="3">
        <v>5.9</v>
      </c>
      <c r="BD6690" s="3">
        <v>6.1</v>
      </c>
      <c r="BE6690">
        <v>45103010</v>
      </c>
      <c r="BF6690" t="s">
        <v>401</v>
      </c>
      <c r="BG6690" t="s">
        <v>139</v>
      </c>
      <c r="BH6690" t="s">
        <v>41</v>
      </c>
      <c r="BI6690" t="s">
        <v>263</v>
      </c>
      <c r="BJ6690" t="s">
        <v>261</v>
      </c>
      <c r="BK6690" t="s">
        <v>64</v>
      </c>
      <c r="BL6690">
        <v>2007</v>
      </c>
    </row>
    <row r="6691" spans="1:64" hidden="1" x14ac:dyDescent="0.25">
      <c r="A6691">
        <v>729807</v>
      </c>
      <c r="B6691">
        <v>1025266</v>
      </c>
      <c r="C6691" t="s">
        <v>4215</v>
      </c>
      <c r="D6691" t="s">
        <v>4215</v>
      </c>
      <c r="E6691" t="s">
        <v>48</v>
      </c>
      <c r="F6691" t="s">
        <v>65</v>
      </c>
      <c r="G6691" t="s">
        <v>50</v>
      </c>
      <c r="H6691" t="s">
        <v>50</v>
      </c>
      <c r="I6691" t="s">
        <v>66</v>
      </c>
      <c r="J6691">
        <v>12000</v>
      </c>
      <c r="K6691" t="s">
        <v>50</v>
      </c>
      <c r="L6691">
        <v>0</v>
      </c>
      <c r="M6691" t="s">
        <v>52</v>
      </c>
      <c r="N6691" t="s">
        <v>4216</v>
      </c>
      <c r="O6691" t="s">
        <v>4216</v>
      </c>
      <c r="P6691" s="2">
        <v>57</v>
      </c>
      <c r="Q6691">
        <v>0.95299999999999996</v>
      </c>
      <c r="R6691">
        <v>4.9133399999999998</v>
      </c>
      <c r="S6691" s="1">
        <v>39374</v>
      </c>
      <c r="T6691" s="7">
        <v>588.15791000000002</v>
      </c>
      <c r="U6691" s="7">
        <v>1224.7442100000001</v>
      </c>
      <c r="V6691" s="7">
        <v>1.0823390949549587</v>
      </c>
      <c r="W6691" s="7">
        <v>527.73486000000003</v>
      </c>
      <c r="X6691" s="7">
        <v>1254.3586700000001</v>
      </c>
      <c r="Y6691" s="7">
        <v>1.3768728675608051</v>
      </c>
      <c r="Z6691" s="7">
        <v>1379.44219</v>
      </c>
      <c r="AA6691" s="7">
        <v>8359.1222799999996</v>
      </c>
      <c r="AB6691" s="7">
        <v>8426.9140299999999</v>
      </c>
      <c r="AC6691" s="8">
        <v>-8.0446708912254462E-3</v>
      </c>
      <c r="AD6691">
        <v>2007</v>
      </c>
      <c r="AE6691" s="1">
        <v>34633</v>
      </c>
      <c r="AF6691" s="15">
        <f t="shared" si="315"/>
        <v>12.989041095890411</v>
      </c>
      <c r="AG6691" s="1">
        <v>34633</v>
      </c>
      <c r="AH6691">
        <v>1994</v>
      </c>
      <c r="AI6691" t="str">
        <f t="shared" si="316"/>
        <v>Before 2004</v>
      </c>
      <c r="AJ6691" s="1">
        <v>44428</v>
      </c>
      <c r="AK6691" s="1" t="s">
        <v>55</v>
      </c>
      <c r="AL6691" s="1">
        <v>34633</v>
      </c>
      <c r="AM6691">
        <v>1994</v>
      </c>
      <c r="AN6691" t="str">
        <f t="shared" si="317"/>
        <v>Before 2004</v>
      </c>
      <c r="AO6691">
        <v>12</v>
      </c>
      <c r="AP6691" t="s">
        <v>56</v>
      </c>
      <c r="AQ6691" t="s">
        <v>24731</v>
      </c>
      <c r="AR6691">
        <v>1</v>
      </c>
      <c r="AS6691" t="s">
        <v>24795</v>
      </c>
      <c r="AT6691" t="s">
        <v>24731</v>
      </c>
      <c r="AU6691" t="s">
        <v>24731</v>
      </c>
      <c r="AV6691" t="b">
        <v>0</v>
      </c>
      <c r="AW6691" t="s">
        <v>4217</v>
      </c>
      <c r="AX6691" t="s">
        <v>4217</v>
      </c>
      <c r="AY6691" t="s">
        <v>261</v>
      </c>
      <c r="AZ6691" s="3">
        <v>2.9</v>
      </c>
      <c r="BA6691" s="3">
        <v>9.6999999999999993</v>
      </c>
      <c r="BB6691" s="3">
        <v>4.5</v>
      </c>
      <c r="BC6691" s="3">
        <v>5.9</v>
      </c>
      <c r="BD6691" s="3">
        <v>6.1</v>
      </c>
      <c r="BE6691">
        <v>45103010</v>
      </c>
      <c r="BF6691" t="s">
        <v>401</v>
      </c>
      <c r="BG6691" t="s">
        <v>139</v>
      </c>
      <c r="BH6691" t="s">
        <v>41</v>
      </c>
      <c r="BI6691" t="s">
        <v>263</v>
      </c>
      <c r="BJ6691" t="s">
        <v>261</v>
      </c>
      <c r="BK6691" t="s">
        <v>64</v>
      </c>
      <c r="BL6691">
        <v>2007</v>
      </c>
    </row>
    <row r="6692" spans="1:64" hidden="1" x14ac:dyDescent="0.25">
      <c r="A6692">
        <v>50282</v>
      </c>
      <c r="B6692">
        <v>1048979</v>
      </c>
      <c r="C6692" t="s">
        <v>4236</v>
      </c>
      <c r="D6692" t="s">
        <v>2896</v>
      </c>
      <c r="E6692" t="s">
        <v>70</v>
      </c>
      <c r="F6692" t="s">
        <v>49</v>
      </c>
      <c r="G6692" t="s">
        <v>67</v>
      </c>
      <c r="H6692" t="s">
        <v>67</v>
      </c>
      <c r="I6692" t="s">
        <v>51</v>
      </c>
      <c r="J6692">
        <v>0</v>
      </c>
      <c r="K6692" t="s">
        <v>67</v>
      </c>
      <c r="L6692">
        <v>0</v>
      </c>
      <c r="M6692" t="s">
        <v>71</v>
      </c>
      <c r="N6692" t="s">
        <v>4237</v>
      </c>
      <c r="O6692" t="s">
        <v>2898</v>
      </c>
      <c r="P6692" s="2">
        <v>72</v>
      </c>
      <c r="Q6692">
        <v>0</v>
      </c>
      <c r="R6692">
        <v>1.4665900000000001</v>
      </c>
      <c r="S6692" s="1">
        <v>38048</v>
      </c>
      <c r="T6692" s="7">
        <v>1078.71687</v>
      </c>
      <c r="U6692" s="7">
        <v>2212.7784799999999</v>
      </c>
      <c r="V6692" s="7">
        <v>1.051306085534752</v>
      </c>
      <c r="W6692" s="7">
        <v>1704.1435799999999</v>
      </c>
      <c r="X6692" s="7">
        <v>3158.6747999999998</v>
      </c>
      <c r="Y6692" s="7">
        <v>0.85352621520306404</v>
      </c>
      <c r="Z6692" s="7">
        <v>3252.9636</v>
      </c>
      <c r="AA6692" s="7">
        <v>44254.747219999997</v>
      </c>
      <c r="AB6692" s="7">
        <v>24651.890439999999</v>
      </c>
      <c r="AC6692" s="8">
        <v>0.79518675566529895</v>
      </c>
      <c r="AD6692">
        <v>2004</v>
      </c>
      <c r="AE6692" s="1" t="s">
        <v>55</v>
      </c>
      <c r="AF6692" s="15" t="e">
        <f t="shared" si="315"/>
        <v>#VALUE!</v>
      </c>
      <c r="AG6692" s="1">
        <v>33316</v>
      </c>
      <c r="AH6692">
        <v>1991</v>
      </c>
      <c r="AI6692" t="str">
        <f t="shared" si="316"/>
        <v>Before 2004</v>
      </c>
      <c r="AJ6692" s="1">
        <v>42464</v>
      </c>
      <c r="AK6692" s="1" t="s">
        <v>55</v>
      </c>
      <c r="AL6692" s="1">
        <v>33316</v>
      </c>
      <c r="AM6692">
        <v>1991</v>
      </c>
      <c r="AN6692" t="str">
        <f t="shared" si="317"/>
        <v>Before 2004</v>
      </c>
      <c r="AO6692">
        <v>12</v>
      </c>
      <c r="AP6692" t="s">
        <v>56</v>
      </c>
      <c r="AQ6692" t="s">
        <v>24731</v>
      </c>
      <c r="AR6692">
        <v>1</v>
      </c>
      <c r="AS6692" t="s">
        <v>24795</v>
      </c>
      <c r="AT6692" t="s">
        <v>24731</v>
      </c>
      <c r="AU6692" t="s">
        <v>24731</v>
      </c>
      <c r="AV6692" t="b">
        <v>0</v>
      </c>
      <c r="AW6692" t="s">
        <v>4238</v>
      </c>
      <c r="AX6692" t="s">
        <v>2900</v>
      </c>
      <c r="AY6692" t="s">
        <v>64</v>
      </c>
      <c r="AZ6692" s="3">
        <v>3.5</v>
      </c>
      <c r="BA6692" s="3">
        <v>6.4</v>
      </c>
      <c r="BB6692" s="3">
        <v>5.9</v>
      </c>
      <c r="BC6692" s="3">
        <v>4.5</v>
      </c>
      <c r="BD6692" s="3">
        <v>4.4000000000000004</v>
      </c>
      <c r="BE6692">
        <v>45301020</v>
      </c>
      <c r="BF6692" t="s">
        <v>136</v>
      </c>
      <c r="BG6692" t="s">
        <v>61</v>
      </c>
      <c r="BH6692" t="s">
        <v>41</v>
      </c>
      <c r="BI6692" t="s">
        <v>132</v>
      </c>
      <c r="BJ6692" t="s">
        <v>132</v>
      </c>
      <c r="BK6692" t="s">
        <v>64</v>
      </c>
      <c r="BL6692" t="s">
        <v>61</v>
      </c>
    </row>
    <row r="6693" spans="1:64" hidden="1" x14ac:dyDescent="0.25">
      <c r="A6693">
        <v>50339</v>
      </c>
      <c r="B6693">
        <v>1017578</v>
      </c>
      <c r="C6693" t="s">
        <v>4338</v>
      </c>
      <c r="D6693" t="s">
        <v>4338</v>
      </c>
      <c r="E6693" t="s">
        <v>48</v>
      </c>
      <c r="F6693" t="s">
        <v>49</v>
      </c>
      <c r="G6693" t="s">
        <v>67</v>
      </c>
      <c r="H6693" t="s">
        <v>67</v>
      </c>
      <c r="I6693" t="s">
        <v>51</v>
      </c>
      <c r="J6693">
        <v>0</v>
      </c>
      <c r="K6693" t="s">
        <v>67</v>
      </c>
      <c r="L6693">
        <v>0</v>
      </c>
      <c r="M6693" t="s">
        <v>71</v>
      </c>
      <c r="N6693" t="s">
        <v>4339</v>
      </c>
      <c r="O6693" t="s">
        <v>4339</v>
      </c>
      <c r="P6693" s="2">
        <v>76</v>
      </c>
      <c r="Q6693">
        <v>0</v>
      </c>
      <c r="R6693">
        <v>16.84496</v>
      </c>
      <c r="S6693" s="1">
        <v>37656</v>
      </c>
      <c r="T6693" s="7">
        <v>486.19529</v>
      </c>
      <c r="U6693" s="7">
        <v>578.34032000000002</v>
      </c>
      <c r="V6693" s="7">
        <v>0.18952267102381848</v>
      </c>
      <c r="W6693" s="7">
        <v>340.82569999999998</v>
      </c>
      <c r="X6693" s="7">
        <v>624.33464000000004</v>
      </c>
      <c r="Y6693" s="7">
        <v>0.83182970063583839</v>
      </c>
      <c r="Z6693" s="7">
        <v>796.88939000000005</v>
      </c>
      <c r="AA6693" s="7">
        <v>960.36107000000004</v>
      </c>
      <c r="AB6693" s="7">
        <v>691.66411000000005</v>
      </c>
      <c r="AC6693" s="8">
        <v>0.38847896849816305</v>
      </c>
      <c r="AD6693">
        <v>2003</v>
      </c>
      <c r="AE6693" s="1">
        <v>33051</v>
      </c>
      <c r="AF6693" s="15">
        <f t="shared" si="315"/>
        <v>12.616438356164384</v>
      </c>
      <c r="AG6693" s="1">
        <v>33051</v>
      </c>
      <c r="AH6693">
        <v>1990</v>
      </c>
      <c r="AI6693" t="str">
        <f t="shared" si="316"/>
        <v>Before 2004</v>
      </c>
      <c r="AJ6693" s="1">
        <v>44428</v>
      </c>
      <c r="AK6693" s="1" t="s">
        <v>55</v>
      </c>
      <c r="AL6693" s="1">
        <v>33051</v>
      </c>
      <c r="AM6693">
        <v>1990</v>
      </c>
      <c r="AN6693" t="str">
        <f t="shared" si="317"/>
        <v>Before 2004</v>
      </c>
      <c r="AO6693">
        <v>12</v>
      </c>
      <c r="AP6693" t="s">
        <v>56</v>
      </c>
      <c r="AQ6693" t="s">
        <v>24731</v>
      </c>
      <c r="AR6693">
        <v>1</v>
      </c>
      <c r="AS6693" t="s">
        <v>24795</v>
      </c>
      <c r="AT6693" t="s">
        <v>24731</v>
      </c>
      <c r="AU6693" t="s">
        <v>24731</v>
      </c>
      <c r="AV6693" t="b">
        <v>0</v>
      </c>
      <c r="AW6693" t="s">
        <v>4340</v>
      </c>
      <c r="AX6693" t="s">
        <v>4340</v>
      </c>
      <c r="AY6693" t="s">
        <v>59</v>
      </c>
      <c r="AZ6693" s="3">
        <v>7.9</v>
      </c>
      <c r="BA6693" s="3">
        <v>8.1</v>
      </c>
      <c r="BB6693" s="3">
        <v>7.2</v>
      </c>
      <c r="BC6693" s="3">
        <v>2.5</v>
      </c>
      <c r="BD6693" s="3">
        <v>6.1</v>
      </c>
      <c r="BE6693">
        <v>45203020</v>
      </c>
      <c r="BF6693" t="s">
        <v>296</v>
      </c>
      <c r="BG6693" t="s">
        <v>61</v>
      </c>
      <c r="BH6693" t="s">
        <v>41</v>
      </c>
      <c r="BI6693" t="s">
        <v>183</v>
      </c>
      <c r="BJ6693" t="s">
        <v>59</v>
      </c>
      <c r="BK6693" t="s">
        <v>64</v>
      </c>
      <c r="BL6693" t="s">
        <v>61</v>
      </c>
    </row>
    <row r="6694" spans="1:64" hidden="1" x14ac:dyDescent="0.25">
      <c r="A6694">
        <v>811776</v>
      </c>
      <c r="B6694">
        <v>1068491</v>
      </c>
      <c r="C6694" t="s">
        <v>4352</v>
      </c>
      <c r="D6694" t="s">
        <v>4353</v>
      </c>
      <c r="E6694" t="s">
        <v>70</v>
      </c>
      <c r="F6694" t="s">
        <v>137</v>
      </c>
      <c r="G6694" t="s">
        <v>215</v>
      </c>
      <c r="H6694" t="s">
        <v>215</v>
      </c>
      <c r="I6694" t="s">
        <v>138</v>
      </c>
      <c r="J6694">
        <v>0</v>
      </c>
      <c r="K6694" t="s">
        <v>215</v>
      </c>
      <c r="L6694">
        <v>0</v>
      </c>
      <c r="M6694" t="s">
        <v>71</v>
      </c>
      <c r="N6694" t="s">
        <v>4354</v>
      </c>
      <c r="O6694" t="s">
        <v>4355</v>
      </c>
      <c r="P6694" s="2">
        <v>28</v>
      </c>
      <c r="Q6694">
        <v>1.07</v>
      </c>
      <c r="R6694">
        <v>12.83417</v>
      </c>
      <c r="S6694" s="1">
        <v>42040</v>
      </c>
      <c r="T6694" s="7">
        <v>743.56096000000002</v>
      </c>
      <c r="U6694" s="7">
        <v>420.29732999999999</v>
      </c>
      <c r="V6694" s="7">
        <v>-0.43475067599030487</v>
      </c>
      <c r="W6694" s="7">
        <v>549.97361999999998</v>
      </c>
      <c r="X6694" s="7">
        <v>329.75200000000001</v>
      </c>
      <c r="Y6694" s="7">
        <v>-0.40042215115699548</v>
      </c>
      <c r="Z6694" s="7">
        <v>171.28067999999999</v>
      </c>
      <c r="AA6694" s="7">
        <v>15347.118689999999</v>
      </c>
      <c r="AB6694" s="7">
        <v>12137.821029999999</v>
      </c>
      <c r="AC6694" s="8">
        <v>0.26440476029988064</v>
      </c>
      <c r="AD6694">
        <v>2015</v>
      </c>
      <c r="AE6694" s="1" t="s">
        <v>55</v>
      </c>
      <c r="AF6694" s="15" t="e">
        <f t="shared" si="315"/>
        <v>#VALUE!</v>
      </c>
      <c r="AG6694" s="1">
        <v>37462</v>
      </c>
      <c r="AH6694">
        <v>2002</v>
      </c>
      <c r="AI6694" t="str">
        <f t="shared" si="316"/>
        <v>Before 2004</v>
      </c>
      <c r="AJ6694" s="1">
        <v>42464</v>
      </c>
      <c r="AK6694" s="1" t="s">
        <v>55</v>
      </c>
      <c r="AL6694" s="1">
        <v>37462</v>
      </c>
      <c r="AM6694">
        <v>2002</v>
      </c>
      <c r="AN6694" t="str">
        <f t="shared" si="317"/>
        <v>Before 2004</v>
      </c>
      <c r="AO6694">
        <v>12</v>
      </c>
      <c r="AP6694" t="s">
        <v>56</v>
      </c>
      <c r="AQ6694" t="s">
        <v>24731</v>
      </c>
      <c r="AR6694">
        <v>1</v>
      </c>
      <c r="AS6694" t="s">
        <v>24795</v>
      </c>
      <c r="AT6694" t="s">
        <v>24731</v>
      </c>
      <c r="AU6694" t="s">
        <v>24731</v>
      </c>
      <c r="AV6694" t="b">
        <v>0</v>
      </c>
      <c r="AW6694" t="s">
        <v>4356</v>
      </c>
      <c r="AX6694" t="s">
        <v>4357</v>
      </c>
      <c r="AY6694" t="s">
        <v>76</v>
      </c>
      <c r="AZ6694" s="3">
        <v>6.7667235494880549</v>
      </c>
      <c r="BA6694" s="3">
        <v>7.3868600682593861</v>
      </c>
      <c r="BB6694" s="3">
        <v>5.6940273037542664</v>
      </c>
      <c r="BC6694" s="3">
        <v>5.3962457337883958</v>
      </c>
      <c r="BD6694" s="3">
        <v>5.6699658703071671</v>
      </c>
      <c r="BE6694">
        <v>25202010</v>
      </c>
      <c r="BF6694" t="s">
        <v>346</v>
      </c>
      <c r="BG6694" t="s">
        <v>139</v>
      </c>
      <c r="BH6694" t="s">
        <v>62</v>
      </c>
      <c r="BI6694" t="s">
        <v>346</v>
      </c>
      <c r="BJ6694" t="s">
        <v>194</v>
      </c>
      <c r="BK6694" t="s">
        <v>76</v>
      </c>
      <c r="BL6694">
        <v>2015</v>
      </c>
    </row>
    <row r="6695" spans="1:64" hidden="1" x14ac:dyDescent="0.25">
      <c r="A6695">
        <v>625222</v>
      </c>
      <c r="B6695">
        <v>1064083</v>
      </c>
      <c r="C6695" t="s">
        <v>4462</v>
      </c>
      <c r="D6695" t="s">
        <v>1264</v>
      </c>
      <c r="E6695" t="s">
        <v>158</v>
      </c>
      <c r="F6695" t="s">
        <v>49</v>
      </c>
      <c r="G6695" t="s">
        <v>50</v>
      </c>
      <c r="H6695" t="s">
        <v>50</v>
      </c>
      <c r="I6695" t="s">
        <v>51</v>
      </c>
      <c r="J6695">
        <v>160500000</v>
      </c>
      <c r="K6695" t="s">
        <v>50</v>
      </c>
      <c r="L6695">
        <v>0</v>
      </c>
      <c r="M6695" t="s">
        <v>71</v>
      </c>
      <c r="N6695" t="s">
        <v>4463</v>
      </c>
      <c r="O6695" t="s">
        <v>1266</v>
      </c>
      <c r="P6695" s="2">
        <v>46</v>
      </c>
      <c r="Q6695">
        <v>0.11899999999999999</v>
      </c>
      <c r="R6695">
        <v>2.14418</v>
      </c>
      <c r="S6695" s="1">
        <v>40392</v>
      </c>
      <c r="T6695" s="7">
        <v>8377.3050000000003</v>
      </c>
      <c r="U6695" s="7">
        <v>13877.653</v>
      </c>
      <c r="V6695" s="7">
        <v>0.65657726440663189</v>
      </c>
      <c r="W6695" s="7">
        <v>11329.378000000001</v>
      </c>
      <c r="X6695" s="7">
        <v>17125.8</v>
      </c>
      <c r="Y6695" s="7">
        <v>0.51162755801774806</v>
      </c>
      <c r="Z6695" s="7">
        <v>18407.96</v>
      </c>
      <c r="AA6695" s="7">
        <v>206050.99760999999</v>
      </c>
      <c r="AB6695" s="7">
        <v>142218.62297</v>
      </c>
      <c r="AC6695" s="8">
        <v>0.44883274290642639</v>
      </c>
      <c r="AD6695">
        <v>2010</v>
      </c>
      <c r="AE6695" s="1" t="s">
        <v>55</v>
      </c>
      <c r="AF6695" s="15" t="e">
        <f t="shared" si="315"/>
        <v>#VALUE!</v>
      </c>
      <c r="AG6695" s="1">
        <v>35902</v>
      </c>
      <c r="AH6695">
        <v>1998</v>
      </c>
      <c r="AI6695" t="str">
        <f t="shared" si="316"/>
        <v>Before 2004</v>
      </c>
      <c r="AJ6695" s="1">
        <v>42398</v>
      </c>
      <c r="AK6695" s="1" t="s">
        <v>55</v>
      </c>
      <c r="AL6695" s="1">
        <v>35902</v>
      </c>
      <c r="AM6695">
        <v>1998</v>
      </c>
      <c r="AN6695" t="str">
        <f t="shared" si="317"/>
        <v>Before 2004</v>
      </c>
      <c r="AO6695">
        <v>12</v>
      </c>
      <c r="AP6695" t="s">
        <v>56</v>
      </c>
      <c r="AQ6695" t="s">
        <v>24731</v>
      </c>
      <c r="AR6695">
        <v>1</v>
      </c>
      <c r="AS6695" t="s">
        <v>24795</v>
      </c>
      <c r="AT6695" t="s">
        <v>24731</v>
      </c>
      <c r="AU6695" t="s">
        <v>24731</v>
      </c>
      <c r="AV6695" t="b">
        <v>0</v>
      </c>
      <c r="AW6695" t="s">
        <v>4464</v>
      </c>
      <c r="AX6695" t="s">
        <v>1268</v>
      </c>
      <c r="AY6695" t="s">
        <v>64</v>
      </c>
      <c r="AZ6695" s="3">
        <v>4.2</v>
      </c>
      <c r="BA6695" s="3">
        <v>9.5</v>
      </c>
      <c r="BB6695" s="3">
        <v>8.3000000000000007</v>
      </c>
      <c r="BC6695" s="3">
        <v>4.5</v>
      </c>
      <c r="BD6695" s="3">
        <v>7</v>
      </c>
      <c r="BE6695">
        <v>45301020</v>
      </c>
      <c r="BF6695" t="s">
        <v>136</v>
      </c>
      <c r="BG6695" t="s">
        <v>139</v>
      </c>
      <c r="BH6695" t="s">
        <v>41</v>
      </c>
      <c r="BI6695" t="s">
        <v>132</v>
      </c>
      <c r="BJ6695" t="s">
        <v>132</v>
      </c>
      <c r="BK6695" t="s">
        <v>64</v>
      </c>
      <c r="BL6695">
        <v>2010</v>
      </c>
    </row>
    <row r="6696" spans="1:64" hidden="1" x14ac:dyDescent="0.25">
      <c r="A6696">
        <v>664714</v>
      </c>
      <c r="B6696">
        <v>1069143</v>
      </c>
      <c r="C6696" t="s">
        <v>4472</v>
      </c>
      <c r="D6696" t="s">
        <v>1264</v>
      </c>
      <c r="E6696" t="s">
        <v>158</v>
      </c>
      <c r="F6696" t="s">
        <v>65</v>
      </c>
      <c r="G6696" t="s">
        <v>50</v>
      </c>
      <c r="H6696" t="s">
        <v>50</v>
      </c>
      <c r="I6696" t="s">
        <v>66</v>
      </c>
      <c r="J6696">
        <v>845219.74</v>
      </c>
      <c r="K6696" t="s">
        <v>50</v>
      </c>
      <c r="L6696">
        <v>0</v>
      </c>
      <c r="M6696" t="s">
        <v>71</v>
      </c>
      <c r="N6696" t="s">
        <v>4473</v>
      </c>
      <c r="O6696" t="s">
        <v>1266</v>
      </c>
      <c r="P6696" s="2">
        <v>42</v>
      </c>
      <c r="Q6696">
        <v>1.78</v>
      </c>
      <c r="R6696">
        <v>2.7430300000000001</v>
      </c>
      <c r="S6696" s="1">
        <v>40773</v>
      </c>
      <c r="T6696" s="7">
        <v>3005.9265599999999</v>
      </c>
      <c r="U6696" s="7">
        <v>2976.7931600000002</v>
      </c>
      <c r="V6696" s="7">
        <v>-9.6919866199258412E-3</v>
      </c>
      <c r="W6696" s="7">
        <v>2739.55404</v>
      </c>
      <c r="X6696" s="7">
        <v>2919.5061599999999</v>
      </c>
      <c r="Y6696" s="7">
        <v>6.5686647305559231E-2</v>
      </c>
      <c r="Z6696" s="7">
        <v>1591.6777199999999</v>
      </c>
      <c r="AA6696" s="7">
        <v>206050.99760999999</v>
      </c>
      <c r="AB6696" s="7">
        <v>142218.62297</v>
      </c>
      <c r="AC6696" s="8">
        <v>0.44883274290642639</v>
      </c>
      <c r="AD6696">
        <v>2011</v>
      </c>
      <c r="AE6696" s="1" t="s">
        <v>55</v>
      </c>
      <c r="AF6696" s="15" t="e">
        <f t="shared" si="315"/>
        <v>#VALUE!</v>
      </c>
      <c r="AG6696" s="1">
        <v>36305</v>
      </c>
      <c r="AH6696">
        <v>1999</v>
      </c>
      <c r="AI6696" t="str">
        <f t="shared" si="316"/>
        <v>Before 2004</v>
      </c>
      <c r="AJ6696" s="1">
        <v>43055</v>
      </c>
      <c r="AK6696" s="1" t="s">
        <v>55</v>
      </c>
      <c r="AL6696" s="1">
        <v>36305</v>
      </c>
      <c r="AM6696">
        <v>1999</v>
      </c>
      <c r="AN6696" t="str">
        <f t="shared" si="317"/>
        <v>Before 2004</v>
      </c>
      <c r="AO6696">
        <v>12</v>
      </c>
      <c r="AP6696" t="s">
        <v>56</v>
      </c>
      <c r="AQ6696" t="s">
        <v>24731</v>
      </c>
      <c r="AR6696">
        <v>1</v>
      </c>
      <c r="AS6696" t="s">
        <v>24795</v>
      </c>
      <c r="AT6696" t="s">
        <v>24731</v>
      </c>
      <c r="AU6696" t="s">
        <v>24731</v>
      </c>
      <c r="AV6696" t="b">
        <v>0</v>
      </c>
      <c r="AW6696" t="s">
        <v>4474</v>
      </c>
      <c r="AX6696" t="s">
        <v>1268</v>
      </c>
      <c r="AY6696" t="s">
        <v>59</v>
      </c>
      <c r="AZ6696" s="3">
        <v>4.2</v>
      </c>
      <c r="BA6696" s="3">
        <v>9.5</v>
      </c>
      <c r="BB6696" s="3">
        <v>8.3000000000000007</v>
      </c>
      <c r="BC6696" s="3">
        <v>4.5</v>
      </c>
      <c r="BD6696" s="3">
        <v>7</v>
      </c>
      <c r="BE6696">
        <v>45201020</v>
      </c>
      <c r="BF6696" t="s">
        <v>221</v>
      </c>
      <c r="BG6696" t="s">
        <v>139</v>
      </c>
      <c r="BH6696" t="s">
        <v>41</v>
      </c>
      <c r="BI6696" t="s">
        <v>221</v>
      </c>
      <c r="BJ6696" t="s">
        <v>59</v>
      </c>
      <c r="BK6696" t="s">
        <v>64</v>
      </c>
      <c r="BL6696">
        <v>2011</v>
      </c>
    </row>
    <row r="6697" spans="1:64" hidden="1" x14ac:dyDescent="0.25">
      <c r="A6697">
        <v>673709</v>
      </c>
      <c r="B6697">
        <v>1011315</v>
      </c>
      <c r="C6697" t="s">
        <v>4490</v>
      </c>
      <c r="D6697" t="s">
        <v>2077</v>
      </c>
      <c r="E6697" t="s">
        <v>70</v>
      </c>
      <c r="F6697" t="s">
        <v>209</v>
      </c>
      <c r="G6697" t="s">
        <v>215</v>
      </c>
      <c r="H6697" t="s">
        <v>215</v>
      </c>
      <c r="I6697" t="s">
        <v>209</v>
      </c>
      <c r="J6697">
        <v>0</v>
      </c>
      <c r="K6697" t="s">
        <v>215</v>
      </c>
      <c r="L6697">
        <v>0</v>
      </c>
      <c r="M6697" t="s">
        <v>71</v>
      </c>
      <c r="N6697" t="s">
        <v>4491</v>
      </c>
      <c r="O6697" t="s">
        <v>2079</v>
      </c>
      <c r="P6697" s="2">
        <v>41</v>
      </c>
      <c r="Q6697">
        <v>7.06</v>
      </c>
      <c r="R6697">
        <v>5.0987999999999998</v>
      </c>
      <c r="S6697" s="1">
        <v>40886</v>
      </c>
      <c r="T6697" s="7">
        <v>933.06124999999997</v>
      </c>
      <c r="U6697" s="7">
        <v>969.71238000000005</v>
      </c>
      <c r="V6697" s="7">
        <v>3.9280518829819672E-2</v>
      </c>
      <c r="W6697" s="7">
        <v>897.20399999999995</v>
      </c>
      <c r="X6697" s="7">
        <v>640.91931999999997</v>
      </c>
      <c r="Y6697" s="7">
        <v>-0.28564816920120728</v>
      </c>
      <c r="Z6697" s="7">
        <v>1074.78333</v>
      </c>
      <c r="AA6697" s="7">
        <v>14508.509830000001</v>
      </c>
      <c r="AB6697" s="7">
        <v>12015.08995</v>
      </c>
      <c r="AC6697" s="8">
        <v>0.20752402939771594</v>
      </c>
      <c r="AD6697">
        <v>2011</v>
      </c>
      <c r="AE6697" s="1" t="s">
        <v>55</v>
      </c>
      <c r="AF6697" s="15" t="e">
        <f t="shared" si="315"/>
        <v>#VALUE!</v>
      </c>
      <c r="AG6697" s="1">
        <v>36483</v>
      </c>
      <c r="AH6697">
        <v>1999</v>
      </c>
      <c r="AI6697" t="str">
        <f t="shared" si="316"/>
        <v>Before 2004</v>
      </c>
      <c r="AJ6697" s="1">
        <v>40954</v>
      </c>
      <c r="AK6697" s="1" t="s">
        <v>55</v>
      </c>
      <c r="AL6697" s="1">
        <v>36483</v>
      </c>
      <c r="AM6697">
        <v>1999</v>
      </c>
      <c r="AN6697" t="str">
        <f t="shared" si="317"/>
        <v>Before 2004</v>
      </c>
      <c r="AO6697">
        <v>12</v>
      </c>
      <c r="AP6697" t="s">
        <v>56</v>
      </c>
      <c r="AQ6697" t="s">
        <v>24731</v>
      </c>
      <c r="AR6697">
        <v>1</v>
      </c>
      <c r="AS6697" t="s">
        <v>24795</v>
      </c>
      <c r="AT6697" t="s">
        <v>24731</v>
      </c>
      <c r="AU6697" t="s">
        <v>24731</v>
      </c>
      <c r="AV6697" t="b">
        <v>0</v>
      </c>
      <c r="AW6697" t="s">
        <v>4492</v>
      </c>
      <c r="AX6697" t="s">
        <v>2081</v>
      </c>
      <c r="AY6697" t="s">
        <v>59</v>
      </c>
      <c r="AZ6697" s="3">
        <v>3.3</v>
      </c>
      <c r="BA6697" s="3">
        <v>8.1999999999999993</v>
      </c>
      <c r="BB6697" s="3">
        <v>7.2</v>
      </c>
      <c r="BC6697" s="3">
        <v>6.4</v>
      </c>
      <c r="BD6697" s="3">
        <v>6.2</v>
      </c>
      <c r="BE6697">
        <v>45201020</v>
      </c>
      <c r="BF6697" t="s">
        <v>221</v>
      </c>
      <c r="BG6697" t="s">
        <v>139</v>
      </c>
      <c r="BH6697" t="s">
        <v>41</v>
      </c>
      <c r="BI6697" t="s">
        <v>221</v>
      </c>
      <c r="BJ6697" t="s">
        <v>59</v>
      </c>
      <c r="BK6697" t="s">
        <v>64</v>
      </c>
      <c r="BL6697">
        <v>2011</v>
      </c>
    </row>
    <row r="6698" spans="1:64" hidden="1" x14ac:dyDescent="0.25">
      <c r="A6698">
        <v>672815</v>
      </c>
      <c r="B6698">
        <v>1011315</v>
      </c>
      <c r="C6698" t="s">
        <v>4490</v>
      </c>
      <c r="D6698" t="s">
        <v>2077</v>
      </c>
      <c r="E6698" t="s">
        <v>70</v>
      </c>
      <c r="F6698" t="s">
        <v>137</v>
      </c>
      <c r="G6698" t="s">
        <v>67</v>
      </c>
      <c r="H6698" t="s">
        <v>67</v>
      </c>
      <c r="I6698" t="s">
        <v>138</v>
      </c>
      <c r="J6698">
        <v>0</v>
      </c>
      <c r="K6698" t="s">
        <v>67</v>
      </c>
      <c r="L6698">
        <v>0</v>
      </c>
      <c r="M6698" t="s">
        <v>71</v>
      </c>
      <c r="N6698" t="s">
        <v>4491</v>
      </c>
      <c r="O6698" t="s">
        <v>2079</v>
      </c>
      <c r="P6698" s="2">
        <v>41</v>
      </c>
      <c r="Q6698">
        <v>7.06</v>
      </c>
      <c r="R6698">
        <v>5.0987999999999998</v>
      </c>
      <c r="S6698" s="1">
        <v>40891</v>
      </c>
      <c r="T6698" s="7">
        <v>968.01374999999996</v>
      </c>
      <c r="U6698" s="7">
        <v>970.14644999999996</v>
      </c>
      <c r="V6698" s="7">
        <v>2.2031711842936115E-3</v>
      </c>
      <c r="W6698" s="7">
        <v>963.85343999999998</v>
      </c>
      <c r="X6698" s="7">
        <v>679.39139</v>
      </c>
      <c r="Y6698" s="7">
        <v>-0.29512998366224641</v>
      </c>
      <c r="Z6698" s="7">
        <v>1077.5524800000001</v>
      </c>
      <c r="AA6698" s="7">
        <v>14508.509830000001</v>
      </c>
      <c r="AB6698" s="7">
        <v>12015.08995</v>
      </c>
      <c r="AC6698" s="8">
        <v>0.20752402939771594</v>
      </c>
      <c r="AD6698">
        <v>2011</v>
      </c>
      <c r="AE6698" s="1" t="s">
        <v>55</v>
      </c>
      <c r="AF6698" s="15" t="e">
        <f t="shared" si="315"/>
        <v>#VALUE!</v>
      </c>
      <c r="AG6698" s="1">
        <v>36483</v>
      </c>
      <c r="AH6698">
        <v>1999</v>
      </c>
      <c r="AI6698" t="str">
        <f t="shared" si="316"/>
        <v>Before 2004</v>
      </c>
      <c r="AJ6698" s="1">
        <v>40954</v>
      </c>
      <c r="AK6698" s="1" t="s">
        <v>55</v>
      </c>
      <c r="AL6698" s="1">
        <v>36483</v>
      </c>
      <c r="AM6698">
        <v>1999</v>
      </c>
      <c r="AN6698" t="str">
        <f t="shared" si="317"/>
        <v>Before 2004</v>
      </c>
      <c r="AO6698">
        <v>12</v>
      </c>
      <c r="AP6698" t="s">
        <v>56</v>
      </c>
      <c r="AQ6698" t="s">
        <v>24731</v>
      </c>
      <c r="AR6698">
        <v>1</v>
      </c>
      <c r="AS6698" t="s">
        <v>24795</v>
      </c>
      <c r="AT6698" t="s">
        <v>24731</v>
      </c>
      <c r="AU6698" t="s">
        <v>24731</v>
      </c>
      <c r="AV6698" t="b">
        <v>0</v>
      </c>
      <c r="AW6698" t="s">
        <v>4492</v>
      </c>
      <c r="AX6698" t="s">
        <v>2081</v>
      </c>
      <c r="AY6698" t="s">
        <v>59</v>
      </c>
      <c r="AZ6698" s="3">
        <v>3.3</v>
      </c>
      <c r="BA6698" s="3">
        <v>8.1999999999999993</v>
      </c>
      <c r="BB6698" s="3">
        <v>7.2</v>
      </c>
      <c r="BC6698" s="3">
        <v>6.4</v>
      </c>
      <c r="BD6698" s="3">
        <v>6.2</v>
      </c>
      <c r="BE6698">
        <v>45201020</v>
      </c>
      <c r="BF6698" t="s">
        <v>221</v>
      </c>
      <c r="BG6698" t="s">
        <v>139</v>
      </c>
      <c r="BH6698" t="s">
        <v>41</v>
      </c>
      <c r="BI6698" t="s">
        <v>221</v>
      </c>
      <c r="BJ6698" t="s">
        <v>59</v>
      </c>
      <c r="BK6698" t="s">
        <v>64</v>
      </c>
      <c r="BL6698">
        <v>2011</v>
      </c>
    </row>
    <row r="6699" spans="1:64" hidden="1" x14ac:dyDescent="0.25">
      <c r="A6699">
        <v>617385</v>
      </c>
      <c r="B6699">
        <v>1091188</v>
      </c>
      <c r="C6699" t="s">
        <v>103</v>
      </c>
      <c r="D6699" t="s">
        <v>103</v>
      </c>
      <c r="E6699" t="s">
        <v>48</v>
      </c>
      <c r="F6699" t="s">
        <v>65</v>
      </c>
      <c r="G6699" t="s">
        <v>50</v>
      </c>
      <c r="H6699" t="s">
        <v>50</v>
      </c>
      <c r="I6699" t="s">
        <v>66</v>
      </c>
      <c r="J6699">
        <v>1821048</v>
      </c>
      <c r="K6699" t="s">
        <v>50</v>
      </c>
      <c r="L6699">
        <v>0</v>
      </c>
      <c r="M6699" t="s">
        <v>52</v>
      </c>
      <c r="N6699" t="s">
        <v>105</v>
      </c>
      <c r="O6699" t="s">
        <v>105</v>
      </c>
      <c r="P6699" s="2">
        <v>61</v>
      </c>
      <c r="Q6699">
        <v>0.48799999999999999</v>
      </c>
      <c r="R6699">
        <v>3.7567499999999998</v>
      </c>
      <c r="S6699" s="1">
        <v>39041</v>
      </c>
      <c r="T6699" s="7">
        <v>18742.089790000002</v>
      </c>
      <c r="U6699" s="7">
        <v>25373.8701</v>
      </c>
      <c r="V6699" s="7">
        <v>0.35384422891509354</v>
      </c>
      <c r="W6699" s="7">
        <v>22340.77073</v>
      </c>
      <c r="X6699" s="7">
        <v>22742.005079999999</v>
      </c>
      <c r="Y6699" s="7">
        <v>1.7959736253020435E-2</v>
      </c>
      <c r="Z6699" s="7">
        <v>22847.44082</v>
      </c>
      <c r="AA6699" s="7">
        <v>71208.679810000001</v>
      </c>
      <c r="AB6699" s="7">
        <v>31110.594669999999</v>
      </c>
      <c r="AC6699" s="8">
        <v>1.2888884177667828</v>
      </c>
      <c r="AD6699">
        <v>2006</v>
      </c>
      <c r="AE6699" s="1">
        <v>34654</v>
      </c>
      <c r="AF6699" s="15">
        <f t="shared" si="315"/>
        <v>12.019178082191781</v>
      </c>
      <c r="AG6699" s="1">
        <v>34654</v>
      </c>
      <c r="AH6699">
        <v>1994</v>
      </c>
      <c r="AI6699" t="str">
        <f t="shared" si="316"/>
        <v>Before 2004</v>
      </c>
      <c r="AJ6699" s="1">
        <v>44428</v>
      </c>
      <c r="AK6699" s="1" t="s">
        <v>55</v>
      </c>
      <c r="AL6699" s="1">
        <v>34654</v>
      </c>
      <c r="AM6699">
        <v>1994</v>
      </c>
      <c r="AN6699" t="str">
        <f t="shared" si="317"/>
        <v>Before 2004</v>
      </c>
      <c r="AO6699">
        <v>12</v>
      </c>
      <c r="AP6699" t="s">
        <v>56</v>
      </c>
      <c r="AQ6699" t="s">
        <v>24731</v>
      </c>
      <c r="AR6699">
        <v>1</v>
      </c>
      <c r="AS6699" t="s">
        <v>24795</v>
      </c>
      <c r="AT6699" t="s">
        <v>24731</v>
      </c>
      <c r="AU6699" t="s">
        <v>24731</v>
      </c>
      <c r="AV6699" t="b">
        <v>0</v>
      </c>
      <c r="AW6699" t="s">
        <v>107</v>
      </c>
      <c r="AX6699" t="s">
        <v>107</v>
      </c>
      <c r="AY6699" t="s">
        <v>206</v>
      </c>
      <c r="AZ6699" s="3">
        <v>8.1999999999999993</v>
      </c>
      <c r="BA6699" s="3">
        <v>7.3</v>
      </c>
      <c r="BB6699" s="3">
        <v>6.2</v>
      </c>
      <c r="BC6699" s="3">
        <v>3.6</v>
      </c>
      <c r="BD6699" s="3">
        <v>5.6</v>
      </c>
      <c r="BE6699">
        <v>40202010</v>
      </c>
      <c r="BF6699" t="s">
        <v>207</v>
      </c>
      <c r="BG6699" t="s">
        <v>139</v>
      </c>
      <c r="BH6699" t="s">
        <v>41</v>
      </c>
      <c r="BI6699" t="s">
        <v>207</v>
      </c>
      <c r="BJ6699" t="s">
        <v>206</v>
      </c>
      <c r="BK6699" t="s">
        <v>110</v>
      </c>
      <c r="BL6699">
        <v>2006</v>
      </c>
    </row>
    <row r="6700" spans="1:64" hidden="1" x14ac:dyDescent="0.25">
      <c r="A6700">
        <v>642228</v>
      </c>
      <c r="B6700">
        <v>1058918</v>
      </c>
      <c r="C6700" t="s">
        <v>4685</v>
      </c>
      <c r="D6700" t="s">
        <v>4685</v>
      </c>
      <c r="E6700" t="s">
        <v>48</v>
      </c>
      <c r="F6700" t="s">
        <v>137</v>
      </c>
      <c r="G6700" t="s">
        <v>50</v>
      </c>
      <c r="H6700" t="s">
        <v>50</v>
      </c>
      <c r="I6700" t="s">
        <v>138</v>
      </c>
      <c r="J6700">
        <v>1170000</v>
      </c>
      <c r="K6700" t="s">
        <v>50</v>
      </c>
      <c r="L6700">
        <v>0</v>
      </c>
      <c r="M6700" t="s">
        <v>71</v>
      </c>
      <c r="N6700" t="s">
        <v>4686</v>
      </c>
      <c r="O6700" t="s">
        <v>4686</v>
      </c>
      <c r="P6700" s="2">
        <v>53</v>
      </c>
      <c r="Q6700">
        <v>0.745</v>
      </c>
      <c r="R6700">
        <v>2.99397</v>
      </c>
      <c r="S6700" s="1">
        <v>39777</v>
      </c>
      <c r="T6700" s="7">
        <v>5935.8337199999996</v>
      </c>
      <c r="U6700" s="7">
        <v>6188.8134899999995</v>
      </c>
      <c r="V6700" s="7">
        <v>4.2619079632843879E-2</v>
      </c>
      <c r="W6700" s="7">
        <v>6519.12374</v>
      </c>
      <c r="X6700" s="7">
        <v>5484.1633499999998</v>
      </c>
      <c r="Y6700" s="7">
        <v>-0.15875759247361673</v>
      </c>
      <c r="Z6700" s="7">
        <v>4632.1166899999998</v>
      </c>
      <c r="AA6700" s="7">
        <v>13546.26622</v>
      </c>
      <c r="AB6700" s="7">
        <v>16448.284199999998</v>
      </c>
      <c r="AC6700" s="8">
        <v>-0.17643286951474241</v>
      </c>
      <c r="AD6700">
        <v>2008</v>
      </c>
      <c r="AE6700" s="1">
        <v>35041</v>
      </c>
      <c r="AF6700" s="15">
        <f t="shared" si="315"/>
        <v>12.975342465753425</v>
      </c>
      <c r="AG6700" s="1">
        <v>35041</v>
      </c>
      <c r="AH6700">
        <v>1995</v>
      </c>
      <c r="AI6700" t="str">
        <f t="shared" si="316"/>
        <v>Before 2004</v>
      </c>
      <c r="AJ6700" s="1">
        <v>44428</v>
      </c>
      <c r="AK6700" s="1" t="s">
        <v>55</v>
      </c>
      <c r="AL6700" s="1">
        <v>35041</v>
      </c>
      <c r="AM6700">
        <v>1995</v>
      </c>
      <c r="AN6700" t="str">
        <f t="shared" si="317"/>
        <v>Before 2004</v>
      </c>
      <c r="AO6700">
        <v>12</v>
      </c>
      <c r="AP6700" t="s">
        <v>56</v>
      </c>
      <c r="AQ6700" t="s">
        <v>24731</v>
      </c>
      <c r="AR6700">
        <v>1</v>
      </c>
      <c r="AS6700" t="s">
        <v>24795</v>
      </c>
      <c r="AT6700" t="s">
        <v>24731</v>
      </c>
      <c r="AU6700" t="s">
        <v>24731</v>
      </c>
      <c r="AV6700" t="b">
        <v>0</v>
      </c>
      <c r="AW6700" t="s">
        <v>4687</v>
      </c>
      <c r="AX6700" t="s">
        <v>4687</v>
      </c>
      <c r="AY6700" t="s">
        <v>261</v>
      </c>
      <c r="AZ6700" s="3">
        <v>7.5</v>
      </c>
      <c r="BA6700" s="3">
        <v>7.6</v>
      </c>
      <c r="BB6700" s="3">
        <v>6.9</v>
      </c>
      <c r="BC6700" s="3">
        <v>3.2</v>
      </c>
      <c r="BD6700" s="3">
        <v>5.8</v>
      </c>
      <c r="BE6700">
        <v>45103010</v>
      </c>
      <c r="BF6700" t="s">
        <v>401</v>
      </c>
      <c r="BG6700" t="s">
        <v>139</v>
      </c>
      <c r="BH6700" t="s">
        <v>41</v>
      </c>
      <c r="BI6700" t="s">
        <v>263</v>
      </c>
      <c r="BJ6700" t="s">
        <v>261</v>
      </c>
      <c r="BK6700" t="s">
        <v>64</v>
      </c>
      <c r="BL6700">
        <v>2008</v>
      </c>
    </row>
    <row r="6701" spans="1:64" hidden="1" x14ac:dyDescent="0.25">
      <c r="A6701">
        <v>610659</v>
      </c>
      <c r="B6701">
        <v>1057709</v>
      </c>
      <c r="C6701" t="s">
        <v>4729</v>
      </c>
      <c r="D6701" t="s">
        <v>4730</v>
      </c>
      <c r="E6701" t="s">
        <v>48</v>
      </c>
      <c r="F6701" t="s">
        <v>65</v>
      </c>
      <c r="G6701" t="s">
        <v>50</v>
      </c>
      <c r="H6701" t="s">
        <v>50</v>
      </c>
      <c r="I6701" t="s">
        <v>66</v>
      </c>
      <c r="J6701">
        <v>0</v>
      </c>
      <c r="K6701" t="s">
        <v>67</v>
      </c>
      <c r="L6701">
        <v>1</v>
      </c>
      <c r="M6701" t="s">
        <v>93</v>
      </c>
      <c r="N6701" t="s">
        <v>4731</v>
      </c>
      <c r="O6701" t="s">
        <v>4731</v>
      </c>
      <c r="P6701" s="2">
        <v>59</v>
      </c>
      <c r="Q6701">
        <v>0</v>
      </c>
      <c r="R6701">
        <v>3</v>
      </c>
      <c r="S6701" s="1">
        <v>39167</v>
      </c>
      <c r="T6701" s="7">
        <v>7.1085500000000001</v>
      </c>
      <c r="U6701" s="7">
        <v>4.2651300000000001</v>
      </c>
      <c r="V6701" s="7">
        <v>-0.4</v>
      </c>
      <c r="W6701" s="7">
        <v>5.6868400000000001</v>
      </c>
      <c r="X6701" s="7">
        <v>3.76335</v>
      </c>
      <c r="Y6701" s="7">
        <v>-0.33823529411764708</v>
      </c>
      <c r="Z6701" s="7">
        <v>3.3452000000000002</v>
      </c>
      <c r="AA6701" s="7" t="s">
        <v>57</v>
      </c>
      <c r="AB6701" s="7" t="s">
        <v>57</v>
      </c>
      <c r="AC6701" s="8" t="s">
        <v>57</v>
      </c>
      <c r="AD6701">
        <v>2007</v>
      </c>
      <c r="AE6701" s="1" t="s">
        <v>55</v>
      </c>
      <c r="AF6701" s="15" t="e">
        <f t="shared" si="315"/>
        <v>#VALUE!</v>
      </c>
      <c r="AG6701" s="1">
        <v>34522</v>
      </c>
      <c r="AH6701">
        <v>1994</v>
      </c>
      <c r="AI6701" t="str">
        <f t="shared" si="316"/>
        <v>Before 2004</v>
      </c>
      <c r="AJ6701" s="1">
        <v>39370</v>
      </c>
      <c r="AK6701" s="1" t="s">
        <v>55</v>
      </c>
      <c r="AL6701" s="1">
        <v>34522</v>
      </c>
      <c r="AM6701">
        <v>1994</v>
      </c>
      <c r="AN6701" t="str">
        <f t="shared" si="317"/>
        <v>Before 2004</v>
      </c>
      <c r="AO6701">
        <v>12</v>
      </c>
      <c r="AP6701" t="s">
        <v>56</v>
      </c>
      <c r="AQ6701" t="s">
        <v>24731</v>
      </c>
      <c r="AR6701">
        <v>1</v>
      </c>
      <c r="AS6701" t="s">
        <v>24795</v>
      </c>
      <c r="AT6701" t="s">
        <v>24731</v>
      </c>
      <c r="AU6701" t="s">
        <v>24731</v>
      </c>
      <c r="AV6701" t="b">
        <v>0</v>
      </c>
      <c r="AW6701" t="s">
        <v>4732</v>
      </c>
      <c r="AX6701" t="s">
        <v>4732</v>
      </c>
      <c r="AY6701" t="s">
        <v>76</v>
      </c>
      <c r="AZ6701" s="3">
        <v>6.7667235494880549</v>
      </c>
      <c r="BA6701" s="3">
        <v>7.3868600682593861</v>
      </c>
      <c r="BB6701" s="3">
        <v>5.6940273037542664</v>
      </c>
      <c r="BC6701" s="3">
        <v>5.3962457337883958</v>
      </c>
      <c r="BD6701" s="3">
        <v>5.6699658703071671</v>
      </c>
      <c r="BE6701">
        <v>25101010</v>
      </c>
      <c r="BF6701" t="s">
        <v>1416</v>
      </c>
      <c r="BG6701" t="s">
        <v>139</v>
      </c>
      <c r="BH6701" t="s">
        <v>62</v>
      </c>
      <c r="BI6701" t="s">
        <v>1417</v>
      </c>
      <c r="BJ6701" t="s">
        <v>1204</v>
      </c>
      <c r="BK6701" t="s">
        <v>76</v>
      </c>
      <c r="BL6701">
        <v>2007</v>
      </c>
    </row>
    <row r="6702" spans="1:64" hidden="1" x14ac:dyDescent="0.25">
      <c r="A6702">
        <v>50530</v>
      </c>
      <c r="B6702">
        <v>1152154</v>
      </c>
      <c r="C6702" t="s">
        <v>4733</v>
      </c>
      <c r="D6702" t="s">
        <v>4734</v>
      </c>
      <c r="E6702" t="s">
        <v>70</v>
      </c>
      <c r="F6702" t="s">
        <v>49</v>
      </c>
      <c r="G6702" t="s">
        <v>67</v>
      </c>
      <c r="H6702" t="s">
        <v>67</v>
      </c>
      <c r="I6702" t="s">
        <v>51</v>
      </c>
      <c r="J6702">
        <v>0</v>
      </c>
      <c r="K6702" t="s">
        <v>67</v>
      </c>
      <c r="L6702">
        <v>0</v>
      </c>
      <c r="M6702" t="s">
        <v>71</v>
      </c>
      <c r="N6702" t="s">
        <v>4735</v>
      </c>
      <c r="O6702" t="s">
        <v>4736</v>
      </c>
      <c r="P6702" s="2">
        <v>83</v>
      </c>
      <c r="Q6702">
        <v>0</v>
      </c>
      <c r="R6702">
        <v>4.9991700000000003</v>
      </c>
      <c r="S6702" s="1">
        <v>37020</v>
      </c>
      <c r="T6702" s="7">
        <v>188.435</v>
      </c>
      <c r="U6702" s="7">
        <v>198.107</v>
      </c>
      <c r="V6702" s="7">
        <v>5.1328044153156248E-2</v>
      </c>
      <c r="W6702" s="7">
        <v>215.87350000000001</v>
      </c>
      <c r="X6702" s="7">
        <v>155.43780000000001</v>
      </c>
      <c r="Y6702" s="7">
        <v>-0.27995886479813409</v>
      </c>
      <c r="Z6702" s="7">
        <v>188.73455999999999</v>
      </c>
      <c r="AA6702" s="7">
        <v>23443.718440000001</v>
      </c>
      <c r="AB6702" s="7">
        <v>13802.39328</v>
      </c>
      <c r="AC6702" s="8">
        <v>0.69852560816177522</v>
      </c>
      <c r="AD6702">
        <v>2001</v>
      </c>
      <c r="AE6702" s="1" t="s">
        <v>55</v>
      </c>
      <c r="AF6702" s="15" t="e">
        <f t="shared" si="315"/>
        <v>#VALUE!</v>
      </c>
      <c r="AG6702" s="1">
        <v>32352</v>
      </c>
      <c r="AH6702">
        <v>1988</v>
      </c>
      <c r="AI6702" t="str">
        <f t="shared" si="316"/>
        <v>Before 2004</v>
      </c>
      <c r="AJ6702" s="1">
        <v>43325</v>
      </c>
      <c r="AK6702" s="1" t="s">
        <v>55</v>
      </c>
      <c r="AL6702" s="1">
        <v>32352</v>
      </c>
      <c r="AM6702">
        <v>1988</v>
      </c>
      <c r="AN6702" t="str">
        <f t="shared" si="317"/>
        <v>Before 2004</v>
      </c>
      <c r="AO6702">
        <v>12</v>
      </c>
      <c r="AP6702" t="s">
        <v>56</v>
      </c>
      <c r="AQ6702" t="s">
        <v>24731</v>
      </c>
      <c r="AR6702">
        <v>1</v>
      </c>
      <c r="AS6702" t="s">
        <v>24795</v>
      </c>
      <c r="AT6702" t="s">
        <v>24731</v>
      </c>
      <c r="AU6702" t="s">
        <v>24731</v>
      </c>
      <c r="AV6702" t="b">
        <v>0</v>
      </c>
      <c r="AW6702" t="s">
        <v>4737</v>
      </c>
      <c r="AX6702" t="s">
        <v>4738</v>
      </c>
      <c r="AY6702" t="s">
        <v>116</v>
      </c>
      <c r="AZ6702" s="3">
        <v>8.1999999999999993</v>
      </c>
      <c r="BA6702" s="3">
        <v>8.1</v>
      </c>
      <c r="BB6702" s="3">
        <v>5.5</v>
      </c>
      <c r="BC6702" s="3">
        <v>7.3</v>
      </c>
      <c r="BD6702" s="3">
        <v>6.7</v>
      </c>
      <c r="BE6702">
        <v>35202010</v>
      </c>
      <c r="BF6702" t="s">
        <v>117</v>
      </c>
      <c r="BG6702" t="s">
        <v>61</v>
      </c>
      <c r="BH6702" t="s">
        <v>41</v>
      </c>
      <c r="BI6702" t="s">
        <v>117</v>
      </c>
      <c r="BJ6702" t="s">
        <v>116</v>
      </c>
      <c r="BK6702" t="s">
        <v>101</v>
      </c>
      <c r="BL6702" t="s">
        <v>61</v>
      </c>
    </row>
    <row r="6703" spans="1:64" hidden="1" x14ac:dyDescent="0.25">
      <c r="A6703">
        <v>615282</v>
      </c>
      <c r="B6703">
        <v>3362922</v>
      </c>
      <c r="C6703" t="s">
        <v>4756</v>
      </c>
      <c r="D6703" t="s">
        <v>1050</v>
      </c>
      <c r="E6703" t="s">
        <v>464</v>
      </c>
      <c r="F6703" t="s">
        <v>65</v>
      </c>
      <c r="G6703" t="s">
        <v>50</v>
      </c>
      <c r="H6703" t="s">
        <v>50</v>
      </c>
      <c r="I6703" t="s">
        <v>66</v>
      </c>
      <c r="J6703">
        <v>50000</v>
      </c>
      <c r="K6703" t="s">
        <v>50</v>
      </c>
      <c r="L6703">
        <v>0</v>
      </c>
      <c r="M6703" t="s">
        <v>71</v>
      </c>
      <c r="N6703" t="s">
        <v>1052</v>
      </c>
      <c r="O6703" t="s">
        <v>1052</v>
      </c>
      <c r="P6703" s="2">
        <v>58</v>
      </c>
      <c r="Q6703">
        <v>4.4000000000000004</v>
      </c>
      <c r="R6703">
        <v>1.1390400000000001</v>
      </c>
      <c r="S6703" s="1">
        <v>39301</v>
      </c>
      <c r="T6703" s="7">
        <v>16142.0774</v>
      </c>
      <c r="U6703" s="7">
        <v>16415.213790000002</v>
      </c>
      <c r="V6703" s="7">
        <v>1.6920770680978241E-2</v>
      </c>
      <c r="W6703" s="7">
        <v>14963.4884</v>
      </c>
      <c r="X6703" s="7">
        <v>17655.881379999999</v>
      </c>
      <c r="Y6703" s="7">
        <v>0.17993083618122085</v>
      </c>
      <c r="Z6703" s="7">
        <v>17740.61923</v>
      </c>
      <c r="AA6703" s="7">
        <v>31341.708320000002</v>
      </c>
      <c r="AB6703" s="7">
        <v>23856.49195</v>
      </c>
      <c r="AC6703" s="8">
        <v>0.31376014485650316</v>
      </c>
      <c r="AD6703">
        <v>2007</v>
      </c>
      <c r="AE6703" s="1">
        <v>34648</v>
      </c>
      <c r="AF6703" s="15">
        <f t="shared" si="315"/>
        <v>12.747945205479452</v>
      </c>
      <c r="AG6703" s="1">
        <v>34648</v>
      </c>
      <c r="AH6703">
        <v>1994</v>
      </c>
      <c r="AI6703" t="str">
        <f t="shared" si="316"/>
        <v>Before 2004</v>
      </c>
      <c r="AJ6703" s="1">
        <v>44428</v>
      </c>
      <c r="AK6703" s="1" t="s">
        <v>55</v>
      </c>
      <c r="AL6703" s="1">
        <v>34648</v>
      </c>
      <c r="AM6703">
        <v>1994</v>
      </c>
      <c r="AN6703" t="str">
        <f t="shared" si="317"/>
        <v>Before 2004</v>
      </c>
      <c r="AO6703">
        <v>12</v>
      </c>
      <c r="AP6703" t="s">
        <v>56</v>
      </c>
      <c r="AQ6703" t="s">
        <v>24731</v>
      </c>
      <c r="AR6703">
        <v>1</v>
      </c>
      <c r="AS6703" t="s">
        <v>24795</v>
      </c>
      <c r="AT6703" t="s">
        <v>24731</v>
      </c>
      <c r="AU6703" t="s">
        <v>24731</v>
      </c>
      <c r="AV6703" t="b">
        <v>0</v>
      </c>
      <c r="AW6703" t="s">
        <v>1054</v>
      </c>
      <c r="AX6703" t="s">
        <v>1054</v>
      </c>
      <c r="AY6703" t="s">
        <v>98</v>
      </c>
      <c r="AZ6703" s="3">
        <v>7.4</v>
      </c>
      <c r="BA6703" s="3">
        <v>8</v>
      </c>
      <c r="BB6703" s="3">
        <v>7.6</v>
      </c>
      <c r="BC6703" s="3">
        <v>4.5</v>
      </c>
      <c r="BD6703" s="3">
        <v>6.5</v>
      </c>
      <c r="BE6703">
        <v>35102010</v>
      </c>
      <c r="BF6703" t="s">
        <v>315</v>
      </c>
      <c r="BG6703" t="s">
        <v>139</v>
      </c>
      <c r="BH6703" t="s">
        <v>41</v>
      </c>
      <c r="BI6703" t="s">
        <v>100</v>
      </c>
      <c r="BJ6703" t="s">
        <v>98</v>
      </c>
      <c r="BK6703" t="s">
        <v>101</v>
      </c>
      <c r="BL6703">
        <v>2007</v>
      </c>
    </row>
    <row r="6704" spans="1:64" hidden="1" x14ac:dyDescent="0.25">
      <c r="A6704">
        <v>50549</v>
      </c>
      <c r="B6704">
        <v>1152346</v>
      </c>
      <c r="C6704" t="s">
        <v>4767</v>
      </c>
      <c r="D6704" t="s">
        <v>4768</v>
      </c>
      <c r="E6704" t="s">
        <v>158</v>
      </c>
      <c r="F6704" t="s">
        <v>49</v>
      </c>
      <c r="G6704" t="s">
        <v>67</v>
      </c>
      <c r="H6704" t="s">
        <v>67</v>
      </c>
      <c r="I6704" t="s">
        <v>51</v>
      </c>
      <c r="J6704">
        <v>0</v>
      </c>
      <c r="K6704" t="s">
        <v>67</v>
      </c>
      <c r="L6704">
        <v>0</v>
      </c>
      <c r="M6704" t="s">
        <v>71</v>
      </c>
      <c r="N6704" t="s">
        <v>4769</v>
      </c>
      <c r="O6704" t="s">
        <v>4769</v>
      </c>
      <c r="P6704" s="2">
        <v>75</v>
      </c>
      <c r="Q6704">
        <v>0</v>
      </c>
      <c r="R6704">
        <v>2.1341800000000002</v>
      </c>
      <c r="S6704" s="1">
        <v>37754</v>
      </c>
      <c r="T6704" s="7">
        <v>163.94996</v>
      </c>
      <c r="U6704" s="7">
        <v>45.997050000000002</v>
      </c>
      <c r="V6704" s="7">
        <v>-0.71944457930944294</v>
      </c>
      <c r="W6704" s="7">
        <v>115.09756</v>
      </c>
      <c r="X6704" s="7">
        <v>9.1994100000000003</v>
      </c>
      <c r="Y6704" s="7">
        <v>-0.92007293638544552</v>
      </c>
      <c r="Z6704" s="7">
        <v>26.277719999999999</v>
      </c>
      <c r="AA6704" s="7" t="s">
        <v>57</v>
      </c>
      <c r="AB6704" s="7" t="s">
        <v>57</v>
      </c>
      <c r="AC6704" s="8" t="s">
        <v>57</v>
      </c>
      <c r="AD6704">
        <v>2003</v>
      </c>
      <c r="AE6704" s="1" t="s">
        <v>55</v>
      </c>
      <c r="AF6704" s="15" t="e">
        <f t="shared" si="315"/>
        <v>#VALUE!</v>
      </c>
      <c r="AG6704" s="1">
        <v>33149</v>
      </c>
      <c r="AH6704">
        <v>1990</v>
      </c>
      <c r="AI6704" t="str">
        <f t="shared" si="316"/>
        <v>Before 2004</v>
      </c>
      <c r="AJ6704" s="1">
        <v>42299</v>
      </c>
      <c r="AK6704" s="1" t="s">
        <v>55</v>
      </c>
      <c r="AL6704" s="1">
        <v>33149</v>
      </c>
      <c r="AM6704">
        <v>1990</v>
      </c>
      <c r="AN6704" t="str">
        <f t="shared" si="317"/>
        <v>Before 2004</v>
      </c>
      <c r="AO6704">
        <v>12</v>
      </c>
      <c r="AP6704" t="s">
        <v>56</v>
      </c>
      <c r="AQ6704" t="s">
        <v>24731</v>
      </c>
      <c r="AR6704">
        <v>1</v>
      </c>
      <c r="AS6704" t="s">
        <v>24795</v>
      </c>
      <c r="AT6704" t="s">
        <v>24731</v>
      </c>
      <c r="AU6704" t="s">
        <v>24731</v>
      </c>
      <c r="AV6704" t="b">
        <v>0</v>
      </c>
      <c r="AW6704" t="s">
        <v>4770</v>
      </c>
      <c r="AX6704" t="s">
        <v>4770</v>
      </c>
      <c r="AY6704" t="s">
        <v>98</v>
      </c>
      <c r="AZ6704" s="3">
        <v>6.7590909090909088</v>
      </c>
      <c r="BA6704" s="3">
        <v>7.6274621212121216</v>
      </c>
      <c r="BB6704" s="3">
        <v>6.3092803030303033</v>
      </c>
      <c r="BC6704" s="3">
        <v>5.5611742424242427</v>
      </c>
      <c r="BD6704" s="3">
        <v>6.0251893939393941</v>
      </c>
      <c r="BE6704">
        <v>35101010</v>
      </c>
      <c r="BF6704" t="s">
        <v>254</v>
      </c>
      <c r="BG6704" t="s">
        <v>61</v>
      </c>
      <c r="BH6704" t="s">
        <v>62</v>
      </c>
      <c r="BI6704" t="s">
        <v>255</v>
      </c>
      <c r="BJ6704" t="s">
        <v>98</v>
      </c>
      <c r="BK6704" t="s">
        <v>101</v>
      </c>
      <c r="BL6704" t="s">
        <v>61</v>
      </c>
    </row>
    <row r="6705" spans="1:64" hidden="1" x14ac:dyDescent="0.25">
      <c r="A6705">
        <v>50550</v>
      </c>
      <c r="B6705">
        <v>1036471</v>
      </c>
      <c r="C6705" t="s">
        <v>4771</v>
      </c>
      <c r="D6705" t="s">
        <v>4406</v>
      </c>
      <c r="E6705" t="s">
        <v>158</v>
      </c>
      <c r="F6705" t="s">
        <v>49</v>
      </c>
      <c r="G6705" t="s">
        <v>67</v>
      </c>
      <c r="H6705" t="s">
        <v>67</v>
      </c>
      <c r="I6705" t="s">
        <v>51</v>
      </c>
      <c r="J6705">
        <v>0</v>
      </c>
      <c r="K6705" t="s">
        <v>67</v>
      </c>
      <c r="L6705">
        <v>0</v>
      </c>
      <c r="M6705" t="s">
        <v>71</v>
      </c>
      <c r="N6705" t="s">
        <v>4772</v>
      </c>
      <c r="O6705" t="s">
        <v>4407</v>
      </c>
      <c r="P6705" s="2">
        <v>66</v>
      </c>
      <c r="Q6705">
        <v>1.1399999999999999</v>
      </c>
      <c r="R6705">
        <v>0.60268999999999995</v>
      </c>
      <c r="S6705" s="1">
        <v>38611</v>
      </c>
      <c r="T6705" s="7">
        <v>2894.51694</v>
      </c>
      <c r="U6705" s="7">
        <v>2703.59132</v>
      </c>
      <c r="V6705" s="7">
        <v>-6.5961134088232343E-2</v>
      </c>
      <c r="W6705" s="7">
        <v>2989.0254599999998</v>
      </c>
      <c r="X6705" s="7">
        <v>2828.0252</v>
      </c>
      <c r="Y6705" s="7">
        <v>-5.3863796797501952E-2</v>
      </c>
      <c r="Z6705" s="7">
        <v>3686.627</v>
      </c>
      <c r="AA6705" s="7" t="s">
        <v>57</v>
      </c>
      <c r="AB6705" s="7" t="s">
        <v>57</v>
      </c>
      <c r="AC6705" s="8" t="s">
        <v>57</v>
      </c>
      <c r="AD6705">
        <v>2005</v>
      </c>
      <c r="AE6705" s="1" t="s">
        <v>55</v>
      </c>
      <c r="AF6705" s="15" t="e">
        <f t="shared" si="315"/>
        <v>#VALUE!</v>
      </c>
      <c r="AG6705" s="1">
        <v>33954</v>
      </c>
      <c r="AH6705">
        <v>1992</v>
      </c>
      <c r="AI6705" t="str">
        <f t="shared" si="316"/>
        <v>Before 2004</v>
      </c>
      <c r="AJ6705" s="1">
        <v>41988</v>
      </c>
      <c r="AK6705" s="1" t="s">
        <v>55</v>
      </c>
      <c r="AL6705" s="1">
        <v>33954</v>
      </c>
      <c r="AM6705">
        <v>1992</v>
      </c>
      <c r="AN6705" t="str">
        <f t="shared" si="317"/>
        <v>Before 2004</v>
      </c>
      <c r="AO6705">
        <v>12</v>
      </c>
      <c r="AP6705" t="s">
        <v>56</v>
      </c>
      <c r="AQ6705" t="s">
        <v>24731</v>
      </c>
      <c r="AR6705">
        <v>1</v>
      </c>
      <c r="AS6705" t="s">
        <v>24795</v>
      </c>
      <c r="AT6705" t="s">
        <v>24731</v>
      </c>
      <c r="AU6705" t="s">
        <v>24731</v>
      </c>
      <c r="AV6705" t="b">
        <v>0</v>
      </c>
      <c r="AW6705" t="s">
        <v>4773</v>
      </c>
      <c r="AX6705" t="s">
        <v>4408</v>
      </c>
      <c r="AY6705" t="s">
        <v>261</v>
      </c>
      <c r="AZ6705" s="3">
        <v>6.1234986945169716</v>
      </c>
      <c r="BA6705" s="3">
        <v>7.389033942558747</v>
      </c>
      <c r="BB6705" s="3">
        <v>5.6156657963446479</v>
      </c>
      <c r="BC6705" s="3">
        <v>5.8464751958224541</v>
      </c>
      <c r="BD6705" s="3">
        <v>5.6336814621409923</v>
      </c>
      <c r="BE6705">
        <v>45103010</v>
      </c>
      <c r="BF6705" t="s">
        <v>401</v>
      </c>
      <c r="BG6705" t="s">
        <v>139</v>
      </c>
      <c r="BH6705" t="s">
        <v>62</v>
      </c>
      <c r="BI6705" t="s">
        <v>263</v>
      </c>
      <c r="BJ6705" t="s">
        <v>261</v>
      </c>
      <c r="BK6705" t="s">
        <v>64</v>
      </c>
      <c r="BL6705">
        <v>2005</v>
      </c>
    </row>
    <row r="6706" spans="1:64" hidden="1" x14ac:dyDescent="0.25">
      <c r="A6706">
        <v>1057541</v>
      </c>
      <c r="B6706">
        <v>15921062</v>
      </c>
      <c r="C6706" t="s">
        <v>4797</v>
      </c>
      <c r="D6706" t="s">
        <v>4791</v>
      </c>
      <c r="E6706" t="s">
        <v>464</v>
      </c>
      <c r="F6706" t="s">
        <v>65</v>
      </c>
      <c r="G6706" t="s">
        <v>215</v>
      </c>
      <c r="H6706" t="s">
        <v>215</v>
      </c>
      <c r="I6706" t="s">
        <v>66</v>
      </c>
      <c r="J6706">
        <v>0</v>
      </c>
      <c r="K6706" t="s">
        <v>215</v>
      </c>
      <c r="L6706">
        <v>0</v>
      </c>
      <c r="M6706" t="s">
        <v>71</v>
      </c>
      <c r="N6706" t="s">
        <v>4792</v>
      </c>
      <c r="O6706" t="s">
        <v>4792</v>
      </c>
      <c r="P6706" s="2">
        <v>22</v>
      </c>
      <c r="Q6706">
        <v>2.1000000000000001E-2</v>
      </c>
      <c r="R6706">
        <v>3</v>
      </c>
      <c r="S6706" s="1">
        <v>42563</v>
      </c>
      <c r="T6706" s="7">
        <v>6791.2395999999999</v>
      </c>
      <c r="U6706" s="7">
        <v>4091.5194000000001</v>
      </c>
      <c r="V6706" s="7">
        <v>-0.13644935602036487</v>
      </c>
      <c r="W6706" s="7">
        <v>7141.6475300000002</v>
      </c>
      <c r="X6706" s="7">
        <v>5243.5157900000004</v>
      </c>
      <c r="Y6706" s="7">
        <v>-0.26578345291145999</v>
      </c>
      <c r="Z6706" s="7">
        <v>4857.79835</v>
      </c>
      <c r="AA6706" s="7">
        <v>10221.13766</v>
      </c>
      <c r="AB6706" s="7">
        <v>6658.2277899999999</v>
      </c>
      <c r="AC6706" s="8">
        <v>0.53511384446040411</v>
      </c>
      <c r="AD6706">
        <v>2016</v>
      </c>
      <c r="AE6706" s="1">
        <v>37833</v>
      </c>
      <c r="AF6706" s="15">
        <f t="shared" si="315"/>
        <v>12.95890410958904</v>
      </c>
      <c r="AG6706" s="1">
        <v>34487</v>
      </c>
      <c r="AH6706">
        <v>1994</v>
      </c>
      <c r="AI6706" t="str">
        <f t="shared" si="316"/>
        <v>Before 2004</v>
      </c>
      <c r="AJ6706" s="1">
        <v>44431</v>
      </c>
      <c r="AK6706" s="1" t="s">
        <v>55</v>
      </c>
      <c r="AL6706" s="1">
        <v>37833</v>
      </c>
      <c r="AM6706">
        <v>2003</v>
      </c>
      <c r="AN6706" t="str">
        <f t="shared" si="317"/>
        <v>Before 2004</v>
      </c>
      <c r="AO6706">
        <v>12</v>
      </c>
      <c r="AP6706" t="s">
        <v>56</v>
      </c>
      <c r="AQ6706" t="s">
        <v>24750</v>
      </c>
      <c r="AR6706">
        <v>112</v>
      </c>
      <c r="AS6706" t="s">
        <v>24799</v>
      </c>
      <c r="AT6706" t="s">
        <v>24799</v>
      </c>
      <c r="AU6706" t="s">
        <v>24750</v>
      </c>
      <c r="AV6706" t="b">
        <v>1</v>
      </c>
      <c r="AW6706" t="s">
        <v>4793</v>
      </c>
      <c r="AX6706" t="s">
        <v>4793</v>
      </c>
      <c r="AY6706" t="s">
        <v>261</v>
      </c>
      <c r="AZ6706" s="3">
        <v>6.1234986945169716</v>
      </c>
      <c r="BA6706" s="3">
        <v>7.389033942558747</v>
      </c>
      <c r="BB6706" s="3">
        <v>5.6156657963446479</v>
      </c>
      <c r="BC6706" s="3">
        <v>5.8464751958224541</v>
      </c>
      <c r="BD6706" s="3">
        <v>5.6336814621409923</v>
      </c>
      <c r="BE6706">
        <v>45102020</v>
      </c>
      <c r="BF6706" t="s">
        <v>1119</v>
      </c>
      <c r="BG6706" t="s">
        <v>139</v>
      </c>
      <c r="BH6706" t="s">
        <v>62</v>
      </c>
      <c r="BI6706" t="s">
        <v>1108</v>
      </c>
      <c r="BJ6706" t="s">
        <v>261</v>
      </c>
      <c r="BK6706" t="s">
        <v>64</v>
      </c>
      <c r="BL6706">
        <v>2016</v>
      </c>
    </row>
    <row r="6707" spans="1:64" hidden="1" x14ac:dyDescent="0.25">
      <c r="A6707">
        <v>632208</v>
      </c>
      <c r="B6707">
        <v>1065868</v>
      </c>
      <c r="C6707" t="s">
        <v>4854</v>
      </c>
      <c r="D6707" t="s">
        <v>4855</v>
      </c>
      <c r="E6707" t="s">
        <v>70</v>
      </c>
      <c r="F6707" t="s">
        <v>65</v>
      </c>
      <c r="G6707" t="s">
        <v>50</v>
      </c>
      <c r="H6707" t="s">
        <v>50</v>
      </c>
      <c r="I6707" t="s">
        <v>66</v>
      </c>
      <c r="J6707">
        <v>37537</v>
      </c>
      <c r="K6707" t="s">
        <v>50</v>
      </c>
      <c r="L6707">
        <v>0</v>
      </c>
      <c r="M6707" t="s">
        <v>52</v>
      </c>
      <c r="N6707" t="s">
        <v>4856</v>
      </c>
      <c r="O6707" t="s">
        <v>4857</v>
      </c>
      <c r="P6707" s="2">
        <v>61</v>
      </c>
      <c r="Q6707">
        <v>0.35899999999999999</v>
      </c>
      <c r="R6707">
        <v>4.4645900000000003</v>
      </c>
      <c r="S6707" s="1">
        <v>39017</v>
      </c>
      <c r="T6707" s="7">
        <v>148.47083000000001</v>
      </c>
      <c r="U6707" s="7">
        <v>237.79651999999999</v>
      </c>
      <c r="V6707" s="7">
        <v>0.60163797831533627</v>
      </c>
      <c r="W6707" s="7">
        <v>127.42619999999999</v>
      </c>
      <c r="X6707" s="7">
        <v>204.27368000000001</v>
      </c>
      <c r="Y6707" s="7">
        <v>0.60307440699008541</v>
      </c>
      <c r="Z6707" s="7">
        <v>189.31200000000001</v>
      </c>
      <c r="AA6707" s="7">
        <v>1333.4091599999999</v>
      </c>
      <c r="AB6707" s="7">
        <v>1169.7079100000001</v>
      </c>
      <c r="AC6707" s="8">
        <v>0.1399505368823229</v>
      </c>
      <c r="AD6707">
        <v>2006</v>
      </c>
      <c r="AE6707" s="1" t="s">
        <v>55</v>
      </c>
      <c r="AF6707" s="15" t="e">
        <f t="shared" si="315"/>
        <v>#VALUE!</v>
      </c>
      <c r="AG6707" s="1">
        <v>34479</v>
      </c>
      <c r="AH6707">
        <v>1994</v>
      </c>
      <c r="AI6707" t="str">
        <f t="shared" si="316"/>
        <v>Before 2004</v>
      </c>
      <c r="AJ6707" s="1">
        <v>40225</v>
      </c>
      <c r="AK6707" s="1" t="s">
        <v>55</v>
      </c>
      <c r="AL6707" s="1">
        <v>34479</v>
      </c>
      <c r="AM6707">
        <v>1994</v>
      </c>
      <c r="AN6707" t="str">
        <f t="shared" si="317"/>
        <v>Before 2004</v>
      </c>
      <c r="AO6707">
        <v>12</v>
      </c>
      <c r="AP6707" t="s">
        <v>56</v>
      </c>
      <c r="AQ6707" t="s">
        <v>24731</v>
      </c>
      <c r="AR6707">
        <v>1</v>
      </c>
      <c r="AS6707" t="s">
        <v>24795</v>
      </c>
      <c r="AT6707" t="s">
        <v>24731</v>
      </c>
      <c r="AU6707" t="s">
        <v>24731</v>
      </c>
      <c r="AV6707" t="b">
        <v>0</v>
      </c>
      <c r="AW6707" t="s">
        <v>4858</v>
      </c>
      <c r="AX6707" t="s">
        <v>4859</v>
      </c>
      <c r="AY6707" t="s">
        <v>59</v>
      </c>
      <c r="AZ6707" s="3">
        <v>6.6</v>
      </c>
      <c r="BA6707" s="3">
        <v>6.5</v>
      </c>
      <c r="BB6707" s="3">
        <v>4.5</v>
      </c>
      <c r="BC6707" s="3">
        <v>6.8</v>
      </c>
      <c r="BD6707" s="3">
        <v>5.0999999999999996</v>
      </c>
      <c r="BE6707">
        <v>45203020</v>
      </c>
      <c r="BF6707" t="s">
        <v>296</v>
      </c>
      <c r="BG6707" t="s">
        <v>139</v>
      </c>
      <c r="BH6707" t="s">
        <v>41</v>
      </c>
      <c r="BI6707" t="s">
        <v>183</v>
      </c>
      <c r="BJ6707" t="s">
        <v>59</v>
      </c>
      <c r="BK6707" t="s">
        <v>64</v>
      </c>
      <c r="BL6707">
        <v>2006</v>
      </c>
    </row>
    <row r="6708" spans="1:64" hidden="1" x14ac:dyDescent="0.25">
      <c r="A6708">
        <v>658733</v>
      </c>
      <c r="B6708">
        <v>1085040</v>
      </c>
      <c r="C6708" t="s">
        <v>4860</v>
      </c>
      <c r="D6708" t="s">
        <v>4860</v>
      </c>
      <c r="E6708" t="s">
        <v>48</v>
      </c>
      <c r="F6708" t="s">
        <v>65</v>
      </c>
      <c r="G6708" t="s">
        <v>50</v>
      </c>
      <c r="H6708" t="s">
        <v>50</v>
      </c>
      <c r="I6708" t="s">
        <v>66</v>
      </c>
      <c r="J6708">
        <v>898107.92</v>
      </c>
      <c r="K6708" t="s">
        <v>50</v>
      </c>
      <c r="L6708">
        <v>0</v>
      </c>
      <c r="M6708" t="s">
        <v>71</v>
      </c>
      <c r="N6708" t="s">
        <v>4861</v>
      </c>
      <c r="O6708" t="s">
        <v>4861</v>
      </c>
      <c r="P6708" s="2">
        <v>29</v>
      </c>
      <c r="Q6708">
        <v>0.47299999999999998</v>
      </c>
      <c r="R6708">
        <v>3.4448300000000001</v>
      </c>
      <c r="S6708" s="1">
        <v>41955</v>
      </c>
      <c r="T6708" s="7">
        <v>5056.72822</v>
      </c>
      <c r="U6708" s="7">
        <v>6285.7913099999996</v>
      </c>
      <c r="V6708" s="7">
        <v>0.24305500246956116</v>
      </c>
      <c r="W6708" s="7">
        <v>5347.9532200000003</v>
      </c>
      <c r="X6708" s="7">
        <v>7016.0442899999998</v>
      </c>
      <c r="Y6708" s="7">
        <v>0.31191205333692118</v>
      </c>
      <c r="Z6708" s="7">
        <v>7382.3077400000002</v>
      </c>
      <c r="AA6708" s="7">
        <v>32521.147270000001</v>
      </c>
      <c r="AB6708" s="7">
        <v>19666.659909999998</v>
      </c>
      <c r="AC6708" s="8">
        <v>0.65361822591256691</v>
      </c>
      <c r="AD6708">
        <v>2014</v>
      </c>
      <c r="AE6708" s="1">
        <v>37438</v>
      </c>
      <c r="AF6708" s="15">
        <f t="shared" si="315"/>
        <v>12.375342465753425</v>
      </c>
      <c r="AG6708" s="1">
        <v>37438</v>
      </c>
      <c r="AH6708">
        <v>2002</v>
      </c>
      <c r="AI6708" t="str">
        <f t="shared" si="316"/>
        <v>Before 2004</v>
      </c>
      <c r="AJ6708" s="1">
        <v>44428</v>
      </c>
      <c r="AK6708" s="1" t="s">
        <v>55</v>
      </c>
      <c r="AL6708" s="1">
        <v>37438</v>
      </c>
      <c r="AM6708">
        <v>2002</v>
      </c>
      <c r="AN6708" t="str">
        <f t="shared" si="317"/>
        <v>Before 2004</v>
      </c>
      <c r="AO6708">
        <v>12</v>
      </c>
      <c r="AP6708" t="s">
        <v>56</v>
      </c>
      <c r="AQ6708" t="s">
        <v>24731</v>
      </c>
      <c r="AR6708">
        <v>1</v>
      </c>
      <c r="AS6708" t="s">
        <v>24795</v>
      </c>
      <c r="AT6708" t="s">
        <v>24731</v>
      </c>
      <c r="AU6708" t="s">
        <v>24731</v>
      </c>
      <c r="AV6708" t="b">
        <v>0</v>
      </c>
      <c r="AW6708" t="s">
        <v>4862</v>
      </c>
      <c r="AX6708" t="s">
        <v>4862</v>
      </c>
      <c r="AY6708" t="s">
        <v>206</v>
      </c>
      <c r="AZ6708" s="3">
        <v>7.3</v>
      </c>
      <c r="BA6708" s="3">
        <v>8.3000000000000007</v>
      </c>
      <c r="BB6708" s="3">
        <v>6.6</v>
      </c>
      <c r="BC6708" s="3">
        <v>8.6</v>
      </c>
      <c r="BD6708" s="3">
        <v>7.2</v>
      </c>
      <c r="BE6708">
        <v>40203040</v>
      </c>
      <c r="BF6708" t="s">
        <v>4863</v>
      </c>
      <c r="BG6708" t="s">
        <v>139</v>
      </c>
      <c r="BH6708" t="s">
        <v>41</v>
      </c>
      <c r="BI6708" t="s">
        <v>505</v>
      </c>
      <c r="BJ6708" t="s">
        <v>206</v>
      </c>
      <c r="BK6708" t="s">
        <v>110</v>
      </c>
      <c r="BL6708">
        <v>2014</v>
      </c>
    </row>
    <row r="6709" spans="1:64" hidden="1" x14ac:dyDescent="0.25">
      <c r="A6709">
        <v>829187</v>
      </c>
      <c r="B6709">
        <v>1085040</v>
      </c>
      <c r="C6709" t="s">
        <v>4860</v>
      </c>
      <c r="D6709" t="s">
        <v>4860</v>
      </c>
      <c r="E6709" t="s">
        <v>48</v>
      </c>
      <c r="F6709" t="s">
        <v>65</v>
      </c>
      <c r="G6709" t="s">
        <v>67</v>
      </c>
      <c r="H6709" t="s">
        <v>67</v>
      </c>
      <c r="I6709" t="s">
        <v>66</v>
      </c>
      <c r="J6709">
        <v>0</v>
      </c>
      <c r="K6709" t="s">
        <v>67</v>
      </c>
      <c r="L6709">
        <v>0</v>
      </c>
      <c r="M6709" t="s">
        <v>71</v>
      </c>
      <c r="N6709" t="s">
        <v>4861</v>
      </c>
      <c r="O6709" t="s">
        <v>4861</v>
      </c>
      <c r="P6709" s="2">
        <v>29</v>
      </c>
      <c r="Q6709">
        <v>0.47299999999999998</v>
      </c>
      <c r="R6709">
        <v>3.4448300000000001</v>
      </c>
      <c r="S6709" s="1">
        <v>41955</v>
      </c>
      <c r="T6709" s="7">
        <v>5056.72822</v>
      </c>
      <c r="U6709" s="7">
        <v>6285.7913099999996</v>
      </c>
      <c r="V6709" s="7">
        <v>0.24305500246956116</v>
      </c>
      <c r="W6709" s="7">
        <v>5347.9532200000003</v>
      </c>
      <c r="X6709" s="7">
        <v>7016.0442899999998</v>
      </c>
      <c r="Y6709" s="7">
        <v>0.31191205333692118</v>
      </c>
      <c r="Z6709" s="7">
        <v>7382.3077400000002</v>
      </c>
      <c r="AA6709" s="7">
        <v>32521.147270000001</v>
      </c>
      <c r="AB6709" s="7">
        <v>19666.659909999998</v>
      </c>
      <c r="AC6709" s="8">
        <v>0.65361822591256691</v>
      </c>
      <c r="AD6709">
        <v>2014</v>
      </c>
      <c r="AE6709" s="1">
        <v>37438</v>
      </c>
      <c r="AF6709" s="15">
        <f t="shared" si="315"/>
        <v>12.375342465753425</v>
      </c>
      <c r="AG6709" s="1">
        <v>37438</v>
      </c>
      <c r="AH6709">
        <v>2002</v>
      </c>
      <c r="AI6709" t="str">
        <f t="shared" si="316"/>
        <v>Before 2004</v>
      </c>
      <c r="AJ6709" s="1">
        <v>44428</v>
      </c>
      <c r="AK6709" s="1" t="s">
        <v>55</v>
      </c>
      <c r="AL6709" s="1">
        <v>37438</v>
      </c>
      <c r="AM6709">
        <v>2002</v>
      </c>
      <c r="AN6709" t="str">
        <f t="shared" si="317"/>
        <v>Before 2004</v>
      </c>
      <c r="AO6709">
        <v>12</v>
      </c>
      <c r="AP6709" t="s">
        <v>56</v>
      </c>
      <c r="AQ6709" t="s">
        <v>24731</v>
      </c>
      <c r="AR6709">
        <v>1</v>
      </c>
      <c r="AS6709" t="s">
        <v>24795</v>
      </c>
      <c r="AT6709" t="s">
        <v>24731</v>
      </c>
      <c r="AU6709" t="s">
        <v>24731</v>
      </c>
      <c r="AV6709" t="b">
        <v>0</v>
      </c>
      <c r="AW6709" t="s">
        <v>4862</v>
      </c>
      <c r="AX6709" t="s">
        <v>4862</v>
      </c>
      <c r="AY6709" t="s">
        <v>206</v>
      </c>
      <c r="AZ6709" s="3">
        <v>7.3</v>
      </c>
      <c r="BA6709" s="3">
        <v>8.3000000000000007</v>
      </c>
      <c r="BB6709" s="3">
        <v>6.6</v>
      </c>
      <c r="BC6709" s="3">
        <v>8.6</v>
      </c>
      <c r="BD6709" s="3">
        <v>7.2</v>
      </c>
      <c r="BE6709">
        <v>40203040</v>
      </c>
      <c r="BF6709" t="s">
        <v>4863</v>
      </c>
      <c r="BG6709" t="s">
        <v>139</v>
      </c>
      <c r="BH6709" t="s">
        <v>41</v>
      </c>
      <c r="BI6709" t="s">
        <v>505</v>
      </c>
      <c r="BJ6709" t="s">
        <v>206</v>
      </c>
      <c r="BK6709" t="s">
        <v>110</v>
      </c>
      <c r="BL6709">
        <v>2014</v>
      </c>
    </row>
    <row r="6710" spans="1:64" hidden="1" x14ac:dyDescent="0.25">
      <c r="A6710">
        <v>633936</v>
      </c>
      <c r="B6710">
        <v>1063764</v>
      </c>
      <c r="C6710" t="s">
        <v>4871</v>
      </c>
      <c r="D6710" t="s">
        <v>4871</v>
      </c>
      <c r="E6710" t="s">
        <v>70</v>
      </c>
      <c r="F6710" t="s">
        <v>209</v>
      </c>
      <c r="G6710" t="s">
        <v>67</v>
      </c>
      <c r="H6710" t="s">
        <v>67</v>
      </c>
      <c r="I6710" t="s">
        <v>209</v>
      </c>
      <c r="J6710">
        <v>0</v>
      </c>
      <c r="K6710" t="s">
        <v>67</v>
      </c>
      <c r="L6710">
        <v>0</v>
      </c>
      <c r="M6710" t="s">
        <v>71</v>
      </c>
      <c r="N6710" t="s">
        <v>4872</v>
      </c>
      <c r="O6710" t="s">
        <v>4872</v>
      </c>
      <c r="P6710" s="2">
        <v>51</v>
      </c>
      <c r="Q6710">
        <v>0</v>
      </c>
      <c r="R6710">
        <v>5.1624800000000004</v>
      </c>
      <c r="S6710" s="1">
        <v>39904</v>
      </c>
      <c r="T6710" s="7">
        <v>340.74016999999998</v>
      </c>
      <c r="U6710" s="7">
        <v>382.57015999999999</v>
      </c>
      <c r="V6710" s="7">
        <v>0.12276213280048552</v>
      </c>
      <c r="W6710" s="7">
        <v>340.86266000000001</v>
      </c>
      <c r="X6710" s="7">
        <v>274.33303999999998</v>
      </c>
      <c r="Y6710" s="7">
        <v>-0.1951801350139086</v>
      </c>
      <c r="Z6710" s="7">
        <v>246.16185999999999</v>
      </c>
      <c r="AA6710" s="7" t="s">
        <v>57</v>
      </c>
      <c r="AB6710" s="7" t="s">
        <v>57</v>
      </c>
      <c r="AC6710" s="8" t="s">
        <v>57</v>
      </c>
      <c r="AD6710">
        <v>2009</v>
      </c>
      <c r="AE6710" s="1" t="s">
        <v>55</v>
      </c>
      <c r="AF6710" s="15" t="e">
        <f t="shared" si="315"/>
        <v>#VALUE!</v>
      </c>
      <c r="AG6710" s="1">
        <v>35341</v>
      </c>
      <c r="AH6710">
        <v>1996</v>
      </c>
      <c r="AI6710" t="str">
        <f t="shared" si="316"/>
        <v>Before 2004</v>
      </c>
      <c r="AJ6710" s="1">
        <v>40402</v>
      </c>
      <c r="AK6710" s="1" t="s">
        <v>55</v>
      </c>
      <c r="AL6710" s="1">
        <v>35341</v>
      </c>
      <c r="AM6710">
        <v>1996</v>
      </c>
      <c r="AN6710" t="str">
        <f t="shared" si="317"/>
        <v>Before 2004</v>
      </c>
      <c r="AO6710">
        <v>12</v>
      </c>
      <c r="AP6710" t="s">
        <v>56</v>
      </c>
      <c r="AQ6710" t="s">
        <v>24731</v>
      </c>
      <c r="AR6710">
        <v>1</v>
      </c>
      <c r="AS6710" t="s">
        <v>24795</v>
      </c>
      <c r="AT6710" t="s">
        <v>24731</v>
      </c>
      <c r="AU6710" t="s">
        <v>24731</v>
      </c>
      <c r="AV6710" t="b">
        <v>0</v>
      </c>
      <c r="AW6710" t="s">
        <v>4873</v>
      </c>
      <c r="AX6710" t="s">
        <v>4873</v>
      </c>
      <c r="AY6710" t="s">
        <v>84</v>
      </c>
      <c r="AZ6710" s="3">
        <v>6.5711764705882354</v>
      </c>
      <c r="BA6710" s="3">
        <v>7.3841176470588232</v>
      </c>
      <c r="BB6710" s="3">
        <v>6.408823529411765</v>
      </c>
      <c r="BC6710" s="3">
        <v>6.3094117647058834</v>
      </c>
      <c r="BD6710" s="3">
        <v>6.0335294117647056</v>
      </c>
      <c r="BE6710">
        <v>20201070</v>
      </c>
      <c r="BF6710" t="s">
        <v>2242</v>
      </c>
      <c r="BG6710" t="s">
        <v>139</v>
      </c>
      <c r="BH6710" t="s">
        <v>62</v>
      </c>
      <c r="BI6710" t="s">
        <v>425</v>
      </c>
      <c r="BJ6710" t="s">
        <v>358</v>
      </c>
      <c r="BK6710" t="s">
        <v>84</v>
      </c>
      <c r="BL6710">
        <v>2009</v>
      </c>
    </row>
    <row r="6711" spans="1:64" hidden="1" x14ac:dyDescent="0.25">
      <c r="A6711">
        <v>673483</v>
      </c>
      <c r="B6711">
        <v>1048725</v>
      </c>
      <c r="C6711" t="s">
        <v>4924</v>
      </c>
      <c r="D6711" t="s">
        <v>4925</v>
      </c>
      <c r="E6711" t="s">
        <v>48</v>
      </c>
      <c r="F6711" t="s">
        <v>137</v>
      </c>
      <c r="G6711" t="s">
        <v>50</v>
      </c>
      <c r="H6711" t="s">
        <v>50</v>
      </c>
      <c r="I6711" t="s">
        <v>138</v>
      </c>
      <c r="J6711">
        <v>3500000</v>
      </c>
      <c r="K6711" t="s">
        <v>50</v>
      </c>
      <c r="L6711">
        <v>0</v>
      </c>
      <c r="M6711" t="s">
        <v>71</v>
      </c>
      <c r="N6711" t="s">
        <v>4926</v>
      </c>
      <c r="O6711" t="s">
        <v>4926</v>
      </c>
      <c r="P6711" s="2">
        <v>65</v>
      </c>
      <c r="Q6711">
        <v>0.747</v>
      </c>
      <c r="R6711">
        <v>18.553830000000001</v>
      </c>
      <c r="S6711" s="1">
        <v>38625</v>
      </c>
      <c r="T6711" s="7">
        <v>141.45283000000001</v>
      </c>
      <c r="U6711" s="7">
        <v>143.23609999999999</v>
      </c>
      <c r="V6711" s="7">
        <v>1.2606817410439843E-2</v>
      </c>
      <c r="W6711" s="7">
        <v>122.53740999999999</v>
      </c>
      <c r="X6711" s="7">
        <v>184.02328</v>
      </c>
      <c r="Y6711" s="7">
        <v>0.50177223429155238</v>
      </c>
      <c r="Z6711" s="7">
        <v>168.01494</v>
      </c>
      <c r="AA6711" s="7">
        <v>933.13184999999999</v>
      </c>
      <c r="AB6711" s="7">
        <v>697.34451000000001</v>
      </c>
      <c r="AC6711" s="8">
        <v>0.33812174128968187</v>
      </c>
      <c r="AD6711">
        <v>2005</v>
      </c>
      <c r="AE6711" s="1">
        <v>34012</v>
      </c>
      <c r="AF6711" s="15">
        <f t="shared" si="315"/>
        <v>12.638356164383561</v>
      </c>
      <c r="AG6711" s="1">
        <v>34012</v>
      </c>
      <c r="AH6711">
        <v>1993</v>
      </c>
      <c r="AI6711" t="str">
        <f t="shared" si="316"/>
        <v>Before 2004</v>
      </c>
      <c r="AJ6711" s="1">
        <v>44428</v>
      </c>
      <c r="AK6711" s="1" t="s">
        <v>55</v>
      </c>
      <c r="AL6711" s="1">
        <v>34012</v>
      </c>
      <c r="AM6711">
        <v>1993</v>
      </c>
      <c r="AN6711" t="str">
        <f t="shared" si="317"/>
        <v>Before 2004</v>
      </c>
      <c r="AO6711">
        <v>12</v>
      </c>
      <c r="AP6711" t="s">
        <v>56</v>
      </c>
      <c r="AQ6711" t="s">
        <v>24731</v>
      </c>
      <c r="AR6711">
        <v>1</v>
      </c>
      <c r="AS6711" t="s">
        <v>24795</v>
      </c>
      <c r="AT6711" t="s">
        <v>24731</v>
      </c>
      <c r="AU6711" t="s">
        <v>24731</v>
      </c>
      <c r="AV6711" t="b">
        <v>0</v>
      </c>
      <c r="AW6711" t="s">
        <v>4927</v>
      </c>
      <c r="AX6711" t="s">
        <v>4927</v>
      </c>
      <c r="AY6711" t="s">
        <v>98</v>
      </c>
      <c r="AZ6711" s="3">
        <v>3.7</v>
      </c>
      <c r="BA6711" s="3">
        <v>7.1</v>
      </c>
      <c r="BB6711" s="3">
        <v>5.9</v>
      </c>
      <c r="BC6711" s="3">
        <v>5.5</v>
      </c>
      <c r="BD6711" s="3">
        <v>5</v>
      </c>
      <c r="BE6711">
        <v>35101010</v>
      </c>
      <c r="BF6711" t="s">
        <v>254</v>
      </c>
      <c r="BG6711" t="s">
        <v>139</v>
      </c>
      <c r="BH6711" t="s">
        <v>41</v>
      </c>
      <c r="BI6711" t="s">
        <v>255</v>
      </c>
      <c r="BJ6711" t="s">
        <v>98</v>
      </c>
      <c r="BK6711" t="s">
        <v>101</v>
      </c>
      <c r="BL6711">
        <v>2005</v>
      </c>
    </row>
    <row r="6712" spans="1:64" hidden="1" x14ac:dyDescent="0.25">
      <c r="A6712">
        <v>50630</v>
      </c>
      <c r="B6712">
        <v>1048725</v>
      </c>
      <c r="C6712" t="s">
        <v>4924</v>
      </c>
      <c r="D6712" t="s">
        <v>4925</v>
      </c>
      <c r="E6712" t="s">
        <v>48</v>
      </c>
      <c r="F6712" t="s">
        <v>49</v>
      </c>
      <c r="G6712" t="s">
        <v>50</v>
      </c>
      <c r="H6712" t="s">
        <v>50</v>
      </c>
      <c r="I6712" t="s">
        <v>51</v>
      </c>
      <c r="J6712">
        <v>23250000</v>
      </c>
      <c r="K6712" t="s">
        <v>50</v>
      </c>
      <c r="L6712">
        <v>0</v>
      </c>
      <c r="M6712" t="s">
        <v>71</v>
      </c>
      <c r="N6712" t="s">
        <v>4926</v>
      </c>
      <c r="O6712" t="s">
        <v>4926</v>
      </c>
      <c r="P6712" s="2">
        <v>65</v>
      </c>
      <c r="Q6712">
        <v>0.747</v>
      </c>
      <c r="R6712">
        <v>17.74484</v>
      </c>
      <c r="S6712" s="1">
        <v>38665</v>
      </c>
      <c r="T6712" s="7">
        <v>129.37476000000001</v>
      </c>
      <c r="U6712" s="7">
        <v>168.60896</v>
      </c>
      <c r="V6712" s="7">
        <v>0.30326007947763522</v>
      </c>
      <c r="W6712" s="7">
        <v>123.86315</v>
      </c>
      <c r="X6712" s="7">
        <v>159.55375000000001</v>
      </c>
      <c r="Y6712" s="7">
        <v>0.28814542501139362</v>
      </c>
      <c r="Z6712" s="7">
        <v>110.78582</v>
      </c>
      <c r="AA6712" s="7">
        <v>933.13184999999999</v>
      </c>
      <c r="AB6712" s="7">
        <v>697.34451000000001</v>
      </c>
      <c r="AC6712" s="8">
        <v>0.33812174128968187</v>
      </c>
      <c r="AD6712">
        <v>2005</v>
      </c>
      <c r="AE6712" s="1">
        <v>34012</v>
      </c>
      <c r="AF6712" s="15">
        <f t="shared" si="315"/>
        <v>12.747945205479452</v>
      </c>
      <c r="AG6712" s="1">
        <v>34012</v>
      </c>
      <c r="AH6712">
        <v>1993</v>
      </c>
      <c r="AI6712" t="str">
        <f t="shared" si="316"/>
        <v>Before 2004</v>
      </c>
      <c r="AJ6712" s="1">
        <v>44428</v>
      </c>
      <c r="AK6712" s="1" t="s">
        <v>55</v>
      </c>
      <c r="AL6712" s="1">
        <v>34012</v>
      </c>
      <c r="AM6712">
        <v>1993</v>
      </c>
      <c r="AN6712" t="str">
        <f t="shared" si="317"/>
        <v>Before 2004</v>
      </c>
      <c r="AO6712">
        <v>12</v>
      </c>
      <c r="AP6712" t="s">
        <v>56</v>
      </c>
      <c r="AQ6712" t="s">
        <v>24731</v>
      </c>
      <c r="AR6712">
        <v>1</v>
      </c>
      <c r="AS6712" t="s">
        <v>24795</v>
      </c>
      <c r="AT6712" t="s">
        <v>24731</v>
      </c>
      <c r="AU6712" t="s">
        <v>24731</v>
      </c>
      <c r="AV6712" t="b">
        <v>0</v>
      </c>
      <c r="AW6712" t="s">
        <v>4927</v>
      </c>
      <c r="AX6712" t="s">
        <v>4927</v>
      </c>
      <c r="AY6712" t="s">
        <v>98</v>
      </c>
      <c r="AZ6712" s="3">
        <v>3.7</v>
      </c>
      <c r="BA6712" s="3">
        <v>7.1</v>
      </c>
      <c r="BB6712" s="3">
        <v>5.9</v>
      </c>
      <c r="BC6712" s="3">
        <v>5.5</v>
      </c>
      <c r="BD6712" s="3">
        <v>5</v>
      </c>
      <c r="BE6712">
        <v>35101010</v>
      </c>
      <c r="BF6712" t="s">
        <v>254</v>
      </c>
      <c r="BG6712" t="s">
        <v>139</v>
      </c>
      <c r="BH6712" t="s">
        <v>41</v>
      </c>
      <c r="BI6712" t="s">
        <v>255</v>
      </c>
      <c r="BJ6712" t="s">
        <v>98</v>
      </c>
      <c r="BK6712" t="s">
        <v>101</v>
      </c>
      <c r="BL6712">
        <v>2005</v>
      </c>
    </row>
    <row r="6713" spans="1:64" hidden="1" x14ac:dyDescent="0.25">
      <c r="A6713">
        <v>626452</v>
      </c>
      <c r="B6713">
        <v>1152779</v>
      </c>
      <c r="C6713" t="s">
        <v>4931</v>
      </c>
      <c r="D6713" t="s">
        <v>4932</v>
      </c>
      <c r="E6713" t="s">
        <v>70</v>
      </c>
      <c r="F6713" t="s">
        <v>209</v>
      </c>
      <c r="G6713" t="s">
        <v>215</v>
      </c>
      <c r="H6713" t="s">
        <v>215</v>
      </c>
      <c r="I6713" t="s">
        <v>209</v>
      </c>
      <c r="J6713">
        <v>0</v>
      </c>
      <c r="K6713" t="s">
        <v>215</v>
      </c>
      <c r="L6713">
        <v>0</v>
      </c>
      <c r="M6713" t="s">
        <v>71</v>
      </c>
      <c r="N6713" t="s">
        <v>4933</v>
      </c>
      <c r="O6713" t="s">
        <v>4934</v>
      </c>
      <c r="P6713" s="2">
        <v>52</v>
      </c>
      <c r="Q6713">
        <v>1.1200000000000001</v>
      </c>
      <c r="R6713">
        <v>20.021470000000001</v>
      </c>
      <c r="S6713" s="1">
        <v>39885</v>
      </c>
      <c r="T6713" s="7">
        <v>565.34500000000003</v>
      </c>
      <c r="U6713" s="7">
        <v>646.26571000000001</v>
      </c>
      <c r="V6713" s="7">
        <v>0.14313509449981865</v>
      </c>
      <c r="W6713" s="7">
        <v>562.05372</v>
      </c>
      <c r="X6713" s="7">
        <v>561.14205000000004</v>
      </c>
      <c r="Y6713" s="7">
        <v>-1.6220335664711165E-3</v>
      </c>
      <c r="Z6713" s="7">
        <v>1327.71678</v>
      </c>
      <c r="AA6713" s="7">
        <v>89496.917830000006</v>
      </c>
      <c r="AB6713" s="7">
        <v>79097.470499999996</v>
      </c>
      <c r="AC6713" s="8">
        <v>0.13147635776797706</v>
      </c>
      <c r="AD6713">
        <v>2009</v>
      </c>
      <c r="AE6713" s="1" t="s">
        <v>55</v>
      </c>
      <c r="AF6713" s="15" t="e">
        <f t="shared" si="315"/>
        <v>#VALUE!</v>
      </c>
      <c r="AG6713" s="1">
        <v>35388</v>
      </c>
      <c r="AH6713">
        <v>1996</v>
      </c>
      <c r="AI6713" t="str">
        <f t="shared" si="316"/>
        <v>Before 2004</v>
      </c>
      <c r="AJ6713" s="1">
        <v>39920</v>
      </c>
      <c r="AK6713" s="1" t="s">
        <v>55</v>
      </c>
      <c r="AL6713" s="1">
        <v>35388</v>
      </c>
      <c r="AM6713">
        <v>1996</v>
      </c>
      <c r="AN6713" t="str">
        <f t="shared" si="317"/>
        <v>Before 2004</v>
      </c>
      <c r="AO6713">
        <v>12</v>
      </c>
      <c r="AP6713" t="s">
        <v>56</v>
      </c>
      <c r="AQ6713" t="s">
        <v>24731</v>
      </c>
      <c r="AR6713">
        <v>1</v>
      </c>
      <c r="AS6713" t="s">
        <v>24795</v>
      </c>
      <c r="AT6713" t="s">
        <v>24731</v>
      </c>
      <c r="AU6713" t="s">
        <v>24731</v>
      </c>
      <c r="AV6713" t="b">
        <v>0</v>
      </c>
      <c r="AW6713" t="s">
        <v>4935</v>
      </c>
      <c r="AX6713" t="s">
        <v>4936</v>
      </c>
      <c r="AY6713" t="s">
        <v>116</v>
      </c>
      <c r="AZ6713" s="3">
        <v>3.6</v>
      </c>
      <c r="BA6713" s="3">
        <v>8.8000000000000007</v>
      </c>
      <c r="BB6713" s="3">
        <v>7.2</v>
      </c>
      <c r="BC6713" s="3">
        <v>5.5</v>
      </c>
      <c r="BD6713" s="3">
        <v>6.4</v>
      </c>
      <c r="BE6713">
        <v>35202010</v>
      </c>
      <c r="BF6713" t="s">
        <v>117</v>
      </c>
      <c r="BG6713" t="s">
        <v>139</v>
      </c>
      <c r="BH6713" t="s">
        <v>41</v>
      </c>
      <c r="BI6713" t="s">
        <v>117</v>
      </c>
      <c r="BJ6713" t="s">
        <v>116</v>
      </c>
      <c r="BK6713" t="s">
        <v>101</v>
      </c>
      <c r="BL6713">
        <v>2009</v>
      </c>
    </row>
    <row r="6714" spans="1:64" hidden="1" x14ac:dyDescent="0.25">
      <c r="A6714">
        <v>654487</v>
      </c>
      <c r="B6714">
        <v>1087179</v>
      </c>
      <c r="C6714" t="s">
        <v>4977</v>
      </c>
      <c r="D6714" t="s">
        <v>4977</v>
      </c>
      <c r="E6714" t="s">
        <v>158</v>
      </c>
      <c r="F6714" t="s">
        <v>137</v>
      </c>
      <c r="G6714" t="s">
        <v>517</v>
      </c>
      <c r="H6714" t="s">
        <v>67</v>
      </c>
      <c r="I6714" t="s">
        <v>138</v>
      </c>
      <c r="J6714">
        <v>0</v>
      </c>
      <c r="K6714" t="s">
        <v>67</v>
      </c>
      <c r="L6714">
        <v>0</v>
      </c>
      <c r="M6714" t="s">
        <v>71</v>
      </c>
      <c r="N6714" t="s">
        <v>4978</v>
      </c>
      <c r="O6714" t="s">
        <v>4978</v>
      </c>
      <c r="P6714" s="2">
        <v>53</v>
      </c>
      <c r="Q6714">
        <v>2.1999999999999999E-2</v>
      </c>
      <c r="R6714">
        <v>2.5484599999999999</v>
      </c>
      <c r="S6714" s="1">
        <v>39786</v>
      </c>
      <c r="T6714" s="7">
        <v>594.03499999999997</v>
      </c>
      <c r="U6714" s="7">
        <v>230.79433</v>
      </c>
      <c r="V6714" s="7">
        <v>-0.61148024948024948</v>
      </c>
      <c r="W6714" s="7">
        <v>482.53919999999999</v>
      </c>
      <c r="X6714" s="7">
        <v>221.48598000000001</v>
      </c>
      <c r="Y6714" s="7">
        <v>-0.54099899034109566</v>
      </c>
      <c r="Z6714" s="7">
        <v>25.796399999999998</v>
      </c>
      <c r="AA6714" s="7" t="s">
        <v>57</v>
      </c>
      <c r="AB6714" s="7" t="s">
        <v>57</v>
      </c>
      <c r="AC6714" s="8" t="s">
        <v>57</v>
      </c>
      <c r="AD6714">
        <v>2008</v>
      </c>
      <c r="AE6714" s="1" t="s">
        <v>55</v>
      </c>
      <c r="AF6714" s="15" t="e">
        <f t="shared" si="315"/>
        <v>#VALUE!</v>
      </c>
      <c r="AG6714" s="1">
        <v>35368</v>
      </c>
      <c r="AH6714">
        <v>1996</v>
      </c>
      <c r="AI6714" t="str">
        <f t="shared" si="316"/>
        <v>Before 2004</v>
      </c>
      <c r="AJ6714" s="1">
        <v>40343</v>
      </c>
      <c r="AK6714" s="1" t="s">
        <v>55</v>
      </c>
      <c r="AL6714" s="1">
        <v>35368</v>
      </c>
      <c r="AM6714">
        <v>1996</v>
      </c>
      <c r="AN6714" t="str">
        <f t="shared" si="317"/>
        <v>Before 2004</v>
      </c>
      <c r="AO6714">
        <v>12</v>
      </c>
      <c r="AP6714" t="s">
        <v>56</v>
      </c>
      <c r="AQ6714" t="s">
        <v>24731</v>
      </c>
      <c r="AR6714">
        <v>1</v>
      </c>
      <c r="AS6714" t="s">
        <v>24795</v>
      </c>
      <c r="AT6714" t="s">
        <v>24731</v>
      </c>
      <c r="AU6714" t="s">
        <v>24731</v>
      </c>
      <c r="AV6714" t="b">
        <v>0</v>
      </c>
      <c r="AW6714" t="s">
        <v>4979</v>
      </c>
      <c r="AX6714" t="s">
        <v>4979</v>
      </c>
      <c r="AY6714" t="s">
        <v>173</v>
      </c>
      <c r="AZ6714" s="3">
        <v>7.2696275071633236</v>
      </c>
      <c r="BA6714" s="3">
        <v>6.9134670487106016</v>
      </c>
      <c r="BB6714" s="3">
        <v>4.4736389684813753</v>
      </c>
      <c r="BC6714" s="3">
        <v>5.7819484240687684</v>
      </c>
      <c r="BD6714" s="3">
        <v>5.2083094555873934</v>
      </c>
      <c r="BE6714">
        <v>50202020</v>
      </c>
      <c r="BF6714" t="s">
        <v>1077</v>
      </c>
      <c r="BG6714" t="s">
        <v>139</v>
      </c>
      <c r="BH6714" t="s">
        <v>62</v>
      </c>
      <c r="BI6714" t="s">
        <v>175</v>
      </c>
      <c r="BJ6714" t="s">
        <v>176</v>
      </c>
      <c r="BK6714" t="s">
        <v>173</v>
      </c>
      <c r="BL6714">
        <v>2008</v>
      </c>
    </row>
    <row r="6715" spans="1:64" hidden="1" x14ac:dyDescent="0.25">
      <c r="A6715">
        <v>605245</v>
      </c>
      <c r="B6715">
        <v>1087179</v>
      </c>
      <c r="C6715" t="s">
        <v>4977</v>
      </c>
      <c r="D6715" t="s">
        <v>4977</v>
      </c>
      <c r="E6715" t="s">
        <v>158</v>
      </c>
      <c r="F6715" t="s">
        <v>49</v>
      </c>
      <c r="G6715" t="s">
        <v>67</v>
      </c>
      <c r="H6715" t="s">
        <v>67</v>
      </c>
      <c r="I6715" t="s">
        <v>51</v>
      </c>
      <c r="J6715">
        <v>0</v>
      </c>
      <c r="K6715" t="s">
        <v>67</v>
      </c>
      <c r="L6715">
        <v>0</v>
      </c>
      <c r="M6715" t="s">
        <v>71</v>
      </c>
      <c r="N6715" t="s">
        <v>4978</v>
      </c>
      <c r="O6715" t="s">
        <v>4978</v>
      </c>
      <c r="P6715" s="2">
        <v>49</v>
      </c>
      <c r="Q6715">
        <v>0</v>
      </c>
      <c r="R6715">
        <v>3</v>
      </c>
      <c r="S6715" s="1">
        <v>40105</v>
      </c>
      <c r="T6715" s="7">
        <v>249.46362999999999</v>
      </c>
      <c r="U6715" s="7">
        <v>7.2881499999999999</v>
      </c>
      <c r="V6715" s="7">
        <v>-0.97078471919934783</v>
      </c>
      <c r="W6715" s="7">
        <v>270.09912000000003</v>
      </c>
      <c r="X6715" s="7">
        <v>2.7676500000000002</v>
      </c>
      <c r="Y6715" s="7">
        <v>-0.98975320615631768</v>
      </c>
      <c r="Z6715" s="7">
        <v>3.2289300000000001</v>
      </c>
      <c r="AA6715" s="7" t="s">
        <v>57</v>
      </c>
      <c r="AB6715" s="7" t="s">
        <v>57</v>
      </c>
      <c r="AC6715" s="8" t="s">
        <v>57</v>
      </c>
      <c r="AD6715">
        <v>2009</v>
      </c>
      <c r="AE6715" s="1" t="s">
        <v>55</v>
      </c>
      <c r="AF6715" s="15" t="e">
        <f t="shared" si="315"/>
        <v>#VALUE!</v>
      </c>
      <c r="AG6715" s="1">
        <v>35368</v>
      </c>
      <c r="AH6715">
        <v>1996</v>
      </c>
      <c r="AI6715" t="str">
        <f t="shared" si="316"/>
        <v>Before 2004</v>
      </c>
      <c r="AJ6715" s="1">
        <v>40343</v>
      </c>
      <c r="AK6715" s="1" t="s">
        <v>55</v>
      </c>
      <c r="AL6715" s="1">
        <v>35368</v>
      </c>
      <c r="AM6715">
        <v>1996</v>
      </c>
      <c r="AN6715" t="str">
        <f t="shared" si="317"/>
        <v>Before 2004</v>
      </c>
      <c r="AO6715">
        <v>12</v>
      </c>
      <c r="AP6715" t="s">
        <v>56</v>
      </c>
      <c r="AQ6715" t="s">
        <v>24731</v>
      </c>
      <c r="AR6715">
        <v>1</v>
      </c>
      <c r="AS6715" t="s">
        <v>24795</v>
      </c>
      <c r="AT6715" t="s">
        <v>24731</v>
      </c>
      <c r="AU6715" t="s">
        <v>24731</v>
      </c>
      <c r="AV6715" t="b">
        <v>0</v>
      </c>
      <c r="AW6715" t="s">
        <v>4979</v>
      </c>
      <c r="AX6715" t="s">
        <v>4979</v>
      </c>
      <c r="AY6715" t="s">
        <v>173</v>
      </c>
      <c r="AZ6715" s="3">
        <v>7.2696275071633236</v>
      </c>
      <c r="BA6715" s="3">
        <v>6.9134670487106016</v>
      </c>
      <c r="BB6715" s="3">
        <v>4.4736389684813753</v>
      </c>
      <c r="BC6715" s="3">
        <v>5.7819484240687684</v>
      </c>
      <c r="BD6715" s="3">
        <v>5.2083094555873934</v>
      </c>
      <c r="BE6715">
        <v>50202020</v>
      </c>
      <c r="BF6715" t="s">
        <v>1077</v>
      </c>
      <c r="BG6715" t="s">
        <v>139</v>
      </c>
      <c r="BH6715" t="s">
        <v>62</v>
      </c>
      <c r="BI6715" t="s">
        <v>175</v>
      </c>
      <c r="BJ6715" t="s">
        <v>176</v>
      </c>
      <c r="BK6715" t="s">
        <v>173</v>
      </c>
      <c r="BL6715">
        <v>2009</v>
      </c>
    </row>
    <row r="6716" spans="1:64" hidden="1" x14ac:dyDescent="0.25">
      <c r="A6716">
        <v>839706</v>
      </c>
      <c r="B6716">
        <v>1048451</v>
      </c>
      <c r="C6716" t="s">
        <v>4992</v>
      </c>
      <c r="D6716" t="s">
        <v>4993</v>
      </c>
      <c r="E6716" t="s">
        <v>158</v>
      </c>
      <c r="F6716" t="s">
        <v>111</v>
      </c>
      <c r="G6716" t="s">
        <v>50</v>
      </c>
      <c r="H6716" t="s">
        <v>50</v>
      </c>
      <c r="I6716" t="s">
        <v>66</v>
      </c>
      <c r="J6716">
        <v>0</v>
      </c>
      <c r="K6716" t="s">
        <v>67</v>
      </c>
      <c r="L6716">
        <v>1</v>
      </c>
      <c r="M6716" t="s">
        <v>71</v>
      </c>
      <c r="N6716" t="s">
        <v>4994</v>
      </c>
      <c r="O6716" t="s">
        <v>4994</v>
      </c>
      <c r="P6716" s="2">
        <v>65</v>
      </c>
      <c r="Q6716">
        <v>0</v>
      </c>
      <c r="R6716">
        <v>3</v>
      </c>
      <c r="S6716" s="1">
        <v>38688</v>
      </c>
      <c r="T6716" s="7">
        <v>24.675329999999999</v>
      </c>
      <c r="U6716" s="7">
        <v>0.36287000000000003</v>
      </c>
      <c r="V6716" s="7">
        <v>-0.98529421896282643</v>
      </c>
      <c r="W6716" s="7">
        <v>9.6766000000000005</v>
      </c>
      <c r="X6716" s="7">
        <v>0.33867999999999998</v>
      </c>
      <c r="Y6716" s="7">
        <v>-0.96500010334208297</v>
      </c>
      <c r="Z6716" s="7">
        <v>0.24192</v>
      </c>
      <c r="AA6716" s="7" t="s">
        <v>57</v>
      </c>
      <c r="AB6716" s="7" t="s">
        <v>57</v>
      </c>
      <c r="AC6716" s="8" t="s">
        <v>57</v>
      </c>
      <c r="AD6716">
        <v>2005</v>
      </c>
      <c r="AE6716" s="1" t="s">
        <v>55</v>
      </c>
      <c r="AF6716" s="15" t="e">
        <f t="shared" si="315"/>
        <v>#VALUE!</v>
      </c>
      <c r="AG6716" s="1">
        <v>33948</v>
      </c>
      <c r="AH6716">
        <v>1992</v>
      </c>
      <c r="AI6716" t="str">
        <f t="shared" si="316"/>
        <v>Before 2004</v>
      </c>
      <c r="AJ6716" s="1">
        <v>38762</v>
      </c>
      <c r="AK6716" s="1" t="s">
        <v>55</v>
      </c>
      <c r="AL6716" s="1">
        <v>33948</v>
      </c>
      <c r="AM6716">
        <v>1992</v>
      </c>
      <c r="AN6716" t="str">
        <f t="shared" si="317"/>
        <v>Before 2004</v>
      </c>
      <c r="AO6716">
        <v>12</v>
      </c>
      <c r="AP6716" t="s">
        <v>56</v>
      </c>
      <c r="AQ6716" t="s">
        <v>24731</v>
      </c>
      <c r="AR6716">
        <v>1</v>
      </c>
      <c r="AS6716" t="s">
        <v>24795</v>
      </c>
      <c r="AT6716" t="s">
        <v>24731</v>
      </c>
      <c r="AU6716" t="s">
        <v>24731</v>
      </c>
      <c r="AV6716" t="b">
        <v>0</v>
      </c>
      <c r="AW6716" t="s">
        <v>4995</v>
      </c>
      <c r="AX6716" t="s">
        <v>4995</v>
      </c>
      <c r="AY6716" t="s">
        <v>261</v>
      </c>
      <c r="AZ6716" s="3">
        <v>6.1234986945169716</v>
      </c>
      <c r="BA6716" s="3">
        <v>7.389033942558747</v>
      </c>
      <c r="BB6716" s="3">
        <v>5.6156657963446479</v>
      </c>
      <c r="BC6716" s="3">
        <v>5.8464751958224541</v>
      </c>
      <c r="BD6716" s="3">
        <v>5.6336814621409923</v>
      </c>
      <c r="BE6716">
        <v>45102010</v>
      </c>
      <c r="BF6716" t="s">
        <v>1107</v>
      </c>
      <c r="BG6716" t="s">
        <v>139</v>
      </c>
      <c r="BH6716" t="s">
        <v>62</v>
      </c>
      <c r="BI6716" t="s">
        <v>1108</v>
      </c>
      <c r="BJ6716" t="s">
        <v>261</v>
      </c>
      <c r="BK6716" t="s">
        <v>64</v>
      </c>
      <c r="BL6716">
        <v>2005</v>
      </c>
    </row>
    <row r="6717" spans="1:64" x14ac:dyDescent="0.25">
      <c r="A6717">
        <v>660364</v>
      </c>
      <c r="B6717">
        <v>1112893</v>
      </c>
      <c r="C6717" t="s">
        <v>5026</v>
      </c>
      <c r="D6717" t="s">
        <v>5022</v>
      </c>
      <c r="E6717" t="s">
        <v>48</v>
      </c>
      <c r="F6717" t="s">
        <v>49</v>
      </c>
      <c r="G6717" t="s">
        <v>50</v>
      </c>
      <c r="H6717" t="s">
        <v>50</v>
      </c>
      <c r="I6717" t="s">
        <v>51</v>
      </c>
      <c r="J6717">
        <v>0</v>
      </c>
      <c r="K6717" t="s">
        <v>67</v>
      </c>
      <c r="L6717">
        <v>1</v>
      </c>
      <c r="M6717" t="s">
        <v>71</v>
      </c>
      <c r="N6717" t="s">
        <v>5023</v>
      </c>
      <c r="O6717" t="s">
        <v>5023</v>
      </c>
      <c r="P6717" s="2">
        <v>32</v>
      </c>
      <c r="Q6717">
        <v>5.0000000000000001E-3</v>
      </c>
      <c r="R6717">
        <v>3</v>
      </c>
      <c r="S6717" s="1">
        <v>41663</v>
      </c>
      <c r="T6717" s="7">
        <v>21648.727999999999</v>
      </c>
      <c r="U6717" s="7">
        <v>48616.089200000002</v>
      </c>
      <c r="V6717" s="7">
        <v>0.69762087777166393</v>
      </c>
      <c r="W6717" s="7">
        <v>31106.735769999999</v>
      </c>
      <c r="X6717" s="7">
        <v>36769.127999999997</v>
      </c>
      <c r="Y6717" s="7">
        <v>0.18203106465002122</v>
      </c>
      <c r="Z6717" s="7">
        <v>37497.771249999998</v>
      </c>
      <c r="AA6717" s="7">
        <v>21641.621060000001</v>
      </c>
      <c r="AB6717" s="7">
        <v>14307.796399999999</v>
      </c>
      <c r="AC6717" s="8">
        <v>0.5125754137793016</v>
      </c>
      <c r="AD6717">
        <v>2014</v>
      </c>
      <c r="AE6717" s="1">
        <v>37167</v>
      </c>
      <c r="AF6717" s="15">
        <f t="shared" si="315"/>
        <v>12.317808219178081</v>
      </c>
      <c r="AG6717" s="1">
        <v>33605</v>
      </c>
      <c r="AH6717">
        <v>1992</v>
      </c>
      <c r="AI6717" t="str">
        <f t="shared" si="316"/>
        <v>Before 2004</v>
      </c>
      <c r="AJ6717" s="1">
        <v>44428</v>
      </c>
      <c r="AK6717" s="1" t="s">
        <v>55</v>
      </c>
      <c r="AL6717" s="1">
        <v>37167</v>
      </c>
      <c r="AM6717">
        <v>2001</v>
      </c>
      <c r="AN6717" t="str">
        <f t="shared" si="317"/>
        <v>Before 2004</v>
      </c>
      <c r="AO6717">
        <v>12</v>
      </c>
      <c r="AP6717" t="s">
        <v>1200</v>
      </c>
      <c r="AQ6717" t="s">
        <v>24741</v>
      </c>
      <c r="AR6717">
        <v>169</v>
      </c>
      <c r="AS6717" t="s">
        <v>24797</v>
      </c>
      <c r="AT6717" t="s">
        <v>24741</v>
      </c>
      <c r="AU6717" t="s">
        <v>24808</v>
      </c>
      <c r="AV6717" t="b">
        <v>0</v>
      </c>
      <c r="AW6717" t="s">
        <v>5024</v>
      </c>
      <c r="AX6717" t="s">
        <v>5024</v>
      </c>
      <c r="AY6717" t="s">
        <v>206</v>
      </c>
      <c r="AZ6717" s="3">
        <v>5.4525911708253361</v>
      </c>
      <c r="BA6717" s="3">
        <v>7.5149712092130523</v>
      </c>
      <c r="BB6717" s="3">
        <v>5.9506717850287911</v>
      </c>
      <c r="BC6717" s="3">
        <v>5.9205374280230334</v>
      </c>
      <c r="BD6717" s="3">
        <v>5.7115163147792707</v>
      </c>
      <c r="BE6717">
        <v>40203030</v>
      </c>
      <c r="BF6717" t="s">
        <v>2566</v>
      </c>
      <c r="BG6717" t="s">
        <v>139</v>
      </c>
      <c r="BH6717" t="s">
        <v>62</v>
      </c>
      <c r="BI6717" t="s">
        <v>505</v>
      </c>
      <c r="BJ6717" t="s">
        <v>206</v>
      </c>
      <c r="BK6717" t="s">
        <v>110</v>
      </c>
      <c r="BL6717">
        <v>2014</v>
      </c>
    </row>
    <row r="6718" spans="1:64" x14ac:dyDescent="0.25">
      <c r="A6718">
        <v>741205</v>
      </c>
      <c r="B6718">
        <v>1112893</v>
      </c>
      <c r="C6718" t="s">
        <v>5026</v>
      </c>
      <c r="D6718" t="s">
        <v>5022</v>
      </c>
      <c r="E6718" t="s">
        <v>48</v>
      </c>
      <c r="F6718" t="s">
        <v>65</v>
      </c>
      <c r="G6718" t="s">
        <v>50</v>
      </c>
      <c r="H6718" t="s">
        <v>50</v>
      </c>
      <c r="I6718" t="s">
        <v>66</v>
      </c>
      <c r="J6718">
        <v>100000</v>
      </c>
      <c r="K6718" t="s">
        <v>50</v>
      </c>
      <c r="L6718">
        <v>0</v>
      </c>
      <c r="M6718" t="s">
        <v>52</v>
      </c>
      <c r="N6718" t="s">
        <v>5023</v>
      </c>
      <c r="O6718" t="s">
        <v>5023</v>
      </c>
      <c r="P6718" s="2">
        <v>32</v>
      </c>
      <c r="Q6718">
        <v>5.0000000000000001E-3</v>
      </c>
      <c r="R6718">
        <v>3</v>
      </c>
      <c r="S6718" s="1">
        <v>41671</v>
      </c>
      <c r="T6718" s="7">
        <v>22485.788</v>
      </c>
      <c r="U6718" s="7">
        <v>46891.683550000002</v>
      </c>
      <c r="V6718" s="7">
        <v>0.57561796366665019</v>
      </c>
      <c r="W6718" s="7">
        <v>33326.74</v>
      </c>
      <c r="X6718" s="7">
        <v>36116.904000000002</v>
      </c>
      <c r="Y6718" s="7">
        <v>8.372148010876565E-2</v>
      </c>
      <c r="Z6718" s="7">
        <v>36575.486080000002</v>
      </c>
      <c r="AA6718" s="7">
        <v>21641.621060000001</v>
      </c>
      <c r="AB6718" s="7">
        <v>14307.796399999999</v>
      </c>
      <c r="AC6718" s="8">
        <v>0.5125754137793016</v>
      </c>
      <c r="AD6718">
        <v>2014</v>
      </c>
      <c r="AE6718" s="1">
        <v>37167</v>
      </c>
      <c r="AF6718" s="15">
        <f t="shared" si="315"/>
        <v>12.33972602739726</v>
      </c>
      <c r="AG6718" s="1">
        <v>33605</v>
      </c>
      <c r="AH6718">
        <v>1992</v>
      </c>
      <c r="AI6718" t="str">
        <f t="shared" si="316"/>
        <v>Before 2004</v>
      </c>
      <c r="AJ6718" s="1">
        <v>44428</v>
      </c>
      <c r="AK6718" s="1" t="s">
        <v>55</v>
      </c>
      <c r="AL6718" s="1">
        <v>37167</v>
      </c>
      <c r="AM6718">
        <v>2001</v>
      </c>
      <c r="AN6718" t="str">
        <f t="shared" si="317"/>
        <v>Before 2004</v>
      </c>
      <c r="AO6718">
        <v>12</v>
      </c>
      <c r="AP6718" t="s">
        <v>1200</v>
      </c>
      <c r="AQ6718" t="s">
        <v>24741</v>
      </c>
      <c r="AR6718">
        <v>169</v>
      </c>
      <c r="AS6718" t="s">
        <v>24797</v>
      </c>
      <c r="AT6718" t="s">
        <v>24741</v>
      </c>
      <c r="AU6718" t="s">
        <v>24808</v>
      </c>
      <c r="AV6718" t="b">
        <v>0</v>
      </c>
      <c r="AW6718" t="s">
        <v>5024</v>
      </c>
      <c r="AX6718" t="s">
        <v>5024</v>
      </c>
      <c r="AY6718" t="s">
        <v>206</v>
      </c>
      <c r="AZ6718" s="3">
        <v>5.4525911708253361</v>
      </c>
      <c r="BA6718" s="3">
        <v>7.5149712092130523</v>
      </c>
      <c r="BB6718" s="3">
        <v>5.9506717850287911</v>
      </c>
      <c r="BC6718" s="3">
        <v>5.9205374280230334</v>
      </c>
      <c r="BD6718" s="3">
        <v>5.7115163147792707</v>
      </c>
      <c r="BE6718">
        <v>40203030</v>
      </c>
      <c r="BF6718" t="s">
        <v>2566</v>
      </c>
      <c r="BG6718" t="s">
        <v>139</v>
      </c>
      <c r="BH6718" t="s">
        <v>62</v>
      </c>
      <c r="BI6718" t="s">
        <v>505</v>
      </c>
      <c r="BJ6718" t="s">
        <v>206</v>
      </c>
      <c r="BK6718" t="s">
        <v>110</v>
      </c>
      <c r="BL6718">
        <v>2014</v>
      </c>
    </row>
    <row r="6719" spans="1:64" x14ac:dyDescent="0.25">
      <c r="A6719">
        <v>641881</v>
      </c>
      <c r="B6719">
        <v>1112893</v>
      </c>
      <c r="C6719" t="s">
        <v>5026</v>
      </c>
      <c r="D6719" t="s">
        <v>5022</v>
      </c>
      <c r="E6719" t="s">
        <v>48</v>
      </c>
      <c r="F6719" t="s">
        <v>137</v>
      </c>
      <c r="G6719" t="s">
        <v>50</v>
      </c>
      <c r="H6719" t="s">
        <v>50</v>
      </c>
      <c r="I6719" t="s">
        <v>138</v>
      </c>
      <c r="J6719">
        <v>1121040400</v>
      </c>
      <c r="K6719" t="s">
        <v>50</v>
      </c>
      <c r="L6719">
        <v>0</v>
      </c>
      <c r="M6719" t="s">
        <v>71</v>
      </c>
      <c r="N6719" t="s">
        <v>5023</v>
      </c>
      <c r="O6719" t="s">
        <v>5023</v>
      </c>
      <c r="P6719" s="2">
        <v>32</v>
      </c>
      <c r="Q6719">
        <v>5.0000000000000001E-3</v>
      </c>
      <c r="R6719">
        <v>3</v>
      </c>
      <c r="S6719" s="1">
        <v>41690</v>
      </c>
      <c r="T6719" s="7">
        <v>24169.583999999999</v>
      </c>
      <c r="U6719" s="7">
        <v>45484.171759999997</v>
      </c>
      <c r="V6719" s="7">
        <v>0.40133932383776255</v>
      </c>
      <c r="W6719" s="7">
        <v>30720.05</v>
      </c>
      <c r="X6719" s="7">
        <v>34420.102500000001</v>
      </c>
      <c r="Y6719" s="7">
        <v>0.12044422128219198</v>
      </c>
      <c r="Z6719" s="7">
        <v>35923.262309999998</v>
      </c>
      <c r="AA6719" s="7">
        <v>21641.621060000001</v>
      </c>
      <c r="AB6719" s="7">
        <v>14307.796399999999</v>
      </c>
      <c r="AC6719" s="8">
        <v>0.5125754137793016</v>
      </c>
      <c r="AD6719">
        <v>2014</v>
      </c>
      <c r="AE6719" s="1">
        <v>37167</v>
      </c>
      <c r="AF6719" s="15">
        <f t="shared" si="315"/>
        <v>12.391780821917807</v>
      </c>
      <c r="AG6719" s="1">
        <v>33605</v>
      </c>
      <c r="AH6719">
        <v>1992</v>
      </c>
      <c r="AI6719" t="str">
        <f t="shared" si="316"/>
        <v>Before 2004</v>
      </c>
      <c r="AJ6719" s="1">
        <v>44428</v>
      </c>
      <c r="AK6719" s="1" t="s">
        <v>55</v>
      </c>
      <c r="AL6719" s="1">
        <v>37167</v>
      </c>
      <c r="AM6719">
        <v>2001</v>
      </c>
      <c r="AN6719" t="str">
        <f t="shared" si="317"/>
        <v>Before 2004</v>
      </c>
      <c r="AO6719">
        <v>12</v>
      </c>
      <c r="AP6719" t="s">
        <v>1200</v>
      </c>
      <c r="AQ6719" t="s">
        <v>24741</v>
      </c>
      <c r="AR6719">
        <v>169</v>
      </c>
      <c r="AS6719" t="s">
        <v>24797</v>
      </c>
      <c r="AT6719" t="s">
        <v>24741</v>
      </c>
      <c r="AU6719" t="s">
        <v>24808</v>
      </c>
      <c r="AV6719" t="b">
        <v>0</v>
      </c>
      <c r="AW6719" t="s">
        <v>5024</v>
      </c>
      <c r="AX6719" t="s">
        <v>5024</v>
      </c>
      <c r="AY6719" t="s">
        <v>206</v>
      </c>
      <c r="AZ6719" s="3">
        <v>5.4525911708253361</v>
      </c>
      <c r="BA6719" s="3">
        <v>7.5149712092130523</v>
      </c>
      <c r="BB6719" s="3">
        <v>5.9506717850287911</v>
      </c>
      <c r="BC6719" s="3">
        <v>5.9205374280230334</v>
      </c>
      <c r="BD6719" s="3">
        <v>5.7115163147792707</v>
      </c>
      <c r="BE6719">
        <v>40203030</v>
      </c>
      <c r="BF6719" t="s">
        <v>2566</v>
      </c>
      <c r="BG6719" t="s">
        <v>139</v>
      </c>
      <c r="BH6719" t="s">
        <v>62</v>
      </c>
      <c r="BI6719" t="s">
        <v>505</v>
      </c>
      <c r="BJ6719" t="s">
        <v>206</v>
      </c>
      <c r="BK6719" t="s">
        <v>110</v>
      </c>
      <c r="BL6719">
        <v>2014</v>
      </c>
    </row>
    <row r="6720" spans="1:64" hidden="1" x14ac:dyDescent="0.25">
      <c r="A6720">
        <v>50678</v>
      </c>
      <c r="B6720">
        <v>1051091</v>
      </c>
      <c r="C6720" t="s">
        <v>5034</v>
      </c>
      <c r="D6720" t="s">
        <v>5034</v>
      </c>
      <c r="E6720" t="s">
        <v>48</v>
      </c>
      <c r="F6720" t="s">
        <v>49</v>
      </c>
      <c r="G6720" t="s">
        <v>67</v>
      </c>
      <c r="H6720" t="s">
        <v>67</v>
      </c>
      <c r="I6720" t="s">
        <v>51</v>
      </c>
      <c r="J6720">
        <v>0</v>
      </c>
      <c r="K6720" t="s">
        <v>67</v>
      </c>
      <c r="L6720">
        <v>0</v>
      </c>
      <c r="M6720" t="s">
        <v>71</v>
      </c>
      <c r="N6720" t="s">
        <v>5035</v>
      </c>
      <c r="O6720" t="s">
        <v>5035</v>
      </c>
      <c r="P6720" s="2">
        <v>81</v>
      </c>
      <c r="Q6720">
        <v>0</v>
      </c>
      <c r="R6720">
        <v>3</v>
      </c>
      <c r="S6720" s="1">
        <v>37173</v>
      </c>
      <c r="T6720" s="7">
        <v>133.72460000000001</v>
      </c>
      <c r="U6720" s="7">
        <v>94.901359999999997</v>
      </c>
      <c r="V6720" s="7">
        <v>-0.29032234906666393</v>
      </c>
      <c r="W6720" s="7">
        <v>109.42204</v>
      </c>
      <c r="X6720" s="7">
        <v>130.62065999999999</v>
      </c>
      <c r="Y6720" s="7">
        <v>0.19373263375458905</v>
      </c>
      <c r="Z6720" s="7">
        <v>75.876779999999997</v>
      </c>
      <c r="AA6720" s="7">
        <v>724.85861999999997</v>
      </c>
      <c r="AB6720" s="7">
        <v>424.50441999999998</v>
      </c>
      <c r="AC6720" s="8">
        <v>0.70754080723117085</v>
      </c>
      <c r="AD6720">
        <v>2001</v>
      </c>
      <c r="AE6720" s="1">
        <v>32786</v>
      </c>
      <c r="AF6720" s="15">
        <f t="shared" si="315"/>
        <v>12.019178082191781</v>
      </c>
      <c r="AG6720" s="1">
        <v>32786</v>
      </c>
      <c r="AH6720">
        <v>1989</v>
      </c>
      <c r="AI6720" t="str">
        <f t="shared" si="316"/>
        <v>Before 2004</v>
      </c>
      <c r="AJ6720" s="1">
        <v>44428</v>
      </c>
      <c r="AK6720" s="1" t="s">
        <v>55</v>
      </c>
      <c r="AL6720" s="1">
        <v>32786</v>
      </c>
      <c r="AM6720">
        <v>1989</v>
      </c>
      <c r="AN6720" t="str">
        <f t="shared" si="317"/>
        <v>Before 2004</v>
      </c>
      <c r="AO6720">
        <v>12</v>
      </c>
      <c r="AP6720" t="s">
        <v>56</v>
      </c>
      <c r="AQ6720" t="s">
        <v>24731</v>
      </c>
      <c r="AR6720">
        <v>1</v>
      </c>
      <c r="AS6720" t="s">
        <v>24795</v>
      </c>
      <c r="AT6720" t="s">
        <v>24731</v>
      </c>
      <c r="AU6720" t="s">
        <v>24731</v>
      </c>
      <c r="AV6720" t="b">
        <v>0</v>
      </c>
      <c r="AW6720" t="s">
        <v>5036</v>
      </c>
      <c r="AX6720" t="s">
        <v>5036</v>
      </c>
      <c r="AY6720" t="s">
        <v>59</v>
      </c>
      <c r="AZ6720" s="3">
        <v>7.1</v>
      </c>
      <c r="BA6720" s="3">
        <v>9.3000000000000007</v>
      </c>
      <c r="BB6720" s="3">
        <v>4.5</v>
      </c>
      <c r="BC6720" s="3">
        <v>5.5</v>
      </c>
      <c r="BD6720" s="3">
        <v>6.5</v>
      </c>
      <c r="BE6720">
        <v>45201020</v>
      </c>
      <c r="BF6720" t="s">
        <v>221</v>
      </c>
      <c r="BG6720" t="s">
        <v>61</v>
      </c>
      <c r="BH6720" t="s">
        <v>41</v>
      </c>
      <c r="BI6720" t="s">
        <v>221</v>
      </c>
      <c r="BJ6720" t="s">
        <v>59</v>
      </c>
      <c r="BK6720" t="s">
        <v>64</v>
      </c>
      <c r="BL6720" t="s">
        <v>61</v>
      </c>
    </row>
    <row r="6721" spans="1:64" hidden="1" x14ac:dyDescent="0.25">
      <c r="A6721">
        <v>672900</v>
      </c>
      <c r="B6721">
        <v>1059080</v>
      </c>
      <c r="C6721" t="s">
        <v>5145</v>
      </c>
      <c r="D6721" t="s">
        <v>5145</v>
      </c>
      <c r="E6721" t="s">
        <v>48</v>
      </c>
      <c r="F6721" t="s">
        <v>137</v>
      </c>
      <c r="G6721" t="s">
        <v>67</v>
      </c>
      <c r="H6721" t="s">
        <v>67</v>
      </c>
      <c r="I6721" t="s">
        <v>138</v>
      </c>
      <c r="J6721">
        <v>0</v>
      </c>
      <c r="K6721" t="s">
        <v>67</v>
      </c>
      <c r="L6721">
        <v>0</v>
      </c>
      <c r="M6721" t="s">
        <v>71</v>
      </c>
      <c r="N6721" t="s">
        <v>5146</v>
      </c>
      <c r="O6721" t="s">
        <v>5146</v>
      </c>
      <c r="P6721" s="2">
        <v>69</v>
      </c>
      <c r="Q6721">
        <v>0</v>
      </c>
      <c r="R6721">
        <v>14.50018</v>
      </c>
      <c r="S6721" s="1">
        <v>38281</v>
      </c>
      <c r="T6721" s="7">
        <v>192.7996</v>
      </c>
      <c r="U6721" s="7">
        <v>56.790999999999997</v>
      </c>
      <c r="V6721" s="7">
        <v>-0.70544026024950257</v>
      </c>
      <c r="W6721" s="7">
        <v>300.74723999999998</v>
      </c>
      <c r="X6721" s="7">
        <v>103.12050000000001</v>
      </c>
      <c r="Y6721" s="7">
        <v>-0.65711904787555153</v>
      </c>
      <c r="Z6721" s="7">
        <v>67.873639999999995</v>
      </c>
      <c r="AA6721" s="7" t="s">
        <v>57</v>
      </c>
      <c r="AB6721" s="7" t="s">
        <v>57</v>
      </c>
      <c r="AC6721" s="8" t="s">
        <v>57</v>
      </c>
      <c r="AD6721">
        <v>2004</v>
      </c>
      <c r="AE6721" s="1" t="s">
        <v>55</v>
      </c>
      <c r="AF6721" s="15" t="e">
        <f t="shared" si="315"/>
        <v>#VALUE!</v>
      </c>
      <c r="AG6721" s="1">
        <v>33756</v>
      </c>
      <c r="AH6721">
        <v>1992</v>
      </c>
      <c r="AI6721" t="str">
        <f t="shared" si="316"/>
        <v>Before 2004</v>
      </c>
      <c r="AJ6721" s="1">
        <v>43741</v>
      </c>
      <c r="AK6721" s="1" t="s">
        <v>55</v>
      </c>
      <c r="AL6721" s="1">
        <v>33756</v>
      </c>
      <c r="AM6721">
        <v>1992</v>
      </c>
      <c r="AN6721" t="str">
        <f t="shared" si="317"/>
        <v>Before 2004</v>
      </c>
      <c r="AO6721">
        <v>12</v>
      </c>
      <c r="AP6721" t="s">
        <v>56</v>
      </c>
      <c r="AQ6721" t="s">
        <v>24731</v>
      </c>
      <c r="AR6721">
        <v>1</v>
      </c>
      <c r="AS6721" t="s">
        <v>24795</v>
      </c>
      <c r="AT6721" t="s">
        <v>24731</v>
      </c>
      <c r="AU6721" t="s">
        <v>24731</v>
      </c>
      <c r="AV6721" t="b">
        <v>0</v>
      </c>
      <c r="AW6721" t="s">
        <v>5147</v>
      </c>
      <c r="AX6721" t="s">
        <v>5147</v>
      </c>
      <c r="AY6721" t="s">
        <v>98</v>
      </c>
      <c r="AZ6721" s="3">
        <v>6.7590909090909088</v>
      </c>
      <c r="BA6721" s="3">
        <v>7.6274621212121216</v>
      </c>
      <c r="BB6721" s="3">
        <v>6.3092803030303033</v>
      </c>
      <c r="BC6721" s="3">
        <v>5.5611742424242427</v>
      </c>
      <c r="BD6721" s="3">
        <v>6.0251893939393941</v>
      </c>
      <c r="BE6721">
        <v>35102020</v>
      </c>
      <c r="BF6721" t="s">
        <v>99</v>
      </c>
      <c r="BG6721" t="s">
        <v>61</v>
      </c>
      <c r="BH6721" t="s">
        <v>62</v>
      </c>
      <c r="BI6721" t="s">
        <v>100</v>
      </c>
      <c r="BJ6721" t="s">
        <v>98</v>
      </c>
      <c r="BK6721" t="s">
        <v>101</v>
      </c>
      <c r="BL6721" t="s">
        <v>61</v>
      </c>
    </row>
    <row r="6722" spans="1:64" hidden="1" x14ac:dyDescent="0.25">
      <c r="A6722">
        <v>645938</v>
      </c>
      <c r="B6722">
        <v>1046247</v>
      </c>
      <c r="C6722" t="s">
        <v>5162</v>
      </c>
      <c r="D6722" t="s">
        <v>5162</v>
      </c>
      <c r="E6722" t="s">
        <v>48</v>
      </c>
      <c r="F6722" t="s">
        <v>137</v>
      </c>
      <c r="G6722" t="s">
        <v>67</v>
      </c>
      <c r="H6722" t="s">
        <v>67</v>
      </c>
      <c r="I6722" t="s">
        <v>138</v>
      </c>
      <c r="J6722">
        <v>0</v>
      </c>
      <c r="K6722" t="s">
        <v>67</v>
      </c>
      <c r="L6722">
        <v>0</v>
      </c>
      <c r="M6722" t="s">
        <v>71</v>
      </c>
      <c r="N6722" t="s">
        <v>5163</v>
      </c>
      <c r="O6722" t="s">
        <v>5163</v>
      </c>
      <c r="P6722" s="2">
        <v>63</v>
      </c>
      <c r="Q6722">
        <v>0.94099999999999995</v>
      </c>
      <c r="R6722">
        <v>36.779949999999999</v>
      </c>
      <c r="S6722" s="1">
        <v>38853</v>
      </c>
      <c r="T6722" s="7">
        <v>474.49453999999997</v>
      </c>
      <c r="U6722" s="7">
        <v>104.60850000000001</v>
      </c>
      <c r="V6722" s="7">
        <v>-0.77953697844447267</v>
      </c>
      <c r="W6722" s="7">
        <v>273.22980000000001</v>
      </c>
      <c r="X6722" s="7">
        <v>142.05821</v>
      </c>
      <c r="Y6722" s="7">
        <v>-0.48007790511869497</v>
      </c>
      <c r="Z6722" s="7">
        <v>113.04843</v>
      </c>
      <c r="AA6722" s="7">
        <v>3.0190000000000002E-2</v>
      </c>
      <c r="AB6722" s="7">
        <v>6.6430000000000003E-2</v>
      </c>
      <c r="AC6722" s="8">
        <v>-0.54553665512569627</v>
      </c>
      <c r="AD6722">
        <v>2006</v>
      </c>
      <c r="AE6722" s="1">
        <v>34319</v>
      </c>
      <c r="AF6722" s="15">
        <f t="shared" si="315"/>
        <v>12.421917808219177</v>
      </c>
      <c r="AG6722" s="1">
        <v>34319</v>
      </c>
      <c r="AH6722">
        <v>1993</v>
      </c>
      <c r="AI6722" t="str">
        <f t="shared" si="316"/>
        <v>Before 2004</v>
      </c>
      <c r="AJ6722" s="1">
        <v>44428</v>
      </c>
      <c r="AK6722" s="1" t="s">
        <v>55</v>
      </c>
      <c r="AL6722" s="1">
        <v>34319</v>
      </c>
      <c r="AM6722">
        <v>1993</v>
      </c>
      <c r="AN6722" t="str">
        <f t="shared" si="317"/>
        <v>Before 2004</v>
      </c>
      <c r="AO6722">
        <v>12</v>
      </c>
      <c r="AP6722" t="s">
        <v>56</v>
      </c>
      <c r="AQ6722" t="s">
        <v>24731</v>
      </c>
      <c r="AR6722">
        <v>1</v>
      </c>
      <c r="AS6722" t="s">
        <v>24795</v>
      </c>
      <c r="AT6722" t="s">
        <v>24731</v>
      </c>
      <c r="AU6722" t="s">
        <v>24731</v>
      </c>
      <c r="AV6722" t="b">
        <v>0</v>
      </c>
      <c r="AW6722" t="s">
        <v>5164</v>
      </c>
      <c r="AX6722" t="s">
        <v>5164</v>
      </c>
      <c r="AY6722" t="s">
        <v>59</v>
      </c>
      <c r="AZ6722" s="3">
        <v>6.6854271356783919</v>
      </c>
      <c r="BA6722" s="3">
        <v>7.6108040201005034</v>
      </c>
      <c r="BB6722" s="3">
        <v>6.3768844221105532</v>
      </c>
      <c r="BC6722" s="3">
        <v>5.8057788944723621</v>
      </c>
      <c r="BD6722" s="3">
        <v>6.068844221105528</v>
      </c>
      <c r="BE6722">
        <v>45203030</v>
      </c>
      <c r="BF6722" t="s">
        <v>1847</v>
      </c>
      <c r="BG6722" t="s">
        <v>139</v>
      </c>
      <c r="BH6722" t="s">
        <v>62</v>
      </c>
      <c r="BI6722" t="s">
        <v>183</v>
      </c>
      <c r="BJ6722" t="s">
        <v>59</v>
      </c>
      <c r="BK6722" t="s">
        <v>64</v>
      </c>
      <c r="BL6722">
        <v>2006</v>
      </c>
    </row>
    <row r="6723" spans="1:64" hidden="1" x14ac:dyDescent="0.25">
      <c r="A6723">
        <v>617770</v>
      </c>
      <c r="B6723">
        <v>1153973</v>
      </c>
      <c r="C6723" t="s">
        <v>5281</v>
      </c>
      <c r="D6723" t="s">
        <v>2440</v>
      </c>
      <c r="E6723" t="s">
        <v>158</v>
      </c>
      <c r="F6723" t="s">
        <v>65</v>
      </c>
      <c r="G6723" t="s">
        <v>50</v>
      </c>
      <c r="H6723" t="s">
        <v>50</v>
      </c>
      <c r="I6723" t="s">
        <v>66</v>
      </c>
      <c r="J6723">
        <v>121093.69</v>
      </c>
      <c r="K6723" t="s">
        <v>50</v>
      </c>
      <c r="L6723">
        <v>0</v>
      </c>
      <c r="M6723" t="s">
        <v>52</v>
      </c>
      <c r="N6723" t="s">
        <v>5282</v>
      </c>
      <c r="O6723" t="s">
        <v>2442</v>
      </c>
      <c r="P6723" s="2">
        <v>52</v>
      </c>
      <c r="Q6723">
        <v>0.30099999999999999</v>
      </c>
      <c r="R6723">
        <v>1.1836899999999999</v>
      </c>
      <c r="S6723" s="1">
        <v>39826</v>
      </c>
      <c r="T6723" s="7">
        <v>98.789400000000001</v>
      </c>
      <c r="U6723" s="7">
        <v>50.862310000000001</v>
      </c>
      <c r="V6723" s="7">
        <v>-0.48514405391671578</v>
      </c>
      <c r="W6723" s="7">
        <v>109.22490000000001</v>
      </c>
      <c r="X6723" s="7">
        <v>17.000640000000001</v>
      </c>
      <c r="Y6723" s="7">
        <v>-0.84435197468709056</v>
      </c>
      <c r="Z6723" s="7">
        <v>10.039350000000001</v>
      </c>
      <c r="AA6723" s="7">
        <v>119475.98465</v>
      </c>
      <c r="AB6723" s="7">
        <v>89259.549729999999</v>
      </c>
      <c r="AC6723" s="8">
        <v>0.33852327298761065</v>
      </c>
      <c r="AD6723">
        <v>2009</v>
      </c>
      <c r="AE6723" s="1" t="s">
        <v>55</v>
      </c>
      <c r="AF6723" s="15" t="e">
        <f t="shared" ref="AF6723:AF6786" si="318">(S6723-AE6723)/365</f>
        <v>#VALUE!</v>
      </c>
      <c r="AG6723" s="1">
        <v>35111</v>
      </c>
      <c r="AH6723">
        <v>1996</v>
      </c>
      <c r="AI6723" t="str">
        <f t="shared" si="316"/>
        <v>Before 2004</v>
      </c>
      <c r="AJ6723" s="1">
        <v>40021</v>
      </c>
      <c r="AK6723" s="1" t="s">
        <v>55</v>
      </c>
      <c r="AL6723" s="1">
        <v>35111</v>
      </c>
      <c r="AM6723">
        <v>1996</v>
      </c>
      <c r="AN6723" t="str">
        <f t="shared" si="317"/>
        <v>Before 2004</v>
      </c>
      <c r="AO6723">
        <v>12</v>
      </c>
      <c r="AP6723" t="s">
        <v>56</v>
      </c>
      <c r="AQ6723" t="s">
        <v>24731</v>
      </c>
      <c r="AR6723">
        <v>1</v>
      </c>
      <c r="AS6723" t="s">
        <v>24795</v>
      </c>
      <c r="AT6723" t="s">
        <v>24731</v>
      </c>
      <c r="AU6723" t="s">
        <v>24731</v>
      </c>
      <c r="AV6723" t="b">
        <v>0</v>
      </c>
      <c r="AW6723" t="s">
        <v>5283</v>
      </c>
      <c r="AX6723" t="s">
        <v>2444</v>
      </c>
      <c r="AY6723" t="s">
        <v>98</v>
      </c>
      <c r="AZ6723" s="3">
        <v>6.7590909090909088</v>
      </c>
      <c r="BA6723" s="3">
        <v>7.6274621212121216</v>
      </c>
      <c r="BB6723" s="3">
        <v>6.3092803030303033</v>
      </c>
      <c r="BC6723" s="3">
        <v>5.5611742424242427</v>
      </c>
      <c r="BD6723" s="3">
        <v>6.0251893939393941</v>
      </c>
      <c r="BE6723">
        <v>35101010</v>
      </c>
      <c r="BF6723" t="s">
        <v>254</v>
      </c>
      <c r="BG6723" t="s">
        <v>139</v>
      </c>
      <c r="BH6723" t="s">
        <v>62</v>
      </c>
      <c r="BI6723" t="s">
        <v>255</v>
      </c>
      <c r="BJ6723" t="s">
        <v>98</v>
      </c>
      <c r="BK6723" t="s">
        <v>101</v>
      </c>
      <c r="BL6723">
        <v>2009</v>
      </c>
    </row>
    <row r="6724" spans="1:64" hidden="1" x14ac:dyDescent="0.25">
      <c r="A6724">
        <v>692305</v>
      </c>
      <c r="B6724">
        <v>1058755</v>
      </c>
      <c r="C6724" t="s">
        <v>5288</v>
      </c>
      <c r="D6724" t="s">
        <v>5289</v>
      </c>
      <c r="E6724" t="s">
        <v>158</v>
      </c>
      <c r="F6724" t="s">
        <v>209</v>
      </c>
      <c r="G6724" t="s">
        <v>516</v>
      </c>
      <c r="H6724" t="s">
        <v>50</v>
      </c>
      <c r="I6724" t="s">
        <v>209</v>
      </c>
      <c r="J6724">
        <v>0</v>
      </c>
      <c r="K6724" t="s">
        <v>67</v>
      </c>
      <c r="L6724">
        <v>1</v>
      </c>
      <c r="M6724" t="s">
        <v>71</v>
      </c>
      <c r="N6724" t="s">
        <v>5290</v>
      </c>
      <c r="O6724" t="s">
        <v>5291</v>
      </c>
      <c r="P6724" s="2">
        <v>38</v>
      </c>
      <c r="Q6724">
        <v>0.36799999999999999</v>
      </c>
      <c r="R6724">
        <v>8.2299999999999998E-2</v>
      </c>
      <c r="S6724" s="1">
        <v>41162</v>
      </c>
      <c r="T6724" s="7">
        <v>78.89</v>
      </c>
      <c r="U6724" s="7">
        <v>59.148670000000003</v>
      </c>
      <c r="V6724" s="7">
        <v>-0.25023868677905942</v>
      </c>
      <c r="W6724" s="7">
        <v>43.3795</v>
      </c>
      <c r="X6724" s="7">
        <v>32.425139999999999</v>
      </c>
      <c r="Y6724" s="7">
        <v>-0.2525238880116184</v>
      </c>
      <c r="Z6724" s="7">
        <v>61.440480000000001</v>
      </c>
      <c r="AA6724" s="7" t="s">
        <v>57</v>
      </c>
      <c r="AB6724" s="7" t="s">
        <v>57</v>
      </c>
      <c r="AC6724" s="8" t="s">
        <v>57</v>
      </c>
      <c r="AD6724">
        <v>2012</v>
      </c>
      <c r="AE6724" s="1" t="s">
        <v>55</v>
      </c>
      <c r="AF6724" s="15" t="e">
        <f t="shared" si="318"/>
        <v>#VALUE!</v>
      </c>
      <c r="AG6724" s="1">
        <v>36720</v>
      </c>
      <c r="AH6724">
        <v>2000</v>
      </c>
      <c r="AI6724" t="str">
        <f t="shared" si="316"/>
        <v>Before 2004</v>
      </c>
      <c r="AJ6724" s="1">
        <v>41170</v>
      </c>
      <c r="AK6724" s="1" t="s">
        <v>55</v>
      </c>
      <c r="AL6724" s="1">
        <v>36720</v>
      </c>
      <c r="AM6724">
        <v>2000</v>
      </c>
      <c r="AN6724" t="str">
        <f t="shared" si="317"/>
        <v>Before 2004</v>
      </c>
      <c r="AO6724">
        <v>12</v>
      </c>
      <c r="AP6724" t="s">
        <v>56</v>
      </c>
      <c r="AQ6724" t="s">
        <v>24731</v>
      </c>
      <c r="AR6724">
        <v>1</v>
      </c>
      <c r="AS6724" t="s">
        <v>24795</v>
      </c>
      <c r="AT6724" t="s">
        <v>24731</v>
      </c>
      <c r="AU6724" t="s">
        <v>24731</v>
      </c>
      <c r="AV6724" t="b">
        <v>0</v>
      </c>
      <c r="AW6724" t="s">
        <v>5292</v>
      </c>
      <c r="AX6724" t="s">
        <v>57</v>
      </c>
      <c r="AY6724" t="s">
        <v>59</v>
      </c>
      <c r="AZ6724" s="3">
        <v>6.6854271356783919</v>
      </c>
      <c r="BA6724" s="3">
        <v>7.6108040201005034</v>
      </c>
      <c r="BB6724" s="3">
        <v>6.3768844221105532</v>
      </c>
      <c r="BC6724" s="3">
        <v>5.8057788944723621</v>
      </c>
      <c r="BD6724" s="3">
        <v>6.068844221105528</v>
      </c>
      <c r="BE6724">
        <v>45201020</v>
      </c>
      <c r="BF6724" t="s">
        <v>221</v>
      </c>
      <c r="BG6724" t="s">
        <v>139</v>
      </c>
      <c r="BH6724" t="s">
        <v>62</v>
      </c>
      <c r="BI6724" t="s">
        <v>221</v>
      </c>
      <c r="BJ6724" t="s">
        <v>59</v>
      </c>
      <c r="BK6724" t="s">
        <v>64</v>
      </c>
      <c r="BL6724">
        <v>2012</v>
      </c>
    </row>
    <row r="6725" spans="1:64" hidden="1" x14ac:dyDescent="0.25">
      <c r="A6725">
        <v>653929</v>
      </c>
      <c r="B6725">
        <v>1154462</v>
      </c>
      <c r="C6725" t="s">
        <v>5316</v>
      </c>
      <c r="D6725" t="s">
        <v>5317</v>
      </c>
      <c r="E6725" t="s">
        <v>48</v>
      </c>
      <c r="F6725" t="s">
        <v>49</v>
      </c>
      <c r="G6725" t="s">
        <v>67</v>
      </c>
      <c r="H6725" t="s">
        <v>67</v>
      </c>
      <c r="I6725" t="s">
        <v>51</v>
      </c>
      <c r="J6725">
        <v>0</v>
      </c>
      <c r="K6725" t="s">
        <v>67</v>
      </c>
      <c r="L6725">
        <v>0</v>
      </c>
      <c r="M6725" t="s">
        <v>71</v>
      </c>
      <c r="N6725" t="s">
        <v>5318</v>
      </c>
      <c r="O6725" t="s">
        <v>5318</v>
      </c>
      <c r="P6725" s="2">
        <v>35</v>
      </c>
      <c r="Q6725">
        <v>6.62</v>
      </c>
      <c r="R6725">
        <v>16.292159999999999</v>
      </c>
      <c r="S6725" s="1">
        <v>41437</v>
      </c>
      <c r="T6725" s="7">
        <v>4849.0677999999998</v>
      </c>
      <c r="U6725" s="7">
        <v>9523.3207600000005</v>
      </c>
      <c r="V6725" s="7">
        <v>0.96394877382411537</v>
      </c>
      <c r="W6725" s="7">
        <v>6485.2664299999997</v>
      </c>
      <c r="X6725" s="7">
        <v>10534.757180000001</v>
      </c>
      <c r="Y6725" s="7">
        <v>0.62441393791742816</v>
      </c>
      <c r="Z6725" s="7">
        <v>9314.5585300000002</v>
      </c>
      <c r="AA6725" s="7">
        <v>77195.948050000006</v>
      </c>
      <c r="AB6725" s="7">
        <v>64706.029410000003</v>
      </c>
      <c r="AC6725" s="8">
        <v>0.19302557665622652</v>
      </c>
      <c r="AD6725">
        <v>2013</v>
      </c>
      <c r="AE6725" s="1">
        <v>36749</v>
      </c>
      <c r="AF6725" s="15">
        <f t="shared" si="318"/>
        <v>12.843835616438357</v>
      </c>
      <c r="AG6725" s="1">
        <v>36749</v>
      </c>
      <c r="AH6725">
        <v>2000</v>
      </c>
      <c r="AI6725" t="str">
        <f t="shared" si="316"/>
        <v>Before 2004</v>
      </c>
      <c r="AJ6725" s="1">
        <v>44428</v>
      </c>
      <c r="AK6725" s="1" t="s">
        <v>55</v>
      </c>
      <c r="AL6725" s="1">
        <v>36749</v>
      </c>
      <c r="AM6725">
        <v>2000</v>
      </c>
      <c r="AN6725" t="str">
        <f t="shared" si="317"/>
        <v>Before 2004</v>
      </c>
      <c r="AO6725">
        <v>12</v>
      </c>
      <c r="AP6725" t="s">
        <v>56</v>
      </c>
      <c r="AQ6725" t="s">
        <v>24731</v>
      </c>
      <c r="AR6725">
        <v>1</v>
      </c>
      <c r="AS6725" t="s">
        <v>24795</v>
      </c>
      <c r="AT6725" t="s">
        <v>24731</v>
      </c>
      <c r="AU6725" t="s">
        <v>24731</v>
      </c>
      <c r="AV6725" t="b">
        <v>0</v>
      </c>
      <c r="AW6725" t="s">
        <v>5319</v>
      </c>
      <c r="AX6725" t="s">
        <v>5319</v>
      </c>
      <c r="AY6725" t="s">
        <v>384</v>
      </c>
      <c r="AZ6725" s="3">
        <v>8</v>
      </c>
      <c r="BA6725" s="3">
        <v>7.2</v>
      </c>
      <c r="BB6725" s="3">
        <v>6.4</v>
      </c>
      <c r="BC6725" s="3">
        <v>4.3</v>
      </c>
      <c r="BD6725" s="3">
        <v>5.7</v>
      </c>
      <c r="BE6725">
        <v>60101080</v>
      </c>
      <c r="BF6725" t="s">
        <v>1358</v>
      </c>
      <c r="BG6725" t="s">
        <v>139</v>
      </c>
      <c r="BH6725" t="s">
        <v>41</v>
      </c>
      <c r="BI6725" t="s">
        <v>386</v>
      </c>
      <c r="BJ6725" t="s">
        <v>384</v>
      </c>
      <c r="BK6725" t="s">
        <v>384</v>
      </c>
      <c r="BL6725">
        <v>2013</v>
      </c>
    </row>
    <row r="6726" spans="1:64" hidden="1" x14ac:dyDescent="0.25">
      <c r="A6726">
        <v>674905</v>
      </c>
      <c r="B6726">
        <v>1154462</v>
      </c>
      <c r="C6726" t="s">
        <v>5316</v>
      </c>
      <c r="D6726" t="s">
        <v>5317</v>
      </c>
      <c r="E6726" t="s">
        <v>48</v>
      </c>
      <c r="F6726" t="s">
        <v>137</v>
      </c>
      <c r="G6726" t="s">
        <v>67</v>
      </c>
      <c r="H6726" t="s">
        <v>67</v>
      </c>
      <c r="I6726" t="s">
        <v>138</v>
      </c>
      <c r="J6726">
        <v>0</v>
      </c>
      <c r="K6726" t="s">
        <v>67</v>
      </c>
      <c r="L6726">
        <v>0</v>
      </c>
      <c r="M6726" t="s">
        <v>71</v>
      </c>
      <c r="N6726" t="s">
        <v>5318</v>
      </c>
      <c r="O6726" t="s">
        <v>5318</v>
      </c>
      <c r="P6726" s="2">
        <v>34</v>
      </c>
      <c r="Q6726">
        <v>7.96</v>
      </c>
      <c r="R6726">
        <v>16.292159999999999</v>
      </c>
      <c r="S6726" s="1">
        <v>41450</v>
      </c>
      <c r="T6726" s="7">
        <v>4861.8684300000004</v>
      </c>
      <c r="U6726" s="7">
        <v>9751.1997100000008</v>
      </c>
      <c r="V6726" s="7">
        <v>1.0056486205654067</v>
      </c>
      <c r="W6726" s="7">
        <v>6871.58302</v>
      </c>
      <c r="X6726" s="7">
        <v>10250.71991</v>
      </c>
      <c r="Y6726" s="7">
        <v>0.49175523022350093</v>
      </c>
      <c r="Z6726" s="7">
        <v>8812.1359900000007</v>
      </c>
      <c r="AA6726" s="7">
        <v>77195.948050000006</v>
      </c>
      <c r="AB6726" s="7">
        <v>64706.029410000003</v>
      </c>
      <c r="AC6726" s="8">
        <v>0.19302557665622652</v>
      </c>
      <c r="AD6726">
        <v>2013</v>
      </c>
      <c r="AE6726" s="1">
        <v>36749</v>
      </c>
      <c r="AF6726" s="15">
        <f t="shared" si="318"/>
        <v>12.87945205479452</v>
      </c>
      <c r="AG6726" s="1">
        <v>36749</v>
      </c>
      <c r="AH6726">
        <v>2000</v>
      </c>
      <c r="AI6726" t="str">
        <f t="shared" si="316"/>
        <v>Before 2004</v>
      </c>
      <c r="AJ6726" s="1">
        <v>44428</v>
      </c>
      <c r="AK6726" s="1" t="s">
        <v>55</v>
      </c>
      <c r="AL6726" s="1">
        <v>36749</v>
      </c>
      <c r="AM6726">
        <v>2000</v>
      </c>
      <c r="AN6726" t="str">
        <f t="shared" si="317"/>
        <v>Before 2004</v>
      </c>
      <c r="AO6726">
        <v>12</v>
      </c>
      <c r="AP6726" t="s">
        <v>56</v>
      </c>
      <c r="AQ6726" t="s">
        <v>24731</v>
      </c>
      <c r="AR6726">
        <v>1</v>
      </c>
      <c r="AS6726" t="s">
        <v>24795</v>
      </c>
      <c r="AT6726" t="s">
        <v>24731</v>
      </c>
      <c r="AU6726" t="s">
        <v>24731</v>
      </c>
      <c r="AV6726" t="b">
        <v>0</v>
      </c>
      <c r="AW6726" t="s">
        <v>5319</v>
      </c>
      <c r="AX6726" t="s">
        <v>5319</v>
      </c>
      <c r="AY6726" t="s">
        <v>384</v>
      </c>
      <c r="AZ6726" s="3">
        <v>8</v>
      </c>
      <c r="BA6726" s="3">
        <v>7.2</v>
      </c>
      <c r="BB6726" s="3">
        <v>6.4</v>
      </c>
      <c r="BC6726" s="3">
        <v>4.3</v>
      </c>
      <c r="BD6726" s="3">
        <v>5.7</v>
      </c>
      <c r="BE6726">
        <v>60101080</v>
      </c>
      <c r="BF6726" t="s">
        <v>1358</v>
      </c>
      <c r="BG6726" t="s">
        <v>139</v>
      </c>
      <c r="BH6726" t="s">
        <v>41</v>
      </c>
      <c r="BI6726" t="s">
        <v>386</v>
      </c>
      <c r="BJ6726" t="s">
        <v>384</v>
      </c>
      <c r="BK6726" t="s">
        <v>384</v>
      </c>
      <c r="BL6726">
        <v>2013</v>
      </c>
    </row>
    <row r="6727" spans="1:64" hidden="1" x14ac:dyDescent="0.25">
      <c r="A6727">
        <v>688266</v>
      </c>
      <c r="B6727">
        <v>1043445</v>
      </c>
      <c r="C6727" t="s">
        <v>5338</v>
      </c>
      <c r="D6727" t="s">
        <v>5339</v>
      </c>
      <c r="E6727" t="s">
        <v>48</v>
      </c>
      <c r="F6727" t="s">
        <v>137</v>
      </c>
      <c r="G6727" t="s">
        <v>215</v>
      </c>
      <c r="H6727" t="s">
        <v>215</v>
      </c>
      <c r="I6727" t="s">
        <v>138</v>
      </c>
      <c r="J6727">
        <v>0</v>
      </c>
      <c r="K6727" t="s">
        <v>215</v>
      </c>
      <c r="L6727">
        <v>0</v>
      </c>
      <c r="M6727" t="s">
        <v>71</v>
      </c>
      <c r="N6727" t="s">
        <v>5340</v>
      </c>
      <c r="O6727" t="s">
        <v>5340</v>
      </c>
      <c r="P6727" s="2">
        <v>39</v>
      </c>
      <c r="Q6727">
        <v>0</v>
      </c>
      <c r="R6727">
        <v>4.8788400000000003</v>
      </c>
      <c r="S6727" s="1">
        <v>41001</v>
      </c>
      <c r="T6727" s="7">
        <v>564.35058000000004</v>
      </c>
      <c r="U6727" s="7">
        <v>759.90444000000002</v>
      </c>
      <c r="V6727" s="7">
        <v>0.34651131217053055</v>
      </c>
      <c r="W6727" s="7">
        <v>779.42492000000004</v>
      </c>
      <c r="X6727" s="7">
        <v>767.74153000000001</v>
      </c>
      <c r="Y6727" s="7">
        <v>-1.4989756806851943E-2</v>
      </c>
      <c r="Z6727" s="7">
        <v>1040.1697799999999</v>
      </c>
      <c r="AA6727" s="7">
        <v>1958.75758</v>
      </c>
      <c r="AB6727" s="7">
        <v>830.75747000000001</v>
      </c>
      <c r="AC6727" s="8">
        <v>1.3577971318151372</v>
      </c>
      <c r="AD6727">
        <v>2012</v>
      </c>
      <c r="AE6727" s="1">
        <v>36504</v>
      </c>
      <c r="AF6727" s="15">
        <f t="shared" si="318"/>
        <v>12.32054794520548</v>
      </c>
      <c r="AG6727" s="1">
        <v>36504</v>
      </c>
      <c r="AH6727">
        <v>1999</v>
      </c>
      <c r="AI6727" t="str">
        <f t="shared" si="316"/>
        <v>Before 2004</v>
      </c>
      <c r="AJ6727" s="1">
        <v>44428</v>
      </c>
      <c r="AK6727" s="1" t="s">
        <v>55</v>
      </c>
      <c r="AL6727" s="1">
        <v>36504</v>
      </c>
      <c r="AM6727">
        <v>1999</v>
      </c>
      <c r="AN6727" t="str">
        <f t="shared" si="317"/>
        <v>Before 2004</v>
      </c>
      <c r="AO6727">
        <v>12</v>
      </c>
      <c r="AP6727" t="s">
        <v>56</v>
      </c>
      <c r="AQ6727" t="s">
        <v>24731</v>
      </c>
      <c r="AR6727">
        <v>1</v>
      </c>
      <c r="AS6727" t="s">
        <v>24795</v>
      </c>
      <c r="AT6727" t="s">
        <v>24731</v>
      </c>
      <c r="AU6727" t="s">
        <v>24731</v>
      </c>
      <c r="AV6727" t="b">
        <v>0</v>
      </c>
      <c r="AW6727" t="s">
        <v>5341</v>
      </c>
      <c r="AX6727" t="s">
        <v>5341</v>
      </c>
      <c r="AY6727" t="s">
        <v>206</v>
      </c>
      <c r="AZ6727" s="3">
        <v>6.7</v>
      </c>
      <c r="BA6727" s="3">
        <v>7.7</v>
      </c>
      <c r="BB6727" s="3">
        <v>3.8</v>
      </c>
      <c r="BC6727" s="3">
        <v>3.6</v>
      </c>
      <c r="BD6727" s="3">
        <v>4.9000000000000004</v>
      </c>
      <c r="BE6727">
        <v>40203020</v>
      </c>
      <c r="BF6727" t="s">
        <v>522</v>
      </c>
      <c r="BG6727" t="s">
        <v>139</v>
      </c>
      <c r="BH6727" t="s">
        <v>41</v>
      </c>
      <c r="BI6727" t="s">
        <v>505</v>
      </c>
      <c r="BJ6727" t="s">
        <v>206</v>
      </c>
      <c r="BK6727" t="s">
        <v>110</v>
      </c>
      <c r="BL6727">
        <v>2012</v>
      </c>
    </row>
    <row r="6728" spans="1:64" hidden="1" x14ac:dyDescent="0.25">
      <c r="A6728">
        <v>682924</v>
      </c>
      <c r="B6728">
        <v>1082297</v>
      </c>
      <c r="C6728" t="s">
        <v>5383</v>
      </c>
      <c r="D6728" t="s">
        <v>5380</v>
      </c>
      <c r="E6728" t="s">
        <v>48</v>
      </c>
      <c r="F6728" t="s">
        <v>236</v>
      </c>
      <c r="G6728" t="s">
        <v>215</v>
      </c>
      <c r="H6728" t="s">
        <v>215</v>
      </c>
      <c r="I6728" t="s">
        <v>66</v>
      </c>
      <c r="J6728">
        <v>0</v>
      </c>
      <c r="K6728" t="s">
        <v>215</v>
      </c>
      <c r="L6728">
        <v>0</v>
      </c>
      <c r="M6728" t="s">
        <v>71</v>
      </c>
      <c r="N6728" t="s">
        <v>5381</v>
      </c>
      <c r="O6728" t="s">
        <v>5381</v>
      </c>
      <c r="P6728" s="2">
        <v>43</v>
      </c>
      <c r="Q6728">
        <v>1.86</v>
      </c>
      <c r="R6728">
        <v>1.2026600000000001</v>
      </c>
      <c r="S6728" s="1">
        <v>40675</v>
      </c>
      <c r="T6728" s="7">
        <v>92279.786399999997</v>
      </c>
      <c r="U6728" s="7">
        <v>86781.270069999999</v>
      </c>
      <c r="V6728" s="7">
        <v>-5.9585273704101237E-2</v>
      </c>
      <c r="W6728" s="7">
        <v>79721.096019999997</v>
      </c>
      <c r="X6728" s="7">
        <v>87215.621239999993</v>
      </c>
      <c r="Y6728" s="7">
        <v>9.4009309883544626E-2</v>
      </c>
      <c r="Z6728" s="7">
        <v>76528.274999999994</v>
      </c>
      <c r="AA6728" s="7">
        <v>124072.87447</v>
      </c>
      <c r="AB6728" s="7">
        <v>66775.208769999997</v>
      </c>
      <c r="AC6728" s="8">
        <v>0.85806793801806935</v>
      </c>
      <c r="AD6728">
        <v>2011</v>
      </c>
      <c r="AE6728" s="1">
        <v>36284</v>
      </c>
      <c r="AF6728" s="15">
        <f t="shared" si="318"/>
        <v>12.03013698630137</v>
      </c>
      <c r="AG6728" s="1">
        <v>36284</v>
      </c>
      <c r="AH6728">
        <v>1999</v>
      </c>
      <c r="AI6728" t="str">
        <f t="shared" si="316"/>
        <v>Before 2004</v>
      </c>
      <c r="AJ6728" s="1">
        <v>44428</v>
      </c>
      <c r="AK6728" s="1" t="s">
        <v>55</v>
      </c>
      <c r="AL6728" s="1">
        <v>36284</v>
      </c>
      <c r="AM6728">
        <v>1999</v>
      </c>
      <c r="AN6728" t="str">
        <f t="shared" si="317"/>
        <v>Before 2004</v>
      </c>
      <c r="AO6728">
        <v>12</v>
      </c>
      <c r="AP6728" t="s">
        <v>56</v>
      </c>
      <c r="AQ6728" t="s">
        <v>24731</v>
      </c>
      <c r="AR6728">
        <v>1</v>
      </c>
      <c r="AS6728" t="s">
        <v>24795</v>
      </c>
      <c r="AT6728" t="s">
        <v>24731</v>
      </c>
      <c r="AU6728" t="s">
        <v>24731</v>
      </c>
      <c r="AV6728" t="b">
        <v>0</v>
      </c>
      <c r="AW6728" t="s">
        <v>5382</v>
      </c>
      <c r="AX6728" t="s">
        <v>5382</v>
      </c>
      <c r="AY6728" t="s">
        <v>206</v>
      </c>
      <c r="AZ6728" s="3">
        <v>2.5</v>
      </c>
      <c r="BA6728" s="3">
        <v>7.4</v>
      </c>
      <c r="BB6728" s="3">
        <v>6.2</v>
      </c>
      <c r="BC6728" s="3">
        <v>5</v>
      </c>
      <c r="BD6728" s="3">
        <v>5</v>
      </c>
      <c r="BE6728">
        <v>40203020</v>
      </c>
      <c r="BF6728" t="s">
        <v>522</v>
      </c>
      <c r="BG6728" t="s">
        <v>139</v>
      </c>
      <c r="BH6728" t="s">
        <v>41</v>
      </c>
      <c r="BI6728" t="s">
        <v>505</v>
      </c>
      <c r="BJ6728" t="s">
        <v>206</v>
      </c>
      <c r="BK6728" t="s">
        <v>110</v>
      </c>
      <c r="BL6728">
        <v>2011</v>
      </c>
    </row>
    <row r="6729" spans="1:64" hidden="1" x14ac:dyDescent="0.25">
      <c r="A6729">
        <v>658215</v>
      </c>
      <c r="B6729">
        <v>1082297</v>
      </c>
      <c r="C6729" t="s">
        <v>5383</v>
      </c>
      <c r="D6729" t="s">
        <v>5380</v>
      </c>
      <c r="E6729" t="s">
        <v>48</v>
      </c>
      <c r="F6729" t="s">
        <v>65</v>
      </c>
      <c r="G6729" t="s">
        <v>67</v>
      </c>
      <c r="H6729" t="s">
        <v>67</v>
      </c>
      <c r="I6729" t="s">
        <v>66</v>
      </c>
      <c r="J6729">
        <v>0</v>
      </c>
      <c r="K6729" t="s">
        <v>67</v>
      </c>
      <c r="L6729">
        <v>0</v>
      </c>
      <c r="M6729" t="s">
        <v>71</v>
      </c>
      <c r="N6729" t="s">
        <v>5381</v>
      </c>
      <c r="O6729" t="s">
        <v>5381</v>
      </c>
      <c r="P6729" s="2">
        <v>42</v>
      </c>
      <c r="Q6729">
        <v>1.72</v>
      </c>
      <c r="R6729">
        <v>0.86570000000000003</v>
      </c>
      <c r="S6729" s="1">
        <v>40759</v>
      </c>
      <c r="T6729" s="7">
        <v>78037.905209999997</v>
      </c>
      <c r="U6729" s="7">
        <v>86257.955409999995</v>
      </c>
      <c r="V6729" s="7">
        <v>0.10533407038387106</v>
      </c>
      <c r="W6729" s="7">
        <v>80493.77</v>
      </c>
      <c r="X6729" s="7">
        <v>81229.872000000003</v>
      </c>
      <c r="Y6729" s="7">
        <v>9.1448319540754393E-3</v>
      </c>
      <c r="Z6729" s="7">
        <v>67671.903000000006</v>
      </c>
      <c r="AA6729" s="7">
        <v>124072.87447</v>
      </c>
      <c r="AB6729" s="7">
        <v>66775.208769999997</v>
      </c>
      <c r="AC6729" s="8">
        <v>0.85806793801806935</v>
      </c>
      <c r="AD6729">
        <v>2011</v>
      </c>
      <c r="AE6729" s="1">
        <v>36284</v>
      </c>
      <c r="AF6729" s="15">
        <f t="shared" si="318"/>
        <v>12.260273972602739</v>
      </c>
      <c r="AG6729" s="1">
        <v>36284</v>
      </c>
      <c r="AH6729">
        <v>1999</v>
      </c>
      <c r="AI6729" t="str">
        <f t="shared" si="316"/>
        <v>Before 2004</v>
      </c>
      <c r="AJ6729" s="1">
        <v>44428</v>
      </c>
      <c r="AK6729" s="1" t="s">
        <v>55</v>
      </c>
      <c r="AL6729" s="1">
        <v>36284</v>
      </c>
      <c r="AM6729">
        <v>1999</v>
      </c>
      <c r="AN6729" t="str">
        <f t="shared" si="317"/>
        <v>Before 2004</v>
      </c>
      <c r="AO6729">
        <v>12</v>
      </c>
      <c r="AP6729" t="s">
        <v>56</v>
      </c>
      <c r="AQ6729" t="s">
        <v>24731</v>
      </c>
      <c r="AR6729">
        <v>1</v>
      </c>
      <c r="AS6729" t="s">
        <v>24795</v>
      </c>
      <c r="AT6729" t="s">
        <v>24731</v>
      </c>
      <c r="AU6729" t="s">
        <v>24731</v>
      </c>
      <c r="AV6729" t="b">
        <v>0</v>
      </c>
      <c r="AW6729" t="s">
        <v>5382</v>
      </c>
      <c r="AX6729" t="s">
        <v>5382</v>
      </c>
      <c r="AY6729" t="s">
        <v>206</v>
      </c>
      <c r="AZ6729" s="3">
        <v>2.5</v>
      </c>
      <c r="BA6729" s="3">
        <v>7.4</v>
      </c>
      <c r="BB6729" s="3">
        <v>6.2</v>
      </c>
      <c r="BC6729" s="3">
        <v>5</v>
      </c>
      <c r="BD6729" s="3">
        <v>5</v>
      </c>
      <c r="BE6729">
        <v>40203020</v>
      </c>
      <c r="BF6729" t="s">
        <v>522</v>
      </c>
      <c r="BG6729" t="s">
        <v>139</v>
      </c>
      <c r="BH6729" t="s">
        <v>41</v>
      </c>
      <c r="BI6729" t="s">
        <v>505</v>
      </c>
      <c r="BJ6729" t="s">
        <v>206</v>
      </c>
      <c r="BK6729" t="s">
        <v>110</v>
      </c>
      <c r="BL6729">
        <v>2011</v>
      </c>
    </row>
    <row r="6730" spans="1:64" hidden="1" x14ac:dyDescent="0.25">
      <c r="A6730">
        <v>637444</v>
      </c>
      <c r="B6730">
        <v>1082297</v>
      </c>
      <c r="C6730" t="s">
        <v>5383</v>
      </c>
      <c r="D6730" t="s">
        <v>5380</v>
      </c>
      <c r="E6730" t="s">
        <v>48</v>
      </c>
      <c r="F6730" t="s">
        <v>49</v>
      </c>
      <c r="G6730" t="s">
        <v>67</v>
      </c>
      <c r="H6730" t="s">
        <v>67</v>
      </c>
      <c r="I6730" t="s">
        <v>51</v>
      </c>
      <c r="J6730">
        <v>0</v>
      </c>
      <c r="K6730" t="s">
        <v>67</v>
      </c>
      <c r="L6730">
        <v>0</v>
      </c>
      <c r="M6730" t="s">
        <v>71</v>
      </c>
      <c r="N6730" t="s">
        <v>5381</v>
      </c>
      <c r="O6730" t="s">
        <v>5381</v>
      </c>
      <c r="P6730" s="2">
        <v>42</v>
      </c>
      <c r="Q6730">
        <v>1.72</v>
      </c>
      <c r="R6730">
        <v>0.74931999999999999</v>
      </c>
      <c r="S6730" s="1">
        <v>40780</v>
      </c>
      <c r="T6730" s="7">
        <v>81021.037240000005</v>
      </c>
      <c r="U6730" s="7">
        <v>86409.716660000006</v>
      </c>
      <c r="V6730" s="7">
        <v>6.6509632603661786E-2</v>
      </c>
      <c r="W6730" s="7">
        <v>76782.816000000006</v>
      </c>
      <c r="X6730" s="7">
        <v>73038.263999999996</v>
      </c>
      <c r="Y6730" s="7">
        <v>-4.8768099362232434E-2</v>
      </c>
      <c r="Z6730" s="7">
        <v>56750.883750000001</v>
      </c>
      <c r="AA6730" s="7">
        <v>124072.87447</v>
      </c>
      <c r="AB6730" s="7">
        <v>66775.208769999997</v>
      </c>
      <c r="AC6730" s="8">
        <v>0.85806793801806935</v>
      </c>
      <c r="AD6730">
        <v>2011</v>
      </c>
      <c r="AE6730" s="1">
        <v>36284</v>
      </c>
      <c r="AF6730" s="15">
        <f t="shared" si="318"/>
        <v>12.317808219178081</v>
      </c>
      <c r="AG6730" s="1">
        <v>36284</v>
      </c>
      <c r="AH6730">
        <v>1999</v>
      </c>
      <c r="AI6730" t="str">
        <f t="shared" si="316"/>
        <v>Before 2004</v>
      </c>
      <c r="AJ6730" s="1">
        <v>44428</v>
      </c>
      <c r="AK6730" s="1" t="s">
        <v>55</v>
      </c>
      <c r="AL6730" s="1">
        <v>36284</v>
      </c>
      <c r="AM6730">
        <v>1999</v>
      </c>
      <c r="AN6730" t="str">
        <f t="shared" si="317"/>
        <v>Before 2004</v>
      </c>
      <c r="AO6730">
        <v>12</v>
      </c>
      <c r="AP6730" t="s">
        <v>56</v>
      </c>
      <c r="AQ6730" t="s">
        <v>24731</v>
      </c>
      <c r="AR6730">
        <v>1</v>
      </c>
      <c r="AS6730" t="s">
        <v>24795</v>
      </c>
      <c r="AT6730" t="s">
        <v>24731</v>
      </c>
      <c r="AU6730" t="s">
        <v>24731</v>
      </c>
      <c r="AV6730" t="b">
        <v>0</v>
      </c>
      <c r="AW6730" t="s">
        <v>5382</v>
      </c>
      <c r="AX6730" t="s">
        <v>5382</v>
      </c>
      <c r="AY6730" t="s">
        <v>206</v>
      </c>
      <c r="AZ6730" s="3">
        <v>2.5</v>
      </c>
      <c r="BA6730" s="3">
        <v>7.4</v>
      </c>
      <c r="BB6730" s="3">
        <v>6.2</v>
      </c>
      <c r="BC6730" s="3">
        <v>5</v>
      </c>
      <c r="BD6730" s="3">
        <v>5</v>
      </c>
      <c r="BE6730">
        <v>40203020</v>
      </c>
      <c r="BF6730" t="s">
        <v>522</v>
      </c>
      <c r="BG6730" t="s">
        <v>139</v>
      </c>
      <c r="BH6730" t="s">
        <v>41</v>
      </c>
      <c r="BI6730" t="s">
        <v>505</v>
      </c>
      <c r="BJ6730" t="s">
        <v>206</v>
      </c>
      <c r="BK6730" t="s">
        <v>110</v>
      </c>
      <c r="BL6730">
        <v>2011</v>
      </c>
    </row>
    <row r="6731" spans="1:64" hidden="1" x14ac:dyDescent="0.25">
      <c r="A6731">
        <v>636935</v>
      </c>
      <c r="B6731">
        <v>1082297</v>
      </c>
      <c r="C6731" t="s">
        <v>5383</v>
      </c>
      <c r="D6731" t="s">
        <v>5380</v>
      </c>
      <c r="E6731" t="s">
        <v>48</v>
      </c>
      <c r="F6731" t="s">
        <v>137</v>
      </c>
      <c r="G6731" t="s">
        <v>67</v>
      </c>
      <c r="H6731" t="s">
        <v>67</v>
      </c>
      <c r="I6731" t="s">
        <v>138</v>
      </c>
      <c r="J6731">
        <v>0</v>
      </c>
      <c r="K6731" t="s">
        <v>67</v>
      </c>
      <c r="L6731">
        <v>0</v>
      </c>
      <c r="M6731" t="s">
        <v>71</v>
      </c>
      <c r="N6731" t="s">
        <v>5381</v>
      </c>
      <c r="O6731" t="s">
        <v>5381</v>
      </c>
      <c r="P6731" s="2">
        <v>41</v>
      </c>
      <c r="Q6731">
        <v>1.98</v>
      </c>
      <c r="R6731">
        <v>0.7601</v>
      </c>
      <c r="S6731" s="1">
        <v>40807</v>
      </c>
      <c r="T6731" s="7">
        <v>93727.234270000001</v>
      </c>
      <c r="U6731" s="7">
        <v>83390.473729999998</v>
      </c>
      <c r="V6731" s="7">
        <v>-0.11028556022706167</v>
      </c>
      <c r="W6731" s="7">
        <v>74186.763999999996</v>
      </c>
      <c r="X6731" s="7">
        <v>72888.156000000003</v>
      </c>
      <c r="Y6731" s="7">
        <v>-1.7504578040363008E-2</v>
      </c>
      <c r="Z6731" s="7">
        <v>48572.485710000001</v>
      </c>
      <c r="AA6731" s="7">
        <v>124072.87447</v>
      </c>
      <c r="AB6731" s="7">
        <v>66775.208769999997</v>
      </c>
      <c r="AC6731" s="8">
        <v>0.85806793801806935</v>
      </c>
      <c r="AD6731">
        <v>2011</v>
      </c>
      <c r="AE6731" s="1">
        <v>36284</v>
      </c>
      <c r="AF6731" s="15">
        <f t="shared" si="318"/>
        <v>12.391780821917807</v>
      </c>
      <c r="AG6731" s="1">
        <v>36284</v>
      </c>
      <c r="AH6731">
        <v>1999</v>
      </c>
      <c r="AI6731" t="str">
        <f t="shared" si="316"/>
        <v>Before 2004</v>
      </c>
      <c r="AJ6731" s="1">
        <v>44428</v>
      </c>
      <c r="AK6731" s="1" t="s">
        <v>55</v>
      </c>
      <c r="AL6731" s="1">
        <v>36284</v>
      </c>
      <c r="AM6731">
        <v>1999</v>
      </c>
      <c r="AN6731" t="str">
        <f t="shared" si="317"/>
        <v>Before 2004</v>
      </c>
      <c r="AO6731">
        <v>12</v>
      </c>
      <c r="AP6731" t="s">
        <v>56</v>
      </c>
      <c r="AQ6731" t="s">
        <v>24731</v>
      </c>
      <c r="AR6731">
        <v>1</v>
      </c>
      <c r="AS6731" t="s">
        <v>24795</v>
      </c>
      <c r="AT6731" t="s">
        <v>24731</v>
      </c>
      <c r="AU6731" t="s">
        <v>24731</v>
      </c>
      <c r="AV6731" t="b">
        <v>0</v>
      </c>
      <c r="AW6731" t="s">
        <v>5382</v>
      </c>
      <c r="AX6731" t="s">
        <v>5382</v>
      </c>
      <c r="AY6731" t="s">
        <v>206</v>
      </c>
      <c r="AZ6731" s="3">
        <v>2.5</v>
      </c>
      <c r="BA6731" s="3">
        <v>7.4</v>
      </c>
      <c r="BB6731" s="3">
        <v>6.2</v>
      </c>
      <c r="BC6731" s="3">
        <v>5</v>
      </c>
      <c r="BD6731" s="3">
        <v>5</v>
      </c>
      <c r="BE6731">
        <v>40203020</v>
      </c>
      <c r="BF6731" t="s">
        <v>522</v>
      </c>
      <c r="BG6731" t="s">
        <v>139</v>
      </c>
      <c r="BH6731" t="s">
        <v>41</v>
      </c>
      <c r="BI6731" t="s">
        <v>505</v>
      </c>
      <c r="BJ6731" t="s">
        <v>206</v>
      </c>
      <c r="BK6731" t="s">
        <v>110</v>
      </c>
      <c r="BL6731">
        <v>2011</v>
      </c>
    </row>
    <row r="6732" spans="1:64" hidden="1" x14ac:dyDescent="0.25">
      <c r="A6732">
        <v>636001</v>
      </c>
      <c r="B6732">
        <v>1082297</v>
      </c>
      <c r="C6732" t="s">
        <v>5383</v>
      </c>
      <c r="D6732" t="s">
        <v>5380</v>
      </c>
      <c r="E6732" t="s">
        <v>48</v>
      </c>
      <c r="F6732" t="s">
        <v>137</v>
      </c>
      <c r="G6732" t="s">
        <v>67</v>
      </c>
      <c r="H6732" t="s">
        <v>67</v>
      </c>
      <c r="I6732" t="s">
        <v>138</v>
      </c>
      <c r="J6732">
        <v>0</v>
      </c>
      <c r="K6732" t="s">
        <v>67</v>
      </c>
      <c r="L6732">
        <v>0</v>
      </c>
      <c r="M6732" t="s">
        <v>71</v>
      </c>
      <c r="N6732" t="s">
        <v>5381</v>
      </c>
      <c r="O6732" t="s">
        <v>5381</v>
      </c>
      <c r="P6732" s="2">
        <v>41</v>
      </c>
      <c r="Q6732">
        <v>1.98</v>
      </c>
      <c r="R6732">
        <v>0.79176000000000002</v>
      </c>
      <c r="S6732" s="1">
        <v>40828</v>
      </c>
      <c r="T6732" s="7">
        <v>93695.623059999998</v>
      </c>
      <c r="U6732" s="7">
        <v>83101.881229999999</v>
      </c>
      <c r="V6732" s="7">
        <v>-0.11306549317907913</v>
      </c>
      <c r="W6732" s="7">
        <v>73922.850000000006</v>
      </c>
      <c r="X6732" s="7">
        <v>69859.191000000006</v>
      </c>
      <c r="Y6732" s="7">
        <v>-5.4971622441504886E-2</v>
      </c>
      <c r="Z6732" s="7">
        <v>49192.91906</v>
      </c>
      <c r="AA6732" s="7">
        <v>124072.87447</v>
      </c>
      <c r="AB6732" s="7">
        <v>66775.208769999997</v>
      </c>
      <c r="AC6732" s="8">
        <v>0.85806793801806935</v>
      </c>
      <c r="AD6732">
        <v>2011</v>
      </c>
      <c r="AE6732" s="1">
        <v>36284</v>
      </c>
      <c r="AF6732" s="15">
        <f t="shared" si="318"/>
        <v>12.449315068493151</v>
      </c>
      <c r="AG6732" s="1">
        <v>36284</v>
      </c>
      <c r="AH6732">
        <v>1999</v>
      </c>
      <c r="AI6732" t="str">
        <f t="shared" si="316"/>
        <v>Before 2004</v>
      </c>
      <c r="AJ6732" s="1">
        <v>44428</v>
      </c>
      <c r="AK6732" s="1" t="s">
        <v>55</v>
      </c>
      <c r="AL6732" s="1">
        <v>36284</v>
      </c>
      <c r="AM6732">
        <v>1999</v>
      </c>
      <c r="AN6732" t="str">
        <f t="shared" si="317"/>
        <v>Before 2004</v>
      </c>
      <c r="AO6732">
        <v>12</v>
      </c>
      <c r="AP6732" t="s">
        <v>56</v>
      </c>
      <c r="AQ6732" t="s">
        <v>24731</v>
      </c>
      <c r="AR6732">
        <v>1</v>
      </c>
      <c r="AS6732" t="s">
        <v>24795</v>
      </c>
      <c r="AT6732" t="s">
        <v>24731</v>
      </c>
      <c r="AU6732" t="s">
        <v>24731</v>
      </c>
      <c r="AV6732" t="b">
        <v>0</v>
      </c>
      <c r="AW6732" t="s">
        <v>5382</v>
      </c>
      <c r="AX6732" t="s">
        <v>5382</v>
      </c>
      <c r="AY6732" t="s">
        <v>206</v>
      </c>
      <c r="AZ6732" s="3">
        <v>2.5</v>
      </c>
      <c r="BA6732" s="3">
        <v>7.4</v>
      </c>
      <c r="BB6732" s="3">
        <v>6.2</v>
      </c>
      <c r="BC6732" s="3">
        <v>5</v>
      </c>
      <c r="BD6732" s="3">
        <v>5</v>
      </c>
      <c r="BE6732">
        <v>40203020</v>
      </c>
      <c r="BF6732" t="s">
        <v>522</v>
      </c>
      <c r="BG6732" t="s">
        <v>139</v>
      </c>
      <c r="BH6732" t="s">
        <v>41</v>
      </c>
      <c r="BI6732" t="s">
        <v>505</v>
      </c>
      <c r="BJ6732" t="s">
        <v>206</v>
      </c>
      <c r="BK6732" t="s">
        <v>110</v>
      </c>
      <c r="BL6732">
        <v>2011</v>
      </c>
    </row>
    <row r="6733" spans="1:64" hidden="1" x14ac:dyDescent="0.25">
      <c r="A6733">
        <v>670297</v>
      </c>
      <c r="B6733">
        <v>1082297</v>
      </c>
      <c r="C6733" t="s">
        <v>5383</v>
      </c>
      <c r="D6733" t="s">
        <v>5380</v>
      </c>
      <c r="E6733" t="s">
        <v>48</v>
      </c>
      <c r="F6733" t="s">
        <v>111</v>
      </c>
      <c r="G6733" t="s">
        <v>215</v>
      </c>
      <c r="H6733" t="s">
        <v>215</v>
      </c>
      <c r="I6733" t="s">
        <v>66</v>
      </c>
      <c r="J6733">
        <v>0</v>
      </c>
      <c r="K6733" t="s">
        <v>215</v>
      </c>
      <c r="L6733">
        <v>0</v>
      </c>
      <c r="M6733" t="s">
        <v>71</v>
      </c>
      <c r="N6733" t="s">
        <v>5381</v>
      </c>
      <c r="O6733" t="s">
        <v>5381</v>
      </c>
      <c r="P6733" s="2">
        <v>41</v>
      </c>
      <c r="Q6733">
        <v>1.98</v>
      </c>
      <c r="R6733">
        <v>0.78500999999999999</v>
      </c>
      <c r="S6733" s="1">
        <v>40843</v>
      </c>
      <c r="T6733" s="7">
        <v>82427.343999999997</v>
      </c>
      <c r="U6733" s="7">
        <v>81948.245999999999</v>
      </c>
      <c r="V6733" s="7">
        <v>-5.8123673134487771E-3</v>
      </c>
      <c r="W6733" s="7">
        <v>79298.077999999994</v>
      </c>
      <c r="X6733" s="7">
        <v>72223.392000000007</v>
      </c>
      <c r="Y6733" s="7">
        <v>-8.9216361586972978E-2</v>
      </c>
      <c r="Z6733" s="7">
        <v>59480.4</v>
      </c>
      <c r="AA6733" s="7">
        <v>124072.87447</v>
      </c>
      <c r="AB6733" s="7">
        <v>66775.208769999997</v>
      </c>
      <c r="AC6733" s="8">
        <v>0.85806793801806935</v>
      </c>
      <c r="AD6733">
        <v>2011</v>
      </c>
      <c r="AE6733" s="1">
        <v>36284</v>
      </c>
      <c r="AF6733" s="15">
        <f t="shared" si="318"/>
        <v>12.490410958904109</v>
      </c>
      <c r="AG6733" s="1">
        <v>36284</v>
      </c>
      <c r="AH6733">
        <v>1999</v>
      </c>
      <c r="AI6733" t="str">
        <f t="shared" ref="AI6733:AI6796" si="319">IF(AH6733&lt;=2004,"Before 2004",AH6733)</f>
        <v>Before 2004</v>
      </c>
      <c r="AJ6733" s="1">
        <v>44428</v>
      </c>
      <c r="AK6733" s="1" t="s">
        <v>55</v>
      </c>
      <c r="AL6733" s="1">
        <v>36284</v>
      </c>
      <c r="AM6733">
        <v>1999</v>
      </c>
      <c r="AN6733" t="str">
        <f t="shared" ref="AN6733:AN6796" si="320">IF(AM6733&lt;=2004,"Before 2004",AM6733)</f>
        <v>Before 2004</v>
      </c>
      <c r="AO6733">
        <v>12</v>
      </c>
      <c r="AP6733" t="s">
        <v>56</v>
      </c>
      <c r="AQ6733" t="s">
        <v>24731</v>
      </c>
      <c r="AR6733">
        <v>1</v>
      </c>
      <c r="AS6733" t="s">
        <v>24795</v>
      </c>
      <c r="AT6733" t="s">
        <v>24731</v>
      </c>
      <c r="AU6733" t="s">
        <v>24731</v>
      </c>
      <c r="AV6733" t="b">
        <v>0</v>
      </c>
      <c r="AW6733" t="s">
        <v>5382</v>
      </c>
      <c r="AX6733" t="s">
        <v>5382</v>
      </c>
      <c r="AY6733" t="s">
        <v>206</v>
      </c>
      <c r="AZ6733" s="3">
        <v>2.5</v>
      </c>
      <c r="BA6733" s="3">
        <v>7.4</v>
      </c>
      <c r="BB6733" s="3">
        <v>6.2</v>
      </c>
      <c r="BC6733" s="3">
        <v>5</v>
      </c>
      <c r="BD6733" s="3">
        <v>5</v>
      </c>
      <c r="BE6733">
        <v>40203020</v>
      </c>
      <c r="BF6733" t="s">
        <v>522</v>
      </c>
      <c r="BG6733" t="s">
        <v>139</v>
      </c>
      <c r="BH6733" t="s">
        <v>41</v>
      </c>
      <c r="BI6733" t="s">
        <v>505</v>
      </c>
      <c r="BJ6733" t="s">
        <v>206</v>
      </c>
      <c r="BK6733" t="s">
        <v>110</v>
      </c>
      <c r="BL6733">
        <v>2011</v>
      </c>
    </row>
    <row r="6734" spans="1:64" hidden="1" x14ac:dyDescent="0.25">
      <c r="A6734">
        <v>682626</v>
      </c>
      <c r="B6734">
        <v>1082297</v>
      </c>
      <c r="C6734" t="s">
        <v>5383</v>
      </c>
      <c r="D6734" t="s">
        <v>5380</v>
      </c>
      <c r="E6734" t="s">
        <v>48</v>
      </c>
      <c r="F6734" t="s">
        <v>65</v>
      </c>
      <c r="G6734" t="s">
        <v>50</v>
      </c>
      <c r="H6734" t="s">
        <v>50</v>
      </c>
      <c r="I6734" t="s">
        <v>66</v>
      </c>
      <c r="J6734">
        <v>22000000</v>
      </c>
      <c r="K6734" t="s">
        <v>50</v>
      </c>
      <c r="L6734">
        <v>0</v>
      </c>
      <c r="M6734" t="s">
        <v>52</v>
      </c>
      <c r="N6734" t="s">
        <v>5381</v>
      </c>
      <c r="O6734" t="s">
        <v>5381</v>
      </c>
      <c r="P6734" s="2">
        <v>39</v>
      </c>
      <c r="Q6734">
        <v>1.03</v>
      </c>
      <c r="R6734">
        <v>1.84083</v>
      </c>
      <c r="S6734" s="1">
        <v>41011</v>
      </c>
      <c r="T6734" s="7">
        <v>81595.586309999999</v>
      </c>
      <c r="U6734" s="7">
        <v>49192.91906</v>
      </c>
      <c r="V6734" s="7">
        <v>-0.39711298999550015</v>
      </c>
      <c r="W6734" s="7">
        <v>89837.427679999993</v>
      </c>
      <c r="X6734" s="7">
        <v>51718.31</v>
      </c>
      <c r="Y6734" s="7">
        <v>-0.42431221223051829</v>
      </c>
      <c r="Z6734" s="7">
        <v>58445.440150000002</v>
      </c>
      <c r="AA6734" s="7">
        <v>124072.87447</v>
      </c>
      <c r="AB6734" s="7">
        <v>66775.208769999997</v>
      </c>
      <c r="AC6734" s="8">
        <v>0.85806793801806935</v>
      </c>
      <c r="AD6734">
        <v>2012</v>
      </c>
      <c r="AE6734" s="1">
        <v>36284</v>
      </c>
      <c r="AF6734" s="15">
        <f t="shared" si="318"/>
        <v>12.950684931506849</v>
      </c>
      <c r="AG6734" s="1">
        <v>36284</v>
      </c>
      <c r="AH6734">
        <v>1999</v>
      </c>
      <c r="AI6734" t="str">
        <f t="shared" si="319"/>
        <v>Before 2004</v>
      </c>
      <c r="AJ6734" s="1">
        <v>44428</v>
      </c>
      <c r="AK6734" s="1" t="s">
        <v>55</v>
      </c>
      <c r="AL6734" s="1">
        <v>36284</v>
      </c>
      <c r="AM6734">
        <v>1999</v>
      </c>
      <c r="AN6734" t="str">
        <f t="shared" si="320"/>
        <v>Before 2004</v>
      </c>
      <c r="AO6734">
        <v>12</v>
      </c>
      <c r="AP6734" t="s">
        <v>56</v>
      </c>
      <c r="AQ6734" t="s">
        <v>24731</v>
      </c>
      <c r="AR6734">
        <v>1</v>
      </c>
      <c r="AS6734" t="s">
        <v>24795</v>
      </c>
      <c r="AT6734" t="s">
        <v>24731</v>
      </c>
      <c r="AU6734" t="s">
        <v>24731</v>
      </c>
      <c r="AV6734" t="b">
        <v>0</v>
      </c>
      <c r="AW6734" t="s">
        <v>5382</v>
      </c>
      <c r="AX6734" t="s">
        <v>5382</v>
      </c>
      <c r="AY6734" t="s">
        <v>206</v>
      </c>
      <c r="AZ6734" s="3">
        <v>2.5</v>
      </c>
      <c r="BA6734" s="3">
        <v>7.4</v>
      </c>
      <c r="BB6734" s="3">
        <v>6.2</v>
      </c>
      <c r="BC6734" s="3">
        <v>5</v>
      </c>
      <c r="BD6734" s="3">
        <v>5</v>
      </c>
      <c r="BE6734">
        <v>40203020</v>
      </c>
      <c r="BF6734" t="s">
        <v>522</v>
      </c>
      <c r="BG6734" t="s">
        <v>139</v>
      </c>
      <c r="BH6734" t="s">
        <v>41</v>
      </c>
      <c r="BI6734" t="s">
        <v>505</v>
      </c>
      <c r="BJ6734" t="s">
        <v>206</v>
      </c>
      <c r="BK6734" t="s">
        <v>110</v>
      </c>
      <c r="BL6734">
        <v>2012</v>
      </c>
    </row>
    <row r="6735" spans="1:64" hidden="1" x14ac:dyDescent="0.25">
      <c r="A6735">
        <v>797471</v>
      </c>
      <c r="B6735">
        <v>1054302</v>
      </c>
      <c r="C6735" t="s">
        <v>5390</v>
      </c>
      <c r="D6735" t="s">
        <v>2875</v>
      </c>
      <c r="E6735" t="s">
        <v>70</v>
      </c>
      <c r="F6735" t="s">
        <v>137</v>
      </c>
      <c r="G6735" t="s">
        <v>67</v>
      </c>
      <c r="H6735" t="s">
        <v>67</v>
      </c>
      <c r="I6735" t="s">
        <v>138</v>
      </c>
      <c r="J6735">
        <v>0</v>
      </c>
      <c r="K6735" t="s">
        <v>67</v>
      </c>
      <c r="L6735">
        <v>0</v>
      </c>
      <c r="M6735" t="s">
        <v>71</v>
      </c>
      <c r="N6735" t="s">
        <v>5391</v>
      </c>
      <c r="O6735" t="s">
        <v>2877</v>
      </c>
      <c r="P6735" s="2">
        <v>67</v>
      </c>
      <c r="Q6735">
        <v>0.52300000000000002</v>
      </c>
      <c r="R6735">
        <v>6.9432400000000003</v>
      </c>
      <c r="S6735" s="1">
        <v>38506</v>
      </c>
      <c r="T6735" s="7">
        <v>5037.74802</v>
      </c>
      <c r="U6735" s="7">
        <v>5639.5324799999999</v>
      </c>
      <c r="V6735" s="7">
        <v>0.11945505364915013</v>
      </c>
      <c r="W6735" s="7">
        <v>5791.54763</v>
      </c>
      <c r="X6735" s="7">
        <v>6200.2375199999997</v>
      </c>
      <c r="Y6735" s="7">
        <v>7.0566611225469561E-2</v>
      </c>
      <c r="Z6735" s="7">
        <v>6963.8906299999999</v>
      </c>
      <c r="AA6735" s="7">
        <v>68698.321800000005</v>
      </c>
      <c r="AB6735" s="7">
        <v>58935.700960000002</v>
      </c>
      <c r="AC6735" s="8">
        <v>0.16564867611612782</v>
      </c>
      <c r="AD6735">
        <v>2005</v>
      </c>
      <c r="AE6735" s="1" t="s">
        <v>55</v>
      </c>
      <c r="AF6735" s="15" t="e">
        <f t="shared" si="318"/>
        <v>#VALUE!</v>
      </c>
      <c r="AG6735" s="1">
        <v>33764</v>
      </c>
      <c r="AH6735">
        <v>1992</v>
      </c>
      <c r="AI6735" t="str">
        <f t="shared" si="319"/>
        <v>Before 2004</v>
      </c>
      <c r="AJ6735" s="1">
        <v>43454</v>
      </c>
      <c r="AK6735" s="1" t="s">
        <v>55</v>
      </c>
      <c r="AL6735" s="1">
        <v>33764</v>
      </c>
      <c r="AM6735">
        <v>1992</v>
      </c>
      <c r="AN6735" t="str">
        <f t="shared" si="320"/>
        <v>Before 2004</v>
      </c>
      <c r="AO6735">
        <v>12</v>
      </c>
      <c r="AP6735" t="s">
        <v>56</v>
      </c>
      <c r="AQ6735" t="s">
        <v>24731</v>
      </c>
      <c r="AR6735">
        <v>1</v>
      </c>
      <c r="AS6735" t="s">
        <v>24795</v>
      </c>
      <c r="AT6735" t="s">
        <v>24731</v>
      </c>
      <c r="AU6735" t="s">
        <v>24731</v>
      </c>
      <c r="AV6735" t="b">
        <v>0</v>
      </c>
      <c r="AW6735" t="s">
        <v>5392</v>
      </c>
      <c r="AX6735" t="s">
        <v>2878</v>
      </c>
      <c r="AY6735" t="s">
        <v>98</v>
      </c>
      <c r="AZ6735" s="3">
        <v>8.4</v>
      </c>
      <c r="BA6735" s="3">
        <v>9</v>
      </c>
      <c r="BB6735" s="3">
        <v>6.2</v>
      </c>
      <c r="BC6735" s="3">
        <v>4.5</v>
      </c>
      <c r="BD6735" s="3">
        <v>6.8</v>
      </c>
      <c r="BE6735">
        <v>35102015</v>
      </c>
      <c r="BF6735" t="s">
        <v>808</v>
      </c>
      <c r="BG6735" t="s">
        <v>139</v>
      </c>
      <c r="BH6735" t="s">
        <v>41</v>
      </c>
      <c r="BI6735" t="s">
        <v>100</v>
      </c>
      <c r="BJ6735" t="s">
        <v>98</v>
      </c>
      <c r="BK6735" t="s">
        <v>101</v>
      </c>
      <c r="BL6735">
        <v>2005</v>
      </c>
    </row>
    <row r="6736" spans="1:64" hidden="1" x14ac:dyDescent="0.25">
      <c r="A6736">
        <v>638550</v>
      </c>
      <c r="B6736">
        <v>1071017</v>
      </c>
      <c r="C6736" t="s">
        <v>561</v>
      </c>
      <c r="D6736" t="s">
        <v>561</v>
      </c>
      <c r="E6736" t="s">
        <v>48</v>
      </c>
      <c r="F6736" t="s">
        <v>137</v>
      </c>
      <c r="G6736" t="s">
        <v>50</v>
      </c>
      <c r="H6736" t="s">
        <v>50</v>
      </c>
      <c r="I6736" t="s">
        <v>138</v>
      </c>
      <c r="J6736">
        <v>3500000</v>
      </c>
      <c r="K6736" t="s">
        <v>50</v>
      </c>
      <c r="L6736">
        <v>0</v>
      </c>
      <c r="M6736" t="s">
        <v>71</v>
      </c>
      <c r="N6736" t="s">
        <v>563</v>
      </c>
      <c r="O6736" t="s">
        <v>563</v>
      </c>
      <c r="P6736" s="2">
        <v>42</v>
      </c>
      <c r="Q6736">
        <v>10.89</v>
      </c>
      <c r="R6736">
        <v>2.11185</v>
      </c>
      <c r="S6736" s="1">
        <v>40739</v>
      </c>
      <c r="T6736" s="7">
        <v>239.23474999999999</v>
      </c>
      <c r="U6736" s="7">
        <v>307.74822999999998</v>
      </c>
      <c r="V6736" s="7">
        <v>0.28638598698558632</v>
      </c>
      <c r="W6736" s="7">
        <v>318.81475999999998</v>
      </c>
      <c r="X6736" s="7">
        <v>274.33094</v>
      </c>
      <c r="Y6736" s="7">
        <v>-0.13952873449146452</v>
      </c>
      <c r="Z6736" s="7">
        <v>328.7303</v>
      </c>
      <c r="AA6736" s="7">
        <v>1224.4619</v>
      </c>
      <c r="AB6736" s="7">
        <v>473.02103</v>
      </c>
      <c r="AC6736" s="8">
        <v>1.5885992848986017</v>
      </c>
      <c r="AD6736">
        <v>2011</v>
      </c>
      <c r="AE6736" s="1">
        <v>36259</v>
      </c>
      <c r="AF6736" s="15">
        <f t="shared" si="318"/>
        <v>12.273972602739725</v>
      </c>
      <c r="AG6736" s="1">
        <v>36259</v>
      </c>
      <c r="AH6736">
        <v>1999</v>
      </c>
      <c r="AI6736" t="str">
        <f t="shared" si="319"/>
        <v>Before 2004</v>
      </c>
      <c r="AJ6736" s="1">
        <v>44428</v>
      </c>
      <c r="AK6736" s="1" t="s">
        <v>55</v>
      </c>
      <c r="AL6736" s="1">
        <v>36259</v>
      </c>
      <c r="AM6736">
        <v>1999</v>
      </c>
      <c r="AN6736" t="str">
        <f t="shared" si="320"/>
        <v>Before 2004</v>
      </c>
      <c r="AO6736">
        <v>12</v>
      </c>
      <c r="AP6736" t="s">
        <v>56</v>
      </c>
      <c r="AQ6736" t="s">
        <v>24731</v>
      </c>
      <c r="AR6736">
        <v>1</v>
      </c>
      <c r="AS6736" t="s">
        <v>24795</v>
      </c>
      <c r="AT6736" t="s">
        <v>24731</v>
      </c>
      <c r="AU6736" t="s">
        <v>24731</v>
      </c>
      <c r="AV6736" t="b">
        <v>0</v>
      </c>
      <c r="AW6736" t="s">
        <v>565</v>
      </c>
      <c r="AX6736" t="s">
        <v>565</v>
      </c>
      <c r="AY6736" t="s">
        <v>59</v>
      </c>
      <c r="AZ6736" s="3">
        <v>8.4</v>
      </c>
      <c r="BA6736" s="3">
        <v>9.3000000000000007</v>
      </c>
      <c r="BB6736" s="3">
        <v>6.2</v>
      </c>
      <c r="BC6736" s="3">
        <v>3.6</v>
      </c>
      <c r="BD6736" s="3">
        <v>6.8</v>
      </c>
      <c r="BE6736">
        <v>45201020</v>
      </c>
      <c r="BF6736" t="s">
        <v>221</v>
      </c>
      <c r="BG6736" t="s">
        <v>139</v>
      </c>
      <c r="BH6736" t="s">
        <v>41</v>
      </c>
      <c r="BI6736" t="s">
        <v>221</v>
      </c>
      <c r="BJ6736" t="s">
        <v>59</v>
      </c>
      <c r="BK6736" t="s">
        <v>64</v>
      </c>
      <c r="BL6736">
        <v>2011</v>
      </c>
    </row>
    <row r="6737" spans="1:64" hidden="1" x14ac:dyDescent="0.25">
      <c r="A6737">
        <v>50880</v>
      </c>
      <c r="B6737">
        <v>1026300</v>
      </c>
      <c r="C6737" t="s">
        <v>5426</v>
      </c>
      <c r="D6737" t="s">
        <v>5426</v>
      </c>
      <c r="E6737" t="s">
        <v>48</v>
      </c>
      <c r="F6737" t="s">
        <v>49</v>
      </c>
      <c r="G6737" t="s">
        <v>50</v>
      </c>
      <c r="H6737" t="s">
        <v>50</v>
      </c>
      <c r="I6737" t="s">
        <v>51</v>
      </c>
      <c r="J6737">
        <v>72000000</v>
      </c>
      <c r="K6737" t="s">
        <v>50</v>
      </c>
      <c r="L6737">
        <v>0</v>
      </c>
      <c r="M6737" t="s">
        <v>71</v>
      </c>
      <c r="N6737" t="s">
        <v>5427</v>
      </c>
      <c r="O6737" t="s">
        <v>5427</v>
      </c>
      <c r="P6737" s="2">
        <v>45</v>
      </c>
      <c r="Q6737">
        <v>0.55100000000000005</v>
      </c>
      <c r="R6737">
        <v>13.90213</v>
      </c>
      <c r="S6737" s="1">
        <v>40476</v>
      </c>
      <c r="T6737" s="7">
        <v>2404.5371399999999</v>
      </c>
      <c r="U6737" s="7">
        <v>2673.6833099999999</v>
      </c>
      <c r="V6737" s="7">
        <v>0.11193263165816603</v>
      </c>
      <c r="W6737" s="7">
        <v>2544.0942500000001</v>
      </c>
      <c r="X6737" s="7">
        <v>2165.7867200000001</v>
      </c>
      <c r="Y6737" s="7">
        <v>-0.14870028105287375</v>
      </c>
      <c r="Z6737" s="7">
        <v>2487.81259</v>
      </c>
      <c r="AA6737" s="7">
        <v>2818.40816</v>
      </c>
      <c r="AB6737" s="7">
        <v>1995.7894200000001</v>
      </c>
      <c r="AC6737" s="8">
        <v>0.41217712237396259</v>
      </c>
      <c r="AD6737">
        <v>2010</v>
      </c>
      <c r="AE6737" s="1">
        <v>35929</v>
      </c>
      <c r="AF6737" s="15">
        <f t="shared" si="318"/>
        <v>12.457534246575342</v>
      </c>
      <c r="AG6737" s="1">
        <v>35929</v>
      </c>
      <c r="AH6737">
        <v>1998</v>
      </c>
      <c r="AI6737" t="str">
        <f t="shared" si="319"/>
        <v>Before 2004</v>
      </c>
      <c r="AJ6737" s="1">
        <v>44428</v>
      </c>
      <c r="AK6737" s="1" t="s">
        <v>55</v>
      </c>
      <c r="AL6737" s="1">
        <v>35929</v>
      </c>
      <c r="AM6737">
        <v>1998</v>
      </c>
      <c r="AN6737" t="str">
        <f t="shared" si="320"/>
        <v>Before 2004</v>
      </c>
      <c r="AO6737">
        <v>12</v>
      </c>
      <c r="AP6737" t="s">
        <v>56</v>
      </c>
      <c r="AQ6737" t="s">
        <v>24731</v>
      </c>
      <c r="AR6737">
        <v>1</v>
      </c>
      <c r="AS6737" t="s">
        <v>24795</v>
      </c>
      <c r="AT6737" t="s">
        <v>24731</v>
      </c>
      <c r="AU6737" t="s">
        <v>24731</v>
      </c>
      <c r="AV6737" t="b">
        <v>0</v>
      </c>
      <c r="AW6737" t="s">
        <v>5428</v>
      </c>
      <c r="AX6737" t="s">
        <v>5428</v>
      </c>
      <c r="AY6737" t="s">
        <v>206</v>
      </c>
      <c r="AZ6737" s="3">
        <v>6.3</v>
      </c>
      <c r="BA6737" s="3">
        <v>5.3</v>
      </c>
      <c r="BB6737" s="3">
        <v>0.3</v>
      </c>
      <c r="BC6737" s="3">
        <v>4.5</v>
      </c>
      <c r="BD6737" s="3">
        <v>2.7</v>
      </c>
      <c r="BE6737">
        <v>40203010</v>
      </c>
      <c r="BF6737" t="s">
        <v>504</v>
      </c>
      <c r="BG6737" t="s">
        <v>139</v>
      </c>
      <c r="BH6737" t="s">
        <v>41</v>
      </c>
      <c r="BI6737" t="s">
        <v>505</v>
      </c>
      <c r="BJ6737" t="s">
        <v>206</v>
      </c>
      <c r="BK6737" t="s">
        <v>110</v>
      </c>
      <c r="BL6737">
        <v>2010</v>
      </c>
    </row>
    <row r="6738" spans="1:64" hidden="1" x14ac:dyDescent="0.25">
      <c r="A6738">
        <v>634136</v>
      </c>
      <c r="B6738">
        <v>1071698</v>
      </c>
      <c r="C6738" t="s">
        <v>5433</v>
      </c>
      <c r="D6738" t="s">
        <v>5433</v>
      </c>
      <c r="E6738" t="s">
        <v>48</v>
      </c>
      <c r="F6738" t="s">
        <v>137</v>
      </c>
      <c r="G6738" t="s">
        <v>50</v>
      </c>
      <c r="H6738" t="s">
        <v>50</v>
      </c>
      <c r="I6738" t="s">
        <v>138</v>
      </c>
      <c r="J6738">
        <v>300000</v>
      </c>
      <c r="K6738" t="s">
        <v>50</v>
      </c>
      <c r="L6738">
        <v>0</v>
      </c>
      <c r="M6738" t="s">
        <v>71</v>
      </c>
      <c r="N6738" t="s">
        <v>5434</v>
      </c>
      <c r="O6738" t="s">
        <v>5434</v>
      </c>
      <c r="P6738" s="2">
        <v>47</v>
      </c>
      <c r="Q6738">
        <v>0</v>
      </c>
      <c r="R6738">
        <v>3</v>
      </c>
      <c r="S6738" s="1">
        <v>40273</v>
      </c>
      <c r="T6738" s="7">
        <v>7.5130699999999999</v>
      </c>
      <c r="U6738" s="7">
        <v>10.49222</v>
      </c>
      <c r="V6738" s="7">
        <v>0.39652898216042176</v>
      </c>
      <c r="W6738" s="7">
        <v>2.8174000000000001</v>
      </c>
      <c r="X6738" s="7">
        <v>8.4312500000000004</v>
      </c>
      <c r="Y6738" s="7">
        <v>1.9925640661602897</v>
      </c>
      <c r="Z6738" s="7">
        <v>8.2438900000000004</v>
      </c>
      <c r="AA6738" s="7">
        <v>4.8204700000000003</v>
      </c>
      <c r="AB6738" s="7">
        <v>3.6116600000000001</v>
      </c>
      <c r="AC6738" s="8">
        <v>0.3346965107457513</v>
      </c>
      <c r="AD6738">
        <v>2010</v>
      </c>
      <c r="AE6738" s="1">
        <v>35734</v>
      </c>
      <c r="AF6738" s="15">
        <f t="shared" si="318"/>
        <v>12.435616438356165</v>
      </c>
      <c r="AG6738" s="1">
        <v>35734</v>
      </c>
      <c r="AH6738">
        <v>1997</v>
      </c>
      <c r="AI6738" t="str">
        <f t="shared" si="319"/>
        <v>Before 2004</v>
      </c>
      <c r="AJ6738" s="1">
        <v>44428</v>
      </c>
      <c r="AK6738" s="1" t="s">
        <v>55</v>
      </c>
      <c r="AL6738" s="1">
        <v>35734</v>
      </c>
      <c r="AM6738">
        <v>1997</v>
      </c>
      <c r="AN6738" t="str">
        <f t="shared" si="320"/>
        <v>Before 2004</v>
      </c>
      <c r="AO6738">
        <v>12</v>
      </c>
      <c r="AP6738" t="s">
        <v>56</v>
      </c>
      <c r="AQ6738" t="s">
        <v>24731</v>
      </c>
      <c r="AR6738">
        <v>1</v>
      </c>
      <c r="AS6738" t="s">
        <v>24795</v>
      </c>
      <c r="AT6738" t="s">
        <v>24731</v>
      </c>
      <c r="AU6738" t="s">
        <v>24731</v>
      </c>
      <c r="AV6738" t="b">
        <v>0</v>
      </c>
      <c r="AW6738" t="s">
        <v>5435</v>
      </c>
      <c r="AX6738" t="s">
        <v>5435</v>
      </c>
      <c r="AY6738" t="s">
        <v>98</v>
      </c>
      <c r="AZ6738" s="3">
        <v>6.7590909090909088</v>
      </c>
      <c r="BA6738" s="3">
        <v>7.6274621212121216</v>
      </c>
      <c r="BB6738" s="3">
        <v>6.3092803030303033</v>
      </c>
      <c r="BC6738" s="3">
        <v>5.5611742424242427</v>
      </c>
      <c r="BD6738" s="3">
        <v>6.0251893939393941</v>
      </c>
      <c r="BE6738">
        <v>35102015</v>
      </c>
      <c r="BF6738" t="s">
        <v>808</v>
      </c>
      <c r="BG6738" t="s">
        <v>139</v>
      </c>
      <c r="BH6738" t="s">
        <v>62</v>
      </c>
      <c r="BI6738" t="s">
        <v>100</v>
      </c>
      <c r="BJ6738" t="s">
        <v>98</v>
      </c>
      <c r="BK6738" t="s">
        <v>101</v>
      </c>
      <c r="BL6738">
        <v>2010</v>
      </c>
    </row>
    <row r="6739" spans="1:64" hidden="1" x14ac:dyDescent="0.25">
      <c r="A6739">
        <v>611882</v>
      </c>
      <c r="B6739">
        <v>1038052</v>
      </c>
      <c r="C6739" t="s">
        <v>5459</v>
      </c>
      <c r="D6739" t="s">
        <v>1300</v>
      </c>
      <c r="E6739" t="s">
        <v>70</v>
      </c>
      <c r="F6739" t="s">
        <v>49</v>
      </c>
      <c r="G6739" t="s">
        <v>517</v>
      </c>
      <c r="H6739" t="s">
        <v>67</v>
      </c>
      <c r="I6739" t="s">
        <v>51</v>
      </c>
      <c r="J6739">
        <v>0</v>
      </c>
      <c r="K6739" t="s">
        <v>67</v>
      </c>
      <c r="L6739">
        <v>0</v>
      </c>
      <c r="M6739" t="s">
        <v>71</v>
      </c>
      <c r="N6739" t="s">
        <v>5460</v>
      </c>
      <c r="O6739" t="s">
        <v>1302</v>
      </c>
      <c r="P6739" s="2">
        <v>89</v>
      </c>
      <c r="Q6739">
        <v>0</v>
      </c>
      <c r="R6739">
        <v>0.77168000000000003</v>
      </c>
      <c r="S6739" s="1">
        <v>36507</v>
      </c>
      <c r="T6739" s="7">
        <v>801.99599999999998</v>
      </c>
      <c r="U6739" s="7">
        <v>363.41996999999998</v>
      </c>
      <c r="V6739" s="7">
        <v>-0.54685563269642246</v>
      </c>
      <c r="W6739" s="7">
        <v>535.84</v>
      </c>
      <c r="X6739" s="7">
        <v>413.22874999999999</v>
      </c>
      <c r="Y6739" s="7">
        <v>-0.22882063675724104</v>
      </c>
      <c r="Z6739" s="7">
        <v>679.95916999999997</v>
      </c>
      <c r="AA6739" s="7">
        <v>120671.57129000001</v>
      </c>
      <c r="AB6739" s="7">
        <v>105827.47263</v>
      </c>
      <c r="AC6739" s="8">
        <v>0.14026696746220879</v>
      </c>
      <c r="AD6739">
        <v>1999</v>
      </c>
      <c r="AE6739" s="1" t="s">
        <v>55</v>
      </c>
      <c r="AF6739" s="15" t="e">
        <f t="shared" si="318"/>
        <v>#VALUE!</v>
      </c>
      <c r="AG6739" s="1">
        <v>31979</v>
      </c>
      <c r="AH6739">
        <v>1987</v>
      </c>
      <c r="AI6739" t="str">
        <f t="shared" si="319"/>
        <v>Before 2004</v>
      </c>
      <c r="AJ6739" s="1">
        <v>39002</v>
      </c>
      <c r="AK6739" s="1" t="s">
        <v>55</v>
      </c>
      <c r="AL6739" s="1">
        <v>31979</v>
      </c>
      <c r="AM6739">
        <v>1987</v>
      </c>
      <c r="AN6739" t="str">
        <f t="shared" si="320"/>
        <v>Before 2004</v>
      </c>
      <c r="AO6739">
        <v>12</v>
      </c>
      <c r="AP6739" t="s">
        <v>56</v>
      </c>
      <c r="AQ6739" t="s">
        <v>24731</v>
      </c>
      <c r="AR6739">
        <v>1</v>
      </c>
      <c r="AS6739" t="s">
        <v>24795</v>
      </c>
      <c r="AT6739" t="s">
        <v>24731</v>
      </c>
      <c r="AU6739" t="s">
        <v>24731</v>
      </c>
      <c r="AV6739" t="b">
        <v>0</v>
      </c>
      <c r="AW6739" t="s">
        <v>5461</v>
      </c>
      <c r="AX6739" t="s">
        <v>1304</v>
      </c>
      <c r="AY6739" t="s">
        <v>261</v>
      </c>
      <c r="AZ6739" s="3">
        <v>5.6</v>
      </c>
      <c r="BA6739" s="3">
        <v>5.9</v>
      </c>
      <c r="BB6739" s="3">
        <v>7.6</v>
      </c>
      <c r="BC6739" s="3">
        <v>5.9</v>
      </c>
      <c r="BD6739" s="3">
        <v>5.3</v>
      </c>
      <c r="BE6739">
        <v>45103010</v>
      </c>
      <c r="BF6739" t="s">
        <v>401</v>
      </c>
      <c r="BG6739" t="s">
        <v>61</v>
      </c>
      <c r="BH6739" t="s">
        <v>41</v>
      </c>
      <c r="BI6739" t="s">
        <v>263</v>
      </c>
      <c r="BJ6739" t="s">
        <v>261</v>
      </c>
      <c r="BK6739" t="s">
        <v>64</v>
      </c>
      <c r="BL6739" t="s">
        <v>61</v>
      </c>
    </row>
    <row r="6740" spans="1:64" hidden="1" x14ac:dyDescent="0.25">
      <c r="A6740">
        <v>50912</v>
      </c>
      <c r="B6740">
        <v>1051924</v>
      </c>
      <c r="C6740" t="s">
        <v>5492</v>
      </c>
      <c r="D6740" t="s">
        <v>3754</v>
      </c>
      <c r="E6740" t="s">
        <v>48</v>
      </c>
      <c r="F6740" t="s">
        <v>49</v>
      </c>
      <c r="G6740" t="s">
        <v>50</v>
      </c>
      <c r="H6740" t="s">
        <v>50</v>
      </c>
      <c r="I6740" t="s">
        <v>51</v>
      </c>
      <c r="J6740">
        <v>6300000</v>
      </c>
      <c r="K6740" t="s">
        <v>50</v>
      </c>
      <c r="L6740">
        <v>0</v>
      </c>
      <c r="M6740" t="s">
        <v>71</v>
      </c>
      <c r="N6740" t="s">
        <v>5493</v>
      </c>
      <c r="O6740" t="s">
        <v>3756</v>
      </c>
      <c r="P6740" s="2">
        <v>69</v>
      </c>
      <c r="Q6740">
        <v>0</v>
      </c>
      <c r="R6740">
        <v>3</v>
      </c>
      <c r="S6740" s="1">
        <v>38313</v>
      </c>
      <c r="T6740" s="7">
        <v>9.6958000000000002</v>
      </c>
      <c r="U6740" s="7">
        <v>4.8500000000000001E-3</v>
      </c>
      <c r="V6740" s="7">
        <v>-0.99949978341137402</v>
      </c>
      <c r="W6740" s="7">
        <v>4.8500000000000001E-3</v>
      </c>
      <c r="X6740" s="7">
        <v>4.8500000000000001E-3</v>
      </c>
      <c r="Y6740" s="7">
        <v>0</v>
      </c>
      <c r="Z6740" s="7">
        <v>4.8500000000000001E-3</v>
      </c>
      <c r="AA6740" s="7" t="s">
        <v>57</v>
      </c>
      <c r="AB6740" s="7" t="s">
        <v>57</v>
      </c>
      <c r="AC6740" s="8" t="s">
        <v>57</v>
      </c>
      <c r="AD6740">
        <v>2004</v>
      </c>
      <c r="AE6740" s="1" t="s">
        <v>55</v>
      </c>
      <c r="AF6740" s="15" t="e">
        <f t="shared" si="318"/>
        <v>#VALUE!</v>
      </c>
      <c r="AG6740" s="1">
        <v>33869</v>
      </c>
      <c r="AH6740">
        <v>1992</v>
      </c>
      <c r="AI6740" t="str">
        <f t="shared" si="319"/>
        <v>Before 2004</v>
      </c>
      <c r="AJ6740" s="1">
        <v>40533</v>
      </c>
      <c r="AK6740" s="1" t="s">
        <v>55</v>
      </c>
      <c r="AL6740" s="1">
        <v>33869</v>
      </c>
      <c r="AM6740">
        <v>1992</v>
      </c>
      <c r="AN6740" t="str">
        <f t="shared" si="320"/>
        <v>Before 2004</v>
      </c>
      <c r="AO6740">
        <v>12</v>
      </c>
      <c r="AP6740" t="s">
        <v>56</v>
      </c>
      <c r="AQ6740" t="s">
        <v>24731</v>
      </c>
      <c r="AR6740">
        <v>1</v>
      </c>
      <c r="AS6740" t="s">
        <v>24795</v>
      </c>
      <c r="AT6740" t="s">
        <v>24731</v>
      </c>
      <c r="AU6740" t="s">
        <v>24731</v>
      </c>
      <c r="AV6740" t="b">
        <v>0</v>
      </c>
      <c r="AW6740" t="s">
        <v>5494</v>
      </c>
      <c r="AX6740" t="s">
        <v>57</v>
      </c>
      <c r="AY6740" t="s">
        <v>59</v>
      </c>
      <c r="AZ6740" s="3">
        <v>6.6854271356783919</v>
      </c>
      <c r="BA6740" s="3">
        <v>7.6108040201005034</v>
      </c>
      <c r="BB6740" s="3">
        <v>6.3768844221105532</v>
      </c>
      <c r="BC6740" s="3">
        <v>5.8057788944723621</v>
      </c>
      <c r="BD6740" s="3">
        <v>6.068844221105528</v>
      </c>
      <c r="BE6740">
        <v>45201020</v>
      </c>
      <c r="BF6740" t="s">
        <v>221</v>
      </c>
      <c r="BG6740" t="s">
        <v>61</v>
      </c>
      <c r="BH6740" t="s">
        <v>62</v>
      </c>
      <c r="BI6740" t="s">
        <v>221</v>
      </c>
      <c r="BJ6740" t="s">
        <v>59</v>
      </c>
      <c r="BK6740" t="s">
        <v>64</v>
      </c>
      <c r="BL6740" t="s">
        <v>61</v>
      </c>
    </row>
    <row r="6741" spans="1:64" hidden="1" x14ac:dyDescent="0.25">
      <c r="A6741">
        <v>659139</v>
      </c>
      <c r="B6741">
        <v>1058373</v>
      </c>
      <c r="C6741" t="s">
        <v>5539</v>
      </c>
      <c r="D6741" t="s">
        <v>5539</v>
      </c>
      <c r="E6741" t="s">
        <v>158</v>
      </c>
      <c r="F6741" t="s">
        <v>137</v>
      </c>
      <c r="G6741" t="s">
        <v>50</v>
      </c>
      <c r="H6741" t="s">
        <v>50</v>
      </c>
      <c r="I6741" t="s">
        <v>138</v>
      </c>
      <c r="J6741">
        <v>29000000</v>
      </c>
      <c r="K6741" t="s">
        <v>50</v>
      </c>
      <c r="L6741">
        <v>0</v>
      </c>
      <c r="M6741" t="s">
        <v>52</v>
      </c>
      <c r="N6741" t="s">
        <v>5540</v>
      </c>
      <c r="O6741" t="s">
        <v>5540</v>
      </c>
      <c r="P6741" s="2">
        <v>65</v>
      </c>
      <c r="Q6741">
        <v>0.73599999999999999</v>
      </c>
      <c r="R6741">
        <v>2.6723300000000001</v>
      </c>
      <c r="S6741" s="1">
        <v>38666</v>
      </c>
      <c r="T6741" s="7">
        <v>723.05250000000001</v>
      </c>
      <c r="U6741" s="7">
        <v>614.59839999999997</v>
      </c>
      <c r="V6741" s="7">
        <v>-0.14999477907897427</v>
      </c>
      <c r="W6741" s="7">
        <v>824.84694999999999</v>
      </c>
      <c r="X6741" s="7">
        <v>639.94560000000001</v>
      </c>
      <c r="Y6741" s="7">
        <v>-0.2241644343838575</v>
      </c>
      <c r="Z6741" s="7">
        <v>371.71195</v>
      </c>
      <c r="AA6741" s="7" t="s">
        <v>57</v>
      </c>
      <c r="AB6741" s="7" t="s">
        <v>57</v>
      </c>
      <c r="AC6741" s="8" t="s">
        <v>57</v>
      </c>
      <c r="AD6741">
        <v>2005</v>
      </c>
      <c r="AE6741" s="1" t="s">
        <v>55</v>
      </c>
      <c r="AF6741" s="15" t="e">
        <f t="shared" si="318"/>
        <v>#VALUE!</v>
      </c>
      <c r="AG6741" s="1">
        <v>34255</v>
      </c>
      <c r="AH6741">
        <v>1993</v>
      </c>
      <c r="AI6741" t="str">
        <f t="shared" si="319"/>
        <v>Before 2004</v>
      </c>
      <c r="AJ6741" s="1">
        <v>42304</v>
      </c>
      <c r="AK6741" s="1" t="s">
        <v>55</v>
      </c>
      <c r="AL6741" s="1">
        <v>34255</v>
      </c>
      <c r="AM6741">
        <v>1993</v>
      </c>
      <c r="AN6741" t="str">
        <f t="shared" si="320"/>
        <v>Before 2004</v>
      </c>
      <c r="AO6741">
        <v>12</v>
      </c>
      <c r="AP6741" t="s">
        <v>56</v>
      </c>
      <c r="AQ6741" t="s">
        <v>24731</v>
      </c>
      <c r="AR6741">
        <v>1</v>
      </c>
      <c r="AS6741" t="s">
        <v>24795</v>
      </c>
      <c r="AT6741" t="s">
        <v>24731</v>
      </c>
      <c r="AU6741" t="s">
        <v>24731</v>
      </c>
      <c r="AV6741" t="b">
        <v>0</v>
      </c>
      <c r="AW6741" t="s">
        <v>5541</v>
      </c>
      <c r="AX6741" t="s">
        <v>5541</v>
      </c>
      <c r="AY6741" t="s">
        <v>199</v>
      </c>
      <c r="AZ6741" s="3">
        <v>6.5982857142857139</v>
      </c>
      <c r="BA6741" s="3">
        <v>7.6079999999999997</v>
      </c>
      <c r="BB6741" s="3">
        <v>6.4474285714285724</v>
      </c>
      <c r="BC6741" s="3">
        <v>6.0062857142857142</v>
      </c>
      <c r="BD6741" s="3">
        <v>6.1239999999999997</v>
      </c>
      <c r="BE6741">
        <v>15101050</v>
      </c>
      <c r="BF6741" t="s">
        <v>274</v>
      </c>
      <c r="BG6741" t="s">
        <v>139</v>
      </c>
      <c r="BH6741" t="s">
        <v>62</v>
      </c>
      <c r="BI6741" t="s">
        <v>275</v>
      </c>
      <c r="BJ6741" t="s">
        <v>199</v>
      </c>
      <c r="BK6741" t="s">
        <v>199</v>
      </c>
      <c r="BL6741">
        <v>2005</v>
      </c>
    </row>
    <row r="6742" spans="1:64" hidden="1" x14ac:dyDescent="0.25">
      <c r="A6742">
        <v>51047</v>
      </c>
      <c r="B6742">
        <v>1085915</v>
      </c>
      <c r="C6742" t="s">
        <v>5738</v>
      </c>
      <c r="D6742" t="s">
        <v>5738</v>
      </c>
      <c r="E6742" t="s">
        <v>48</v>
      </c>
      <c r="F6742" t="s">
        <v>49</v>
      </c>
      <c r="G6742" t="s">
        <v>67</v>
      </c>
      <c r="H6742" t="s">
        <v>67</v>
      </c>
      <c r="I6742" t="s">
        <v>51</v>
      </c>
      <c r="J6742">
        <v>0</v>
      </c>
      <c r="K6742" t="s">
        <v>67</v>
      </c>
      <c r="L6742">
        <v>0</v>
      </c>
      <c r="M6742" t="s">
        <v>71</v>
      </c>
      <c r="N6742" t="s">
        <v>5739</v>
      </c>
      <c r="O6742" t="s">
        <v>5739</v>
      </c>
      <c r="P6742" s="2">
        <v>72</v>
      </c>
      <c r="Q6742">
        <v>0</v>
      </c>
      <c r="R6742">
        <v>1.33772</v>
      </c>
      <c r="S6742" s="1">
        <v>37977</v>
      </c>
      <c r="T6742" s="7">
        <v>285.76389</v>
      </c>
      <c r="U6742" s="7">
        <v>226.29683</v>
      </c>
      <c r="V6742" s="7">
        <v>-0.2080985809648658</v>
      </c>
      <c r="W6742" s="7">
        <v>290.34172999999998</v>
      </c>
      <c r="X6742" s="7">
        <v>330.62535000000003</v>
      </c>
      <c r="Y6742" s="7">
        <v>0.13874553960948033</v>
      </c>
      <c r="Z6742" s="7">
        <v>317.02924999999999</v>
      </c>
      <c r="AA6742" s="7">
        <v>852.35069999999996</v>
      </c>
      <c r="AB6742" s="7">
        <v>631.33893999999998</v>
      </c>
      <c r="AC6742" s="8">
        <v>0.35006831671114724</v>
      </c>
      <c r="AD6742">
        <v>2003</v>
      </c>
      <c r="AE6742" s="1">
        <v>33359</v>
      </c>
      <c r="AF6742" s="15">
        <f t="shared" si="318"/>
        <v>12.652054794520549</v>
      </c>
      <c r="AG6742" s="1">
        <v>31457</v>
      </c>
      <c r="AH6742">
        <v>1986</v>
      </c>
      <c r="AI6742" t="str">
        <f t="shared" si="319"/>
        <v>Before 2004</v>
      </c>
      <c r="AJ6742" s="1">
        <v>44428</v>
      </c>
      <c r="AK6742" s="1" t="s">
        <v>55</v>
      </c>
      <c r="AL6742" s="1">
        <v>33359</v>
      </c>
      <c r="AM6742">
        <v>1991</v>
      </c>
      <c r="AN6742" t="str">
        <f t="shared" si="320"/>
        <v>Before 2004</v>
      </c>
      <c r="AO6742">
        <v>12</v>
      </c>
      <c r="AP6742" t="s">
        <v>56</v>
      </c>
      <c r="AQ6742" t="s">
        <v>24731</v>
      </c>
      <c r="AR6742">
        <v>1</v>
      </c>
      <c r="AS6742" t="s">
        <v>24795</v>
      </c>
      <c r="AT6742" t="s">
        <v>24731</v>
      </c>
      <c r="AU6742" t="s">
        <v>24731</v>
      </c>
      <c r="AV6742" t="b">
        <v>0</v>
      </c>
      <c r="AW6742" t="s">
        <v>5740</v>
      </c>
      <c r="AX6742" t="s">
        <v>5740</v>
      </c>
      <c r="AY6742" t="s">
        <v>98</v>
      </c>
      <c r="AZ6742" s="3">
        <v>7.8</v>
      </c>
      <c r="BA6742" s="3">
        <v>9.1</v>
      </c>
      <c r="BB6742" s="3">
        <v>5.9</v>
      </c>
      <c r="BC6742" s="3">
        <v>3.2</v>
      </c>
      <c r="BD6742" s="3">
        <v>6.4</v>
      </c>
      <c r="BE6742">
        <v>35102020</v>
      </c>
      <c r="BF6742" t="s">
        <v>99</v>
      </c>
      <c r="BG6742" t="s">
        <v>61</v>
      </c>
      <c r="BH6742" t="s">
        <v>41</v>
      </c>
      <c r="BI6742" t="s">
        <v>100</v>
      </c>
      <c r="BJ6742" t="s">
        <v>98</v>
      </c>
      <c r="BK6742" t="s">
        <v>101</v>
      </c>
      <c r="BL6742" t="s">
        <v>61</v>
      </c>
    </row>
    <row r="6743" spans="1:64" hidden="1" x14ac:dyDescent="0.25">
      <c r="A6743">
        <v>643079</v>
      </c>
      <c r="B6743">
        <v>1055654</v>
      </c>
      <c r="C6743" t="s">
        <v>5843</v>
      </c>
      <c r="D6743" t="s">
        <v>5844</v>
      </c>
      <c r="E6743" t="s">
        <v>158</v>
      </c>
      <c r="F6743" t="s">
        <v>209</v>
      </c>
      <c r="G6743" t="s">
        <v>215</v>
      </c>
      <c r="H6743" t="s">
        <v>215</v>
      </c>
      <c r="I6743" t="s">
        <v>209</v>
      </c>
      <c r="J6743">
        <v>0</v>
      </c>
      <c r="K6743" t="s">
        <v>215</v>
      </c>
      <c r="L6743">
        <v>0</v>
      </c>
      <c r="M6743" t="s">
        <v>71</v>
      </c>
      <c r="N6743" t="s">
        <v>5845</v>
      </c>
      <c r="O6743" t="s">
        <v>5846</v>
      </c>
      <c r="P6743" s="2">
        <v>45</v>
      </c>
      <c r="Q6743">
        <v>4.42</v>
      </c>
      <c r="R6743">
        <v>0.18354999999999999</v>
      </c>
      <c r="S6743" s="1">
        <v>40455</v>
      </c>
      <c r="T6743" s="7">
        <v>59.266010000000001</v>
      </c>
      <c r="U6743" s="7">
        <v>205.50932</v>
      </c>
      <c r="V6743" s="7">
        <v>2.4675747532185817</v>
      </c>
      <c r="W6743" s="7">
        <v>76.976070000000007</v>
      </c>
      <c r="X6743" s="7">
        <v>246.05278999999999</v>
      </c>
      <c r="Y6743" s="7">
        <v>2.1964841800834982</v>
      </c>
      <c r="Z6743" s="7">
        <v>334.93918000000002</v>
      </c>
      <c r="AA6743" s="7" t="s">
        <v>57</v>
      </c>
      <c r="AB6743" s="7" t="s">
        <v>57</v>
      </c>
      <c r="AC6743" s="8" t="s">
        <v>57</v>
      </c>
      <c r="AD6743">
        <v>2010</v>
      </c>
      <c r="AE6743" s="1" t="s">
        <v>55</v>
      </c>
      <c r="AF6743" s="15" t="e">
        <f t="shared" si="318"/>
        <v>#VALUE!</v>
      </c>
      <c r="AG6743" s="1">
        <v>35748</v>
      </c>
      <c r="AH6743">
        <v>1997</v>
      </c>
      <c r="AI6743" t="str">
        <f t="shared" si="319"/>
        <v>Before 2004</v>
      </c>
      <c r="AJ6743" s="1">
        <v>40759</v>
      </c>
      <c r="AK6743" s="1" t="s">
        <v>55</v>
      </c>
      <c r="AL6743" s="1">
        <v>35748</v>
      </c>
      <c r="AM6743">
        <v>1997</v>
      </c>
      <c r="AN6743" t="str">
        <f t="shared" si="320"/>
        <v>Before 2004</v>
      </c>
      <c r="AO6743">
        <v>12</v>
      </c>
      <c r="AP6743" t="s">
        <v>56</v>
      </c>
      <c r="AQ6743" t="s">
        <v>24731</v>
      </c>
      <c r="AR6743">
        <v>1</v>
      </c>
      <c r="AS6743" t="s">
        <v>24795</v>
      </c>
      <c r="AT6743" t="s">
        <v>24731</v>
      </c>
      <c r="AU6743" t="s">
        <v>24731</v>
      </c>
      <c r="AV6743" t="b">
        <v>0</v>
      </c>
      <c r="AW6743" t="s">
        <v>5847</v>
      </c>
      <c r="AX6743" t="s">
        <v>5848</v>
      </c>
      <c r="AY6743" t="s">
        <v>59</v>
      </c>
      <c r="AZ6743" s="3">
        <v>6.6854271356783919</v>
      </c>
      <c r="BA6743" s="3">
        <v>7.6108040201005034</v>
      </c>
      <c r="BB6743" s="3">
        <v>6.3768844221105532</v>
      </c>
      <c r="BC6743" s="3">
        <v>5.8057788944723621</v>
      </c>
      <c r="BD6743" s="3">
        <v>6.068844221105528</v>
      </c>
      <c r="BE6743">
        <v>45203010</v>
      </c>
      <c r="BF6743" t="s">
        <v>182</v>
      </c>
      <c r="BG6743" t="s">
        <v>139</v>
      </c>
      <c r="BH6743" t="s">
        <v>62</v>
      </c>
      <c r="BI6743" t="s">
        <v>183</v>
      </c>
      <c r="BJ6743" t="s">
        <v>59</v>
      </c>
      <c r="BK6743" t="s">
        <v>64</v>
      </c>
      <c r="BL6743">
        <v>2010</v>
      </c>
    </row>
    <row r="6744" spans="1:64" hidden="1" x14ac:dyDescent="0.25">
      <c r="A6744">
        <v>944128</v>
      </c>
      <c r="B6744">
        <v>1150507</v>
      </c>
      <c r="C6744" t="s">
        <v>5857</v>
      </c>
      <c r="D6744" t="s">
        <v>5858</v>
      </c>
      <c r="E6744" t="s">
        <v>48</v>
      </c>
      <c r="F6744" t="s">
        <v>137</v>
      </c>
      <c r="G6744" t="s">
        <v>215</v>
      </c>
      <c r="H6744" t="s">
        <v>215</v>
      </c>
      <c r="I6744" t="s">
        <v>138</v>
      </c>
      <c r="J6744">
        <v>0</v>
      </c>
      <c r="K6744" t="s">
        <v>215</v>
      </c>
      <c r="L6744">
        <v>0</v>
      </c>
      <c r="M6744" t="s">
        <v>71</v>
      </c>
      <c r="N6744" t="s">
        <v>5859</v>
      </c>
      <c r="O6744" t="s">
        <v>5859</v>
      </c>
      <c r="P6744" s="2">
        <v>67</v>
      </c>
      <c r="Q6744">
        <v>0</v>
      </c>
      <c r="R6744">
        <v>3.06589</v>
      </c>
      <c r="S6744" s="1">
        <v>38443</v>
      </c>
      <c r="T6744" s="7">
        <v>172.71953999999999</v>
      </c>
      <c r="U6744" s="7">
        <v>240.91157999999999</v>
      </c>
      <c r="V6744" s="7">
        <v>0.39481369623842211</v>
      </c>
      <c r="W6744" s="7">
        <v>258.87049999999999</v>
      </c>
      <c r="X6744" s="7">
        <v>133.91167999999999</v>
      </c>
      <c r="Y6744" s="7">
        <v>-0.48270784040668985</v>
      </c>
      <c r="Z6744" s="7">
        <v>55.171340000000001</v>
      </c>
      <c r="AA6744" s="7">
        <v>1.4716499999999999</v>
      </c>
      <c r="AB6744" s="7">
        <v>0.58748</v>
      </c>
      <c r="AC6744" s="8">
        <v>1.5050214475386394</v>
      </c>
      <c r="AD6744">
        <v>2005</v>
      </c>
      <c r="AE6744" s="1">
        <v>33725</v>
      </c>
      <c r="AF6744" s="15">
        <f t="shared" si="318"/>
        <v>12.926027397260274</v>
      </c>
      <c r="AG6744" s="1">
        <v>30533</v>
      </c>
      <c r="AH6744">
        <v>1983</v>
      </c>
      <c r="AI6744" t="str">
        <f t="shared" si="319"/>
        <v>Before 2004</v>
      </c>
      <c r="AJ6744" s="1">
        <v>44424</v>
      </c>
      <c r="AK6744" s="1" t="s">
        <v>55</v>
      </c>
      <c r="AL6744" s="1">
        <v>33725</v>
      </c>
      <c r="AM6744">
        <v>1992</v>
      </c>
      <c r="AN6744" t="str">
        <f t="shared" si="320"/>
        <v>Before 2004</v>
      </c>
      <c r="AO6744">
        <v>12</v>
      </c>
      <c r="AP6744" t="s">
        <v>56</v>
      </c>
      <c r="AQ6744" t="s">
        <v>24731</v>
      </c>
      <c r="AR6744">
        <v>1</v>
      </c>
      <c r="AS6744" t="s">
        <v>24795</v>
      </c>
      <c r="AT6744" t="s">
        <v>24731</v>
      </c>
      <c r="AU6744" t="s">
        <v>24731</v>
      </c>
      <c r="AV6744" t="b">
        <v>0</v>
      </c>
      <c r="AW6744" t="s">
        <v>5860</v>
      </c>
      <c r="AX6744" t="s">
        <v>5860</v>
      </c>
      <c r="AY6744" t="s">
        <v>116</v>
      </c>
      <c r="AZ6744" s="3">
        <v>6.0646031746031754</v>
      </c>
      <c r="BA6744" s="3">
        <v>7.436349206349206</v>
      </c>
      <c r="BB6744" s="3">
        <v>5.9684126984126982</v>
      </c>
      <c r="BC6744" s="3">
        <v>5.0887301587301588</v>
      </c>
      <c r="BD6744" s="3">
        <v>5.597777777777778</v>
      </c>
      <c r="BE6744">
        <v>35201010</v>
      </c>
      <c r="BF6744" t="s">
        <v>330</v>
      </c>
      <c r="BG6744" t="s">
        <v>139</v>
      </c>
      <c r="BH6744" t="s">
        <v>62</v>
      </c>
      <c r="BI6744" t="s">
        <v>330</v>
      </c>
      <c r="BJ6744" t="s">
        <v>116</v>
      </c>
      <c r="BK6744" t="s">
        <v>101</v>
      </c>
      <c r="BL6744">
        <v>2005</v>
      </c>
    </row>
    <row r="6745" spans="1:64" hidden="1" x14ac:dyDescent="0.25">
      <c r="A6745">
        <v>649364</v>
      </c>
      <c r="B6745">
        <v>1153872</v>
      </c>
      <c r="C6745" t="s">
        <v>5870</v>
      </c>
      <c r="D6745" t="s">
        <v>5870</v>
      </c>
      <c r="E6745" t="s">
        <v>158</v>
      </c>
      <c r="F6745" t="s">
        <v>137</v>
      </c>
      <c r="G6745" t="s">
        <v>50</v>
      </c>
      <c r="H6745" t="s">
        <v>50</v>
      </c>
      <c r="I6745" t="s">
        <v>138</v>
      </c>
      <c r="J6745">
        <v>55000</v>
      </c>
      <c r="K6745" t="s">
        <v>50</v>
      </c>
      <c r="L6745">
        <v>0</v>
      </c>
      <c r="M6745" t="s">
        <v>71</v>
      </c>
      <c r="N6745" t="s">
        <v>5871</v>
      </c>
      <c r="O6745" t="s">
        <v>5871</v>
      </c>
      <c r="P6745" s="2">
        <v>60</v>
      </c>
      <c r="Q6745">
        <v>0</v>
      </c>
      <c r="R6745">
        <v>6.6498999999999997</v>
      </c>
      <c r="S6745" s="1">
        <v>39149</v>
      </c>
      <c r="T6745" s="7">
        <v>20.4041</v>
      </c>
      <c r="U6745" s="7">
        <v>33.162649999999999</v>
      </c>
      <c r="V6745" s="7">
        <v>0.62529344592508362</v>
      </c>
      <c r="W6745" s="7">
        <v>15.034599999999999</v>
      </c>
      <c r="X6745" s="7">
        <v>22.833300000000001</v>
      </c>
      <c r="Y6745" s="7">
        <v>0.51871682652016027</v>
      </c>
      <c r="Z6745" s="7">
        <v>14.787280000000001</v>
      </c>
      <c r="AA6745" s="7" t="s">
        <v>57</v>
      </c>
      <c r="AB6745" s="7" t="s">
        <v>57</v>
      </c>
      <c r="AC6745" s="8" t="s">
        <v>57</v>
      </c>
      <c r="AD6745">
        <v>2007</v>
      </c>
      <c r="AE6745" s="1" t="s">
        <v>55</v>
      </c>
      <c r="AF6745" s="15" t="e">
        <f t="shared" si="318"/>
        <v>#VALUE!</v>
      </c>
      <c r="AG6745" s="1">
        <v>34474</v>
      </c>
      <c r="AH6745">
        <v>1994</v>
      </c>
      <c r="AI6745" t="str">
        <f t="shared" si="319"/>
        <v>Before 2004</v>
      </c>
      <c r="AJ6745" s="1">
        <v>41032</v>
      </c>
      <c r="AK6745" s="1" t="s">
        <v>55</v>
      </c>
      <c r="AL6745" s="1">
        <v>34474</v>
      </c>
      <c r="AM6745">
        <v>1994</v>
      </c>
      <c r="AN6745" t="str">
        <f t="shared" si="320"/>
        <v>Before 2004</v>
      </c>
      <c r="AO6745">
        <v>12</v>
      </c>
      <c r="AP6745" t="s">
        <v>56</v>
      </c>
      <c r="AQ6745" t="s">
        <v>24731</v>
      </c>
      <c r="AR6745">
        <v>1</v>
      </c>
      <c r="AS6745" t="s">
        <v>24795</v>
      </c>
      <c r="AT6745" t="s">
        <v>24731</v>
      </c>
      <c r="AU6745" t="s">
        <v>24731</v>
      </c>
      <c r="AV6745" t="b">
        <v>0</v>
      </c>
      <c r="AW6745" t="s">
        <v>5872</v>
      </c>
      <c r="AX6745" t="s">
        <v>5872</v>
      </c>
      <c r="AY6745" t="s">
        <v>64</v>
      </c>
      <c r="AZ6745" s="3">
        <v>6.8357976653696504</v>
      </c>
      <c r="BA6745" s="3">
        <v>7.7077821011673153</v>
      </c>
      <c r="BB6745" s="3">
        <v>6.1066147859922184</v>
      </c>
      <c r="BC6745" s="3">
        <v>6.1949416342412453</v>
      </c>
      <c r="BD6745" s="3">
        <v>6.1603112840466929</v>
      </c>
      <c r="BE6745">
        <v>45301010</v>
      </c>
      <c r="BF6745" t="s">
        <v>131</v>
      </c>
      <c r="BG6745" t="s">
        <v>139</v>
      </c>
      <c r="BH6745" t="s">
        <v>62</v>
      </c>
      <c r="BI6745" t="s">
        <v>132</v>
      </c>
      <c r="BJ6745" t="s">
        <v>132</v>
      </c>
      <c r="BK6745" t="s">
        <v>64</v>
      </c>
      <c r="BL6745">
        <v>2007</v>
      </c>
    </row>
    <row r="6746" spans="1:64" hidden="1" x14ac:dyDescent="0.25">
      <c r="A6746">
        <v>51131</v>
      </c>
      <c r="B6746">
        <v>1153872</v>
      </c>
      <c r="C6746" t="s">
        <v>5870</v>
      </c>
      <c r="D6746" t="s">
        <v>5870</v>
      </c>
      <c r="E6746" t="s">
        <v>158</v>
      </c>
      <c r="F6746" t="s">
        <v>49</v>
      </c>
      <c r="G6746" t="s">
        <v>50</v>
      </c>
      <c r="H6746" t="s">
        <v>50</v>
      </c>
      <c r="I6746" t="s">
        <v>51</v>
      </c>
      <c r="J6746">
        <v>1900000</v>
      </c>
      <c r="K6746" t="s">
        <v>50</v>
      </c>
      <c r="L6746">
        <v>0</v>
      </c>
      <c r="M6746" t="s">
        <v>71</v>
      </c>
      <c r="N6746" t="s">
        <v>5871</v>
      </c>
      <c r="O6746" t="s">
        <v>5871</v>
      </c>
      <c r="P6746" s="2">
        <v>59</v>
      </c>
      <c r="Q6746">
        <v>0</v>
      </c>
      <c r="R6746">
        <v>5.9398099999999996</v>
      </c>
      <c r="S6746" s="1">
        <v>39198</v>
      </c>
      <c r="T6746" s="7">
        <v>15.57155</v>
      </c>
      <c r="U6746" s="7">
        <v>23.376950000000001</v>
      </c>
      <c r="V6746" s="7">
        <v>0.50126031127280202</v>
      </c>
      <c r="W6746" s="7">
        <v>43.81512</v>
      </c>
      <c r="X6746" s="7">
        <v>16.526959999999999</v>
      </c>
      <c r="Y6746" s="7">
        <v>-0.62280235681198637</v>
      </c>
      <c r="Z6746" s="7">
        <v>17.856750000000002</v>
      </c>
      <c r="AA6746" s="7" t="s">
        <v>57</v>
      </c>
      <c r="AB6746" s="7" t="s">
        <v>57</v>
      </c>
      <c r="AC6746" s="8" t="s">
        <v>57</v>
      </c>
      <c r="AD6746">
        <v>2007</v>
      </c>
      <c r="AE6746" s="1" t="s">
        <v>55</v>
      </c>
      <c r="AF6746" s="15" t="e">
        <f t="shared" si="318"/>
        <v>#VALUE!</v>
      </c>
      <c r="AG6746" s="1">
        <v>34474</v>
      </c>
      <c r="AH6746">
        <v>1994</v>
      </c>
      <c r="AI6746" t="str">
        <f t="shared" si="319"/>
        <v>Before 2004</v>
      </c>
      <c r="AJ6746" s="1">
        <v>41032</v>
      </c>
      <c r="AK6746" s="1" t="s">
        <v>55</v>
      </c>
      <c r="AL6746" s="1">
        <v>34474</v>
      </c>
      <c r="AM6746">
        <v>1994</v>
      </c>
      <c r="AN6746" t="str">
        <f t="shared" si="320"/>
        <v>Before 2004</v>
      </c>
      <c r="AO6746">
        <v>12</v>
      </c>
      <c r="AP6746" t="s">
        <v>56</v>
      </c>
      <c r="AQ6746" t="s">
        <v>24731</v>
      </c>
      <c r="AR6746">
        <v>1</v>
      </c>
      <c r="AS6746" t="s">
        <v>24795</v>
      </c>
      <c r="AT6746" t="s">
        <v>24731</v>
      </c>
      <c r="AU6746" t="s">
        <v>24731</v>
      </c>
      <c r="AV6746" t="b">
        <v>0</v>
      </c>
      <c r="AW6746" t="s">
        <v>5872</v>
      </c>
      <c r="AX6746" t="s">
        <v>5872</v>
      </c>
      <c r="AY6746" t="s">
        <v>64</v>
      </c>
      <c r="AZ6746" s="3">
        <v>6.8357976653696504</v>
      </c>
      <c r="BA6746" s="3">
        <v>7.7077821011673153</v>
      </c>
      <c r="BB6746" s="3">
        <v>6.1066147859922184</v>
      </c>
      <c r="BC6746" s="3">
        <v>6.1949416342412453</v>
      </c>
      <c r="BD6746" s="3">
        <v>6.1603112840466929</v>
      </c>
      <c r="BE6746">
        <v>45301010</v>
      </c>
      <c r="BF6746" t="s">
        <v>131</v>
      </c>
      <c r="BG6746" t="s">
        <v>139</v>
      </c>
      <c r="BH6746" t="s">
        <v>62</v>
      </c>
      <c r="BI6746" t="s">
        <v>132</v>
      </c>
      <c r="BJ6746" t="s">
        <v>132</v>
      </c>
      <c r="BK6746" t="s">
        <v>64</v>
      </c>
      <c r="BL6746">
        <v>2007</v>
      </c>
    </row>
    <row r="6747" spans="1:64" hidden="1" x14ac:dyDescent="0.25">
      <c r="A6747">
        <v>704257</v>
      </c>
      <c r="B6747">
        <v>1154343</v>
      </c>
      <c r="C6747" t="s">
        <v>5891</v>
      </c>
      <c r="D6747" t="s">
        <v>5891</v>
      </c>
      <c r="E6747" t="s">
        <v>48</v>
      </c>
      <c r="F6747" t="s">
        <v>623</v>
      </c>
      <c r="G6747" t="s">
        <v>50</v>
      </c>
      <c r="H6747" t="s">
        <v>50</v>
      </c>
      <c r="I6747" t="s">
        <v>66</v>
      </c>
      <c r="J6747">
        <v>0</v>
      </c>
      <c r="K6747" t="s">
        <v>67</v>
      </c>
      <c r="L6747">
        <v>1</v>
      </c>
      <c r="M6747" t="s">
        <v>71</v>
      </c>
      <c r="N6747" t="s">
        <v>5892</v>
      </c>
      <c r="O6747" t="s">
        <v>5892</v>
      </c>
      <c r="P6747" s="2">
        <v>37</v>
      </c>
      <c r="Q6747">
        <v>9.23</v>
      </c>
      <c r="R6747">
        <v>4.2331599999999998</v>
      </c>
      <c r="S6747" s="1">
        <v>41204</v>
      </c>
      <c r="T6747" s="7">
        <v>202.47094999999999</v>
      </c>
      <c r="U6747" s="7">
        <v>146.1018</v>
      </c>
      <c r="V6747" s="7">
        <v>-0.27840611208669686</v>
      </c>
      <c r="W6747" s="7">
        <v>290.69760000000002</v>
      </c>
      <c r="X6747" s="7">
        <v>158.28288000000001</v>
      </c>
      <c r="Y6747" s="7">
        <v>-0.4555067534097289</v>
      </c>
      <c r="Z6747" s="7">
        <v>128.76519999999999</v>
      </c>
      <c r="AA6747" s="7">
        <v>230.32393999999999</v>
      </c>
      <c r="AB6747" s="7">
        <v>185.30045999999999</v>
      </c>
      <c r="AC6747" s="8">
        <v>0.24297554361171045</v>
      </c>
      <c r="AD6747">
        <v>2012</v>
      </c>
      <c r="AE6747" s="1">
        <v>36476</v>
      </c>
      <c r="AF6747" s="15">
        <f t="shared" si="318"/>
        <v>12.953424657534246</v>
      </c>
      <c r="AG6747" s="1">
        <v>36476</v>
      </c>
      <c r="AH6747">
        <v>1999</v>
      </c>
      <c r="AI6747" t="str">
        <f t="shared" si="319"/>
        <v>Before 2004</v>
      </c>
      <c r="AJ6747" s="1">
        <v>44428</v>
      </c>
      <c r="AK6747" s="1" t="s">
        <v>55</v>
      </c>
      <c r="AL6747" s="1">
        <v>36476</v>
      </c>
      <c r="AM6747">
        <v>1999</v>
      </c>
      <c r="AN6747" t="str">
        <f t="shared" si="320"/>
        <v>Before 2004</v>
      </c>
      <c r="AO6747">
        <v>12</v>
      </c>
      <c r="AP6747" t="s">
        <v>56</v>
      </c>
      <c r="AQ6747" t="s">
        <v>24731</v>
      </c>
      <c r="AR6747">
        <v>1</v>
      </c>
      <c r="AS6747" t="s">
        <v>24795</v>
      </c>
      <c r="AT6747" t="s">
        <v>24731</v>
      </c>
      <c r="AU6747" t="s">
        <v>24731</v>
      </c>
      <c r="AV6747" t="b">
        <v>0</v>
      </c>
      <c r="AW6747" t="s">
        <v>5893</v>
      </c>
      <c r="AX6747" t="s">
        <v>5893</v>
      </c>
      <c r="AY6747" t="s">
        <v>59</v>
      </c>
      <c r="AZ6747" s="3">
        <v>6.6854271356783919</v>
      </c>
      <c r="BA6747" s="3">
        <v>7.6108040201005034</v>
      </c>
      <c r="BB6747" s="3">
        <v>6.3768844221105532</v>
      </c>
      <c r="BC6747" s="3">
        <v>5.8057788944723621</v>
      </c>
      <c r="BD6747" s="3">
        <v>6.068844221105528</v>
      </c>
      <c r="BE6747">
        <v>45202030</v>
      </c>
      <c r="BF6747" t="s">
        <v>60</v>
      </c>
      <c r="BG6747" t="s">
        <v>139</v>
      </c>
      <c r="BH6747" t="s">
        <v>62</v>
      </c>
      <c r="BI6747" t="s">
        <v>63</v>
      </c>
      <c r="BJ6747" t="s">
        <v>59</v>
      </c>
      <c r="BK6747" t="s">
        <v>64</v>
      </c>
      <c r="BL6747">
        <v>2012</v>
      </c>
    </row>
    <row r="6748" spans="1:64" hidden="1" x14ac:dyDescent="0.25">
      <c r="A6748">
        <v>704263</v>
      </c>
      <c r="B6748">
        <v>1154343</v>
      </c>
      <c r="C6748" t="s">
        <v>5891</v>
      </c>
      <c r="D6748" t="s">
        <v>5891</v>
      </c>
      <c r="E6748" t="s">
        <v>48</v>
      </c>
      <c r="F6748" t="s">
        <v>137</v>
      </c>
      <c r="G6748" t="s">
        <v>50</v>
      </c>
      <c r="H6748" t="s">
        <v>50</v>
      </c>
      <c r="I6748" t="s">
        <v>138</v>
      </c>
      <c r="J6748">
        <v>350000</v>
      </c>
      <c r="K6748" t="s">
        <v>50</v>
      </c>
      <c r="L6748">
        <v>0</v>
      </c>
      <c r="M6748" t="s">
        <v>71</v>
      </c>
      <c r="N6748" t="s">
        <v>5892</v>
      </c>
      <c r="O6748" t="s">
        <v>5892</v>
      </c>
      <c r="P6748" s="2">
        <v>37</v>
      </c>
      <c r="Q6748">
        <v>9.23</v>
      </c>
      <c r="R6748">
        <v>4.6456999999999997</v>
      </c>
      <c r="S6748" s="1">
        <v>41208</v>
      </c>
      <c r="T6748" s="7">
        <v>206.46333000000001</v>
      </c>
      <c r="U6748" s="7">
        <v>152.60149000000001</v>
      </c>
      <c r="V6748" s="7">
        <v>-0.26087848142331133</v>
      </c>
      <c r="W6748" s="7">
        <v>283.85093999999998</v>
      </c>
      <c r="X6748" s="7">
        <v>154.34689</v>
      </c>
      <c r="Y6748" s="7">
        <v>-0.45623963760697778</v>
      </c>
      <c r="Z6748" s="7">
        <v>116.27719</v>
      </c>
      <c r="AA6748" s="7">
        <v>230.32393999999999</v>
      </c>
      <c r="AB6748" s="7">
        <v>185.30045999999999</v>
      </c>
      <c r="AC6748" s="8">
        <v>0.24297554361171045</v>
      </c>
      <c r="AD6748">
        <v>2012</v>
      </c>
      <c r="AE6748" s="1">
        <v>36476</v>
      </c>
      <c r="AF6748" s="15">
        <f t="shared" si="318"/>
        <v>12.964383561643835</v>
      </c>
      <c r="AG6748" s="1">
        <v>36476</v>
      </c>
      <c r="AH6748">
        <v>1999</v>
      </c>
      <c r="AI6748" t="str">
        <f t="shared" si="319"/>
        <v>Before 2004</v>
      </c>
      <c r="AJ6748" s="1">
        <v>44428</v>
      </c>
      <c r="AK6748" s="1" t="s">
        <v>55</v>
      </c>
      <c r="AL6748" s="1">
        <v>36476</v>
      </c>
      <c r="AM6748">
        <v>1999</v>
      </c>
      <c r="AN6748" t="str">
        <f t="shared" si="320"/>
        <v>Before 2004</v>
      </c>
      <c r="AO6748">
        <v>12</v>
      </c>
      <c r="AP6748" t="s">
        <v>56</v>
      </c>
      <c r="AQ6748" t="s">
        <v>24731</v>
      </c>
      <c r="AR6748">
        <v>1</v>
      </c>
      <c r="AS6748" t="s">
        <v>24795</v>
      </c>
      <c r="AT6748" t="s">
        <v>24731</v>
      </c>
      <c r="AU6748" t="s">
        <v>24731</v>
      </c>
      <c r="AV6748" t="b">
        <v>0</v>
      </c>
      <c r="AW6748" t="s">
        <v>5893</v>
      </c>
      <c r="AX6748" t="s">
        <v>5893</v>
      </c>
      <c r="AY6748" t="s">
        <v>59</v>
      </c>
      <c r="AZ6748" s="3">
        <v>6.6854271356783919</v>
      </c>
      <c r="BA6748" s="3">
        <v>7.6108040201005034</v>
      </c>
      <c r="BB6748" s="3">
        <v>6.3768844221105532</v>
      </c>
      <c r="BC6748" s="3">
        <v>5.8057788944723621</v>
      </c>
      <c r="BD6748" s="3">
        <v>6.068844221105528</v>
      </c>
      <c r="BE6748">
        <v>45202030</v>
      </c>
      <c r="BF6748" t="s">
        <v>60</v>
      </c>
      <c r="BG6748" t="s">
        <v>139</v>
      </c>
      <c r="BH6748" t="s">
        <v>62</v>
      </c>
      <c r="BI6748" t="s">
        <v>63</v>
      </c>
      <c r="BJ6748" t="s">
        <v>59</v>
      </c>
      <c r="BK6748" t="s">
        <v>64</v>
      </c>
      <c r="BL6748">
        <v>2012</v>
      </c>
    </row>
    <row r="6749" spans="1:64" hidden="1" x14ac:dyDescent="0.25">
      <c r="A6749">
        <v>678157</v>
      </c>
      <c r="B6749">
        <v>1047650</v>
      </c>
      <c r="C6749" t="s">
        <v>6008</v>
      </c>
      <c r="D6749" t="s">
        <v>6008</v>
      </c>
      <c r="E6749" t="s">
        <v>48</v>
      </c>
      <c r="F6749" t="s">
        <v>137</v>
      </c>
      <c r="G6749" t="s">
        <v>215</v>
      </c>
      <c r="H6749" t="s">
        <v>215</v>
      </c>
      <c r="I6749" t="s">
        <v>138</v>
      </c>
      <c r="J6749">
        <v>0</v>
      </c>
      <c r="K6749" t="s">
        <v>215</v>
      </c>
      <c r="L6749">
        <v>0</v>
      </c>
      <c r="M6749" t="s">
        <v>71</v>
      </c>
      <c r="N6749" t="s">
        <v>6009</v>
      </c>
      <c r="O6749" t="s">
        <v>6009</v>
      </c>
      <c r="P6749" s="2">
        <v>40</v>
      </c>
      <c r="Q6749">
        <v>0.63500000000000001</v>
      </c>
      <c r="R6749">
        <v>6.4197600000000001</v>
      </c>
      <c r="S6749" s="1">
        <v>40945</v>
      </c>
      <c r="T6749" s="7">
        <v>14286.29895</v>
      </c>
      <c r="U6749" s="7">
        <v>26269.038779999999</v>
      </c>
      <c r="V6749" s="7">
        <v>0.8387574606927849</v>
      </c>
      <c r="W6749" s="7">
        <v>18816.30169</v>
      </c>
      <c r="X6749" s="7">
        <v>25550.36176</v>
      </c>
      <c r="Y6749" s="7">
        <v>0.35788435904909216</v>
      </c>
      <c r="Z6749" s="7">
        <v>26720.28829</v>
      </c>
      <c r="AA6749" s="7">
        <v>98794.494030000002</v>
      </c>
      <c r="AB6749" s="7">
        <v>67093.103440000006</v>
      </c>
      <c r="AC6749" s="8">
        <v>0.47249849782772235</v>
      </c>
      <c r="AD6749">
        <v>2012</v>
      </c>
      <c r="AE6749" s="1">
        <v>36249</v>
      </c>
      <c r="AF6749" s="15">
        <f t="shared" si="318"/>
        <v>12.865753424657534</v>
      </c>
      <c r="AG6749" s="1">
        <v>36249</v>
      </c>
      <c r="AH6749">
        <v>1999</v>
      </c>
      <c r="AI6749" t="str">
        <f t="shared" si="319"/>
        <v>Before 2004</v>
      </c>
      <c r="AJ6749" s="1">
        <v>44428</v>
      </c>
      <c r="AK6749" s="1" t="s">
        <v>55</v>
      </c>
      <c r="AL6749" s="1">
        <v>36249</v>
      </c>
      <c r="AM6749">
        <v>1999</v>
      </c>
      <c r="AN6749" t="str">
        <f t="shared" si="320"/>
        <v>Before 2004</v>
      </c>
      <c r="AO6749">
        <v>12</v>
      </c>
      <c r="AP6749" t="s">
        <v>56</v>
      </c>
      <c r="AQ6749" t="s">
        <v>24731</v>
      </c>
      <c r="AR6749">
        <v>1</v>
      </c>
      <c r="AS6749" t="s">
        <v>24795</v>
      </c>
      <c r="AT6749" t="s">
        <v>24731</v>
      </c>
      <c r="AU6749" t="s">
        <v>24731</v>
      </c>
      <c r="AV6749" t="b">
        <v>0</v>
      </c>
      <c r="AW6749" t="s">
        <v>6010</v>
      </c>
      <c r="AX6749" t="s">
        <v>6010</v>
      </c>
      <c r="AY6749" t="s">
        <v>76</v>
      </c>
      <c r="AZ6749" s="3">
        <v>6.6</v>
      </c>
      <c r="BA6749" s="3">
        <v>6.5</v>
      </c>
      <c r="BB6749" s="3">
        <v>6.6</v>
      </c>
      <c r="BC6749" s="3">
        <v>6.4</v>
      </c>
      <c r="BD6749" s="3">
        <v>5.6</v>
      </c>
      <c r="BE6749">
        <v>25301020</v>
      </c>
      <c r="BF6749" t="s">
        <v>268</v>
      </c>
      <c r="BG6749" t="s">
        <v>139</v>
      </c>
      <c r="BH6749" t="s">
        <v>41</v>
      </c>
      <c r="BI6749" t="s">
        <v>78</v>
      </c>
      <c r="BJ6749" t="s">
        <v>79</v>
      </c>
      <c r="BK6749" t="s">
        <v>76</v>
      </c>
      <c r="BL6749">
        <v>2012</v>
      </c>
    </row>
    <row r="6750" spans="1:64" hidden="1" x14ac:dyDescent="0.25">
      <c r="A6750">
        <v>51220</v>
      </c>
      <c r="B6750">
        <v>1677821</v>
      </c>
      <c r="C6750" t="s">
        <v>6023</v>
      </c>
      <c r="D6750" t="s">
        <v>6023</v>
      </c>
      <c r="E6750" t="s">
        <v>158</v>
      </c>
      <c r="F6750" t="s">
        <v>49</v>
      </c>
      <c r="G6750" t="s">
        <v>50</v>
      </c>
      <c r="H6750" t="s">
        <v>50</v>
      </c>
      <c r="I6750" t="s">
        <v>51</v>
      </c>
      <c r="J6750">
        <v>1368226.28</v>
      </c>
      <c r="K6750" t="s">
        <v>50</v>
      </c>
      <c r="L6750">
        <v>0</v>
      </c>
      <c r="M6750" t="s">
        <v>71</v>
      </c>
      <c r="N6750" t="s">
        <v>6024</v>
      </c>
      <c r="O6750" t="s">
        <v>6024</v>
      </c>
      <c r="P6750" s="2">
        <v>54</v>
      </c>
      <c r="Q6750">
        <v>0</v>
      </c>
      <c r="R6750">
        <v>3</v>
      </c>
      <c r="S6750" s="1">
        <v>39708</v>
      </c>
      <c r="T6750" s="7">
        <v>5.2199999999999998E-3</v>
      </c>
      <c r="U6750" s="7">
        <v>5.2199999999999998E-3</v>
      </c>
      <c r="V6750" s="7">
        <v>0</v>
      </c>
      <c r="W6750" s="7">
        <v>5.2199999999999998E-3</v>
      </c>
      <c r="X6750" s="7">
        <v>5.2199999999999998E-3</v>
      </c>
      <c r="Y6750" s="7">
        <v>0</v>
      </c>
      <c r="Z6750" s="7">
        <v>5.2199999999999998E-3</v>
      </c>
      <c r="AA6750" s="7" t="s">
        <v>57</v>
      </c>
      <c r="AB6750" s="7" t="s">
        <v>57</v>
      </c>
      <c r="AC6750" s="8" t="s">
        <v>57</v>
      </c>
      <c r="AD6750">
        <v>2008</v>
      </c>
      <c r="AE6750" s="1" t="s">
        <v>55</v>
      </c>
      <c r="AF6750" s="15" t="e">
        <f t="shared" si="318"/>
        <v>#VALUE!</v>
      </c>
      <c r="AG6750" s="1">
        <v>35303</v>
      </c>
      <c r="AH6750">
        <v>1996</v>
      </c>
      <c r="AI6750" t="str">
        <f t="shared" si="319"/>
        <v>Before 2004</v>
      </c>
      <c r="AJ6750" s="1">
        <v>40186</v>
      </c>
      <c r="AK6750" s="1" t="s">
        <v>55</v>
      </c>
      <c r="AL6750" s="1">
        <v>35303</v>
      </c>
      <c r="AM6750">
        <v>1996</v>
      </c>
      <c r="AN6750" t="str">
        <f t="shared" si="320"/>
        <v>Before 2004</v>
      </c>
      <c r="AO6750">
        <v>12</v>
      </c>
      <c r="AP6750" t="s">
        <v>56</v>
      </c>
      <c r="AQ6750" t="s">
        <v>24731</v>
      </c>
      <c r="AR6750">
        <v>1</v>
      </c>
      <c r="AS6750" t="s">
        <v>24795</v>
      </c>
      <c r="AT6750" t="s">
        <v>24731</v>
      </c>
      <c r="AU6750" t="s">
        <v>24731</v>
      </c>
      <c r="AV6750" t="b">
        <v>0</v>
      </c>
      <c r="AW6750" t="s">
        <v>6025</v>
      </c>
      <c r="AX6750" t="s">
        <v>6025</v>
      </c>
      <c r="AY6750" t="s">
        <v>173</v>
      </c>
      <c r="AZ6750" s="3">
        <v>7.2696275071633236</v>
      </c>
      <c r="BA6750" s="3">
        <v>6.9134670487106016</v>
      </c>
      <c r="BB6750" s="3">
        <v>4.4736389684813753</v>
      </c>
      <c r="BC6750" s="3">
        <v>5.7819484240687684</v>
      </c>
      <c r="BD6750" s="3">
        <v>5.2083094555873934</v>
      </c>
      <c r="BE6750">
        <v>50203010</v>
      </c>
      <c r="BF6750" t="s">
        <v>754</v>
      </c>
      <c r="BG6750" t="s">
        <v>139</v>
      </c>
      <c r="BH6750" t="s">
        <v>62</v>
      </c>
      <c r="BI6750" t="s">
        <v>755</v>
      </c>
      <c r="BJ6750" t="s">
        <v>176</v>
      </c>
      <c r="BK6750" t="s">
        <v>173</v>
      </c>
      <c r="BL6750">
        <v>2008</v>
      </c>
    </row>
    <row r="6751" spans="1:64" hidden="1" x14ac:dyDescent="0.25">
      <c r="A6751">
        <v>680317</v>
      </c>
      <c r="B6751">
        <v>1055421</v>
      </c>
      <c r="C6751" t="s">
        <v>6057</v>
      </c>
      <c r="D6751" t="s">
        <v>6058</v>
      </c>
      <c r="E6751" t="s">
        <v>158</v>
      </c>
      <c r="F6751" t="s">
        <v>209</v>
      </c>
      <c r="G6751" t="s">
        <v>214</v>
      </c>
      <c r="H6751" t="s">
        <v>215</v>
      </c>
      <c r="I6751" t="s">
        <v>209</v>
      </c>
      <c r="J6751">
        <v>0</v>
      </c>
      <c r="K6751" t="s">
        <v>215</v>
      </c>
      <c r="L6751">
        <v>0</v>
      </c>
      <c r="M6751" t="s">
        <v>71</v>
      </c>
      <c r="N6751" t="s">
        <v>6059</v>
      </c>
      <c r="O6751" t="s">
        <v>6059</v>
      </c>
      <c r="P6751" s="2">
        <v>40</v>
      </c>
      <c r="Q6751">
        <v>1.97</v>
      </c>
      <c r="R6751">
        <v>2.9731700000000001</v>
      </c>
      <c r="S6751" s="1">
        <v>40980</v>
      </c>
      <c r="T6751" s="7">
        <v>2059.6517600000002</v>
      </c>
      <c r="U6751" s="7">
        <v>1376.8647900000001</v>
      </c>
      <c r="V6751" s="7">
        <v>-0.33150602604782087</v>
      </c>
      <c r="W6751" s="7">
        <v>2436.3015999999998</v>
      </c>
      <c r="X6751" s="7">
        <v>1561.9416000000001</v>
      </c>
      <c r="Y6751" s="7">
        <v>-0.35888824273644926</v>
      </c>
      <c r="Z6751" s="7">
        <v>1992.5959499999999</v>
      </c>
      <c r="AA6751" s="7" t="s">
        <v>57</v>
      </c>
      <c r="AB6751" s="7" t="s">
        <v>57</v>
      </c>
      <c r="AC6751" s="8" t="s">
        <v>57</v>
      </c>
      <c r="AD6751">
        <v>2012</v>
      </c>
      <c r="AE6751" s="1" t="s">
        <v>55</v>
      </c>
      <c r="AF6751" s="15" t="e">
        <f t="shared" si="318"/>
        <v>#VALUE!</v>
      </c>
      <c r="AG6751" s="1">
        <v>36385</v>
      </c>
      <c r="AH6751">
        <v>1999</v>
      </c>
      <c r="AI6751" t="str">
        <f t="shared" si="319"/>
        <v>Before 2004</v>
      </c>
      <c r="AJ6751" s="1">
        <v>41179</v>
      </c>
      <c r="AK6751" s="1" t="s">
        <v>55</v>
      </c>
      <c r="AL6751" s="1">
        <v>36385</v>
      </c>
      <c r="AM6751">
        <v>1999</v>
      </c>
      <c r="AN6751" t="str">
        <f t="shared" si="320"/>
        <v>Before 2004</v>
      </c>
      <c r="AO6751">
        <v>12</v>
      </c>
      <c r="AP6751" t="s">
        <v>56</v>
      </c>
      <c r="AQ6751" t="s">
        <v>24731</v>
      </c>
      <c r="AR6751">
        <v>1</v>
      </c>
      <c r="AS6751" t="s">
        <v>24795</v>
      </c>
      <c r="AT6751" t="s">
        <v>24731</v>
      </c>
      <c r="AU6751" t="s">
        <v>24731</v>
      </c>
      <c r="AV6751" t="b">
        <v>0</v>
      </c>
      <c r="AW6751" t="s">
        <v>6060</v>
      </c>
      <c r="AX6751" t="s">
        <v>6060</v>
      </c>
      <c r="AY6751" t="s">
        <v>261</v>
      </c>
      <c r="AZ6751" s="3">
        <v>6.1234986945169716</v>
      </c>
      <c r="BA6751" s="3">
        <v>7.389033942558747</v>
      </c>
      <c r="BB6751" s="3">
        <v>5.6156657963446479</v>
      </c>
      <c r="BC6751" s="3">
        <v>5.8464751958224541</v>
      </c>
      <c r="BD6751" s="3">
        <v>5.6336814621409923</v>
      </c>
      <c r="BE6751">
        <v>45103010</v>
      </c>
      <c r="BF6751" t="s">
        <v>401</v>
      </c>
      <c r="BG6751" t="s">
        <v>139</v>
      </c>
      <c r="BH6751" t="s">
        <v>62</v>
      </c>
      <c r="BI6751" t="s">
        <v>263</v>
      </c>
      <c r="BJ6751" t="s">
        <v>261</v>
      </c>
      <c r="BK6751" t="s">
        <v>64</v>
      </c>
      <c r="BL6751">
        <v>2012</v>
      </c>
    </row>
    <row r="6752" spans="1:64" hidden="1" x14ac:dyDescent="0.25">
      <c r="A6752">
        <v>636188</v>
      </c>
      <c r="B6752">
        <v>1051751</v>
      </c>
      <c r="C6752" t="s">
        <v>6065</v>
      </c>
      <c r="D6752" t="s">
        <v>3458</v>
      </c>
      <c r="E6752" t="s">
        <v>70</v>
      </c>
      <c r="F6752" t="s">
        <v>209</v>
      </c>
      <c r="G6752" t="s">
        <v>215</v>
      </c>
      <c r="H6752" t="s">
        <v>215</v>
      </c>
      <c r="I6752" t="s">
        <v>209</v>
      </c>
      <c r="J6752">
        <v>0</v>
      </c>
      <c r="K6752" t="s">
        <v>215</v>
      </c>
      <c r="L6752">
        <v>0</v>
      </c>
      <c r="M6752" t="s">
        <v>71</v>
      </c>
      <c r="N6752" t="s">
        <v>6066</v>
      </c>
      <c r="O6752" t="s">
        <v>3460</v>
      </c>
      <c r="P6752" s="2">
        <v>47</v>
      </c>
      <c r="Q6752">
        <v>1.1599999999999999</v>
      </c>
      <c r="R6752">
        <v>3.0129899999999998</v>
      </c>
      <c r="S6752" s="1">
        <v>40291</v>
      </c>
      <c r="T6752" s="7">
        <v>4257.4047200000005</v>
      </c>
      <c r="U6752" s="7">
        <v>6170.1085199999998</v>
      </c>
      <c r="V6752" s="7">
        <v>0.4492652039902843</v>
      </c>
      <c r="W6752" s="7">
        <v>6386.4674999999997</v>
      </c>
      <c r="X6752" s="7">
        <v>7439.7668400000002</v>
      </c>
      <c r="Y6752" s="7">
        <v>0.16492675176065649</v>
      </c>
      <c r="Z6752" s="7">
        <v>9130.4188799999993</v>
      </c>
      <c r="AA6752" s="7">
        <v>13870.663269999999</v>
      </c>
      <c r="AB6752" s="7">
        <v>11030.25592</v>
      </c>
      <c r="AC6752" s="8">
        <v>0.2575105573797058</v>
      </c>
      <c r="AD6752">
        <v>2010</v>
      </c>
      <c r="AE6752" s="1" t="s">
        <v>55</v>
      </c>
      <c r="AF6752" s="15" t="e">
        <f t="shared" si="318"/>
        <v>#VALUE!</v>
      </c>
      <c r="AG6752" s="1">
        <v>35635</v>
      </c>
      <c r="AH6752">
        <v>1997</v>
      </c>
      <c r="AI6752" t="str">
        <f t="shared" si="319"/>
        <v>Before 2004</v>
      </c>
      <c r="AJ6752" s="1">
        <v>40633</v>
      </c>
      <c r="AK6752" s="1" t="s">
        <v>55</v>
      </c>
      <c r="AL6752" s="1">
        <v>35635</v>
      </c>
      <c r="AM6752">
        <v>1997</v>
      </c>
      <c r="AN6752" t="str">
        <f t="shared" si="320"/>
        <v>Before 2004</v>
      </c>
      <c r="AO6752">
        <v>12</v>
      </c>
      <c r="AP6752" t="s">
        <v>56</v>
      </c>
      <c r="AQ6752" t="s">
        <v>24731</v>
      </c>
      <c r="AR6752">
        <v>1</v>
      </c>
      <c r="AS6752" t="s">
        <v>24795</v>
      </c>
      <c r="AT6752" t="s">
        <v>24731</v>
      </c>
      <c r="AU6752" t="s">
        <v>24731</v>
      </c>
      <c r="AV6752" t="b">
        <v>0</v>
      </c>
      <c r="AW6752" t="s">
        <v>6067</v>
      </c>
      <c r="AX6752" t="s">
        <v>3462</v>
      </c>
      <c r="AY6752" t="s">
        <v>173</v>
      </c>
      <c r="AZ6752" s="3">
        <v>5.0999999999999996</v>
      </c>
      <c r="BA6752" s="3">
        <v>7.1</v>
      </c>
      <c r="BB6752" s="3">
        <v>6.2</v>
      </c>
      <c r="BC6752" s="3">
        <v>5.9</v>
      </c>
      <c r="BD6752" s="3">
        <v>5.5</v>
      </c>
      <c r="BE6752">
        <v>50101020</v>
      </c>
      <c r="BF6752" t="s">
        <v>473</v>
      </c>
      <c r="BG6752" t="s">
        <v>139</v>
      </c>
      <c r="BH6752" t="s">
        <v>41</v>
      </c>
      <c r="BI6752" t="s">
        <v>474</v>
      </c>
      <c r="BJ6752" t="s">
        <v>342</v>
      </c>
      <c r="BK6752" t="s">
        <v>173</v>
      </c>
      <c r="BL6752">
        <v>2010</v>
      </c>
    </row>
    <row r="6753" spans="1:64" hidden="1" x14ac:dyDescent="0.25">
      <c r="A6753">
        <v>51267</v>
      </c>
      <c r="B6753">
        <v>1227000</v>
      </c>
      <c r="C6753" t="s">
        <v>6096</v>
      </c>
      <c r="D6753" t="s">
        <v>6096</v>
      </c>
      <c r="E6753" t="s">
        <v>48</v>
      </c>
      <c r="F6753" t="s">
        <v>49</v>
      </c>
      <c r="G6753" t="s">
        <v>67</v>
      </c>
      <c r="H6753" t="s">
        <v>67</v>
      </c>
      <c r="I6753" t="s">
        <v>51</v>
      </c>
      <c r="J6753">
        <v>0</v>
      </c>
      <c r="K6753" t="s">
        <v>67</v>
      </c>
      <c r="L6753">
        <v>0</v>
      </c>
      <c r="M6753" t="s">
        <v>71</v>
      </c>
      <c r="N6753" t="s">
        <v>6097</v>
      </c>
      <c r="O6753" t="s">
        <v>6097</v>
      </c>
      <c r="P6753" s="2">
        <v>87</v>
      </c>
      <c r="Q6753">
        <v>0</v>
      </c>
      <c r="R6753">
        <v>3</v>
      </c>
      <c r="S6753" s="1">
        <v>36643</v>
      </c>
      <c r="T6753" s="7">
        <v>0.24754000000000001</v>
      </c>
      <c r="U6753" s="7">
        <v>0.29704000000000003</v>
      </c>
      <c r="V6753" s="7">
        <v>0.19996768199078943</v>
      </c>
      <c r="W6753" s="7">
        <v>9.9010000000000001E-2</v>
      </c>
      <c r="X6753" s="7">
        <v>0.64359</v>
      </c>
      <c r="Y6753" s="7">
        <v>5.5002524997475</v>
      </c>
      <c r="Z6753" s="7">
        <v>1.5470999999999999</v>
      </c>
      <c r="AA6753" s="7" t="s">
        <v>57</v>
      </c>
      <c r="AB6753" s="7" t="s">
        <v>57</v>
      </c>
      <c r="AC6753" s="8" t="s">
        <v>57</v>
      </c>
      <c r="AD6753">
        <v>2000</v>
      </c>
      <c r="AE6753" s="1" t="s">
        <v>55</v>
      </c>
      <c r="AF6753" s="15" t="e">
        <f t="shared" si="318"/>
        <v>#VALUE!</v>
      </c>
      <c r="AG6753" s="1">
        <v>32163</v>
      </c>
      <c r="AH6753">
        <v>1988</v>
      </c>
      <c r="AI6753" t="str">
        <f t="shared" si="319"/>
        <v>Before 2004</v>
      </c>
      <c r="AJ6753" s="1">
        <v>40011</v>
      </c>
      <c r="AK6753" s="1" t="s">
        <v>55</v>
      </c>
      <c r="AL6753" s="1">
        <v>32163</v>
      </c>
      <c r="AM6753">
        <v>1988</v>
      </c>
      <c r="AN6753" t="str">
        <f t="shared" si="320"/>
        <v>Before 2004</v>
      </c>
      <c r="AO6753">
        <v>12</v>
      </c>
      <c r="AP6753" t="s">
        <v>56</v>
      </c>
      <c r="AQ6753" t="s">
        <v>24731</v>
      </c>
      <c r="AR6753">
        <v>1</v>
      </c>
      <c r="AS6753" t="s">
        <v>24795</v>
      </c>
      <c r="AT6753" t="s">
        <v>24731</v>
      </c>
      <c r="AU6753" t="s">
        <v>24731</v>
      </c>
      <c r="AV6753" t="b">
        <v>0</v>
      </c>
      <c r="AW6753" t="s">
        <v>6098</v>
      </c>
      <c r="AX6753" t="s">
        <v>6098</v>
      </c>
      <c r="AY6753" t="s">
        <v>76</v>
      </c>
      <c r="AZ6753" s="3">
        <v>6.7667235494880549</v>
      </c>
      <c r="BA6753" s="3">
        <v>7.3868600682593861</v>
      </c>
      <c r="BB6753" s="3">
        <v>5.6940273037542664</v>
      </c>
      <c r="BC6753" s="3">
        <v>5.3962457337883958</v>
      </c>
      <c r="BD6753" s="3">
        <v>5.6699658703071671</v>
      </c>
      <c r="BE6753">
        <v>25202010</v>
      </c>
      <c r="BF6753" t="s">
        <v>346</v>
      </c>
      <c r="BG6753" t="s">
        <v>61</v>
      </c>
      <c r="BH6753" t="s">
        <v>62</v>
      </c>
      <c r="BI6753" t="s">
        <v>346</v>
      </c>
      <c r="BJ6753" t="s">
        <v>194</v>
      </c>
      <c r="BK6753" t="s">
        <v>76</v>
      </c>
      <c r="BL6753" t="s">
        <v>61</v>
      </c>
    </row>
    <row r="6754" spans="1:64" hidden="1" x14ac:dyDescent="0.25">
      <c r="A6754">
        <v>690495</v>
      </c>
      <c r="B6754">
        <v>1015433</v>
      </c>
      <c r="C6754" t="s">
        <v>3904</v>
      </c>
      <c r="D6754" t="s">
        <v>3904</v>
      </c>
      <c r="E6754" t="s">
        <v>48</v>
      </c>
      <c r="F6754" t="s">
        <v>137</v>
      </c>
      <c r="G6754" t="s">
        <v>67</v>
      </c>
      <c r="H6754" t="s">
        <v>67</v>
      </c>
      <c r="I6754" t="s">
        <v>138</v>
      </c>
      <c r="J6754">
        <v>0</v>
      </c>
      <c r="K6754" t="s">
        <v>67</v>
      </c>
      <c r="L6754">
        <v>0</v>
      </c>
      <c r="M6754" t="s">
        <v>71</v>
      </c>
      <c r="N6754" t="s">
        <v>3906</v>
      </c>
      <c r="O6754" t="s">
        <v>3906</v>
      </c>
      <c r="P6754" s="2">
        <v>43</v>
      </c>
      <c r="Q6754">
        <v>1.85</v>
      </c>
      <c r="R6754">
        <v>0.88343000000000005</v>
      </c>
      <c r="S6754" s="1">
        <v>40632</v>
      </c>
      <c r="T6754" s="7">
        <v>10075.251700000001</v>
      </c>
      <c r="U6754" s="7">
        <v>11677.67448</v>
      </c>
      <c r="V6754" s="7">
        <v>0.15904543407089264</v>
      </c>
      <c r="W6754" s="7">
        <v>10849.31256</v>
      </c>
      <c r="X6754" s="7">
        <v>11504.37009</v>
      </c>
      <c r="Y6754" s="7">
        <v>6.0377791346440848E-2</v>
      </c>
      <c r="Z6754" s="7">
        <v>11575.588959999999</v>
      </c>
      <c r="AA6754" s="7">
        <v>39633.240669999999</v>
      </c>
      <c r="AB6754" s="7">
        <v>29345.976159999998</v>
      </c>
      <c r="AC6754" s="8">
        <v>0.35055110976414022</v>
      </c>
      <c r="AD6754">
        <v>2011</v>
      </c>
      <c r="AE6754" s="1">
        <v>35977</v>
      </c>
      <c r="AF6754" s="15">
        <f t="shared" si="318"/>
        <v>12.753424657534246</v>
      </c>
      <c r="AG6754" s="1">
        <v>35977</v>
      </c>
      <c r="AH6754">
        <v>1998</v>
      </c>
      <c r="AI6754" t="str">
        <f t="shared" si="319"/>
        <v>Before 2004</v>
      </c>
      <c r="AJ6754" s="1">
        <v>44428</v>
      </c>
      <c r="AK6754" s="1" t="s">
        <v>55</v>
      </c>
      <c r="AL6754" s="1">
        <v>35977</v>
      </c>
      <c r="AM6754">
        <v>1998</v>
      </c>
      <c r="AN6754" t="str">
        <f t="shared" si="320"/>
        <v>Before 2004</v>
      </c>
      <c r="AO6754">
        <v>12</v>
      </c>
      <c r="AP6754" t="s">
        <v>56</v>
      </c>
      <c r="AQ6754" t="s">
        <v>24731</v>
      </c>
      <c r="AR6754">
        <v>1</v>
      </c>
      <c r="AS6754" t="s">
        <v>24795</v>
      </c>
      <c r="AT6754" t="s">
        <v>24731</v>
      </c>
      <c r="AU6754" t="s">
        <v>24731</v>
      </c>
      <c r="AV6754" t="b">
        <v>0</v>
      </c>
      <c r="AW6754" t="s">
        <v>3908</v>
      </c>
      <c r="AX6754" t="s">
        <v>3908</v>
      </c>
      <c r="AY6754" t="s">
        <v>84</v>
      </c>
      <c r="AZ6754" s="3">
        <v>6.7</v>
      </c>
      <c r="BA6754" s="3">
        <v>8.4</v>
      </c>
      <c r="BB6754" s="3">
        <v>6.9</v>
      </c>
      <c r="BC6754" s="3">
        <v>6.8</v>
      </c>
      <c r="BD6754" s="3">
        <v>6.9</v>
      </c>
      <c r="BE6754">
        <v>20201050</v>
      </c>
      <c r="BF6754" t="s">
        <v>424</v>
      </c>
      <c r="BG6754" t="s">
        <v>139</v>
      </c>
      <c r="BH6754" t="s">
        <v>41</v>
      </c>
      <c r="BI6754" t="s">
        <v>425</v>
      </c>
      <c r="BJ6754" t="s">
        <v>358</v>
      </c>
      <c r="BK6754" t="s">
        <v>84</v>
      </c>
      <c r="BL6754">
        <v>2011</v>
      </c>
    </row>
    <row r="6755" spans="1:64" hidden="1" x14ac:dyDescent="0.25">
      <c r="A6755">
        <v>657195</v>
      </c>
      <c r="B6755">
        <v>1057808</v>
      </c>
      <c r="C6755" t="s">
        <v>6141</v>
      </c>
      <c r="D6755" t="s">
        <v>6142</v>
      </c>
      <c r="E6755" t="s">
        <v>158</v>
      </c>
      <c r="F6755" t="s">
        <v>111</v>
      </c>
      <c r="G6755" t="s">
        <v>67</v>
      </c>
      <c r="H6755" t="s">
        <v>67</v>
      </c>
      <c r="I6755" t="s">
        <v>66</v>
      </c>
      <c r="J6755">
        <v>0</v>
      </c>
      <c r="K6755" t="s">
        <v>67</v>
      </c>
      <c r="L6755">
        <v>0</v>
      </c>
      <c r="M6755" t="s">
        <v>71</v>
      </c>
      <c r="N6755" t="s">
        <v>6143</v>
      </c>
      <c r="O6755" t="s">
        <v>6144</v>
      </c>
      <c r="P6755" s="2">
        <v>53</v>
      </c>
      <c r="Q6755">
        <v>0</v>
      </c>
      <c r="R6755">
        <v>3</v>
      </c>
      <c r="S6755" s="1">
        <v>39769</v>
      </c>
      <c r="T6755" s="7">
        <v>64.444360000000003</v>
      </c>
      <c r="U6755" s="7">
        <v>7.0751999999999997</v>
      </c>
      <c r="V6755" s="7">
        <v>-0.89021226993331914</v>
      </c>
      <c r="W6755" s="7">
        <v>1.2800000000000001E-3</v>
      </c>
      <c r="X6755" s="7">
        <v>7.2038399999999996</v>
      </c>
      <c r="Y6755" s="7">
        <v>5626.9999999999991</v>
      </c>
      <c r="Z6755" s="7">
        <v>6.4320000000000004</v>
      </c>
      <c r="AA6755" s="7" t="s">
        <v>57</v>
      </c>
      <c r="AB6755" s="7" t="s">
        <v>57</v>
      </c>
      <c r="AC6755" s="8" t="s">
        <v>57</v>
      </c>
      <c r="AD6755">
        <v>2008</v>
      </c>
      <c r="AE6755" s="1" t="s">
        <v>55</v>
      </c>
      <c r="AF6755" s="15" t="e">
        <f t="shared" si="318"/>
        <v>#VALUE!</v>
      </c>
      <c r="AG6755" s="1">
        <v>35339</v>
      </c>
      <c r="AH6755">
        <v>1996</v>
      </c>
      <c r="AI6755" t="str">
        <f t="shared" si="319"/>
        <v>Before 2004</v>
      </c>
      <c r="AJ6755" s="1">
        <v>39799</v>
      </c>
      <c r="AK6755" s="1" t="s">
        <v>55</v>
      </c>
      <c r="AL6755" s="1">
        <v>35339</v>
      </c>
      <c r="AM6755">
        <v>1996</v>
      </c>
      <c r="AN6755" t="str">
        <f t="shared" si="320"/>
        <v>Before 2004</v>
      </c>
      <c r="AO6755">
        <v>12</v>
      </c>
      <c r="AP6755" t="s">
        <v>56</v>
      </c>
      <c r="AQ6755" t="s">
        <v>24731</v>
      </c>
      <c r="AR6755">
        <v>1</v>
      </c>
      <c r="AS6755" t="s">
        <v>24795</v>
      </c>
      <c r="AT6755" t="s">
        <v>24731</v>
      </c>
      <c r="AU6755" t="s">
        <v>24731</v>
      </c>
      <c r="AV6755" t="b">
        <v>0</v>
      </c>
      <c r="AW6755" t="s">
        <v>6145</v>
      </c>
      <c r="AX6755" t="s">
        <v>57</v>
      </c>
      <c r="AY6755" t="s">
        <v>152</v>
      </c>
      <c r="AZ6755" s="3">
        <v>7.342307692307692</v>
      </c>
      <c r="BA6755" s="3">
        <v>7.3230769230769228</v>
      </c>
      <c r="BB6755" s="3">
        <v>5.4692307692307693</v>
      </c>
      <c r="BC6755" s="3">
        <v>6.5629807692307693</v>
      </c>
      <c r="BD6755" s="3">
        <v>5.9163461538461544</v>
      </c>
      <c r="BE6755">
        <v>30202030</v>
      </c>
      <c r="BF6755" t="s">
        <v>493</v>
      </c>
      <c r="BG6755" t="s">
        <v>139</v>
      </c>
      <c r="BH6755" t="s">
        <v>62</v>
      </c>
      <c r="BI6755" t="s">
        <v>494</v>
      </c>
      <c r="BJ6755" t="s">
        <v>155</v>
      </c>
      <c r="BK6755" t="s">
        <v>152</v>
      </c>
      <c r="BL6755">
        <v>2008</v>
      </c>
    </row>
    <row r="6756" spans="1:64" hidden="1" x14ac:dyDescent="0.25">
      <c r="A6756">
        <v>628547</v>
      </c>
      <c r="B6756">
        <v>1063832</v>
      </c>
      <c r="C6756" t="s">
        <v>6146</v>
      </c>
      <c r="D6756" t="s">
        <v>6147</v>
      </c>
      <c r="E6756" t="s">
        <v>70</v>
      </c>
      <c r="F6756" t="s">
        <v>65</v>
      </c>
      <c r="G6756" t="s">
        <v>50</v>
      </c>
      <c r="H6756" t="s">
        <v>50</v>
      </c>
      <c r="I6756" t="s">
        <v>66</v>
      </c>
      <c r="J6756">
        <v>148310</v>
      </c>
      <c r="K6756" t="s">
        <v>50</v>
      </c>
      <c r="L6756">
        <v>0</v>
      </c>
      <c r="M6756" t="s">
        <v>71</v>
      </c>
      <c r="N6756" t="s">
        <v>6148</v>
      </c>
      <c r="O6756" t="s">
        <v>6148</v>
      </c>
      <c r="P6756" s="2">
        <v>52</v>
      </c>
      <c r="Q6756">
        <v>0</v>
      </c>
      <c r="R6756">
        <v>3</v>
      </c>
      <c r="S6756" s="1">
        <v>39878</v>
      </c>
      <c r="T6756" s="7">
        <v>11.396190000000001</v>
      </c>
      <c r="U6756" s="7">
        <v>5.8399999999999997E-3</v>
      </c>
      <c r="V6756" s="7">
        <v>-0.99948754803140361</v>
      </c>
      <c r="W6756" s="7">
        <v>1.46105</v>
      </c>
      <c r="X6756" s="7">
        <v>2.9199999999999999E-3</v>
      </c>
      <c r="Y6756" s="7">
        <v>-0.99800143732247359</v>
      </c>
      <c r="Z6756" s="7">
        <v>2.9199999999999999E-3</v>
      </c>
      <c r="AA6756" s="7" t="s">
        <v>57</v>
      </c>
      <c r="AB6756" s="7" t="s">
        <v>57</v>
      </c>
      <c r="AC6756" s="8" t="s">
        <v>57</v>
      </c>
      <c r="AD6756">
        <v>2009</v>
      </c>
      <c r="AE6756" s="1" t="s">
        <v>55</v>
      </c>
      <c r="AF6756" s="15" t="e">
        <f t="shared" si="318"/>
        <v>#VALUE!</v>
      </c>
      <c r="AG6756" s="1">
        <v>35395</v>
      </c>
      <c r="AH6756">
        <v>1996</v>
      </c>
      <c r="AI6756" t="str">
        <f t="shared" si="319"/>
        <v>Before 2004</v>
      </c>
      <c r="AJ6756" s="1">
        <v>42597</v>
      </c>
      <c r="AK6756" s="1" t="s">
        <v>55</v>
      </c>
      <c r="AL6756" s="1">
        <v>35395</v>
      </c>
      <c r="AM6756">
        <v>1996</v>
      </c>
      <c r="AN6756" t="str">
        <f t="shared" si="320"/>
        <v>Before 2004</v>
      </c>
      <c r="AO6756">
        <v>12</v>
      </c>
      <c r="AP6756" t="s">
        <v>56</v>
      </c>
      <c r="AQ6756" t="s">
        <v>24731</v>
      </c>
      <c r="AR6756">
        <v>1</v>
      </c>
      <c r="AS6756" t="s">
        <v>24795</v>
      </c>
      <c r="AT6756" t="s">
        <v>24731</v>
      </c>
      <c r="AU6756" t="s">
        <v>24731</v>
      </c>
      <c r="AV6756" t="b">
        <v>0</v>
      </c>
      <c r="AW6756" t="s">
        <v>6149</v>
      </c>
      <c r="AX6756" t="s">
        <v>6149</v>
      </c>
      <c r="AY6756" t="s">
        <v>76</v>
      </c>
      <c r="AZ6756" s="3">
        <v>6.7667235494880549</v>
      </c>
      <c r="BA6756" s="3">
        <v>7.3868600682593861</v>
      </c>
      <c r="BB6756" s="3">
        <v>5.6940273037542664</v>
      </c>
      <c r="BC6756" s="3">
        <v>5.3962457337883958</v>
      </c>
      <c r="BD6756" s="3">
        <v>5.6699658703071671</v>
      </c>
      <c r="BE6756">
        <v>25301040</v>
      </c>
      <c r="BF6756" t="s">
        <v>77</v>
      </c>
      <c r="BG6756" t="s">
        <v>139</v>
      </c>
      <c r="BH6756" t="s">
        <v>62</v>
      </c>
      <c r="BI6756" t="s">
        <v>78</v>
      </c>
      <c r="BJ6756" t="s">
        <v>79</v>
      </c>
      <c r="BK6756" t="s">
        <v>76</v>
      </c>
      <c r="BL6756">
        <v>2009</v>
      </c>
    </row>
    <row r="6757" spans="1:64" hidden="1" x14ac:dyDescent="0.25">
      <c r="A6757">
        <v>634221</v>
      </c>
      <c r="B6757">
        <v>1089258</v>
      </c>
      <c r="C6757" t="s">
        <v>6150</v>
      </c>
      <c r="D6757" t="s">
        <v>1167</v>
      </c>
      <c r="E6757" t="s">
        <v>70</v>
      </c>
      <c r="F6757" t="s">
        <v>209</v>
      </c>
      <c r="G6757" t="s">
        <v>50</v>
      </c>
      <c r="H6757" t="s">
        <v>50</v>
      </c>
      <c r="I6757" t="s">
        <v>209</v>
      </c>
      <c r="J6757">
        <v>0</v>
      </c>
      <c r="K6757" t="s">
        <v>67</v>
      </c>
      <c r="L6757">
        <v>1</v>
      </c>
      <c r="M6757" t="s">
        <v>71</v>
      </c>
      <c r="N6757" t="s">
        <v>6151</v>
      </c>
      <c r="O6757" t="s">
        <v>1169</v>
      </c>
      <c r="P6757" s="2">
        <v>55</v>
      </c>
      <c r="Q6757">
        <v>16.420000000000002</v>
      </c>
      <c r="R6757">
        <v>4.3479099999999997</v>
      </c>
      <c r="S6757" s="1">
        <v>39569</v>
      </c>
      <c r="T6757" s="7">
        <v>147.52506</v>
      </c>
      <c r="U6757" s="7">
        <v>689.54759999999999</v>
      </c>
      <c r="V6757" s="7">
        <v>3.6741048605572502</v>
      </c>
      <c r="W6757" s="7">
        <v>179.49690000000001</v>
      </c>
      <c r="X6757" s="7">
        <v>693.16767000000004</v>
      </c>
      <c r="Y6757" s="7">
        <v>2.8617250214349106</v>
      </c>
      <c r="Z6757" s="7">
        <v>702.06515000000002</v>
      </c>
      <c r="AA6757" s="7">
        <v>223814.67134</v>
      </c>
      <c r="AB6757" s="7">
        <v>243772.75348000001</v>
      </c>
      <c r="AC6757" s="8">
        <v>-8.1871668818957841E-2</v>
      </c>
      <c r="AD6757">
        <v>2008</v>
      </c>
      <c r="AE6757" s="1" t="s">
        <v>55</v>
      </c>
      <c r="AF6757" s="15" t="e">
        <f t="shared" si="318"/>
        <v>#VALUE!</v>
      </c>
      <c r="AG6757" s="1">
        <v>35103</v>
      </c>
      <c r="AH6757">
        <v>1996</v>
      </c>
      <c r="AI6757" t="str">
        <f t="shared" si="319"/>
        <v>Before 2004</v>
      </c>
      <c r="AJ6757" s="1">
        <v>39666</v>
      </c>
      <c r="AK6757" s="1" t="s">
        <v>55</v>
      </c>
      <c r="AL6757" s="1">
        <v>35103</v>
      </c>
      <c r="AM6757">
        <v>1996</v>
      </c>
      <c r="AN6757" t="str">
        <f t="shared" si="320"/>
        <v>Before 2004</v>
      </c>
      <c r="AO6757">
        <v>12</v>
      </c>
      <c r="AP6757" t="s">
        <v>56</v>
      </c>
      <c r="AQ6757" t="s">
        <v>24731</v>
      </c>
      <c r="AR6757">
        <v>1</v>
      </c>
      <c r="AS6757" t="s">
        <v>24795</v>
      </c>
      <c r="AT6757" t="s">
        <v>24731</v>
      </c>
      <c r="AU6757" t="s">
        <v>24731</v>
      </c>
      <c r="AV6757" t="b">
        <v>0</v>
      </c>
      <c r="AW6757" t="s">
        <v>6152</v>
      </c>
      <c r="AX6757" t="s">
        <v>1171</v>
      </c>
      <c r="AY6757" t="s">
        <v>173</v>
      </c>
      <c r="AZ6757" s="3">
        <v>9.4</v>
      </c>
      <c r="BA6757" s="3">
        <v>7.2</v>
      </c>
      <c r="BB6757" s="3">
        <v>6.6</v>
      </c>
      <c r="BC6757" s="3">
        <v>7.7</v>
      </c>
      <c r="BD6757" s="3">
        <v>6.8</v>
      </c>
      <c r="BE6757">
        <v>50102010</v>
      </c>
      <c r="BF6757" t="s">
        <v>341</v>
      </c>
      <c r="BG6757" t="s">
        <v>139</v>
      </c>
      <c r="BH6757" t="s">
        <v>41</v>
      </c>
      <c r="BI6757" t="s">
        <v>341</v>
      </c>
      <c r="BJ6757" t="s">
        <v>342</v>
      </c>
      <c r="BK6757" t="s">
        <v>173</v>
      </c>
      <c r="BL6757">
        <v>2008</v>
      </c>
    </row>
    <row r="6758" spans="1:64" hidden="1" x14ac:dyDescent="0.25">
      <c r="A6758">
        <v>627675</v>
      </c>
      <c r="B6758">
        <v>1050275</v>
      </c>
      <c r="C6758" t="s">
        <v>6235</v>
      </c>
      <c r="D6758" t="s">
        <v>6236</v>
      </c>
      <c r="E6758" t="s">
        <v>70</v>
      </c>
      <c r="F6758" t="s">
        <v>65</v>
      </c>
      <c r="G6758" t="s">
        <v>50</v>
      </c>
      <c r="H6758" t="s">
        <v>50</v>
      </c>
      <c r="I6758" t="s">
        <v>66</v>
      </c>
      <c r="J6758">
        <v>180860</v>
      </c>
      <c r="K6758" t="s">
        <v>50</v>
      </c>
      <c r="L6758">
        <v>0</v>
      </c>
      <c r="M6758" t="s">
        <v>52</v>
      </c>
      <c r="N6758" t="s">
        <v>6237</v>
      </c>
      <c r="O6758" t="s">
        <v>6238</v>
      </c>
      <c r="P6758" s="2">
        <v>73</v>
      </c>
      <c r="Q6758">
        <v>0</v>
      </c>
      <c r="R6758">
        <v>3</v>
      </c>
      <c r="S6758" s="1">
        <v>37896</v>
      </c>
      <c r="T6758" s="7">
        <v>1405.08</v>
      </c>
      <c r="U6758" s="7">
        <v>1344.13102</v>
      </c>
      <c r="V6758" s="7">
        <v>-4.3377587041307182E-2</v>
      </c>
      <c r="W6758" s="7">
        <v>717.59302000000002</v>
      </c>
      <c r="X6758" s="7">
        <v>1637.4081900000001</v>
      </c>
      <c r="Y6758" s="7">
        <v>1.2818061831203431</v>
      </c>
      <c r="Z6758" s="7">
        <v>2520.9993599999998</v>
      </c>
      <c r="AA6758" s="7">
        <v>951561.21762000001</v>
      </c>
      <c r="AB6758" s="7">
        <v>596774.57879000006</v>
      </c>
      <c r="AC6758" s="8">
        <v>0.59450695696414102</v>
      </c>
      <c r="AD6758">
        <v>2003</v>
      </c>
      <c r="AE6758" s="1" t="s">
        <v>55</v>
      </c>
      <c r="AF6758" s="15" t="e">
        <f t="shared" si="318"/>
        <v>#VALUE!</v>
      </c>
      <c r="AG6758" s="1">
        <v>33501</v>
      </c>
      <c r="AH6758">
        <v>1991</v>
      </c>
      <c r="AI6758" t="str">
        <f t="shared" si="319"/>
        <v>Before 2004</v>
      </c>
      <c r="AJ6758" s="1">
        <v>40106</v>
      </c>
      <c r="AK6758" s="1" t="s">
        <v>55</v>
      </c>
      <c r="AL6758" s="1">
        <v>33501</v>
      </c>
      <c r="AM6758">
        <v>1991</v>
      </c>
      <c r="AN6758" t="str">
        <f t="shared" si="320"/>
        <v>Before 2004</v>
      </c>
      <c r="AO6758">
        <v>12</v>
      </c>
      <c r="AP6758" t="s">
        <v>56</v>
      </c>
      <c r="AQ6758" t="s">
        <v>24731</v>
      </c>
      <c r="AR6758">
        <v>1</v>
      </c>
      <c r="AS6758" t="s">
        <v>24795</v>
      </c>
      <c r="AT6758" t="s">
        <v>24731</v>
      </c>
      <c r="AU6758" t="s">
        <v>24731</v>
      </c>
      <c r="AV6758" t="b">
        <v>0</v>
      </c>
      <c r="AW6758" t="s">
        <v>6239</v>
      </c>
      <c r="AX6758" t="s">
        <v>6240</v>
      </c>
      <c r="AY6758" t="s">
        <v>116</v>
      </c>
      <c r="AZ6758" s="3">
        <v>6.0646031746031754</v>
      </c>
      <c r="BA6758" s="3">
        <v>7.436349206349206</v>
      </c>
      <c r="BB6758" s="3">
        <v>5.9684126984126982</v>
      </c>
      <c r="BC6758" s="3">
        <v>5.0887301587301588</v>
      </c>
      <c r="BD6758" s="3">
        <v>5.597777777777778</v>
      </c>
      <c r="BE6758">
        <v>35202010</v>
      </c>
      <c r="BF6758" t="s">
        <v>117</v>
      </c>
      <c r="BG6758" t="s">
        <v>61</v>
      </c>
      <c r="BH6758" t="s">
        <v>62</v>
      </c>
      <c r="BI6758" t="s">
        <v>117</v>
      </c>
      <c r="BJ6758" t="s">
        <v>116</v>
      </c>
      <c r="BK6758" t="s">
        <v>101</v>
      </c>
      <c r="BL6758" t="s">
        <v>61</v>
      </c>
    </row>
    <row r="6759" spans="1:64" hidden="1" x14ac:dyDescent="0.25">
      <c r="A6759">
        <v>648381</v>
      </c>
      <c r="B6759">
        <v>1091687</v>
      </c>
      <c r="C6759" t="s">
        <v>6262</v>
      </c>
      <c r="D6759" t="s">
        <v>4342</v>
      </c>
      <c r="E6759" t="s">
        <v>70</v>
      </c>
      <c r="F6759" t="s">
        <v>137</v>
      </c>
      <c r="G6759" t="s">
        <v>67</v>
      </c>
      <c r="H6759" t="s">
        <v>67</v>
      </c>
      <c r="I6759" t="s">
        <v>138</v>
      </c>
      <c r="J6759">
        <v>0</v>
      </c>
      <c r="K6759" t="s">
        <v>67</v>
      </c>
      <c r="L6759">
        <v>0</v>
      </c>
      <c r="M6759" t="s">
        <v>71</v>
      </c>
      <c r="N6759" t="s">
        <v>6263</v>
      </c>
      <c r="O6759" t="s">
        <v>4343</v>
      </c>
      <c r="P6759" s="2">
        <v>39</v>
      </c>
      <c r="Q6759">
        <v>1.02</v>
      </c>
      <c r="R6759">
        <v>4.3015299999999996</v>
      </c>
      <c r="S6759" s="1">
        <v>41071</v>
      </c>
      <c r="T6759" s="7">
        <v>608.94804999999997</v>
      </c>
      <c r="U6759" s="7">
        <v>419.86559999999997</v>
      </c>
      <c r="V6759" s="7">
        <v>-0.31050670085896492</v>
      </c>
      <c r="W6759" s="7">
        <v>697.52616</v>
      </c>
      <c r="X6759" s="7">
        <v>429.47190000000001</v>
      </c>
      <c r="Y6759" s="7">
        <v>-0.38429276975074311</v>
      </c>
      <c r="Z6759" s="7">
        <v>347.98081999999999</v>
      </c>
      <c r="AA6759" s="7">
        <v>9235.9679599999999</v>
      </c>
      <c r="AB6759" s="7">
        <v>3582.3123099999998</v>
      </c>
      <c r="AC6759" s="8">
        <v>1.5782140586173519</v>
      </c>
      <c r="AD6759">
        <v>2012</v>
      </c>
      <c r="AE6759" s="1" t="s">
        <v>55</v>
      </c>
      <c r="AF6759" s="15" t="e">
        <f t="shared" si="318"/>
        <v>#VALUE!</v>
      </c>
      <c r="AG6759" s="1">
        <v>36439</v>
      </c>
      <c r="AH6759">
        <v>1999</v>
      </c>
      <c r="AI6759" t="str">
        <f t="shared" si="319"/>
        <v>Before 2004</v>
      </c>
      <c r="AJ6759" s="1">
        <v>42072</v>
      </c>
      <c r="AK6759" s="1" t="s">
        <v>55</v>
      </c>
      <c r="AL6759" s="1">
        <v>36439</v>
      </c>
      <c r="AM6759">
        <v>1999</v>
      </c>
      <c r="AN6759" t="str">
        <f t="shared" si="320"/>
        <v>Before 2004</v>
      </c>
      <c r="AO6759">
        <v>12</v>
      </c>
      <c r="AP6759" t="s">
        <v>56</v>
      </c>
      <c r="AQ6759" t="s">
        <v>24731</v>
      </c>
      <c r="AR6759">
        <v>1</v>
      </c>
      <c r="AS6759" t="s">
        <v>24795</v>
      </c>
      <c r="AT6759" t="s">
        <v>24731</v>
      </c>
      <c r="AU6759" t="s">
        <v>24731</v>
      </c>
      <c r="AV6759" t="b">
        <v>0</v>
      </c>
      <c r="AW6759" t="s">
        <v>6264</v>
      </c>
      <c r="AX6759" t="s">
        <v>4344</v>
      </c>
      <c r="AY6759" t="s">
        <v>64</v>
      </c>
      <c r="AZ6759" s="3">
        <v>7.9</v>
      </c>
      <c r="BA6759" s="3">
        <v>8.4</v>
      </c>
      <c r="BB6759" s="3">
        <v>5.9</v>
      </c>
      <c r="BC6759" s="3">
        <v>6.8</v>
      </c>
      <c r="BD6759" s="3">
        <v>6.8</v>
      </c>
      <c r="BE6759">
        <v>45301020</v>
      </c>
      <c r="BF6759" t="s">
        <v>136</v>
      </c>
      <c r="BG6759" t="s">
        <v>139</v>
      </c>
      <c r="BH6759" t="s">
        <v>41</v>
      </c>
      <c r="BI6759" t="s">
        <v>132</v>
      </c>
      <c r="BJ6759" t="s">
        <v>132</v>
      </c>
      <c r="BK6759" t="s">
        <v>64</v>
      </c>
      <c r="BL6759">
        <v>2012</v>
      </c>
    </row>
    <row r="6760" spans="1:64" hidden="1" x14ac:dyDescent="0.25">
      <c r="A6760">
        <v>51368</v>
      </c>
      <c r="B6760">
        <v>1152587</v>
      </c>
      <c r="C6760" t="s">
        <v>6285</v>
      </c>
      <c r="D6760" t="s">
        <v>6286</v>
      </c>
      <c r="E6760" t="s">
        <v>48</v>
      </c>
      <c r="F6760" t="s">
        <v>49</v>
      </c>
      <c r="G6760" t="s">
        <v>50</v>
      </c>
      <c r="H6760" t="s">
        <v>50</v>
      </c>
      <c r="I6760" t="s">
        <v>51</v>
      </c>
      <c r="J6760">
        <v>8000000</v>
      </c>
      <c r="K6760" t="s">
        <v>50</v>
      </c>
      <c r="L6760">
        <v>0</v>
      </c>
      <c r="M6760" t="s">
        <v>71</v>
      </c>
      <c r="N6760" t="s">
        <v>6287</v>
      </c>
      <c r="O6760" t="s">
        <v>6288</v>
      </c>
      <c r="P6760" s="2">
        <v>61</v>
      </c>
      <c r="Q6760">
        <v>0.52</v>
      </c>
      <c r="R6760">
        <v>8.4816099999999999</v>
      </c>
      <c r="S6760" s="1">
        <v>39036</v>
      </c>
      <c r="T6760" s="7">
        <v>7082.5005600000004</v>
      </c>
      <c r="U6760" s="7">
        <v>5953.67299</v>
      </c>
      <c r="V6760" s="7">
        <v>-0.15938263053240059</v>
      </c>
      <c r="W6760" s="7">
        <v>8883.9791999999998</v>
      </c>
      <c r="X6760" s="7">
        <v>5269.1799199999996</v>
      </c>
      <c r="Y6760" s="7">
        <v>-0.40688966043504471</v>
      </c>
      <c r="Z6760" s="7">
        <v>5807.8353399999996</v>
      </c>
      <c r="AA6760" s="7">
        <v>24302.614939999999</v>
      </c>
      <c r="AB6760" s="7">
        <v>21788.25431</v>
      </c>
      <c r="AC6760" s="8">
        <v>0.11539982020707372</v>
      </c>
      <c r="AD6760">
        <v>2006</v>
      </c>
      <c r="AE6760" s="1">
        <v>34590</v>
      </c>
      <c r="AF6760" s="15">
        <f t="shared" si="318"/>
        <v>12.180821917808219</v>
      </c>
      <c r="AG6760" s="1">
        <v>34590</v>
      </c>
      <c r="AH6760">
        <v>1994</v>
      </c>
      <c r="AI6760" t="str">
        <f t="shared" si="319"/>
        <v>Before 2004</v>
      </c>
      <c r="AJ6760" s="1">
        <v>44428</v>
      </c>
      <c r="AK6760" s="1" t="s">
        <v>55</v>
      </c>
      <c r="AL6760" s="1">
        <v>34590</v>
      </c>
      <c r="AM6760">
        <v>1994</v>
      </c>
      <c r="AN6760" t="str">
        <f t="shared" si="320"/>
        <v>Before 2004</v>
      </c>
      <c r="AO6760">
        <v>12</v>
      </c>
      <c r="AP6760" t="s">
        <v>56</v>
      </c>
      <c r="AQ6760" t="s">
        <v>24731</v>
      </c>
      <c r="AR6760">
        <v>1</v>
      </c>
      <c r="AS6760" t="s">
        <v>24795</v>
      </c>
      <c r="AT6760" t="s">
        <v>24731</v>
      </c>
      <c r="AU6760" t="s">
        <v>24731</v>
      </c>
      <c r="AV6760" t="b">
        <v>0</v>
      </c>
      <c r="AW6760" t="s">
        <v>6289</v>
      </c>
      <c r="AX6760" t="s">
        <v>6290</v>
      </c>
      <c r="AY6760" t="s">
        <v>173</v>
      </c>
      <c r="AZ6760" s="3">
        <v>5.3</v>
      </c>
      <c r="BA6760" s="3">
        <v>8.4</v>
      </c>
      <c r="BB6760" s="3">
        <v>0.7</v>
      </c>
      <c r="BC6760" s="3">
        <v>5.5</v>
      </c>
      <c r="BD6760" s="3">
        <v>4.5999999999999996</v>
      </c>
      <c r="BE6760">
        <v>50201030</v>
      </c>
      <c r="BF6760" t="s">
        <v>1943</v>
      </c>
      <c r="BG6760" t="s">
        <v>139</v>
      </c>
      <c r="BH6760" t="s">
        <v>41</v>
      </c>
      <c r="BI6760" t="s">
        <v>555</v>
      </c>
      <c r="BJ6760" t="s">
        <v>176</v>
      </c>
      <c r="BK6760" t="s">
        <v>173</v>
      </c>
      <c r="BL6760">
        <v>2006</v>
      </c>
    </row>
    <row r="6761" spans="1:64" hidden="1" x14ac:dyDescent="0.25">
      <c r="A6761">
        <v>51397</v>
      </c>
      <c r="B6761">
        <v>1020218</v>
      </c>
      <c r="C6761" t="s">
        <v>6348</v>
      </c>
      <c r="D6761" t="s">
        <v>1300</v>
      </c>
      <c r="E6761" t="s">
        <v>70</v>
      </c>
      <c r="F6761" t="s">
        <v>49</v>
      </c>
      <c r="G6761" t="s">
        <v>67</v>
      </c>
      <c r="H6761" t="s">
        <v>67</v>
      </c>
      <c r="I6761" t="s">
        <v>51</v>
      </c>
      <c r="J6761">
        <v>0</v>
      </c>
      <c r="K6761" t="s">
        <v>67</v>
      </c>
      <c r="L6761">
        <v>0</v>
      </c>
      <c r="M6761" t="s">
        <v>71</v>
      </c>
      <c r="N6761" t="s">
        <v>6349</v>
      </c>
      <c r="O6761" t="s">
        <v>1302</v>
      </c>
      <c r="P6761" s="2">
        <v>64</v>
      </c>
      <c r="Q6761">
        <v>0.41099999999999998</v>
      </c>
      <c r="R6761">
        <v>2.1979799999999998</v>
      </c>
      <c r="S6761" s="1">
        <v>38790</v>
      </c>
      <c r="T6761" s="7">
        <v>254.55840000000001</v>
      </c>
      <c r="U6761" s="7">
        <v>406.61917999999997</v>
      </c>
      <c r="V6761" s="7">
        <v>0.59735125613611639</v>
      </c>
      <c r="W6761" s="7">
        <v>279.26567999999997</v>
      </c>
      <c r="X6761" s="7">
        <v>502.83618000000001</v>
      </c>
      <c r="Y6761" s="7">
        <v>0.80056561192911369</v>
      </c>
      <c r="Z6761" s="7">
        <v>611.55917999999997</v>
      </c>
      <c r="AA6761" s="7">
        <v>120671.57129000001</v>
      </c>
      <c r="AB6761" s="7">
        <v>105827.47263</v>
      </c>
      <c r="AC6761" s="8">
        <v>0.14026696746220879</v>
      </c>
      <c r="AD6761">
        <v>2006</v>
      </c>
      <c r="AE6761" s="1" t="s">
        <v>55</v>
      </c>
      <c r="AF6761" s="15" t="e">
        <f t="shared" si="318"/>
        <v>#VALUE!</v>
      </c>
      <c r="AG6761" s="1">
        <v>34199</v>
      </c>
      <c r="AH6761">
        <v>1993</v>
      </c>
      <c r="AI6761" t="str">
        <f t="shared" si="319"/>
        <v>Before 2004</v>
      </c>
      <c r="AJ6761" s="1">
        <v>40088</v>
      </c>
      <c r="AK6761" s="1" t="s">
        <v>55</v>
      </c>
      <c r="AL6761" s="1">
        <v>34199</v>
      </c>
      <c r="AM6761">
        <v>1993</v>
      </c>
      <c r="AN6761" t="str">
        <f t="shared" si="320"/>
        <v>Before 2004</v>
      </c>
      <c r="AO6761">
        <v>12</v>
      </c>
      <c r="AP6761" t="s">
        <v>56</v>
      </c>
      <c r="AQ6761" t="s">
        <v>24731</v>
      </c>
      <c r="AR6761">
        <v>1</v>
      </c>
      <c r="AS6761" t="s">
        <v>24795</v>
      </c>
      <c r="AT6761" t="s">
        <v>24731</v>
      </c>
      <c r="AU6761" t="s">
        <v>24731</v>
      </c>
      <c r="AV6761" t="b">
        <v>0</v>
      </c>
      <c r="AW6761" t="s">
        <v>6350</v>
      </c>
      <c r="AX6761" t="s">
        <v>1304</v>
      </c>
      <c r="AY6761" t="s">
        <v>261</v>
      </c>
      <c r="AZ6761" s="3">
        <v>5.6</v>
      </c>
      <c r="BA6761" s="3">
        <v>5.9</v>
      </c>
      <c r="BB6761" s="3">
        <v>7.6</v>
      </c>
      <c r="BC6761" s="3">
        <v>5.9</v>
      </c>
      <c r="BD6761" s="3">
        <v>5.3</v>
      </c>
      <c r="BE6761">
        <v>45103010</v>
      </c>
      <c r="BF6761" t="s">
        <v>401</v>
      </c>
      <c r="BG6761" t="s">
        <v>139</v>
      </c>
      <c r="BH6761" t="s">
        <v>41</v>
      </c>
      <c r="BI6761" t="s">
        <v>263</v>
      </c>
      <c r="BJ6761" t="s">
        <v>261</v>
      </c>
      <c r="BK6761" t="s">
        <v>64</v>
      </c>
      <c r="BL6761">
        <v>2006</v>
      </c>
    </row>
    <row r="6762" spans="1:64" hidden="1" x14ac:dyDescent="0.25">
      <c r="A6762">
        <v>51411</v>
      </c>
      <c r="B6762">
        <v>1003686</v>
      </c>
      <c r="C6762" t="s">
        <v>6385</v>
      </c>
      <c r="D6762" t="s">
        <v>6386</v>
      </c>
      <c r="E6762" t="s">
        <v>48</v>
      </c>
      <c r="F6762" t="s">
        <v>49</v>
      </c>
      <c r="G6762" t="s">
        <v>67</v>
      </c>
      <c r="H6762" t="s">
        <v>67</v>
      </c>
      <c r="I6762" t="s">
        <v>51</v>
      </c>
      <c r="J6762">
        <v>0</v>
      </c>
      <c r="K6762" t="s">
        <v>67</v>
      </c>
      <c r="L6762">
        <v>0</v>
      </c>
      <c r="M6762" t="s">
        <v>71</v>
      </c>
      <c r="N6762" t="s">
        <v>6387</v>
      </c>
      <c r="O6762" t="s">
        <v>6387</v>
      </c>
      <c r="P6762" s="2">
        <v>81</v>
      </c>
      <c r="Q6762">
        <v>0</v>
      </c>
      <c r="R6762">
        <v>3</v>
      </c>
      <c r="S6762" s="1">
        <v>37154</v>
      </c>
      <c r="T6762" s="7">
        <v>22.1633</v>
      </c>
      <c r="U6762" s="7">
        <v>13.230829999999999</v>
      </c>
      <c r="V6762" s="7">
        <v>-0.40302978347087304</v>
      </c>
      <c r="W6762" s="7">
        <v>21.635100000000001</v>
      </c>
      <c r="X6762" s="7">
        <v>13.231730000000001</v>
      </c>
      <c r="Y6762" s="7">
        <v>-0.38841373508788957</v>
      </c>
      <c r="Z6762" s="7">
        <v>13.099410000000001</v>
      </c>
      <c r="AA6762" s="7">
        <v>9.0717499999999998</v>
      </c>
      <c r="AB6762" s="7">
        <v>10.637320000000001</v>
      </c>
      <c r="AC6762" s="8">
        <v>-0.14717710851981522</v>
      </c>
      <c r="AD6762">
        <v>2001</v>
      </c>
      <c r="AE6762" s="1">
        <v>32566</v>
      </c>
      <c r="AF6762" s="15">
        <f t="shared" si="318"/>
        <v>12.56986301369863</v>
      </c>
      <c r="AG6762" s="1">
        <v>29822</v>
      </c>
      <c r="AH6762">
        <v>1981</v>
      </c>
      <c r="AI6762" t="str">
        <f t="shared" si="319"/>
        <v>Before 2004</v>
      </c>
      <c r="AJ6762" s="1">
        <v>44427</v>
      </c>
      <c r="AK6762" s="1" t="s">
        <v>55</v>
      </c>
      <c r="AL6762" s="1">
        <v>32566</v>
      </c>
      <c r="AM6762">
        <v>1989</v>
      </c>
      <c r="AN6762" t="str">
        <f t="shared" si="320"/>
        <v>Before 2004</v>
      </c>
      <c r="AO6762">
        <v>12</v>
      </c>
      <c r="AP6762" t="s">
        <v>56</v>
      </c>
      <c r="AQ6762" t="s">
        <v>24731</v>
      </c>
      <c r="AR6762">
        <v>1</v>
      </c>
      <c r="AS6762" t="s">
        <v>24795</v>
      </c>
      <c r="AT6762" t="s">
        <v>24731</v>
      </c>
      <c r="AU6762" t="s">
        <v>24731</v>
      </c>
      <c r="AV6762" t="b">
        <v>0</v>
      </c>
      <c r="AW6762" t="s">
        <v>6388</v>
      </c>
      <c r="AX6762" t="s">
        <v>6388</v>
      </c>
      <c r="AY6762" t="s">
        <v>152</v>
      </c>
      <c r="AZ6762" s="3">
        <v>7.342307692307692</v>
      </c>
      <c r="BA6762" s="3">
        <v>7.3230769230769228</v>
      </c>
      <c r="BB6762" s="3">
        <v>5.4692307692307693</v>
      </c>
      <c r="BC6762" s="3">
        <v>6.5629807692307693</v>
      </c>
      <c r="BD6762" s="3">
        <v>5.9163461538461544</v>
      </c>
      <c r="BE6762">
        <v>30302010</v>
      </c>
      <c r="BF6762" t="s">
        <v>1592</v>
      </c>
      <c r="BG6762" t="s">
        <v>61</v>
      </c>
      <c r="BH6762" t="s">
        <v>62</v>
      </c>
      <c r="BI6762" t="s">
        <v>1592</v>
      </c>
      <c r="BJ6762" t="s">
        <v>1593</v>
      </c>
      <c r="BK6762" t="s">
        <v>152</v>
      </c>
      <c r="BL6762" t="s">
        <v>61</v>
      </c>
    </row>
    <row r="6763" spans="1:64" hidden="1" x14ac:dyDescent="0.25">
      <c r="A6763">
        <v>605921</v>
      </c>
      <c r="B6763">
        <v>1046919</v>
      </c>
      <c r="C6763" t="s">
        <v>6392</v>
      </c>
      <c r="D6763" t="s">
        <v>6393</v>
      </c>
      <c r="E6763" t="s">
        <v>70</v>
      </c>
      <c r="F6763" t="s">
        <v>137</v>
      </c>
      <c r="G6763" t="s">
        <v>50</v>
      </c>
      <c r="H6763" t="s">
        <v>50</v>
      </c>
      <c r="I6763" t="s">
        <v>138</v>
      </c>
      <c r="J6763">
        <v>2550000</v>
      </c>
      <c r="K6763" t="s">
        <v>50</v>
      </c>
      <c r="L6763">
        <v>0</v>
      </c>
      <c r="M6763" t="s">
        <v>71</v>
      </c>
      <c r="N6763" t="s">
        <v>6394</v>
      </c>
      <c r="O6763" t="s">
        <v>6395</v>
      </c>
      <c r="P6763" s="2">
        <v>57</v>
      </c>
      <c r="Q6763">
        <v>0.1</v>
      </c>
      <c r="R6763">
        <v>5.5673199999999996</v>
      </c>
      <c r="S6763" s="1">
        <v>39423</v>
      </c>
      <c r="T6763" s="7">
        <v>1186.08267</v>
      </c>
      <c r="U6763" s="7">
        <v>1074.5599199999999</v>
      </c>
      <c r="V6763" s="7">
        <v>-9.4026118769613323E-2</v>
      </c>
      <c r="W6763" s="7">
        <v>827.10551999999996</v>
      </c>
      <c r="X6763" s="7">
        <v>845.65740000000005</v>
      </c>
      <c r="Y6763" s="7">
        <v>2.2429882948913335E-2</v>
      </c>
      <c r="Z6763" s="7">
        <v>976.30124000000001</v>
      </c>
      <c r="AA6763" s="7">
        <v>143366.81526999999</v>
      </c>
      <c r="AB6763" s="7">
        <v>126500.65815</v>
      </c>
      <c r="AC6763" s="8">
        <v>0.1333286116187688</v>
      </c>
      <c r="AD6763">
        <v>2007</v>
      </c>
      <c r="AE6763" s="1" t="s">
        <v>55</v>
      </c>
      <c r="AF6763" s="15" t="e">
        <f t="shared" si="318"/>
        <v>#VALUE!</v>
      </c>
      <c r="AG6763" s="1">
        <v>34684</v>
      </c>
      <c r="AH6763">
        <v>1994</v>
      </c>
      <c r="AI6763" t="str">
        <f t="shared" si="319"/>
        <v>Before 2004</v>
      </c>
      <c r="AJ6763" s="1">
        <v>42858</v>
      </c>
      <c r="AK6763" s="1" t="s">
        <v>55</v>
      </c>
      <c r="AL6763" s="1">
        <v>34684</v>
      </c>
      <c r="AM6763">
        <v>1994</v>
      </c>
      <c r="AN6763" t="str">
        <f t="shared" si="320"/>
        <v>Before 2004</v>
      </c>
      <c r="AO6763">
        <v>12</v>
      </c>
      <c r="AP6763" t="s">
        <v>56</v>
      </c>
      <c r="AQ6763" t="s">
        <v>24731</v>
      </c>
      <c r="AR6763">
        <v>1</v>
      </c>
      <c r="AS6763" t="s">
        <v>24795</v>
      </c>
      <c r="AT6763" t="s">
        <v>24731</v>
      </c>
      <c r="AU6763" t="s">
        <v>24731</v>
      </c>
      <c r="AV6763" t="b">
        <v>0</v>
      </c>
      <c r="AW6763" t="s">
        <v>6396</v>
      </c>
      <c r="AX6763" t="s">
        <v>6397</v>
      </c>
      <c r="AY6763" t="s">
        <v>199</v>
      </c>
      <c r="AZ6763" s="3">
        <v>6.5982857142857139</v>
      </c>
      <c r="BA6763" s="3">
        <v>7.6079999999999997</v>
      </c>
      <c r="BB6763" s="3">
        <v>6.4474285714285724</v>
      </c>
      <c r="BC6763" s="3">
        <v>6.0062857142857142</v>
      </c>
      <c r="BD6763" s="3">
        <v>6.1239999999999997</v>
      </c>
      <c r="BE6763">
        <v>15104040</v>
      </c>
      <c r="BF6763" t="s">
        <v>3076</v>
      </c>
      <c r="BG6763" t="s">
        <v>139</v>
      </c>
      <c r="BH6763" t="s">
        <v>62</v>
      </c>
      <c r="BI6763" t="s">
        <v>968</v>
      </c>
      <c r="BJ6763" t="s">
        <v>199</v>
      </c>
      <c r="BK6763" t="s">
        <v>199</v>
      </c>
      <c r="BL6763">
        <v>2007</v>
      </c>
    </row>
    <row r="6764" spans="1:64" hidden="1" x14ac:dyDescent="0.25">
      <c r="A6764">
        <v>944027</v>
      </c>
      <c r="B6764">
        <v>1152486</v>
      </c>
      <c r="C6764" t="s">
        <v>6421</v>
      </c>
      <c r="D6764" t="s">
        <v>6421</v>
      </c>
      <c r="E6764" t="s">
        <v>48</v>
      </c>
      <c r="F6764" t="s">
        <v>137</v>
      </c>
      <c r="G6764" t="s">
        <v>215</v>
      </c>
      <c r="H6764" t="s">
        <v>215</v>
      </c>
      <c r="I6764" t="s">
        <v>138</v>
      </c>
      <c r="J6764">
        <v>0</v>
      </c>
      <c r="K6764" t="s">
        <v>215</v>
      </c>
      <c r="L6764">
        <v>0</v>
      </c>
      <c r="M6764" t="s">
        <v>71</v>
      </c>
      <c r="N6764" t="s">
        <v>6422</v>
      </c>
      <c r="O6764" t="s">
        <v>6422</v>
      </c>
      <c r="P6764" s="2">
        <v>67</v>
      </c>
      <c r="Q6764">
        <v>0.73499999999999999</v>
      </c>
      <c r="R6764">
        <v>0.64071999999999996</v>
      </c>
      <c r="S6764" s="1">
        <v>38504</v>
      </c>
      <c r="T6764" s="7">
        <v>464.93682999999999</v>
      </c>
      <c r="U6764" s="7">
        <v>78.86157</v>
      </c>
      <c r="V6764" s="7">
        <v>-0.82912575456756132</v>
      </c>
      <c r="W6764" s="7">
        <v>283.37182000000001</v>
      </c>
      <c r="X6764" s="7">
        <v>84.98845</v>
      </c>
      <c r="Y6764" s="7">
        <v>-0.70008150422296755</v>
      </c>
      <c r="Z6764" s="7">
        <v>86.401300000000006</v>
      </c>
      <c r="AA6764" s="7">
        <v>3.27338</v>
      </c>
      <c r="AB6764" s="7">
        <v>7.0811099999999998</v>
      </c>
      <c r="AC6764" s="8">
        <v>-0.53773066651979706</v>
      </c>
      <c r="AD6764">
        <v>2005</v>
      </c>
      <c r="AE6764" s="1">
        <v>34037</v>
      </c>
      <c r="AF6764" s="15">
        <f t="shared" si="318"/>
        <v>12.238356164383562</v>
      </c>
      <c r="AG6764" s="1">
        <v>34037</v>
      </c>
      <c r="AH6764">
        <v>1993</v>
      </c>
      <c r="AI6764" t="str">
        <f t="shared" si="319"/>
        <v>Before 2004</v>
      </c>
      <c r="AJ6764" s="1">
        <v>44428</v>
      </c>
      <c r="AK6764" s="1" t="s">
        <v>55</v>
      </c>
      <c r="AL6764" s="1">
        <v>34037</v>
      </c>
      <c r="AM6764">
        <v>1993</v>
      </c>
      <c r="AN6764" t="str">
        <f t="shared" si="320"/>
        <v>Before 2004</v>
      </c>
      <c r="AO6764">
        <v>12</v>
      </c>
      <c r="AP6764" t="s">
        <v>56</v>
      </c>
      <c r="AQ6764" t="s">
        <v>24731</v>
      </c>
      <c r="AR6764">
        <v>1</v>
      </c>
      <c r="AS6764" t="s">
        <v>24795</v>
      </c>
      <c r="AT6764" t="s">
        <v>24731</v>
      </c>
      <c r="AU6764" t="s">
        <v>24731</v>
      </c>
      <c r="AV6764" t="b">
        <v>0</v>
      </c>
      <c r="AW6764" t="s">
        <v>6423</v>
      </c>
      <c r="AX6764" t="s">
        <v>6423</v>
      </c>
      <c r="AY6764" t="s">
        <v>59</v>
      </c>
      <c r="AZ6764" s="3">
        <v>6.6854271356783919</v>
      </c>
      <c r="BA6764" s="3">
        <v>7.6108040201005034</v>
      </c>
      <c r="BB6764" s="3">
        <v>6.3768844221105532</v>
      </c>
      <c r="BC6764" s="3">
        <v>5.8057788944723621</v>
      </c>
      <c r="BD6764" s="3">
        <v>6.068844221105528</v>
      </c>
      <c r="BE6764">
        <v>45203015</v>
      </c>
      <c r="BF6764" t="s">
        <v>893</v>
      </c>
      <c r="BG6764" t="s">
        <v>139</v>
      </c>
      <c r="BH6764" t="s">
        <v>62</v>
      </c>
      <c r="BI6764" t="s">
        <v>183</v>
      </c>
      <c r="BJ6764" t="s">
        <v>59</v>
      </c>
      <c r="BK6764" t="s">
        <v>64</v>
      </c>
      <c r="BL6764">
        <v>2005</v>
      </c>
    </row>
    <row r="6765" spans="1:64" hidden="1" x14ac:dyDescent="0.25">
      <c r="A6765">
        <v>51432</v>
      </c>
      <c r="B6765">
        <v>1152486</v>
      </c>
      <c r="C6765" t="s">
        <v>6421</v>
      </c>
      <c r="D6765" t="s">
        <v>6421</v>
      </c>
      <c r="E6765" t="s">
        <v>48</v>
      </c>
      <c r="F6765" t="s">
        <v>49</v>
      </c>
      <c r="G6765" t="s">
        <v>50</v>
      </c>
      <c r="H6765" t="s">
        <v>50</v>
      </c>
      <c r="I6765" t="s">
        <v>51</v>
      </c>
      <c r="J6765">
        <v>4050000</v>
      </c>
      <c r="K6765" t="s">
        <v>50</v>
      </c>
      <c r="L6765">
        <v>0</v>
      </c>
      <c r="M6765" t="s">
        <v>71</v>
      </c>
      <c r="N6765" t="s">
        <v>6422</v>
      </c>
      <c r="O6765" t="s">
        <v>6422</v>
      </c>
      <c r="P6765" s="2">
        <v>66</v>
      </c>
      <c r="Q6765">
        <v>3.68</v>
      </c>
      <c r="R6765">
        <v>0.54774999999999996</v>
      </c>
      <c r="S6765" s="1">
        <v>38572</v>
      </c>
      <c r="T6765" s="7">
        <v>310.39260999999999</v>
      </c>
      <c r="U6765" s="7">
        <v>102.70344</v>
      </c>
      <c r="V6765" s="7">
        <v>-0.66666667740575392</v>
      </c>
      <c r="W6765" s="7">
        <v>82.448040000000006</v>
      </c>
      <c r="X6765" s="7">
        <v>65.880989999999997</v>
      </c>
      <c r="Y6765" s="7">
        <v>-0.20093928248627874</v>
      </c>
      <c r="Z6765" s="7">
        <v>91.801389999999998</v>
      </c>
      <c r="AA6765" s="7">
        <v>3.27338</v>
      </c>
      <c r="AB6765" s="7">
        <v>7.0811099999999998</v>
      </c>
      <c r="AC6765" s="8">
        <v>-0.53773066651979706</v>
      </c>
      <c r="AD6765">
        <v>2005</v>
      </c>
      <c r="AE6765" s="1">
        <v>34037</v>
      </c>
      <c r="AF6765" s="15">
        <f t="shared" si="318"/>
        <v>12.424657534246576</v>
      </c>
      <c r="AG6765" s="1">
        <v>34037</v>
      </c>
      <c r="AH6765">
        <v>1993</v>
      </c>
      <c r="AI6765" t="str">
        <f t="shared" si="319"/>
        <v>Before 2004</v>
      </c>
      <c r="AJ6765" s="1">
        <v>44428</v>
      </c>
      <c r="AK6765" s="1" t="s">
        <v>55</v>
      </c>
      <c r="AL6765" s="1">
        <v>34037</v>
      </c>
      <c r="AM6765">
        <v>1993</v>
      </c>
      <c r="AN6765" t="str">
        <f t="shared" si="320"/>
        <v>Before 2004</v>
      </c>
      <c r="AO6765">
        <v>12</v>
      </c>
      <c r="AP6765" t="s">
        <v>56</v>
      </c>
      <c r="AQ6765" t="s">
        <v>24731</v>
      </c>
      <c r="AR6765">
        <v>1</v>
      </c>
      <c r="AS6765" t="s">
        <v>24795</v>
      </c>
      <c r="AT6765" t="s">
        <v>24731</v>
      </c>
      <c r="AU6765" t="s">
        <v>24731</v>
      </c>
      <c r="AV6765" t="b">
        <v>0</v>
      </c>
      <c r="AW6765" t="s">
        <v>6423</v>
      </c>
      <c r="AX6765" t="s">
        <v>6423</v>
      </c>
      <c r="AY6765" t="s">
        <v>59</v>
      </c>
      <c r="AZ6765" s="3">
        <v>6.6854271356783919</v>
      </c>
      <c r="BA6765" s="3">
        <v>7.6108040201005034</v>
      </c>
      <c r="BB6765" s="3">
        <v>6.3768844221105532</v>
      </c>
      <c r="BC6765" s="3">
        <v>5.8057788944723621</v>
      </c>
      <c r="BD6765" s="3">
        <v>6.068844221105528</v>
      </c>
      <c r="BE6765">
        <v>45203015</v>
      </c>
      <c r="BF6765" t="s">
        <v>893</v>
      </c>
      <c r="BG6765" t="s">
        <v>139</v>
      </c>
      <c r="BH6765" t="s">
        <v>62</v>
      </c>
      <c r="BI6765" t="s">
        <v>183</v>
      </c>
      <c r="BJ6765" t="s">
        <v>59</v>
      </c>
      <c r="BK6765" t="s">
        <v>64</v>
      </c>
      <c r="BL6765">
        <v>2005</v>
      </c>
    </row>
    <row r="6766" spans="1:64" hidden="1" x14ac:dyDescent="0.25">
      <c r="A6766">
        <v>710688</v>
      </c>
      <c r="B6766">
        <v>1009794</v>
      </c>
      <c r="C6766" t="s">
        <v>6495</v>
      </c>
      <c r="D6766" t="s">
        <v>6496</v>
      </c>
      <c r="E6766" t="s">
        <v>70</v>
      </c>
      <c r="F6766" t="s">
        <v>1737</v>
      </c>
      <c r="G6766" t="s">
        <v>215</v>
      </c>
      <c r="H6766" t="s">
        <v>215</v>
      </c>
      <c r="I6766" t="s">
        <v>66</v>
      </c>
      <c r="J6766">
        <v>0</v>
      </c>
      <c r="K6766" t="s">
        <v>215</v>
      </c>
      <c r="L6766">
        <v>0</v>
      </c>
      <c r="M6766" t="s">
        <v>71</v>
      </c>
      <c r="N6766" t="s">
        <v>6497</v>
      </c>
      <c r="O6766" t="s">
        <v>6498</v>
      </c>
      <c r="P6766" s="2">
        <v>165</v>
      </c>
      <c r="Q6766">
        <v>0</v>
      </c>
      <c r="R6766">
        <v>3</v>
      </c>
      <c r="S6766" s="1">
        <v>29545</v>
      </c>
      <c r="T6766" s="7" t="s">
        <v>57</v>
      </c>
      <c r="U6766" s="7" t="s">
        <v>57</v>
      </c>
      <c r="V6766" s="7" t="s">
        <v>57</v>
      </c>
      <c r="W6766" s="7" t="s">
        <v>57</v>
      </c>
      <c r="X6766" s="7" t="s">
        <v>57</v>
      </c>
      <c r="Y6766" s="7" t="s">
        <v>57</v>
      </c>
      <c r="Z6766" s="7" t="s">
        <v>57</v>
      </c>
      <c r="AA6766" s="7">
        <v>38234.692479999998</v>
      </c>
      <c r="AB6766" s="7">
        <v>18694.480769999998</v>
      </c>
      <c r="AC6766" s="8">
        <v>1.0452396057641349</v>
      </c>
      <c r="AD6766">
        <v>1980</v>
      </c>
      <c r="AE6766" s="1" t="s">
        <v>55</v>
      </c>
      <c r="AF6766" s="15" t="e">
        <f t="shared" si="318"/>
        <v>#VALUE!</v>
      </c>
      <c r="AG6766" s="1">
        <v>24839</v>
      </c>
      <c r="AH6766">
        <v>1968</v>
      </c>
      <c r="AI6766" t="str">
        <f t="shared" si="319"/>
        <v>Before 2004</v>
      </c>
      <c r="AJ6766" s="1">
        <v>43371</v>
      </c>
      <c r="AK6766" s="1" t="s">
        <v>55</v>
      </c>
      <c r="AL6766" s="1">
        <v>24839</v>
      </c>
      <c r="AM6766">
        <v>1968</v>
      </c>
      <c r="AN6766" t="str">
        <f t="shared" si="320"/>
        <v>Before 2004</v>
      </c>
      <c r="AO6766">
        <v>12</v>
      </c>
      <c r="AP6766" t="s">
        <v>56</v>
      </c>
      <c r="AQ6766" t="s">
        <v>24731</v>
      </c>
      <c r="AR6766">
        <v>1</v>
      </c>
      <c r="AS6766" t="s">
        <v>24795</v>
      </c>
      <c r="AT6766" t="s">
        <v>24731</v>
      </c>
      <c r="AU6766" t="s">
        <v>24731</v>
      </c>
      <c r="AV6766" t="b">
        <v>0</v>
      </c>
      <c r="AW6766" t="s">
        <v>6499</v>
      </c>
      <c r="AX6766" t="s">
        <v>6500</v>
      </c>
      <c r="AY6766" t="s">
        <v>439</v>
      </c>
      <c r="AZ6766" s="3">
        <v>5.4</v>
      </c>
      <c r="BA6766" s="3">
        <v>7.5</v>
      </c>
      <c r="BB6766" s="3">
        <v>5.9</v>
      </c>
      <c r="BC6766" s="3">
        <v>5.9</v>
      </c>
      <c r="BD6766" s="3">
        <v>5.7</v>
      </c>
      <c r="BE6766">
        <v>10102030</v>
      </c>
      <c r="BF6766" t="s">
        <v>904</v>
      </c>
      <c r="BG6766" t="s">
        <v>61</v>
      </c>
      <c r="BH6766" t="s">
        <v>41</v>
      </c>
      <c r="BI6766" t="s">
        <v>441</v>
      </c>
      <c r="BJ6766" t="s">
        <v>439</v>
      </c>
      <c r="BK6766" t="s">
        <v>439</v>
      </c>
      <c r="BL6766" t="s">
        <v>61</v>
      </c>
    </row>
    <row r="6767" spans="1:64" hidden="1" x14ac:dyDescent="0.25">
      <c r="A6767">
        <v>90212</v>
      </c>
      <c r="B6767">
        <v>1088792</v>
      </c>
      <c r="C6767" t="s">
        <v>6515</v>
      </c>
      <c r="D6767" t="s">
        <v>6516</v>
      </c>
      <c r="E6767" t="s">
        <v>48</v>
      </c>
      <c r="F6767" t="s">
        <v>49</v>
      </c>
      <c r="G6767" t="s">
        <v>67</v>
      </c>
      <c r="H6767" t="s">
        <v>67</v>
      </c>
      <c r="I6767" t="s">
        <v>51</v>
      </c>
      <c r="J6767">
        <v>0</v>
      </c>
      <c r="K6767" t="s">
        <v>67</v>
      </c>
      <c r="L6767">
        <v>0</v>
      </c>
      <c r="M6767" t="s">
        <v>71</v>
      </c>
      <c r="N6767" t="s">
        <v>6517</v>
      </c>
      <c r="O6767" t="s">
        <v>6517</v>
      </c>
      <c r="P6767" s="2">
        <v>55</v>
      </c>
      <c r="Q6767">
        <v>8.2000000000000003E-2</v>
      </c>
      <c r="R6767">
        <v>0.82965</v>
      </c>
      <c r="S6767" s="1">
        <v>39576</v>
      </c>
      <c r="T6767" s="7">
        <v>27649.671119999999</v>
      </c>
      <c r="U6767" s="7">
        <v>28961.616600000001</v>
      </c>
      <c r="V6767" s="7">
        <v>4.7448863832996006E-2</v>
      </c>
      <c r="W6767" s="7">
        <v>30985.072</v>
      </c>
      <c r="X6767" s="7">
        <v>23346.929550000001</v>
      </c>
      <c r="Y6767" s="7">
        <v>-0.24651039862034205</v>
      </c>
      <c r="Z6767" s="7">
        <v>21551.477760000002</v>
      </c>
      <c r="AA6767" s="7">
        <v>23931.507409999998</v>
      </c>
      <c r="AB6767" s="7">
        <v>12640.751130000001</v>
      </c>
      <c r="AC6767" s="8">
        <v>0.89320295636577396</v>
      </c>
      <c r="AD6767">
        <v>2008</v>
      </c>
      <c r="AE6767" s="1">
        <v>35048</v>
      </c>
      <c r="AF6767" s="15">
        <f t="shared" si="318"/>
        <v>12.405479452054795</v>
      </c>
      <c r="AG6767" s="1">
        <v>35048</v>
      </c>
      <c r="AH6767">
        <v>1995</v>
      </c>
      <c r="AI6767" t="str">
        <f t="shared" si="319"/>
        <v>Before 2004</v>
      </c>
      <c r="AJ6767" s="1">
        <v>44428</v>
      </c>
      <c r="AK6767" s="1" t="s">
        <v>55</v>
      </c>
      <c r="AL6767" s="1">
        <v>35048</v>
      </c>
      <c r="AM6767">
        <v>1995</v>
      </c>
      <c r="AN6767" t="str">
        <f t="shared" si="320"/>
        <v>Before 2004</v>
      </c>
      <c r="AO6767">
        <v>12</v>
      </c>
      <c r="AP6767" t="s">
        <v>56</v>
      </c>
      <c r="AQ6767" t="s">
        <v>24731</v>
      </c>
      <c r="AR6767">
        <v>1</v>
      </c>
      <c r="AS6767" t="s">
        <v>24795</v>
      </c>
      <c r="AT6767" t="s">
        <v>24731</v>
      </c>
      <c r="AU6767" t="s">
        <v>24731</v>
      </c>
      <c r="AV6767" t="b">
        <v>0</v>
      </c>
      <c r="AW6767" t="s">
        <v>6518</v>
      </c>
      <c r="AX6767" t="s">
        <v>6518</v>
      </c>
      <c r="AY6767" t="s">
        <v>110</v>
      </c>
      <c r="AZ6767" s="3">
        <v>9.6</v>
      </c>
      <c r="BA6767" s="3">
        <v>9</v>
      </c>
      <c r="BB6767" s="3">
        <v>6.9</v>
      </c>
      <c r="BC6767" s="3">
        <v>5</v>
      </c>
      <c r="BD6767" s="3">
        <v>7.3</v>
      </c>
      <c r="BE6767">
        <v>40301030</v>
      </c>
      <c r="BF6767" t="s">
        <v>3411</v>
      </c>
      <c r="BG6767" t="s">
        <v>139</v>
      </c>
      <c r="BH6767" t="s">
        <v>41</v>
      </c>
      <c r="BI6767" t="s">
        <v>124</v>
      </c>
      <c r="BJ6767" t="s">
        <v>124</v>
      </c>
      <c r="BK6767" t="s">
        <v>110</v>
      </c>
      <c r="BL6767">
        <v>2008</v>
      </c>
    </row>
    <row r="6768" spans="1:64" hidden="1" x14ac:dyDescent="0.25">
      <c r="A6768">
        <v>930364</v>
      </c>
      <c r="B6768">
        <v>1067136</v>
      </c>
      <c r="C6768" t="s">
        <v>6583</v>
      </c>
      <c r="D6768" t="s">
        <v>6166</v>
      </c>
      <c r="E6768" t="s">
        <v>48</v>
      </c>
      <c r="F6768" t="s">
        <v>137</v>
      </c>
      <c r="G6768" t="s">
        <v>67</v>
      </c>
      <c r="H6768" t="s">
        <v>67</v>
      </c>
      <c r="I6768" t="s">
        <v>138</v>
      </c>
      <c r="J6768">
        <v>0</v>
      </c>
      <c r="K6768" t="s">
        <v>67</v>
      </c>
      <c r="L6768">
        <v>0</v>
      </c>
      <c r="M6768" t="s">
        <v>71</v>
      </c>
      <c r="N6768" t="s">
        <v>6168</v>
      </c>
      <c r="O6768" t="s">
        <v>6168</v>
      </c>
      <c r="P6768" s="2">
        <v>57</v>
      </c>
      <c r="Q6768">
        <v>0</v>
      </c>
      <c r="R6768">
        <v>8.16859</v>
      </c>
      <c r="S6768" s="1">
        <v>39385</v>
      </c>
      <c r="T6768" s="7">
        <v>1493.75596</v>
      </c>
      <c r="U6768" s="7">
        <v>1183.5289299999999</v>
      </c>
      <c r="V6768" s="7">
        <v>-0.20768253871937692</v>
      </c>
      <c r="W6768" s="7">
        <v>1353.807</v>
      </c>
      <c r="X6768" s="7">
        <v>1136.3822399999999</v>
      </c>
      <c r="Y6768" s="7">
        <v>-0.16060247878759684</v>
      </c>
      <c r="Z6768" s="7">
        <v>790.02855999999997</v>
      </c>
      <c r="AA6768" s="7">
        <v>3640.8422999999998</v>
      </c>
      <c r="AB6768" s="7">
        <v>2878.2989299999999</v>
      </c>
      <c r="AC6768" s="8">
        <v>0.26492848329690338</v>
      </c>
      <c r="AD6768">
        <v>2007</v>
      </c>
      <c r="AE6768" s="1">
        <v>34754</v>
      </c>
      <c r="AF6768" s="15">
        <f t="shared" si="318"/>
        <v>12.687671232876712</v>
      </c>
      <c r="AG6768" s="1">
        <v>34754</v>
      </c>
      <c r="AH6768">
        <v>1995</v>
      </c>
      <c r="AI6768" t="str">
        <f t="shared" si="319"/>
        <v>Before 2004</v>
      </c>
      <c r="AJ6768" s="1">
        <v>44428</v>
      </c>
      <c r="AK6768" s="1" t="s">
        <v>55</v>
      </c>
      <c r="AL6768" s="1">
        <v>34754</v>
      </c>
      <c r="AM6768">
        <v>1995</v>
      </c>
      <c r="AN6768" t="str">
        <f t="shared" si="320"/>
        <v>Before 2004</v>
      </c>
      <c r="AO6768">
        <v>12</v>
      </c>
      <c r="AP6768" t="s">
        <v>56</v>
      </c>
      <c r="AQ6768" t="s">
        <v>24731</v>
      </c>
      <c r="AR6768">
        <v>1</v>
      </c>
      <c r="AS6768" t="s">
        <v>24795</v>
      </c>
      <c r="AT6768" t="s">
        <v>24731</v>
      </c>
      <c r="AU6768" t="s">
        <v>24731</v>
      </c>
      <c r="AV6768" t="b">
        <v>0</v>
      </c>
      <c r="AW6768" t="s">
        <v>6170</v>
      </c>
      <c r="AX6768" t="s">
        <v>6170</v>
      </c>
      <c r="AY6768" t="s">
        <v>261</v>
      </c>
      <c r="AZ6768" s="3">
        <v>6.5</v>
      </c>
      <c r="BA6768" s="3">
        <v>9.5</v>
      </c>
      <c r="BB6768" s="3">
        <v>6.6</v>
      </c>
      <c r="BC6768" s="3">
        <v>6.8</v>
      </c>
      <c r="BD6768" s="3">
        <v>7.4</v>
      </c>
      <c r="BE6768">
        <v>45103010</v>
      </c>
      <c r="BF6768" t="s">
        <v>401</v>
      </c>
      <c r="BG6768" t="s">
        <v>139</v>
      </c>
      <c r="BH6768" t="s">
        <v>41</v>
      </c>
      <c r="BI6768" t="s">
        <v>263</v>
      </c>
      <c r="BJ6768" t="s">
        <v>261</v>
      </c>
      <c r="BK6768" t="s">
        <v>64</v>
      </c>
      <c r="BL6768">
        <v>2007</v>
      </c>
    </row>
    <row r="6769" spans="1:64" hidden="1" x14ac:dyDescent="0.25">
      <c r="A6769">
        <v>51522</v>
      </c>
      <c r="B6769">
        <v>1045469</v>
      </c>
      <c r="C6769" t="s">
        <v>6598</v>
      </c>
      <c r="D6769" t="s">
        <v>6598</v>
      </c>
      <c r="E6769" t="s">
        <v>158</v>
      </c>
      <c r="F6769" t="s">
        <v>49</v>
      </c>
      <c r="G6769" t="s">
        <v>50</v>
      </c>
      <c r="H6769" t="s">
        <v>50</v>
      </c>
      <c r="I6769" t="s">
        <v>51</v>
      </c>
      <c r="J6769">
        <v>3150000</v>
      </c>
      <c r="K6769" t="s">
        <v>50</v>
      </c>
      <c r="L6769">
        <v>0</v>
      </c>
      <c r="M6769" t="s">
        <v>71</v>
      </c>
      <c r="N6769" t="s">
        <v>6599</v>
      </c>
      <c r="O6769" t="s">
        <v>6599</v>
      </c>
      <c r="P6769" s="2">
        <v>62</v>
      </c>
      <c r="Q6769">
        <v>0</v>
      </c>
      <c r="R6769">
        <v>9.7659999999999997E-2</v>
      </c>
      <c r="S6769" s="1">
        <v>38933</v>
      </c>
      <c r="T6769" s="7">
        <v>44.329909999999998</v>
      </c>
      <c r="U6769" s="7">
        <v>35.709029999999998</v>
      </c>
      <c r="V6769" s="7">
        <v>-0.1944709565167175</v>
      </c>
      <c r="W6769" s="7">
        <v>42.571460000000002</v>
      </c>
      <c r="X6769" s="7">
        <v>30.161200000000001</v>
      </c>
      <c r="Y6769" s="7">
        <v>-0.29151595928351998</v>
      </c>
      <c r="Z6769" s="7">
        <v>20.69163</v>
      </c>
      <c r="AA6769" s="7" t="s">
        <v>57</v>
      </c>
      <c r="AB6769" s="7" t="s">
        <v>57</v>
      </c>
      <c r="AC6769" s="8" t="s">
        <v>57</v>
      </c>
      <c r="AD6769">
        <v>2006</v>
      </c>
      <c r="AE6769" s="1" t="s">
        <v>55</v>
      </c>
      <c r="AF6769" s="15" t="e">
        <f t="shared" si="318"/>
        <v>#VALUE!</v>
      </c>
      <c r="AG6769" s="1">
        <v>34481</v>
      </c>
      <c r="AH6769">
        <v>1994</v>
      </c>
      <c r="AI6769" t="str">
        <f t="shared" si="319"/>
        <v>Before 2004</v>
      </c>
      <c r="AJ6769" s="1">
        <v>39394</v>
      </c>
      <c r="AK6769" s="1" t="s">
        <v>55</v>
      </c>
      <c r="AL6769" s="1">
        <v>34481</v>
      </c>
      <c r="AM6769">
        <v>1994</v>
      </c>
      <c r="AN6769" t="str">
        <f t="shared" si="320"/>
        <v>Before 2004</v>
      </c>
      <c r="AO6769">
        <v>12</v>
      </c>
      <c r="AP6769" t="s">
        <v>56</v>
      </c>
      <c r="AQ6769" t="s">
        <v>24731</v>
      </c>
      <c r="AR6769">
        <v>1</v>
      </c>
      <c r="AS6769" t="s">
        <v>24795</v>
      </c>
      <c r="AT6769" t="s">
        <v>24731</v>
      </c>
      <c r="AU6769" t="s">
        <v>24731</v>
      </c>
      <c r="AV6769" t="b">
        <v>0</v>
      </c>
      <c r="AW6769" t="s">
        <v>6600</v>
      </c>
      <c r="AX6769" t="s">
        <v>6600</v>
      </c>
      <c r="AY6769" t="s">
        <v>116</v>
      </c>
      <c r="AZ6769" s="3">
        <v>6.0646031746031754</v>
      </c>
      <c r="BA6769" s="3">
        <v>7.436349206349206</v>
      </c>
      <c r="BB6769" s="3">
        <v>5.9684126984126982</v>
      </c>
      <c r="BC6769" s="3">
        <v>5.0887301587301588</v>
      </c>
      <c r="BD6769" s="3">
        <v>5.597777777777778</v>
      </c>
      <c r="BE6769">
        <v>35203010</v>
      </c>
      <c r="BF6769" t="s">
        <v>1514</v>
      </c>
      <c r="BG6769" t="s">
        <v>139</v>
      </c>
      <c r="BH6769" t="s">
        <v>62</v>
      </c>
      <c r="BI6769" t="s">
        <v>1515</v>
      </c>
      <c r="BJ6769" t="s">
        <v>116</v>
      </c>
      <c r="BK6769" t="s">
        <v>101</v>
      </c>
      <c r="BL6769">
        <v>2006</v>
      </c>
    </row>
    <row r="6770" spans="1:64" hidden="1" x14ac:dyDescent="0.25">
      <c r="A6770">
        <v>602500</v>
      </c>
      <c r="B6770">
        <v>1045469</v>
      </c>
      <c r="C6770" t="s">
        <v>6598</v>
      </c>
      <c r="D6770" t="s">
        <v>6598</v>
      </c>
      <c r="E6770" t="s">
        <v>158</v>
      </c>
      <c r="F6770" t="s">
        <v>137</v>
      </c>
      <c r="G6770" t="s">
        <v>50</v>
      </c>
      <c r="H6770" t="s">
        <v>50</v>
      </c>
      <c r="I6770" t="s">
        <v>138</v>
      </c>
      <c r="J6770">
        <v>200000</v>
      </c>
      <c r="K6770" t="s">
        <v>50</v>
      </c>
      <c r="L6770">
        <v>0</v>
      </c>
      <c r="M6770" t="s">
        <v>71</v>
      </c>
      <c r="N6770" t="s">
        <v>6599</v>
      </c>
      <c r="O6770" t="s">
        <v>6599</v>
      </c>
      <c r="P6770" s="2">
        <v>61</v>
      </c>
      <c r="Q6770">
        <v>0</v>
      </c>
      <c r="R6770">
        <v>7.2529999999999997E-2</v>
      </c>
      <c r="S6770" s="1">
        <v>39038</v>
      </c>
      <c r="T6770" s="7">
        <v>39.250030000000002</v>
      </c>
      <c r="U6770" s="7">
        <v>22.424430000000001</v>
      </c>
      <c r="V6770" s="7">
        <v>-0.42867737935486927</v>
      </c>
      <c r="W6770" s="7">
        <v>42.477339999999998</v>
      </c>
      <c r="X6770" s="7">
        <v>17.983460000000001</v>
      </c>
      <c r="Y6770" s="7">
        <v>-0.57663403593539519</v>
      </c>
      <c r="Z6770" s="7">
        <v>6.2718400000000001</v>
      </c>
      <c r="AA6770" s="7" t="s">
        <v>57</v>
      </c>
      <c r="AB6770" s="7" t="s">
        <v>57</v>
      </c>
      <c r="AC6770" s="8" t="s">
        <v>57</v>
      </c>
      <c r="AD6770">
        <v>2006</v>
      </c>
      <c r="AE6770" s="1" t="s">
        <v>55</v>
      </c>
      <c r="AF6770" s="15" t="e">
        <f t="shared" si="318"/>
        <v>#VALUE!</v>
      </c>
      <c r="AG6770" s="1">
        <v>34481</v>
      </c>
      <c r="AH6770">
        <v>1994</v>
      </c>
      <c r="AI6770" t="str">
        <f t="shared" si="319"/>
        <v>Before 2004</v>
      </c>
      <c r="AJ6770" s="1">
        <v>39394</v>
      </c>
      <c r="AK6770" s="1" t="s">
        <v>55</v>
      </c>
      <c r="AL6770" s="1">
        <v>34481</v>
      </c>
      <c r="AM6770">
        <v>1994</v>
      </c>
      <c r="AN6770" t="str">
        <f t="shared" si="320"/>
        <v>Before 2004</v>
      </c>
      <c r="AO6770">
        <v>12</v>
      </c>
      <c r="AP6770" t="s">
        <v>56</v>
      </c>
      <c r="AQ6770" t="s">
        <v>24731</v>
      </c>
      <c r="AR6770">
        <v>1</v>
      </c>
      <c r="AS6770" t="s">
        <v>24795</v>
      </c>
      <c r="AT6770" t="s">
        <v>24731</v>
      </c>
      <c r="AU6770" t="s">
        <v>24731</v>
      </c>
      <c r="AV6770" t="b">
        <v>0</v>
      </c>
      <c r="AW6770" t="s">
        <v>6600</v>
      </c>
      <c r="AX6770" t="s">
        <v>6600</v>
      </c>
      <c r="AY6770" t="s">
        <v>116</v>
      </c>
      <c r="AZ6770" s="3">
        <v>6.0646031746031754</v>
      </c>
      <c r="BA6770" s="3">
        <v>7.436349206349206</v>
      </c>
      <c r="BB6770" s="3">
        <v>5.9684126984126982</v>
      </c>
      <c r="BC6770" s="3">
        <v>5.0887301587301588</v>
      </c>
      <c r="BD6770" s="3">
        <v>5.597777777777778</v>
      </c>
      <c r="BE6770">
        <v>35203010</v>
      </c>
      <c r="BF6770" t="s">
        <v>1514</v>
      </c>
      <c r="BG6770" t="s">
        <v>139</v>
      </c>
      <c r="BH6770" t="s">
        <v>62</v>
      </c>
      <c r="BI6770" t="s">
        <v>1515</v>
      </c>
      <c r="BJ6770" t="s">
        <v>116</v>
      </c>
      <c r="BK6770" t="s">
        <v>101</v>
      </c>
      <c r="BL6770">
        <v>2006</v>
      </c>
    </row>
    <row r="6771" spans="1:64" hidden="1" x14ac:dyDescent="0.25">
      <c r="A6771">
        <v>51548</v>
      </c>
      <c r="B6771">
        <v>1034750</v>
      </c>
      <c r="C6771" t="s">
        <v>6642</v>
      </c>
      <c r="D6771" t="s">
        <v>6643</v>
      </c>
      <c r="E6771" t="s">
        <v>48</v>
      </c>
      <c r="F6771" t="s">
        <v>49</v>
      </c>
      <c r="G6771" t="s">
        <v>50</v>
      </c>
      <c r="H6771" t="s">
        <v>50</v>
      </c>
      <c r="I6771" t="s">
        <v>51</v>
      </c>
      <c r="J6771">
        <v>1200000</v>
      </c>
      <c r="K6771" t="s">
        <v>50</v>
      </c>
      <c r="L6771">
        <v>0</v>
      </c>
      <c r="M6771" t="s">
        <v>71</v>
      </c>
      <c r="N6771" t="s">
        <v>6644</v>
      </c>
      <c r="O6771" t="s">
        <v>6644</v>
      </c>
      <c r="P6771" s="2">
        <v>64</v>
      </c>
      <c r="Q6771">
        <v>0</v>
      </c>
      <c r="R6771">
        <v>3</v>
      </c>
      <c r="S6771" s="1">
        <v>38744</v>
      </c>
      <c r="T6771" s="7">
        <v>46.413200000000003</v>
      </c>
      <c r="U6771" s="7">
        <v>0.60440000000000005</v>
      </c>
      <c r="V6771" s="7">
        <v>-0.98697784251032039</v>
      </c>
      <c r="W6771" s="7">
        <v>41.322719999999997</v>
      </c>
      <c r="X6771" s="7">
        <v>0.21154000000000001</v>
      </c>
      <c r="Y6771" s="7">
        <v>-0.99488078229119481</v>
      </c>
      <c r="Z6771" s="7">
        <v>0.10577</v>
      </c>
      <c r="AA6771" s="7" t="s">
        <v>57</v>
      </c>
      <c r="AB6771" s="7" t="s">
        <v>57</v>
      </c>
      <c r="AC6771" s="8" t="s">
        <v>57</v>
      </c>
      <c r="AD6771">
        <v>2006</v>
      </c>
      <c r="AE6771" s="1" t="s">
        <v>55</v>
      </c>
      <c r="AF6771" s="15" t="e">
        <f t="shared" si="318"/>
        <v>#VALUE!</v>
      </c>
      <c r="AG6771" s="1">
        <v>34257</v>
      </c>
      <c r="AH6771">
        <v>1993</v>
      </c>
      <c r="AI6771" t="str">
        <f t="shared" si="319"/>
        <v>Before 2004</v>
      </c>
      <c r="AJ6771" s="1">
        <v>38748</v>
      </c>
      <c r="AK6771" s="1" t="s">
        <v>55</v>
      </c>
      <c r="AL6771" s="1">
        <v>34257</v>
      </c>
      <c r="AM6771">
        <v>1993</v>
      </c>
      <c r="AN6771" t="str">
        <f t="shared" si="320"/>
        <v>Before 2004</v>
      </c>
      <c r="AO6771">
        <v>12</v>
      </c>
      <c r="AP6771" t="s">
        <v>56</v>
      </c>
      <c r="AQ6771" t="s">
        <v>24731</v>
      </c>
      <c r="AR6771">
        <v>1</v>
      </c>
      <c r="AS6771" t="s">
        <v>24795</v>
      </c>
      <c r="AT6771" t="s">
        <v>24731</v>
      </c>
      <c r="AU6771" t="s">
        <v>24731</v>
      </c>
      <c r="AV6771" t="b">
        <v>0</v>
      </c>
      <c r="AW6771" t="s">
        <v>6645</v>
      </c>
      <c r="AX6771" t="s">
        <v>6645</v>
      </c>
      <c r="AY6771" t="s">
        <v>76</v>
      </c>
      <c r="AZ6771" s="3">
        <v>6.7667235494880549</v>
      </c>
      <c r="BA6771" s="3">
        <v>7.3868600682593861</v>
      </c>
      <c r="BB6771" s="3">
        <v>5.6940273037542664</v>
      </c>
      <c r="BC6771" s="3">
        <v>5.3962457337883958</v>
      </c>
      <c r="BD6771" s="3">
        <v>5.6699658703071671</v>
      </c>
      <c r="BE6771">
        <v>25504020</v>
      </c>
      <c r="BF6771" t="s">
        <v>2479</v>
      </c>
      <c r="BG6771" t="s">
        <v>139</v>
      </c>
      <c r="BH6771" t="s">
        <v>62</v>
      </c>
      <c r="BI6771" t="s">
        <v>482</v>
      </c>
      <c r="BJ6771" t="s">
        <v>371</v>
      </c>
      <c r="BK6771" t="s">
        <v>76</v>
      </c>
      <c r="BL6771">
        <v>2006</v>
      </c>
    </row>
    <row r="6772" spans="1:64" hidden="1" x14ac:dyDescent="0.25">
      <c r="A6772">
        <v>51576</v>
      </c>
      <c r="B6772">
        <v>1058625</v>
      </c>
      <c r="C6772" t="s">
        <v>6687</v>
      </c>
      <c r="D6772" t="s">
        <v>6688</v>
      </c>
      <c r="E6772" t="s">
        <v>158</v>
      </c>
      <c r="F6772" t="s">
        <v>49</v>
      </c>
      <c r="G6772" t="s">
        <v>67</v>
      </c>
      <c r="H6772" t="s">
        <v>67</v>
      </c>
      <c r="I6772" t="s">
        <v>51</v>
      </c>
      <c r="J6772">
        <v>0</v>
      </c>
      <c r="K6772" t="s">
        <v>67</v>
      </c>
      <c r="L6772">
        <v>0</v>
      </c>
      <c r="M6772" t="s">
        <v>71</v>
      </c>
      <c r="N6772" t="s">
        <v>6689</v>
      </c>
      <c r="O6772" t="s">
        <v>6690</v>
      </c>
      <c r="P6772" s="2">
        <v>68</v>
      </c>
      <c r="Q6772">
        <v>0.84799999999999998</v>
      </c>
      <c r="R6772">
        <v>6.5659799999999997</v>
      </c>
      <c r="S6772" s="1">
        <v>38421</v>
      </c>
      <c r="T6772" s="7">
        <v>1482.741</v>
      </c>
      <c r="U6772" s="7">
        <v>1460.2242000000001</v>
      </c>
      <c r="V6772" s="7">
        <v>-1.5185929302555117E-2</v>
      </c>
      <c r="W6772" s="7">
        <v>1456.00632</v>
      </c>
      <c r="X6772" s="7">
        <v>1812.87184</v>
      </c>
      <c r="Y6772" s="7">
        <v>0.2450988811641972</v>
      </c>
      <c r="Z6772" s="7">
        <v>1873.3692599999999</v>
      </c>
      <c r="AA6772" s="7" t="s">
        <v>57</v>
      </c>
      <c r="AB6772" s="7" t="s">
        <v>57</v>
      </c>
      <c r="AC6772" s="8" t="s">
        <v>57</v>
      </c>
      <c r="AD6772">
        <v>2005</v>
      </c>
      <c r="AE6772" s="1" t="s">
        <v>55</v>
      </c>
      <c r="AF6772" s="15" t="e">
        <f t="shared" si="318"/>
        <v>#VALUE!</v>
      </c>
      <c r="AG6772" s="1">
        <v>33674</v>
      </c>
      <c r="AH6772">
        <v>1992</v>
      </c>
      <c r="AI6772" t="str">
        <f t="shared" si="319"/>
        <v>Before 2004</v>
      </c>
      <c r="AJ6772" s="1">
        <v>41674</v>
      </c>
      <c r="AK6772" s="1" t="s">
        <v>55</v>
      </c>
      <c r="AL6772" s="1">
        <v>33674</v>
      </c>
      <c r="AM6772">
        <v>1992</v>
      </c>
      <c r="AN6772" t="str">
        <f t="shared" si="320"/>
        <v>Before 2004</v>
      </c>
      <c r="AO6772">
        <v>12</v>
      </c>
      <c r="AP6772" t="s">
        <v>56</v>
      </c>
      <c r="AQ6772" t="s">
        <v>24731</v>
      </c>
      <c r="AR6772">
        <v>1</v>
      </c>
      <c r="AS6772" t="s">
        <v>24795</v>
      </c>
      <c r="AT6772" t="s">
        <v>24731</v>
      </c>
      <c r="AU6772" t="s">
        <v>24731</v>
      </c>
      <c r="AV6772" t="b">
        <v>0</v>
      </c>
      <c r="AW6772" t="s">
        <v>6691</v>
      </c>
      <c r="AX6772" t="s">
        <v>6692</v>
      </c>
      <c r="AY6772" t="s">
        <v>173</v>
      </c>
      <c r="AZ6772" s="3">
        <v>7.2696275071633236</v>
      </c>
      <c r="BA6772" s="3">
        <v>6.9134670487106016</v>
      </c>
      <c r="BB6772" s="3">
        <v>4.4736389684813753</v>
      </c>
      <c r="BC6772" s="3">
        <v>5.7819484240687684</v>
      </c>
      <c r="BD6772" s="3">
        <v>5.2083094555873934</v>
      </c>
      <c r="BE6772">
        <v>50201040</v>
      </c>
      <c r="BF6772" t="s">
        <v>3126</v>
      </c>
      <c r="BG6772" t="s">
        <v>139</v>
      </c>
      <c r="BH6772" t="s">
        <v>62</v>
      </c>
      <c r="BI6772" t="s">
        <v>555</v>
      </c>
      <c r="BJ6772" t="s">
        <v>176</v>
      </c>
      <c r="BK6772" t="s">
        <v>173</v>
      </c>
      <c r="BL6772">
        <v>2005</v>
      </c>
    </row>
    <row r="6773" spans="1:64" hidden="1" x14ac:dyDescent="0.25">
      <c r="A6773">
        <v>51591</v>
      </c>
      <c r="B6773">
        <v>1059357</v>
      </c>
      <c r="C6773" t="s">
        <v>6707</v>
      </c>
      <c r="D6773" t="s">
        <v>6707</v>
      </c>
      <c r="E6773" t="s">
        <v>48</v>
      </c>
      <c r="F6773" t="s">
        <v>49</v>
      </c>
      <c r="G6773" t="s">
        <v>50</v>
      </c>
      <c r="H6773" t="s">
        <v>50</v>
      </c>
      <c r="I6773" t="s">
        <v>51</v>
      </c>
      <c r="J6773">
        <v>5500000</v>
      </c>
      <c r="K6773" t="s">
        <v>50</v>
      </c>
      <c r="L6773">
        <v>0</v>
      </c>
      <c r="M6773" t="s">
        <v>71</v>
      </c>
      <c r="N6773" t="s">
        <v>6708</v>
      </c>
      <c r="O6773" t="s">
        <v>6708</v>
      </c>
      <c r="P6773" s="2">
        <v>57</v>
      </c>
      <c r="Q6773">
        <v>0.56899999999999995</v>
      </c>
      <c r="R6773">
        <v>7.2911799999999998</v>
      </c>
      <c r="S6773" s="1">
        <v>39393</v>
      </c>
      <c r="T6773" s="7">
        <v>820.35288000000003</v>
      </c>
      <c r="U6773" s="7">
        <v>574.53507999999999</v>
      </c>
      <c r="V6773" s="7">
        <v>-0.2996488535519008</v>
      </c>
      <c r="W6773" s="7">
        <v>678.78152</v>
      </c>
      <c r="X6773" s="7">
        <v>536.56470000000002</v>
      </c>
      <c r="Y6773" s="7">
        <v>-0.20951781362580404</v>
      </c>
      <c r="Z6773" s="7">
        <v>534.63860999999997</v>
      </c>
      <c r="AA6773" s="7">
        <v>1113.2120600000001</v>
      </c>
      <c r="AB6773" s="7">
        <v>573.10037</v>
      </c>
      <c r="AC6773" s="8">
        <v>0.94243821549094453</v>
      </c>
      <c r="AD6773">
        <v>2007</v>
      </c>
      <c r="AE6773" s="1">
        <v>34667</v>
      </c>
      <c r="AF6773" s="15">
        <f t="shared" si="318"/>
        <v>12.947945205479453</v>
      </c>
      <c r="AG6773" s="1">
        <v>34667</v>
      </c>
      <c r="AH6773">
        <v>1994</v>
      </c>
      <c r="AI6773" t="str">
        <f t="shared" si="319"/>
        <v>Before 2004</v>
      </c>
      <c r="AJ6773" s="1">
        <v>44428</v>
      </c>
      <c r="AK6773" s="1" t="s">
        <v>55</v>
      </c>
      <c r="AL6773" s="1">
        <v>34667</v>
      </c>
      <c r="AM6773">
        <v>1994</v>
      </c>
      <c r="AN6773" t="str">
        <f t="shared" si="320"/>
        <v>Before 2004</v>
      </c>
      <c r="AO6773">
        <v>12</v>
      </c>
      <c r="AP6773" t="s">
        <v>56</v>
      </c>
      <c r="AQ6773" t="s">
        <v>24731</v>
      </c>
      <c r="AR6773">
        <v>1</v>
      </c>
      <c r="AS6773" t="s">
        <v>24795</v>
      </c>
      <c r="AT6773" t="s">
        <v>24731</v>
      </c>
      <c r="AU6773" t="s">
        <v>24731</v>
      </c>
      <c r="AV6773" t="b">
        <v>0</v>
      </c>
      <c r="AW6773" t="s">
        <v>6709</v>
      </c>
      <c r="AX6773" t="s">
        <v>6709</v>
      </c>
      <c r="AY6773" t="s">
        <v>64</v>
      </c>
      <c r="AZ6773" s="3">
        <v>7.3</v>
      </c>
      <c r="BA6773" s="3">
        <v>9.4</v>
      </c>
      <c r="BB6773" s="3">
        <v>6.2</v>
      </c>
      <c r="BC6773" s="3">
        <v>6.4</v>
      </c>
      <c r="BD6773" s="3">
        <v>7.3</v>
      </c>
      <c r="BE6773">
        <v>45301010</v>
      </c>
      <c r="BF6773" t="s">
        <v>131</v>
      </c>
      <c r="BG6773" t="s">
        <v>139</v>
      </c>
      <c r="BH6773" t="s">
        <v>41</v>
      </c>
      <c r="BI6773" t="s">
        <v>132</v>
      </c>
      <c r="BJ6773" t="s">
        <v>132</v>
      </c>
      <c r="BK6773" t="s">
        <v>64</v>
      </c>
      <c r="BL6773">
        <v>2007</v>
      </c>
    </row>
    <row r="6774" spans="1:64" hidden="1" x14ac:dyDescent="0.25">
      <c r="A6774">
        <v>608136</v>
      </c>
      <c r="B6774">
        <v>1068727</v>
      </c>
      <c r="C6774" t="s">
        <v>6719</v>
      </c>
      <c r="D6774" t="s">
        <v>6720</v>
      </c>
      <c r="E6774" t="s">
        <v>48</v>
      </c>
      <c r="F6774" t="s">
        <v>137</v>
      </c>
      <c r="G6774" t="s">
        <v>50</v>
      </c>
      <c r="H6774" t="s">
        <v>50</v>
      </c>
      <c r="I6774" t="s">
        <v>138</v>
      </c>
      <c r="J6774">
        <v>750000</v>
      </c>
      <c r="K6774" t="s">
        <v>50</v>
      </c>
      <c r="L6774">
        <v>0</v>
      </c>
      <c r="M6774" t="s">
        <v>71</v>
      </c>
      <c r="N6774" t="s">
        <v>6721</v>
      </c>
      <c r="O6774" t="s">
        <v>6721</v>
      </c>
      <c r="P6774" s="2">
        <v>47</v>
      </c>
      <c r="Q6774">
        <v>2.94</v>
      </c>
      <c r="R6774">
        <v>7.3327</v>
      </c>
      <c r="S6774" s="1">
        <v>40331</v>
      </c>
      <c r="T6774" s="7">
        <v>3692.50803</v>
      </c>
      <c r="U6774" s="7">
        <v>4260.4476599999998</v>
      </c>
      <c r="V6774" s="7">
        <v>0.15380863775670647</v>
      </c>
      <c r="W6774" s="7">
        <v>3631.7461899999998</v>
      </c>
      <c r="X6774" s="7">
        <v>4633.9067100000002</v>
      </c>
      <c r="Y6774" s="7">
        <v>0.27594453675189246</v>
      </c>
      <c r="Z6774" s="7">
        <v>5088.0249199999998</v>
      </c>
      <c r="AA6774" s="7">
        <v>24038.460060000001</v>
      </c>
      <c r="AB6774" s="7">
        <v>22986.81612</v>
      </c>
      <c r="AC6774" s="8">
        <v>4.5749873949920548E-2</v>
      </c>
      <c r="AD6774">
        <v>2010</v>
      </c>
      <c r="AE6774" s="1">
        <v>35825</v>
      </c>
      <c r="AF6774" s="15">
        <f t="shared" si="318"/>
        <v>12.345205479452055</v>
      </c>
      <c r="AG6774" s="1">
        <v>35825</v>
      </c>
      <c r="AH6774">
        <v>1998</v>
      </c>
      <c r="AI6774" t="str">
        <f t="shared" si="319"/>
        <v>Before 2004</v>
      </c>
      <c r="AJ6774" s="1">
        <v>44428</v>
      </c>
      <c r="AK6774" s="1" t="s">
        <v>55</v>
      </c>
      <c r="AL6774" s="1">
        <v>35825</v>
      </c>
      <c r="AM6774">
        <v>1998</v>
      </c>
      <c r="AN6774" t="str">
        <f t="shared" si="320"/>
        <v>Before 2004</v>
      </c>
      <c r="AO6774">
        <v>12</v>
      </c>
      <c r="AP6774" t="s">
        <v>56</v>
      </c>
      <c r="AQ6774" t="s">
        <v>24731</v>
      </c>
      <c r="AR6774">
        <v>1</v>
      </c>
      <c r="AS6774" t="s">
        <v>24795</v>
      </c>
      <c r="AT6774" t="s">
        <v>24731</v>
      </c>
      <c r="AU6774" t="s">
        <v>24731</v>
      </c>
      <c r="AV6774" t="b">
        <v>0</v>
      </c>
      <c r="AW6774" t="s">
        <v>6722</v>
      </c>
      <c r="AX6774" t="s">
        <v>6722</v>
      </c>
      <c r="AY6774" t="s">
        <v>261</v>
      </c>
      <c r="AZ6774" s="3">
        <v>7.7</v>
      </c>
      <c r="BA6774" s="3">
        <v>6.8</v>
      </c>
      <c r="BB6774" s="3">
        <v>7.9</v>
      </c>
      <c r="BC6774" s="3">
        <v>7.3</v>
      </c>
      <c r="BD6774" s="3">
        <v>6.6</v>
      </c>
      <c r="BE6774">
        <v>45102030</v>
      </c>
      <c r="BF6774" t="s">
        <v>1172</v>
      </c>
      <c r="BG6774" t="s">
        <v>139</v>
      </c>
      <c r="BH6774" t="s">
        <v>41</v>
      </c>
      <c r="BI6774" t="s">
        <v>1108</v>
      </c>
      <c r="BJ6774" t="s">
        <v>261</v>
      </c>
      <c r="BK6774" t="s">
        <v>64</v>
      </c>
      <c r="BL6774">
        <v>2010</v>
      </c>
    </row>
    <row r="6775" spans="1:64" hidden="1" x14ac:dyDescent="0.25">
      <c r="A6775">
        <v>1025895</v>
      </c>
      <c r="B6775">
        <v>2835947</v>
      </c>
      <c r="C6775" t="s">
        <v>6739</v>
      </c>
      <c r="D6775" t="s">
        <v>2432</v>
      </c>
      <c r="E6775" t="s">
        <v>158</v>
      </c>
      <c r="F6775" t="s">
        <v>137</v>
      </c>
      <c r="G6775" t="s">
        <v>67</v>
      </c>
      <c r="H6775" t="s">
        <v>67</v>
      </c>
      <c r="I6775" t="s">
        <v>138</v>
      </c>
      <c r="J6775">
        <v>0</v>
      </c>
      <c r="K6775" t="s">
        <v>67</v>
      </c>
      <c r="L6775">
        <v>0</v>
      </c>
      <c r="M6775" t="s">
        <v>71</v>
      </c>
      <c r="N6775" t="s">
        <v>6740</v>
      </c>
      <c r="O6775" t="s">
        <v>2433</v>
      </c>
      <c r="P6775" s="2">
        <v>16</v>
      </c>
      <c r="Q6775">
        <v>1.48</v>
      </c>
      <c r="R6775">
        <v>4.8095400000000001</v>
      </c>
      <c r="S6775" s="1">
        <v>43153</v>
      </c>
      <c r="T6775" s="7">
        <v>16808.328590000001</v>
      </c>
      <c r="U6775" s="7">
        <v>11911.8104</v>
      </c>
      <c r="V6775" s="7">
        <v>-0.29131499683514933</v>
      </c>
      <c r="W6775" s="7">
        <v>14989.30277</v>
      </c>
      <c r="X6775" s="7">
        <v>11039.70768</v>
      </c>
      <c r="Y6775" s="7">
        <v>-0.26349424990632841</v>
      </c>
      <c r="Z6775" s="7">
        <v>13507.156279999999</v>
      </c>
      <c r="AA6775" s="7">
        <v>25494.24137</v>
      </c>
      <c r="AB6775" s="7">
        <v>17866.584559999999</v>
      </c>
      <c r="AC6775" s="8">
        <v>0.42692305204638398</v>
      </c>
      <c r="AD6775">
        <v>2018</v>
      </c>
      <c r="AE6775" s="1" t="s">
        <v>55</v>
      </c>
      <c r="AF6775" s="15" t="e">
        <f t="shared" si="318"/>
        <v>#VALUE!</v>
      </c>
      <c r="AG6775" s="1">
        <v>38694</v>
      </c>
      <c r="AH6775">
        <v>2005</v>
      </c>
      <c r="AI6775">
        <f t="shared" si="319"/>
        <v>2005</v>
      </c>
      <c r="AJ6775" s="1">
        <v>43803</v>
      </c>
      <c r="AK6775" s="1" t="s">
        <v>55</v>
      </c>
      <c r="AL6775" s="1">
        <v>38694</v>
      </c>
      <c r="AM6775">
        <v>2005</v>
      </c>
      <c r="AN6775">
        <f t="shared" si="320"/>
        <v>2005</v>
      </c>
      <c r="AO6775">
        <v>12</v>
      </c>
      <c r="AP6775" t="s">
        <v>56</v>
      </c>
      <c r="AQ6775" t="s">
        <v>24731</v>
      </c>
      <c r="AR6775">
        <v>1</v>
      </c>
      <c r="AS6775" t="s">
        <v>24795</v>
      </c>
      <c r="AT6775" t="s">
        <v>24731</v>
      </c>
      <c r="AU6775" t="s">
        <v>24731</v>
      </c>
      <c r="AV6775" t="b">
        <v>0</v>
      </c>
      <c r="AW6775" t="s">
        <v>6741</v>
      </c>
      <c r="AX6775" t="s">
        <v>2434</v>
      </c>
      <c r="AY6775" t="s">
        <v>173</v>
      </c>
      <c r="AZ6775" s="3">
        <v>7.4</v>
      </c>
      <c r="BA6775" s="3">
        <v>7.8</v>
      </c>
      <c r="BB6775" s="3">
        <v>0.7</v>
      </c>
      <c r="BC6775" s="3">
        <v>4.0999999999999996</v>
      </c>
      <c r="BD6775" s="3">
        <v>4.3</v>
      </c>
      <c r="BE6775">
        <v>50202010</v>
      </c>
      <c r="BF6775" t="s">
        <v>174</v>
      </c>
      <c r="BG6775" t="s">
        <v>139</v>
      </c>
      <c r="BH6775" t="s">
        <v>41</v>
      </c>
      <c r="BI6775" t="s">
        <v>175</v>
      </c>
      <c r="BJ6775" t="s">
        <v>176</v>
      </c>
      <c r="BK6775" t="s">
        <v>173</v>
      </c>
      <c r="BL6775">
        <v>2018</v>
      </c>
    </row>
    <row r="6776" spans="1:64" hidden="1" x14ac:dyDescent="0.25">
      <c r="A6776">
        <v>635716</v>
      </c>
      <c r="B6776">
        <v>1047666</v>
      </c>
      <c r="C6776" t="s">
        <v>6757</v>
      </c>
      <c r="D6776" t="s">
        <v>1300</v>
      </c>
      <c r="E6776" t="s">
        <v>70</v>
      </c>
      <c r="F6776" t="s">
        <v>209</v>
      </c>
      <c r="G6776" t="s">
        <v>517</v>
      </c>
      <c r="H6776" t="s">
        <v>67</v>
      </c>
      <c r="I6776" t="s">
        <v>209</v>
      </c>
      <c r="J6776">
        <v>0</v>
      </c>
      <c r="K6776" t="s">
        <v>67</v>
      </c>
      <c r="L6776">
        <v>0</v>
      </c>
      <c r="M6776" t="s">
        <v>71</v>
      </c>
      <c r="N6776" t="s">
        <v>6758</v>
      </c>
      <c r="O6776" t="s">
        <v>1302</v>
      </c>
      <c r="P6776" s="2">
        <v>48</v>
      </c>
      <c r="Q6776">
        <v>10.52</v>
      </c>
      <c r="R6776">
        <v>2.3703699999999999</v>
      </c>
      <c r="S6776" s="1">
        <v>40246</v>
      </c>
      <c r="T6776" s="7">
        <v>92.291759999999996</v>
      </c>
      <c r="U6776" s="7">
        <v>132.57374999999999</v>
      </c>
      <c r="V6776" s="7">
        <v>0.43646355861021607</v>
      </c>
      <c r="W6776" s="7">
        <v>55.927259999999997</v>
      </c>
      <c r="X6776" s="7">
        <v>167.0001</v>
      </c>
      <c r="Y6776" s="7">
        <v>1.9860232738024359</v>
      </c>
      <c r="Z6776" s="7">
        <v>218.79</v>
      </c>
      <c r="AA6776" s="7">
        <v>120671.57129000001</v>
      </c>
      <c r="AB6776" s="7">
        <v>105827.47263</v>
      </c>
      <c r="AC6776" s="8">
        <v>0.14026696746220879</v>
      </c>
      <c r="AD6776">
        <v>2010</v>
      </c>
      <c r="AE6776" s="1" t="s">
        <v>55</v>
      </c>
      <c r="AF6776" s="15" t="e">
        <f t="shared" si="318"/>
        <v>#VALUE!</v>
      </c>
      <c r="AG6776" s="1">
        <v>35621</v>
      </c>
      <c r="AH6776">
        <v>1997</v>
      </c>
      <c r="AI6776" t="str">
        <f t="shared" si="319"/>
        <v>Before 2004</v>
      </c>
      <c r="AJ6776" s="1">
        <v>40296</v>
      </c>
      <c r="AK6776" s="1" t="s">
        <v>55</v>
      </c>
      <c r="AL6776" s="1">
        <v>35621</v>
      </c>
      <c r="AM6776">
        <v>1997</v>
      </c>
      <c r="AN6776" t="str">
        <f t="shared" si="320"/>
        <v>Before 2004</v>
      </c>
      <c r="AO6776">
        <v>12</v>
      </c>
      <c r="AP6776" t="s">
        <v>56</v>
      </c>
      <c r="AQ6776" t="s">
        <v>24731</v>
      </c>
      <c r="AR6776">
        <v>1</v>
      </c>
      <c r="AS6776" t="s">
        <v>24795</v>
      </c>
      <c r="AT6776" t="s">
        <v>24731</v>
      </c>
      <c r="AU6776" t="s">
        <v>24731</v>
      </c>
      <c r="AV6776" t="b">
        <v>0</v>
      </c>
      <c r="AW6776" t="s">
        <v>6759</v>
      </c>
      <c r="AX6776" t="s">
        <v>1304</v>
      </c>
      <c r="AY6776" t="s">
        <v>98</v>
      </c>
      <c r="AZ6776" s="3">
        <v>5.6</v>
      </c>
      <c r="BA6776" s="3">
        <v>5.9</v>
      </c>
      <c r="BB6776" s="3">
        <v>7.6</v>
      </c>
      <c r="BC6776" s="3">
        <v>5.9</v>
      </c>
      <c r="BD6776" s="3">
        <v>5.3</v>
      </c>
      <c r="BE6776">
        <v>35103010</v>
      </c>
      <c r="BF6776" t="s">
        <v>705</v>
      </c>
      <c r="BG6776" t="s">
        <v>139</v>
      </c>
      <c r="BH6776" t="s">
        <v>41</v>
      </c>
      <c r="BI6776" t="s">
        <v>705</v>
      </c>
      <c r="BJ6776" t="s">
        <v>98</v>
      </c>
      <c r="BK6776" t="s">
        <v>101</v>
      </c>
      <c r="BL6776">
        <v>2010</v>
      </c>
    </row>
    <row r="6777" spans="1:64" hidden="1" x14ac:dyDescent="0.25">
      <c r="A6777">
        <v>51639</v>
      </c>
      <c r="B6777">
        <v>1150896</v>
      </c>
      <c r="C6777" t="s">
        <v>6787</v>
      </c>
      <c r="D6777" t="s">
        <v>6788</v>
      </c>
      <c r="E6777" t="s">
        <v>158</v>
      </c>
      <c r="F6777" t="s">
        <v>49</v>
      </c>
      <c r="G6777" t="s">
        <v>50</v>
      </c>
      <c r="H6777" t="s">
        <v>50</v>
      </c>
      <c r="I6777" t="s">
        <v>51</v>
      </c>
      <c r="J6777">
        <v>1750000</v>
      </c>
      <c r="K6777" t="s">
        <v>50</v>
      </c>
      <c r="L6777">
        <v>0</v>
      </c>
      <c r="M6777" t="s">
        <v>71</v>
      </c>
      <c r="N6777" t="s">
        <v>6789</v>
      </c>
      <c r="O6777" t="s">
        <v>6789</v>
      </c>
      <c r="P6777" s="2">
        <v>60</v>
      </c>
      <c r="Q6777">
        <v>0</v>
      </c>
      <c r="R6777">
        <v>3.73291</v>
      </c>
      <c r="S6777" s="1">
        <v>39092</v>
      </c>
      <c r="T6777" s="7">
        <v>63.2074</v>
      </c>
      <c r="U6777" s="7">
        <v>69.262690000000006</v>
      </c>
      <c r="V6777" s="7">
        <v>9.5800333505254229E-2</v>
      </c>
      <c r="W6777" s="7">
        <v>73.293790000000001</v>
      </c>
      <c r="X6777" s="7">
        <v>67.661929999999998</v>
      </c>
      <c r="Y6777" s="7">
        <v>-7.6839524876527787E-2</v>
      </c>
      <c r="Z6777" s="7">
        <v>113.57590999999999</v>
      </c>
      <c r="AA6777" s="7" t="s">
        <v>57</v>
      </c>
      <c r="AB6777" s="7" t="s">
        <v>57</v>
      </c>
      <c r="AC6777" s="8" t="s">
        <v>57</v>
      </c>
      <c r="AD6777">
        <v>2007</v>
      </c>
      <c r="AE6777" s="1" t="s">
        <v>55</v>
      </c>
      <c r="AF6777" s="15" t="e">
        <f t="shared" si="318"/>
        <v>#VALUE!</v>
      </c>
      <c r="AG6777" s="1">
        <v>34577</v>
      </c>
      <c r="AH6777">
        <v>1994</v>
      </c>
      <c r="AI6777" t="str">
        <f t="shared" si="319"/>
        <v>Before 2004</v>
      </c>
      <c r="AJ6777" s="1">
        <v>42611</v>
      </c>
      <c r="AK6777" s="1" t="s">
        <v>55</v>
      </c>
      <c r="AL6777" s="1">
        <v>34577</v>
      </c>
      <c r="AM6777">
        <v>1994</v>
      </c>
      <c r="AN6777" t="str">
        <f t="shared" si="320"/>
        <v>Before 2004</v>
      </c>
      <c r="AO6777">
        <v>12</v>
      </c>
      <c r="AP6777" t="s">
        <v>56</v>
      </c>
      <c r="AQ6777" t="s">
        <v>24731</v>
      </c>
      <c r="AR6777">
        <v>1</v>
      </c>
      <c r="AS6777" t="s">
        <v>24795</v>
      </c>
      <c r="AT6777" t="s">
        <v>24731</v>
      </c>
      <c r="AU6777" t="s">
        <v>24731</v>
      </c>
      <c r="AV6777" t="b">
        <v>0</v>
      </c>
      <c r="AW6777" t="s">
        <v>6790</v>
      </c>
      <c r="AX6777" t="s">
        <v>6790</v>
      </c>
      <c r="AY6777" t="s">
        <v>261</v>
      </c>
      <c r="AZ6777" s="3">
        <v>6.1234986945169716</v>
      </c>
      <c r="BA6777" s="3">
        <v>7.389033942558747</v>
      </c>
      <c r="BB6777" s="3">
        <v>5.6156657963446479</v>
      </c>
      <c r="BC6777" s="3">
        <v>5.8464751958224541</v>
      </c>
      <c r="BD6777" s="3">
        <v>5.6336814621409923</v>
      </c>
      <c r="BE6777">
        <v>45103020</v>
      </c>
      <c r="BF6777" t="s">
        <v>262</v>
      </c>
      <c r="BG6777" t="s">
        <v>139</v>
      </c>
      <c r="BH6777" t="s">
        <v>62</v>
      </c>
      <c r="BI6777" t="s">
        <v>263</v>
      </c>
      <c r="BJ6777" t="s">
        <v>261</v>
      </c>
      <c r="BK6777" t="s">
        <v>64</v>
      </c>
      <c r="BL6777">
        <v>2007</v>
      </c>
    </row>
    <row r="6778" spans="1:64" hidden="1" x14ac:dyDescent="0.25">
      <c r="A6778">
        <v>51646</v>
      </c>
      <c r="B6778">
        <v>1007438</v>
      </c>
      <c r="C6778" t="s">
        <v>6800</v>
      </c>
      <c r="D6778" t="s">
        <v>3356</v>
      </c>
      <c r="E6778" t="s">
        <v>48</v>
      </c>
      <c r="F6778" t="s">
        <v>49</v>
      </c>
      <c r="G6778" t="s">
        <v>50</v>
      </c>
      <c r="H6778" t="s">
        <v>50</v>
      </c>
      <c r="I6778" t="s">
        <v>51</v>
      </c>
      <c r="J6778">
        <v>32500000</v>
      </c>
      <c r="K6778" t="s">
        <v>50</v>
      </c>
      <c r="L6778">
        <v>0</v>
      </c>
      <c r="M6778" t="s">
        <v>71</v>
      </c>
      <c r="N6778" t="s">
        <v>3358</v>
      </c>
      <c r="O6778" t="s">
        <v>3358</v>
      </c>
      <c r="P6778" s="2">
        <v>67</v>
      </c>
      <c r="Q6778">
        <v>7.15</v>
      </c>
      <c r="R6778">
        <v>3.1455799999999998</v>
      </c>
      <c r="S6778" s="1">
        <v>38457</v>
      </c>
      <c r="T6778" s="7">
        <v>1376.6377199999999</v>
      </c>
      <c r="U6778" s="7">
        <v>1761.1968899999999</v>
      </c>
      <c r="V6778" s="7">
        <v>0.27934667517318934</v>
      </c>
      <c r="W6778" s="7">
        <v>1441.3990799999999</v>
      </c>
      <c r="X6778" s="7">
        <v>1919.45452</v>
      </c>
      <c r="Y6778" s="7">
        <v>0.33166070842781453</v>
      </c>
      <c r="Z6778" s="7">
        <v>1897.3524299999999</v>
      </c>
      <c r="AA6778" s="7">
        <v>14406.78304</v>
      </c>
      <c r="AB6778" s="7">
        <v>11141.768770000001</v>
      </c>
      <c r="AC6778" s="8">
        <v>0.29304272395162978</v>
      </c>
      <c r="AD6778">
        <v>2005</v>
      </c>
      <c r="AE6778" s="1">
        <v>33725</v>
      </c>
      <c r="AF6778" s="15">
        <f t="shared" si="318"/>
        <v>12.964383561643835</v>
      </c>
      <c r="AG6778" s="1">
        <v>33725</v>
      </c>
      <c r="AH6778">
        <v>1992</v>
      </c>
      <c r="AI6778" t="str">
        <f t="shared" si="319"/>
        <v>Before 2004</v>
      </c>
      <c r="AJ6778" s="1">
        <v>44428</v>
      </c>
      <c r="AK6778" s="1" t="s">
        <v>55</v>
      </c>
      <c r="AL6778" s="1">
        <v>33725</v>
      </c>
      <c r="AM6778">
        <v>1992</v>
      </c>
      <c r="AN6778" t="str">
        <f t="shared" si="320"/>
        <v>Before 2004</v>
      </c>
      <c r="AO6778">
        <v>12</v>
      </c>
      <c r="AP6778" t="s">
        <v>56</v>
      </c>
      <c r="AQ6778" t="s">
        <v>24731</v>
      </c>
      <c r="AR6778">
        <v>1</v>
      </c>
      <c r="AS6778" t="s">
        <v>24795</v>
      </c>
      <c r="AT6778" t="s">
        <v>24731</v>
      </c>
      <c r="AU6778" t="s">
        <v>24731</v>
      </c>
      <c r="AV6778" t="b">
        <v>0</v>
      </c>
      <c r="AW6778" t="s">
        <v>3360</v>
      </c>
      <c r="AX6778" t="s">
        <v>3360</v>
      </c>
      <c r="AY6778" t="s">
        <v>393</v>
      </c>
      <c r="AZ6778" s="3">
        <v>3.3</v>
      </c>
      <c r="BA6778" s="3">
        <v>8.9</v>
      </c>
      <c r="BB6778" s="3">
        <v>6.2</v>
      </c>
      <c r="BC6778" s="3">
        <v>8.1999999999999993</v>
      </c>
      <c r="BD6778" s="3">
        <v>6.7</v>
      </c>
      <c r="BE6778">
        <v>55101010</v>
      </c>
      <c r="BF6778" t="s">
        <v>394</v>
      </c>
      <c r="BG6778" t="s">
        <v>139</v>
      </c>
      <c r="BH6778" t="s">
        <v>41</v>
      </c>
      <c r="BI6778" t="s">
        <v>394</v>
      </c>
      <c r="BJ6778" t="s">
        <v>393</v>
      </c>
      <c r="BK6778" t="s">
        <v>393</v>
      </c>
      <c r="BL6778">
        <v>2005</v>
      </c>
    </row>
    <row r="6779" spans="1:64" x14ac:dyDescent="0.25">
      <c r="A6779">
        <v>649160</v>
      </c>
      <c r="B6779">
        <v>1140857</v>
      </c>
      <c r="C6779" t="s">
        <v>6879</v>
      </c>
      <c r="D6779" t="s">
        <v>6880</v>
      </c>
      <c r="E6779" t="s">
        <v>48</v>
      </c>
      <c r="F6779" t="s">
        <v>137</v>
      </c>
      <c r="G6779" t="s">
        <v>517</v>
      </c>
      <c r="H6779" t="s">
        <v>67</v>
      </c>
      <c r="I6779" t="s">
        <v>138</v>
      </c>
      <c r="J6779">
        <v>0</v>
      </c>
      <c r="K6779" t="s">
        <v>67</v>
      </c>
      <c r="L6779">
        <v>0</v>
      </c>
      <c r="M6779" t="s">
        <v>71</v>
      </c>
      <c r="N6779" t="s">
        <v>6881</v>
      </c>
      <c r="O6779" t="s">
        <v>6882</v>
      </c>
      <c r="P6779" s="2">
        <v>69</v>
      </c>
      <c r="Q6779">
        <v>0</v>
      </c>
      <c r="R6779">
        <v>4.6380999999999997</v>
      </c>
      <c r="S6779" s="1">
        <v>38315</v>
      </c>
      <c r="T6779" s="7">
        <v>1374.1275000000001</v>
      </c>
      <c r="U6779" s="7">
        <v>1154.55639</v>
      </c>
      <c r="V6779" s="7">
        <v>-0.15978947368421059</v>
      </c>
      <c r="W6779" s="7">
        <v>1538.99387</v>
      </c>
      <c r="X6779" s="7">
        <v>598.83029999999997</v>
      </c>
      <c r="Y6779" s="7">
        <v>-0.61089494138141043</v>
      </c>
      <c r="Z6779" s="7">
        <v>851.68859999999995</v>
      </c>
      <c r="AA6779" s="7">
        <v>2353.3393000000001</v>
      </c>
      <c r="AB6779" s="7">
        <v>2123.3232699999999</v>
      </c>
      <c r="AC6779" s="8">
        <v>0.10832831403952929</v>
      </c>
      <c r="AD6779">
        <v>2004</v>
      </c>
      <c r="AE6779" s="1">
        <v>33725</v>
      </c>
      <c r="AF6779" s="15">
        <f t="shared" si="318"/>
        <v>12.575342465753424</v>
      </c>
      <c r="AG6779" s="1">
        <v>27400</v>
      </c>
      <c r="AH6779">
        <v>1975</v>
      </c>
      <c r="AI6779" t="str">
        <f t="shared" si="319"/>
        <v>Before 2004</v>
      </c>
      <c r="AJ6779" s="1">
        <v>44428</v>
      </c>
      <c r="AK6779" s="1" t="s">
        <v>55</v>
      </c>
      <c r="AL6779" s="1">
        <v>33725</v>
      </c>
      <c r="AM6779">
        <v>1992</v>
      </c>
      <c r="AN6779" t="str">
        <f t="shared" si="320"/>
        <v>Before 2004</v>
      </c>
      <c r="AO6779">
        <v>12</v>
      </c>
      <c r="AP6779" t="s">
        <v>908</v>
      </c>
      <c r="AQ6779" t="s">
        <v>24739</v>
      </c>
      <c r="AR6779">
        <v>190</v>
      </c>
      <c r="AS6779" t="s">
        <v>24798</v>
      </c>
      <c r="AT6779" t="s">
        <v>24739</v>
      </c>
      <c r="AU6779" t="s">
        <v>24808</v>
      </c>
      <c r="AV6779" t="b">
        <v>0</v>
      </c>
      <c r="AW6779" t="s">
        <v>6883</v>
      </c>
      <c r="AX6779" t="s">
        <v>6884</v>
      </c>
      <c r="AY6779" t="s">
        <v>116</v>
      </c>
      <c r="AZ6779" s="3">
        <v>6.0646031746031754</v>
      </c>
      <c r="BA6779" s="3">
        <v>7.436349206349206</v>
      </c>
      <c r="BB6779" s="3">
        <v>5.9684126984126982</v>
      </c>
      <c r="BC6779" s="3">
        <v>5.0887301587301588</v>
      </c>
      <c r="BD6779" s="3">
        <v>5.597777777777778</v>
      </c>
      <c r="BE6779">
        <v>35202010</v>
      </c>
      <c r="BF6779" t="s">
        <v>117</v>
      </c>
      <c r="BG6779" t="s">
        <v>61</v>
      </c>
      <c r="BH6779" t="s">
        <v>62</v>
      </c>
      <c r="BI6779" t="s">
        <v>117</v>
      </c>
      <c r="BJ6779" t="s">
        <v>116</v>
      </c>
      <c r="BK6779" t="s">
        <v>101</v>
      </c>
      <c r="BL6779" t="s">
        <v>61</v>
      </c>
    </row>
    <row r="6780" spans="1:64" hidden="1" x14ac:dyDescent="0.25">
      <c r="A6780">
        <v>605962</v>
      </c>
      <c r="B6780">
        <v>1059450</v>
      </c>
      <c r="C6780" t="s">
        <v>6977</v>
      </c>
      <c r="D6780" t="s">
        <v>6978</v>
      </c>
      <c r="E6780" t="s">
        <v>158</v>
      </c>
      <c r="F6780" t="s">
        <v>65</v>
      </c>
      <c r="G6780" t="s">
        <v>50</v>
      </c>
      <c r="H6780" t="s">
        <v>50</v>
      </c>
      <c r="I6780" t="s">
        <v>66</v>
      </c>
      <c r="J6780">
        <v>539830</v>
      </c>
      <c r="K6780" t="s">
        <v>50</v>
      </c>
      <c r="L6780">
        <v>0</v>
      </c>
      <c r="M6780" t="s">
        <v>71</v>
      </c>
      <c r="N6780" t="s">
        <v>6979</v>
      </c>
      <c r="O6780" t="s">
        <v>6979</v>
      </c>
      <c r="P6780" s="2">
        <v>58</v>
      </c>
      <c r="Q6780">
        <v>8.17</v>
      </c>
      <c r="R6780">
        <v>1.3863700000000001</v>
      </c>
      <c r="S6780" s="1">
        <v>39295</v>
      </c>
      <c r="T6780" s="7">
        <v>245.50386</v>
      </c>
      <c r="U6780" s="7">
        <v>229.07612</v>
      </c>
      <c r="V6780" s="7">
        <v>-6.6914385786032038E-2</v>
      </c>
      <c r="W6780" s="7">
        <v>239.80450999999999</v>
      </c>
      <c r="X6780" s="7">
        <v>206.20599999999999</v>
      </c>
      <c r="Y6780" s="7">
        <v>-0.14010791540159109</v>
      </c>
      <c r="Z6780" s="7">
        <v>245.2824</v>
      </c>
      <c r="AA6780" s="7" t="s">
        <v>57</v>
      </c>
      <c r="AB6780" s="7" t="s">
        <v>57</v>
      </c>
      <c r="AC6780" s="8" t="s">
        <v>57</v>
      </c>
      <c r="AD6780">
        <v>2007</v>
      </c>
      <c r="AE6780" s="1" t="s">
        <v>55</v>
      </c>
      <c r="AF6780" s="15" t="e">
        <f t="shared" si="318"/>
        <v>#VALUE!</v>
      </c>
      <c r="AG6780" s="1">
        <v>34733</v>
      </c>
      <c r="AH6780">
        <v>1995</v>
      </c>
      <c r="AI6780" t="str">
        <f t="shared" si="319"/>
        <v>Before 2004</v>
      </c>
      <c r="AJ6780" s="1">
        <v>42342</v>
      </c>
      <c r="AK6780" s="1" t="s">
        <v>55</v>
      </c>
      <c r="AL6780" s="1">
        <v>34733</v>
      </c>
      <c r="AM6780">
        <v>1995</v>
      </c>
      <c r="AN6780" t="str">
        <f t="shared" si="320"/>
        <v>Before 2004</v>
      </c>
      <c r="AO6780">
        <v>12</v>
      </c>
      <c r="AP6780" t="s">
        <v>56</v>
      </c>
      <c r="AQ6780" t="s">
        <v>24731</v>
      </c>
      <c r="AR6780">
        <v>1</v>
      </c>
      <c r="AS6780" t="s">
        <v>24795</v>
      </c>
      <c r="AT6780" t="s">
        <v>24731</v>
      </c>
      <c r="AU6780" t="s">
        <v>24731</v>
      </c>
      <c r="AV6780" t="b">
        <v>0</v>
      </c>
      <c r="AW6780" t="s">
        <v>6980</v>
      </c>
      <c r="AX6780" t="s">
        <v>6980</v>
      </c>
      <c r="AY6780" t="s">
        <v>64</v>
      </c>
      <c r="AZ6780" s="3">
        <v>6.8357976653696504</v>
      </c>
      <c r="BA6780" s="3">
        <v>7.7077821011673153</v>
      </c>
      <c r="BB6780" s="3">
        <v>6.1066147859922184</v>
      </c>
      <c r="BC6780" s="3">
        <v>6.1949416342412453</v>
      </c>
      <c r="BD6780" s="3">
        <v>6.1603112840466929</v>
      </c>
      <c r="BE6780">
        <v>45301020</v>
      </c>
      <c r="BF6780" t="s">
        <v>136</v>
      </c>
      <c r="BG6780" t="s">
        <v>139</v>
      </c>
      <c r="BH6780" t="s">
        <v>62</v>
      </c>
      <c r="BI6780" t="s">
        <v>132</v>
      </c>
      <c r="BJ6780" t="s">
        <v>132</v>
      </c>
      <c r="BK6780" t="s">
        <v>64</v>
      </c>
      <c r="BL6780">
        <v>2007</v>
      </c>
    </row>
    <row r="6781" spans="1:64" hidden="1" x14ac:dyDescent="0.25">
      <c r="A6781">
        <v>419376</v>
      </c>
      <c r="B6781">
        <v>1073878</v>
      </c>
      <c r="C6781" t="s">
        <v>7012</v>
      </c>
      <c r="D6781" t="s">
        <v>7013</v>
      </c>
      <c r="E6781" t="s">
        <v>464</v>
      </c>
      <c r="F6781" t="s">
        <v>236</v>
      </c>
      <c r="G6781" t="s">
        <v>50</v>
      </c>
      <c r="H6781" t="s">
        <v>50</v>
      </c>
      <c r="I6781" t="s">
        <v>66</v>
      </c>
      <c r="J6781">
        <v>5200000</v>
      </c>
      <c r="K6781" t="s">
        <v>50</v>
      </c>
      <c r="L6781">
        <v>0</v>
      </c>
      <c r="M6781" t="s">
        <v>71</v>
      </c>
      <c r="N6781" t="s">
        <v>7014</v>
      </c>
      <c r="O6781" t="s">
        <v>7014</v>
      </c>
      <c r="P6781" s="2">
        <v>55</v>
      </c>
      <c r="Q6781">
        <v>0.19700000000000001</v>
      </c>
      <c r="R6781">
        <v>1.2765200000000001</v>
      </c>
      <c r="S6781" s="1">
        <v>39559</v>
      </c>
      <c r="T6781" s="7">
        <v>2904.38357</v>
      </c>
      <c r="U6781" s="7">
        <v>3186.8503999999998</v>
      </c>
      <c r="V6781" s="7">
        <v>9.7255346338431414E-2</v>
      </c>
      <c r="W6781" s="7">
        <v>3185.7365199999999</v>
      </c>
      <c r="X6781" s="7">
        <v>2642.87547</v>
      </c>
      <c r="Y6781" s="7">
        <v>-0.17040362459102551</v>
      </c>
      <c r="Z6781" s="7">
        <v>2822.39005</v>
      </c>
      <c r="AA6781" s="7">
        <v>8501.5598599999994</v>
      </c>
      <c r="AB6781" s="7">
        <v>9390.6994200000008</v>
      </c>
      <c r="AC6781" s="8">
        <v>-9.4682996466305958E-2</v>
      </c>
      <c r="AD6781">
        <v>2008</v>
      </c>
      <c r="AE6781" s="1">
        <v>34974</v>
      </c>
      <c r="AF6781" s="15">
        <f t="shared" si="318"/>
        <v>12.561643835616438</v>
      </c>
      <c r="AG6781" s="1">
        <v>34974</v>
      </c>
      <c r="AH6781">
        <v>1995</v>
      </c>
      <c r="AI6781" t="str">
        <f t="shared" si="319"/>
        <v>Before 2004</v>
      </c>
      <c r="AJ6781" s="1">
        <v>44428</v>
      </c>
      <c r="AK6781" s="1" t="s">
        <v>55</v>
      </c>
      <c r="AL6781" s="1">
        <v>34974</v>
      </c>
      <c r="AM6781">
        <v>1995</v>
      </c>
      <c r="AN6781" t="str">
        <f t="shared" si="320"/>
        <v>Before 2004</v>
      </c>
      <c r="AO6781">
        <v>12</v>
      </c>
      <c r="AP6781" t="s">
        <v>56</v>
      </c>
      <c r="AQ6781" t="s">
        <v>24731</v>
      </c>
      <c r="AR6781">
        <v>1</v>
      </c>
      <c r="AS6781" t="s">
        <v>24795</v>
      </c>
      <c r="AT6781" t="s">
        <v>24731</v>
      </c>
      <c r="AU6781" t="s">
        <v>24731</v>
      </c>
      <c r="AV6781" t="b">
        <v>0</v>
      </c>
      <c r="AW6781" t="s">
        <v>7015</v>
      </c>
      <c r="AX6781" t="s">
        <v>7015</v>
      </c>
      <c r="AY6781" t="s">
        <v>110</v>
      </c>
      <c r="AZ6781" s="3">
        <v>7.9</v>
      </c>
      <c r="BA6781" s="3">
        <v>7.2</v>
      </c>
      <c r="BB6781" s="3">
        <v>1.7</v>
      </c>
      <c r="BC6781" s="3">
        <v>8.1999999999999993</v>
      </c>
      <c r="BD6781" s="3">
        <v>5.2</v>
      </c>
      <c r="BE6781">
        <v>40301040</v>
      </c>
      <c r="BF6781" t="s">
        <v>123</v>
      </c>
      <c r="BG6781" t="s">
        <v>139</v>
      </c>
      <c r="BH6781" t="s">
        <v>41</v>
      </c>
      <c r="BI6781" t="s">
        <v>124</v>
      </c>
      <c r="BJ6781" t="s">
        <v>124</v>
      </c>
      <c r="BK6781" t="s">
        <v>110</v>
      </c>
      <c r="BL6781">
        <v>2008</v>
      </c>
    </row>
    <row r="6782" spans="1:64" hidden="1" x14ac:dyDescent="0.25">
      <c r="A6782">
        <v>600035</v>
      </c>
      <c r="B6782">
        <v>1097582</v>
      </c>
      <c r="C6782" t="s">
        <v>7061</v>
      </c>
      <c r="D6782" t="s">
        <v>7062</v>
      </c>
      <c r="E6782" t="s">
        <v>158</v>
      </c>
      <c r="F6782" t="s">
        <v>49</v>
      </c>
      <c r="G6782" t="s">
        <v>50</v>
      </c>
      <c r="H6782" t="s">
        <v>50</v>
      </c>
      <c r="I6782" t="s">
        <v>51</v>
      </c>
      <c r="J6782">
        <v>39000000</v>
      </c>
      <c r="K6782" t="s">
        <v>50</v>
      </c>
      <c r="L6782">
        <v>0</v>
      </c>
      <c r="M6782" t="s">
        <v>52</v>
      </c>
      <c r="N6782" t="s">
        <v>7063</v>
      </c>
      <c r="O6782" t="s">
        <v>7063</v>
      </c>
      <c r="P6782" s="2">
        <v>54</v>
      </c>
      <c r="Q6782">
        <v>0</v>
      </c>
      <c r="R6782">
        <v>3</v>
      </c>
      <c r="S6782" s="1">
        <v>39707</v>
      </c>
      <c r="T6782" s="7">
        <v>186.63072</v>
      </c>
      <c r="U6782" s="7">
        <v>63.914630000000002</v>
      </c>
      <c r="V6782" s="7">
        <v>-0.65753424730933896</v>
      </c>
      <c r="W6782" s="7">
        <v>204.52681999999999</v>
      </c>
      <c r="X6782" s="7">
        <v>53.688290000000002</v>
      </c>
      <c r="Y6782" s="7">
        <v>-0.73750000122233361</v>
      </c>
      <c r="Z6782" s="7">
        <v>19.430050000000001</v>
      </c>
      <c r="AA6782" s="7" t="s">
        <v>57</v>
      </c>
      <c r="AB6782" s="7" t="s">
        <v>57</v>
      </c>
      <c r="AC6782" s="8" t="s">
        <v>57</v>
      </c>
      <c r="AD6782">
        <v>2008</v>
      </c>
      <c r="AE6782" s="1" t="s">
        <v>55</v>
      </c>
      <c r="AF6782" s="15" t="e">
        <f t="shared" si="318"/>
        <v>#VALUE!</v>
      </c>
      <c r="AG6782" s="1">
        <v>35299</v>
      </c>
      <c r="AH6782">
        <v>1996</v>
      </c>
      <c r="AI6782" t="str">
        <f t="shared" si="319"/>
        <v>Before 2004</v>
      </c>
      <c r="AJ6782" s="1">
        <v>40939</v>
      </c>
      <c r="AK6782" s="1" t="s">
        <v>55</v>
      </c>
      <c r="AL6782" s="1">
        <v>35299</v>
      </c>
      <c r="AM6782">
        <v>1996</v>
      </c>
      <c r="AN6782" t="str">
        <f t="shared" si="320"/>
        <v>Before 2004</v>
      </c>
      <c r="AO6782">
        <v>12</v>
      </c>
      <c r="AP6782" t="s">
        <v>3150</v>
      </c>
      <c r="AQ6782" t="s">
        <v>24731</v>
      </c>
      <c r="AR6782">
        <v>1</v>
      </c>
      <c r="AS6782" t="s">
        <v>24795</v>
      </c>
      <c r="AT6782" t="s">
        <v>24731</v>
      </c>
      <c r="AU6782" t="s">
        <v>24731</v>
      </c>
      <c r="AV6782" t="b">
        <v>0</v>
      </c>
      <c r="AW6782" t="s">
        <v>7064</v>
      </c>
      <c r="AX6782" t="s">
        <v>7064</v>
      </c>
      <c r="AY6782" t="s">
        <v>108</v>
      </c>
      <c r="AZ6782" s="3">
        <v>6.0026186579378074</v>
      </c>
      <c r="BA6782" s="3">
        <v>7.92962356792144</v>
      </c>
      <c r="BB6782" s="3">
        <v>6.4036006546644844</v>
      </c>
      <c r="BC6782" s="3">
        <v>6.2635024549918166</v>
      </c>
      <c r="BD6782" s="3">
        <v>6.2574468085106378</v>
      </c>
      <c r="BE6782">
        <v>40102010</v>
      </c>
      <c r="BF6782" t="s">
        <v>582</v>
      </c>
      <c r="BG6782" t="s">
        <v>139</v>
      </c>
      <c r="BH6782" t="s">
        <v>62</v>
      </c>
      <c r="BI6782" t="s">
        <v>583</v>
      </c>
      <c r="BJ6782" t="s">
        <v>108</v>
      </c>
      <c r="BK6782" t="s">
        <v>110</v>
      </c>
      <c r="BL6782">
        <v>2008</v>
      </c>
    </row>
    <row r="6783" spans="1:64" hidden="1" x14ac:dyDescent="0.25">
      <c r="A6783">
        <v>620607</v>
      </c>
      <c r="B6783">
        <v>1097582</v>
      </c>
      <c r="C6783" t="s">
        <v>7061</v>
      </c>
      <c r="D6783" t="s">
        <v>7062</v>
      </c>
      <c r="E6783" t="s">
        <v>158</v>
      </c>
      <c r="F6783" t="s">
        <v>137</v>
      </c>
      <c r="G6783" t="s">
        <v>50</v>
      </c>
      <c r="H6783" t="s">
        <v>50</v>
      </c>
      <c r="I6783" t="s">
        <v>138</v>
      </c>
      <c r="J6783">
        <v>2700000</v>
      </c>
      <c r="K6783" t="s">
        <v>50</v>
      </c>
      <c r="L6783">
        <v>0</v>
      </c>
      <c r="M6783" t="s">
        <v>71</v>
      </c>
      <c r="N6783" t="s">
        <v>7063</v>
      </c>
      <c r="O6783" t="s">
        <v>7063</v>
      </c>
      <c r="P6783" s="2">
        <v>53</v>
      </c>
      <c r="Q6783">
        <v>0</v>
      </c>
      <c r="R6783">
        <v>3</v>
      </c>
      <c r="S6783" s="1">
        <v>39729</v>
      </c>
      <c r="T6783" s="7">
        <v>196.85705999999999</v>
      </c>
      <c r="U6783" s="7">
        <v>61.358049999999999</v>
      </c>
      <c r="V6783" s="7">
        <v>-0.68831166126325372</v>
      </c>
      <c r="W6783" s="7">
        <v>189.18731</v>
      </c>
      <c r="X6783" s="7">
        <v>26.58849</v>
      </c>
      <c r="Y6783" s="7">
        <v>-0.85945944260214913</v>
      </c>
      <c r="Z6783" s="7">
        <v>14.316879999999999</v>
      </c>
      <c r="AA6783" s="7" t="s">
        <v>57</v>
      </c>
      <c r="AB6783" s="7" t="s">
        <v>57</v>
      </c>
      <c r="AC6783" s="8" t="s">
        <v>57</v>
      </c>
      <c r="AD6783">
        <v>2008</v>
      </c>
      <c r="AE6783" s="1" t="s">
        <v>55</v>
      </c>
      <c r="AF6783" s="15" t="e">
        <f t="shared" si="318"/>
        <v>#VALUE!</v>
      </c>
      <c r="AG6783" s="1">
        <v>35299</v>
      </c>
      <c r="AH6783">
        <v>1996</v>
      </c>
      <c r="AI6783" t="str">
        <f t="shared" si="319"/>
        <v>Before 2004</v>
      </c>
      <c r="AJ6783" s="1">
        <v>40939</v>
      </c>
      <c r="AK6783" s="1" t="s">
        <v>55</v>
      </c>
      <c r="AL6783" s="1">
        <v>35299</v>
      </c>
      <c r="AM6783">
        <v>1996</v>
      </c>
      <c r="AN6783" t="str">
        <f t="shared" si="320"/>
        <v>Before 2004</v>
      </c>
      <c r="AO6783">
        <v>12</v>
      </c>
      <c r="AP6783" t="s">
        <v>3150</v>
      </c>
      <c r="AQ6783" t="s">
        <v>24731</v>
      </c>
      <c r="AR6783">
        <v>1</v>
      </c>
      <c r="AS6783" t="s">
        <v>24795</v>
      </c>
      <c r="AT6783" t="s">
        <v>24731</v>
      </c>
      <c r="AU6783" t="s">
        <v>24731</v>
      </c>
      <c r="AV6783" t="b">
        <v>0</v>
      </c>
      <c r="AW6783" t="s">
        <v>7064</v>
      </c>
      <c r="AX6783" t="s">
        <v>7064</v>
      </c>
      <c r="AY6783" t="s">
        <v>108</v>
      </c>
      <c r="AZ6783" s="3">
        <v>6.0026186579378074</v>
      </c>
      <c r="BA6783" s="3">
        <v>7.92962356792144</v>
      </c>
      <c r="BB6783" s="3">
        <v>6.4036006546644844</v>
      </c>
      <c r="BC6783" s="3">
        <v>6.2635024549918166</v>
      </c>
      <c r="BD6783" s="3">
        <v>6.2574468085106378</v>
      </c>
      <c r="BE6783">
        <v>40102010</v>
      </c>
      <c r="BF6783" t="s">
        <v>582</v>
      </c>
      <c r="BG6783" t="s">
        <v>139</v>
      </c>
      <c r="BH6783" t="s">
        <v>62</v>
      </c>
      <c r="BI6783" t="s">
        <v>583</v>
      </c>
      <c r="BJ6783" t="s">
        <v>108</v>
      </c>
      <c r="BK6783" t="s">
        <v>110</v>
      </c>
      <c r="BL6783">
        <v>2008</v>
      </c>
    </row>
    <row r="6784" spans="1:64" hidden="1" x14ac:dyDescent="0.25">
      <c r="A6784">
        <v>631730</v>
      </c>
      <c r="B6784">
        <v>1150849</v>
      </c>
      <c r="C6784" t="s">
        <v>7088</v>
      </c>
      <c r="D6784" t="s">
        <v>7089</v>
      </c>
      <c r="E6784" t="s">
        <v>70</v>
      </c>
      <c r="F6784" t="s">
        <v>65</v>
      </c>
      <c r="G6784" t="s">
        <v>50</v>
      </c>
      <c r="H6784" t="s">
        <v>50</v>
      </c>
      <c r="I6784" t="s">
        <v>66</v>
      </c>
      <c r="J6784">
        <v>54825</v>
      </c>
      <c r="K6784" t="s">
        <v>50</v>
      </c>
      <c r="L6784">
        <v>0</v>
      </c>
      <c r="M6784" t="s">
        <v>52</v>
      </c>
      <c r="N6784" t="s">
        <v>7090</v>
      </c>
      <c r="O6784" t="s">
        <v>7091</v>
      </c>
      <c r="P6784" s="2">
        <v>64</v>
      </c>
      <c r="Q6784">
        <v>5.0000000000000001E-3</v>
      </c>
      <c r="R6784">
        <v>22.940819999999999</v>
      </c>
      <c r="S6784" s="1">
        <v>38708</v>
      </c>
      <c r="T6784" s="7">
        <v>1524.8428200000001</v>
      </c>
      <c r="U6784" s="7">
        <v>1184.0291299999999</v>
      </c>
      <c r="V6784" s="7">
        <v>-0.22350742353890624</v>
      </c>
      <c r="W6784" s="7">
        <v>1602.9244000000001</v>
      </c>
      <c r="X6784" s="7">
        <v>1153.5109199999999</v>
      </c>
      <c r="Y6784" s="7">
        <v>-0.2803709769468854</v>
      </c>
      <c r="Z6784" s="7">
        <v>786.55679999999995</v>
      </c>
      <c r="AA6784" s="7">
        <v>31472.151389999999</v>
      </c>
      <c r="AB6784" s="7">
        <v>23104.283100000001</v>
      </c>
      <c r="AC6784" s="8">
        <v>0.36217822703185276</v>
      </c>
      <c r="AD6784">
        <v>2005</v>
      </c>
      <c r="AE6784" s="1" t="s">
        <v>55</v>
      </c>
      <c r="AF6784" s="15" t="e">
        <f t="shared" si="318"/>
        <v>#VALUE!</v>
      </c>
      <c r="AG6784" s="1">
        <v>34296</v>
      </c>
      <c r="AH6784">
        <v>1993</v>
      </c>
      <c r="AI6784" t="str">
        <f t="shared" si="319"/>
        <v>Before 2004</v>
      </c>
      <c r="AJ6784" s="1">
        <v>40599</v>
      </c>
      <c r="AK6784" s="1" t="s">
        <v>55</v>
      </c>
      <c r="AL6784" s="1">
        <v>34296</v>
      </c>
      <c r="AM6784">
        <v>1993</v>
      </c>
      <c r="AN6784" t="str">
        <f t="shared" si="320"/>
        <v>Before 2004</v>
      </c>
      <c r="AO6784">
        <v>12</v>
      </c>
      <c r="AP6784" t="s">
        <v>56</v>
      </c>
      <c r="AQ6784" t="s">
        <v>24731</v>
      </c>
      <c r="AR6784">
        <v>1</v>
      </c>
      <c r="AS6784" t="s">
        <v>24795</v>
      </c>
      <c r="AT6784" t="s">
        <v>24731</v>
      </c>
      <c r="AU6784" t="s">
        <v>24731</v>
      </c>
      <c r="AV6784" t="b">
        <v>0</v>
      </c>
      <c r="AW6784" t="s">
        <v>7092</v>
      </c>
      <c r="AX6784" t="s">
        <v>7093</v>
      </c>
      <c r="AY6784" t="s">
        <v>152</v>
      </c>
      <c r="AZ6784" s="3">
        <v>7.342307692307692</v>
      </c>
      <c r="BA6784" s="3">
        <v>7.3230769230769228</v>
      </c>
      <c r="BB6784" s="3">
        <v>5.4692307692307693</v>
      </c>
      <c r="BC6784" s="3">
        <v>6.5629807692307693</v>
      </c>
      <c r="BD6784" s="3">
        <v>5.9163461538461544</v>
      </c>
      <c r="BE6784">
        <v>30302010</v>
      </c>
      <c r="BF6784" t="s">
        <v>1592</v>
      </c>
      <c r="BG6784" t="s">
        <v>139</v>
      </c>
      <c r="BH6784" t="s">
        <v>62</v>
      </c>
      <c r="BI6784" t="s">
        <v>1592</v>
      </c>
      <c r="BJ6784" t="s">
        <v>1593</v>
      </c>
      <c r="BK6784" t="s">
        <v>152</v>
      </c>
      <c r="BL6784">
        <v>2005</v>
      </c>
    </row>
    <row r="6785" spans="1:64" hidden="1" x14ac:dyDescent="0.25">
      <c r="A6785">
        <v>845566</v>
      </c>
      <c r="B6785">
        <v>1152536</v>
      </c>
      <c r="C6785" t="s">
        <v>7168</v>
      </c>
      <c r="D6785" t="s">
        <v>7168</v>
      </c>
      <c r="E6785" t="s">
        <v>48</v>
      </c>
      <c r="F6785" t="s">
        <v>137</v>
      </c>
      <c r="G6785" t="s">
        <v>517</v>
      </c>
      <c r="H6785" t="s">
        <v>67</v>
      </c>
      <c r="I6785" t="s">
        <v>138</v>
      </c>
      <c r="J6785">
        <v>0</v>
      </c>
      <c r="K6785" t="s">
        <v>67</v>
      </c>
      <c r="L6785">
        <v>0</v>
      </c>
      <c r="M6785" t="s">
        <v>71</v>
      </c>
      <c r="N6785" t="s">
        <v>7169</v>
      </c>
      <c r="O6785" t="s">
        <v>7169</v>
      </c>
      <c r="P6785" s="2">
        <v>63</v>
      </c>
      <c r="Q6785">
        <v>0</v>
      </c>
      <c r="R6785">
        <v>8.7561599999999995</v>
      </c>
      <c r="S6785" s="1">
        <v>38842</v>
      </c>
      <c r="T6785" s="7">
        <v>623.76016000000004</v>
      </c>
      <c r="U6785" s="7">
        <v>170.47087999999999</v>
      </c>
      <c r="V6785" s="7">
        <v>-0.72670444357972475</v>
      </c>
      <c r="W6785" s="7">
        <v>712.38239999999996</v>
      </c>
      <c r="X6785" s="7">
        <v>218.45179999999999</v>
      </c>
      <c r="Y6785" s="7">
        <v>-0.69335036912759218</v>
      </c>
      <c r="Z6785" s="7">
        <v>135.9751</v>
      </c>
      <c r="AA6785" s="7" t="s">
        <v>57</v>
      </c>
      <c r="AB6785" s="7" t="s">
        <v>57</v>
      </c>
      <c r="AC6785" s="8" t="s">
        <v>57</v>
      </c>
      <c r="AD6785">
        <v>2006</v>
      </c>
      <c r="AE6785" s="1" t="s">
        <v>55</v>
      </c>
      <c r="AF6785" s="15" t="e">
        <f t="shared" si="318"/>
        <v>#VALUE!</v>
      </c>
      <c r="AG6785" s="1">
        <v>34234</v>
      </c>
      <c r="AH6785">
        <v>1993</v>
      </c>
      <c r="AI6785" t="str">
        <f t="shared" si="319"/>
        <v>Before 2004</v>
      </c>
      <c r="AJ6785" s="1">
        <v>42331</v>
      </c>
      <c r="AK6785" s="1" t="s">
        <v>55</v>
      </c>
      <c r="AL6785" s="1">
        <v>34234</v>
      </c>
      <c r="AM6785">
        <v>1993</v>
      </c>
      <c r="AN6785" t="str">
        <f t="shared" si="320"/>
        <v>Before 2004</v>
      </c>
      <c r="AO6785">
        <v>12</v>
      </c>
      <c r="AP6785" t="s">
        <v>56</v>
      </c>
      <c r="AQ6785" t="s">
        <v>24731</v>
      </c>
      <c r="AR6785">
        <v>1</v>
      </c>
      <c r="AS6785" t="s">
        <v>24795</v>
      </c>
      <c r="AT6785" t="s">
        <v>24731</v>
      </c>
      <c r="AU6785" t="s">
        <v>24731</v>
      </c>
      <c r="AV6785" t="b">
        <v>0</v>
      </c>
      <c r="AW6785" t="s">
        <v>7170</v>
      </c>
      <c r="AX6785" t="s">
        <v>7170</v>
      </c>
      <c r="AY6785" t="s">
        <v>144</v>
      </c>
      <c r="AZ6785" s="3">
        <v>6.2052785923753664</v>
      </c>
      <c r="BA6785" s="3">
        <v>7.1472140762463354</v>
      </c>
      <c r="BB6785" s="3">
        <v>6.2469208211143696</v>
      </c>
      <c r="BC6785" s="3">
        <v>5.5410557184750733</v>
      </c>
      <c r="BD6785" s="3">
        <v>5.6366568914956012</v>
      </c>
      <c r="BE6785">
        <v>20101010</v>
      </c>
      <c r="BF6785" t="s">
        <v>243</v>
      </c>
      <c r="BG6785" t="s">
        <v>139</v>
      </c>
      <c r="BH6785" t="s">
        <v>62</v>
      </c>
      <c r="BI6785" t="s">
        <v>244</v>
      </c>
      <c r="BJ6785" t="s">
        <v>144</v>
      </c>
      <c r="BK6785" t="s">
        <v>84</v>
      </c>
      <c r="BL6785">
        <v>2006</v>
      </c>
    </row>
    <row r="6786" spans="1:64" hidden="1" x14ac:dyDescent="0.25">
      <c r="A6786">
        <v>600684</v>
      </c>
      <c r="B6786">
        <v>1043429</v>
      </c>
      <c r="C6786" t="s">
        <v>7226</v>
      </c>
      <c r="D6786" t="s">
        <v>7227</v>
      </c>
      <c r="E6786" t="s">
        <v>158</v>
      </c>
      <c r="F6786" t="s">
        <v>49</v>
      </c>
      <c r="G6786" t="s">
        <v>50</v>
      </c>
      <c r="H6786" t="s">
        <v>50</v>
      </c>
      <c r="I6786" t="s">
        <v>51</v>
      </c>
      <c r="J6786">
        <v>7500000</v>
      </c>
      <c r="K6786" t="s">
        <v>50</v>
      </c>
      <c r="L6786">
        <v>0</v>
      </c>
      <c r="M6786" t="s">
        <v>71</v>
      </c>
      <c r="N6786" t="s">
        <v>7228</v>
      </c>
      <c r="O6786" t="s">
        <v>7229</v>
      </c>
      <c r="P6786" s="2">
        <v>48</v>
      </c>
      <c r="Q6786">
        <v>0</v>
      </c>
      <c r="R6786">
        <v>0.51505999999999996</v>
      </c>
      <c r="S6786" s="1">
        <v>40178</v>
      </c>
      <c r="T6786" s="7">
        <v>138.23444000000001</v>
      </c>
      <c r="U6786" s="7">
        <v>118.94692999999999</v>
      </c>
      <c r="V6786" s="7">
        <v>-0.13952753018712277</v>
      </c>
      <c r="W6786" s="7">
        <v>94.411180000000002</v>
      </c>
      <c r="X6786" s="7">
        <v>128.51308</v>
      </c>
      <c r="Y6786" s="7">
        <v>0.36120616223629448</v>
      </c>
      <c r="Z6786" s="7">
        <v>110.86763000000001</v>
      </c>
      <c r="AA6786" s="7">
        <v>219.50044</v>
      </c>
      <c r="AB6786" s="7">
        <v>110.43298</v>
      </c>
      <c r="AC6786" s="8">
        <v>0.98763485328386502</v>
      </c>
      <c r="AD6786">
        <v>2009</v>
      </c>
      <c r="AE6786" s="1" t="s">
        <v>55</v>
      </c>
      <c r="AF6786" s="15" t="e">
        <f t="shared" si="318"/>
        <v>#VALUE!</v>
      </c>
      <c r="AG6786" s="1">
        <v>35600</v>
      </c>
      <c r="AH6786">
        <v>1997</v>
      </c>
      <c r="AI6786" t="str">
        <f t="shared" si="319"/>
        <v>Before 2004</v>
      </c>
      <c r="AJ6786" s="1">
        <v>43301</v>
      </c>
      <c r="AK6786" s="1" t="s">
        <v>55</v>
      </c>
      <c r="AL6786" s="1">
        <v>35600</v>
      </c>
      <c r="AM6786">
        <v>1997</v>
      </c>
      <c r="AN6786" t="str">
        <f t="shared" si="320"/>
        <v>Before 2004</v>
      </c>
      <c r="AO6786">
        <v>12</v>
      </c>
      <c r="AP6786" t="s">
        <v>56</v>
      </c>
      <c r="AQ6786" t="s">
        <v>24731</v>
      </c>
      <c r="AR6786">
        <v>1</v>
      </c>
      <c r="AS6786" t="s">
        <v>24795</v>
      </c>
      <c r="AT6786" t="s">
        <v>24731</v>
      </c>
      <c r="AU6786" t="s">
        <v>24731</v>
      </c>
      <c r="AV6786" t="b">
        <v>0</v>
      </c>
      <c r="AW6786" t="s">
        <v>7230</v>
      </c>
      <c r="AX6786" t="s">
        <v>7230</v>
      </c>
      <c r="AY6786" t="s">
        <v>261</v>
      </c>
      <c r="AZ6786" s="3">
        <v>6.1234986945169716</v>
      </c>
      <c r="BA6786" s="3">
        <v>7.389033942558747</v>
      </c>
      <c r="BB6786" s="3">
        <v>5.6156657963446479</v>
      </c>
      <c r="BC6786" s="3">
        <v>5.8464751958224541</v>
      </c>
      <c r="BD6786" s="3">
        <v>5.6336814621409923</v>
      </c>
      <c r="BE6786">
        <v>45102020</v>
      </c>
      <c r="BF6786" t="s">
        <v>1119</v>
      </c>
      <c r="BG6786" t="s">
        <v>139</v>
      </c>
      <c r="BH6786" t="s">
        <v>62</v>
      </c>
      <c r="BI6786" t="s">
        <v>1108</v>
      </c>
      <c r="BJ6786" t="s">
        <v>261</v>
      </c>
      <c r="BK6786" t="s">
        <v>64</v>
      </c>
      <c r="BL6786">
        <v>2009</v>
      </c>
    </row>
    <row r="6787" spans="1:64" hidden="1" x14ac:dyDescent="0.25">
      <c r="A6787">
        <v>614940</v>
      </c>
      <c r="B6787">
        <v>1133734</v>
      </c>
      <c r="C6787" t="s">
        <v>7247</v>
      </c>
      <c r="D6787" t="s">
        <v>7247</v>
      </c>
      <c r="E6787" t="s">
        <v>48</v>
      </c>
      <c r="F6787" t="s">
        <v>65</v>
      </c>
      <c r="G6787" t="s">
        <v>50</v>
      </c>
      <c r="H6787" t="s">
        <v>50</v>
      </c>
      <c r="I6787" t="s">
        <v>66</v>
      </c>
      <c r="J6787">
        <v>130000</v>
      </c>
      <c r="K6787" t="s">
        <v>50</v>
      </c>
      <c r="L6787">
        <v>0</v>
      </c>
      <c r="M6787" t="s">
        <v>71</v>
      </c>
      <c r="N6787" t="s">
        <v>7248</v>
      </c>
      <c r="O6787" t="s">
        <v>7248</v>
      </c>
      <c r="P6787" s="2">
        <v>57</v>
      </c>
      <c r="Q6787">
        <v>1.0900000000000001</v>
      </c>
      <c r="R6787">
        <v>2.3944100000000001</v>
      </c>
      <c r="S6787" s="1">
        <v>39388</v>
      </c>
      <c r="T6787" s="7">
        <v>3052.7860700000001</v>
      </c>
      <c r="U6787" s="7">
        <v>3896.3464399999998</v>
      </c>
      <c r="V6787" s="7">
        <v>0.27632475733879369</v>
      </c>
      <c r="W6787" s="7">
        <v>3407.10457</v>
      </c>
      <c r="X6787" s="7">
        <v>4085.0403900000001</v>
      </c>
      <c r="Y6787" s="7">
        <v>0.19897710976332028</v>
      </c>
      <c r="Z6787" s="7">
        <v>4226.9293200000002</v>
      </c>
      <c r="AA6787" s="7">
        <v>6654.10725</v>
      </c>
      <c r="AB6787" s="7">
        <v>8436.9401699999999</v>
      </c>
      <c r="AC6787" s="8">
        <v>-0.21131273709150883</v>
      </c>
      <c r="AD6787">
        <v>2007</v>
      </c>
      <c r="AE6787" s="1">
        <v>34907</v>
      </c>
      <c r="AF6787" s="15">
        <f t="shared" ref="AF6787:AF6850" si="321">(S6787-AE6787)/365</f>
        <v>12.276712328767124</v>
      </c>
      <c r="AG6787" s="1">
        <v>34907</v>
      </c>
      <c r="AH6787">
        <v>1995</v>
      </c>
      <c r="AI6787" t="str">
        <f t="shared" si="319"/>
        <v>Before 2004</v>
      </c>
      <c r="AJ6787" s="1">
        <v>44428</v>
      </c>
      <c r="AK6787" s="1" t="s">
        <v>55</v>
      </c>
      <c r="AL6787" s="1">
        <v>34907</v>
      </c>
      <c r="AM6787">
        <v>1995</v>
      </c>
      <c r="AN6787" t="str">
        <f t="shared" si="320"/>
        <v>Before 2004</v>
      </c>
      <c r="AO6787">
        <v>12</v>
      </c>
      <c r="AP6787" t="s">
        <v>590</v>
      </c>
      <c r="AQ6787" t="s">
        <v>24737</v>
      </c>
      <c r="AR6787">
        <v>123</v>
      </c>
      <c r="AS6787" t="s">
        <v>24795</v>
      </c>
      <c r="AT6787" t="s">
        <v>24803</v>
      </c>
      <c r="AU6787" t="s">
        <v>24809</v>
      </c>
      <c r="AV6787" t="b">
        <v>0</v>
      </c>
      <c r="AW6787" t="s">
        <v>7249</v>
      </c>
      <c r="AX6787" t="s">
        <v>7249</v>
      </c>
      <c r="AY6787" t="s">
        <v>110</v>
      </c>
      <c r="AZ6787" s="3">
        <v>7.4</v>
      </c>
      <c r="BA6787" s="3">
        <v>8.6</v>
      </c>
      <c r="BB6787" s="3">
        <v>6.4</v>
      </c>
      <c r="BC6787" s="3">
        <v>7.7</v>
      </c>
      <c r="BD6787" s="3">
        <v>7.2</v>
      </c>
      <c r="BE6787">
        <v>40301050</v>
      </c>
      <c r="BF6787" t="s">
        <v>3304</v>
      </c>
      <c r="BG6787" t="s">
        <v>139</v>
      </c>
      <c r="BH6787" t="s">
        <v>41</v>
      </c>
      <c r="BI6787" t="s">
        <v>124</v>
      </c>
      <c r="BJ6787" t="s">
        <v>124</v>
      </c>
      <c r="BK6787" t="s">
        <v>110</v>
      </c>
      <c r="BL6787">
        <v>2007</v>
      </c>
    </row>
    <row r="6788" spans="1:64" hidden="1" x14ac:dyDescent="0.25">
      <c r="A6788">
        <v>600696</v>
      </c>
      <c r="B6788">
        <v>1133734</v>
      </c>
      <c r="C6788" t="s">
        <v>7247</v>
      </c>
      <c r="D6788" t="s">
        <v>7247</v>
      </c>
      <c r="E6788" t="s">
        <v>48</v>
      </c>
      <c r="F6788" t="s">
        <v>49</v>
      </c>
      <c r="G6788" t="s">
        <v>50</v>
      </c>
      <c r="H6788" t="s">
        <v>50</v>
      </c>
      <c r="I6788" t="s">
        <v>51</v>
      </c>
      <c r="J6788">
        <v>13500000</v>
      </c>
      <c r="K6788" t="s">
        <v>50</v>
      </c>
      <c r="L6788">
        <v>0</v>
      </c>
      <c r="M6788" t="s">
        <v>71</v>
      </c>
      <c r="N6788" t="s">
        <v>7248</v>
      </c>
      <c r="O6788" t="s">
        <v>7248</v>
      </c>
      <c r="P6788" s="2">
        <v>56</v>
      </c>
      <c r="Q6788">
        <v>1.48</v>
      </c>
      <c r="R6788">
        <v>4.0640000000000001</v>
      </c>
      <c r="S6788" s="1">
        <v>39477</v>
      </c>
      <c r="T6788" s="7">
        <v>3671.4172400000002</v>
      </c>
      <c r="U6788" s="7">
        <v>4131.1967000000004</v>
      </c>
      <c r="V6788" s="7">
        <v>0.12523214604723057</v>
      </c>
      <c r="W6788" s="7">
        <v>4061.1225599999998</v>
      </c>
      <c r="X6788" s="7">
        <v>4399.9092000000001</v>
      </c>
      <c r="Y6788" s="7">
        <v>8.3421919677302295E-2</v>
      </c>
      <c r="Z6788" s="7">
        <v>4029.2569600000002</v>
      </c>
      <c r="AA6788" s="7">
        <v>6654.10725</v>
      </c>
      <c r="AB6788" s="7">
        <v>8436.9401699999999</v>
      </c>
      <c r="AC6788" s="8">
        <v>-0.21131273709150883</v>
      </c>
      <c r="AD6788">
        <v>2008</v>
      </c>
      <c r="AE6788" s="1">
        <v>34907</v>
      </c>
      <c r="AF6788" s="15">
        <f t="shared" si="321"/>
        <v>12.520547945205479</v>
      </c>
      <c r="AG6788" s="1">
        <v>34907</v>
      </c>
      <c r="AH6788">
        <v>1995</v>
      </c>
      <c r="AI6788" t="str">
        <f t="shared" si="319"/>
        <v>Before 2004</v>
      </c>
      <c r="AJ6788" s="1">
        <v>44428</v>
      </c>
      <c r="AK6788" s="1" t="s">
        <v>55</v>
      </c>
      <c r="AL6788" s="1">
        <v>34907</v>
      </c>
      <c r="AM6788">
        <v>1995</v>
      </c>
      <c r="AN6788" t="str">
        <f t="shared" si="320"/>
        <v>Before 2004</v>
      </c>
      <c r="AO6788">
        <v>12</v>
      </c>
      <c r="AP6788" t="s">
        <v>590</v>
      </c>
      <c r="AQ6788" t="s">
        <v>24737</v>
      </c>
      <c r="AR6788">
        <v>123</v>
      </c>
      <c r="AS6788" t="s">
        <v>24795</v>
      </c>
      <c r="AT6788" t="s">
        <v>24803</v>
      </c>
      <c r="AU6788" t="s">
        <v>24809</v>
      </c>
      <c r="AV6788" t="b">
        <v>0</v>
      </c>
      <c r="AW6788" t="s">
        <v>7249</v>
      </c>
      <c r="AX6788" t="s">
        <v>7249</v>
      </c>
      <c r="AY6788" t="s">
        <v>110</v>
      </c>
      <c r="AZ6788" s="3">
        <v>7.4</v>
      </c>
      <c r="BA6788" s="3">
        <v>8.6</v>
      </c>
      <c r="BB6788" s="3">
        <v>6.4</v>
      </c>
      <c r="BC6788" s="3">
        <v>7.7</v>
      </c>
      <c r="BD6788" s="3">
        <v>7.2</v>
      </c>
      <c r="BE6788">
        <v>40301050</v>
      </c>
      <c r="BF6788" t="s">
        <v>3304</v>
      </c>
      <c r="BG6788" t="s">
        <v>139</v>
      </c>
      <c r="BH6788" t="s">
        <v>41</v>
      </c>
      <c r="BI6788" t="s">
        <v>124</v>
      </c>
      <c r="BJ6788" t="s">
        <v>124</v>
      </c>
      <c r="BK6788" t="s">
        <v>110</v>
      </c>
      <c r="BL6788">
        <v>2008</v>
      </c>
    </row>
    <row r="6789" spans="1:64" x14ac:dyDescent="0.25">
      <c r="A6789">
        <v>705843</v>
      </c>
      <c r="B6789">
        <v>1134425</v>
      </c>
      <c r="C6789" t="s">
        <v>7285</v>
      </c>
      <c r="D6789" t="s">
        <v>7286</v>
      </c>
      <c r="E6789" t="s">
        <v>48</v>
      </c>
      <c r="F6789" t="s">
        <v>65</v>
      </c>
      <c r="G6789" t="s">
        <v>50</v>
      </c>
      <c r="H6789" t="s">
        <v>50</v>
      </c>
      <c r="I6789" t="s">
        <v>66</v>
      </c>
      <c r="J6789">
        <v>4000000</v>
      </c>
      <c r="K6789" t="s">
        <v>50</v>
      </c>
      <c r="L6789">
        <v>0</v>
      </c>
      <c r="M6789" t="s">
        <v>71</v>
      </c>
      <c r="N6789" t="s">
        <v>7287</v>
      </c>
      <c r="O6789" t="s">
        <v>7287</v>
      </c>
      <c r="P6789" s="2">
        <v>18</v>
      </c>
      <c r="Q6789">
        <v>0.55600000000000005</v>
      </c>
      <c r="R6789">
        <v>3</v>
      </c>
      <c r="S6789" s="1">
        <v>42955</v>
      </c>
      <c r="T6789" s="7">
        <v>125807.2659</v>
      </c>
      <c r="U6789" s="7">
        <v>220456.56748999999</v>
      </c>
      <c r="V6789" s="7">
        <v>0.637557741965045</v>
      </c>
      <c r="W6789" s="7">
        <v>178156.27022000001</v>
      </c>
      <c r="X6789" s="7">
        <v>204548.05471999999</v>
      </c>
      <c r="Y6789" s="7">
        <v>0.14813839820181199</v>
      </c>
      <c r="Z6789" s="7">
        <v>202746.39098</v>
      </c>
      <c r="AA6789" s="7">
        <v>136655.98469000001</v>
      </c>
      <c r="AB6789" s="7">
        <v>86620.06912</v>
      </c>
      <c r="AC6789" s="8">
        <v>0.57764806791694245</v>
      </c>
      <c r="AD6789">
        <v>2017</v>
      </c>
      <c r="AE6789" s="1">
        <v>38553</v>
      </c>
      <c r="AF6789" s="15">
        <f t="shared" si="321"/>
        <v>12.06027397260274</v>
      </c>
      <c r="AG6789" s="1">
        <v>38553</v>
      </c>
      <c r="AH6789">
        <v>2005</v>
      </c>
      <c r="AI6789">
        <f t="shared" si="319"/>
        <v>2005</v>
      </c>
      <c r="AJ6789" s="1">
        <v>44428</v>
      </c>
      <c r="AK6789" s="1" t="s">
        <v>55</v>
      </c>
      <c r="AL6789" s="1">
        <v>38553</v>
      </c>
      <c r="AM6789">
        <v>2005</v>
      </c>
      <c r="AN6789">
        <f t="shared" si="320"/>
        <v>2005</v>
      </c>
      <c r="AO6789">
        <v>12</v>
      </c>
      <c r="AP6789" t="s">
        <v>1662</v>
      </c>
      <c r="AQ6789" t="s">
        <v>24742</v>
      </c>
      <c r="AR6789">
        <v>233</v>
      </c>
      <c r="AS6789" t="s">
        <v>24797</v>
      </c>
      <c r="AT6789" t="s">
        <v>24742</v>
      </c>
      <c r="AU6789" t="s">
        <v>24808</v>
      </c>
      <c r="AV6789" t="b">
        <v>1</v>
      </c>
      <c r="AW6789" t="s">
        <v>7288</v>
      </c>
      <c r="AX6789" t="s">
        <v>7288</v>
      </c>
      <c r="AY6789" t="s">
        <v>439</v>
      </c>
      <c r="AZ6789" s="3">
        <v>5.3703349282296653</v>
      </c>
      <c r="BA6789" s="3">
        <v>7.098086124401914</v>
      </c>
      <c r="BB6789" s="3">
        <v>6.8650717703349287</v>
      </c>
      <c r="BC6789" s="3">
        <v>5.267942583732057</v>
      </c>
      <c r="BD6789" s="3">
        <v>5.5693779904306222</v>
      </c>
      <c r="BE6789">
        <v>10102010</v>
      </c>
      <c r="BF6789" t="s">
        <v>5400</v>
      </c>
      <c r="BG6789" t="s">
        <v>139</v>
      </c>
      <c r="BH6789" t="s">
        <v>62</v>
      </c>
      <c r="BI6789" t="s">
        <v>441</v>
      </c>
      <c r="BJ6789" t="s">
        <v>439</v>
      </c>
      <c r="BK6789" t="s">
        <v>439</v>
      </c>
      <c r="BL6789">
        <v>2017</v>
      </c>
    </row>
    <row r="6790" spans="1:64" hidden="1" x14ac:dyDescent="0.25">
      <c r="A6790">
        <v>701220</v>
      </c>
      <c r="B6790">
        <v>1153239</v>
      </c>
      <c r="C6790" t="s">
        <v>7314</v>
      </c>
      <c r="D6790" t="s">
        <v>7314</v>
      </c>
      <c r="E6790" t="s">
        <v>48</v>
      </c>
      <c r="F6790" t="s">
        <v>137</v>
      </c>
      <c r="G6790" t="s">
        <v>67</v>
      </c>
      <c r="H6790" t="s">
        <v>67</v>
      </c>
      <c r="I6790" t="s">
        <v>138</v>
      </c>
      <c r="J6790">
        <v>0</v>
      </c>
      <c r="K6790" t="s">
        <v>67</v>
      </c>
      <c r="L6790">
        <v>0</v>
      </c>
      <c r="M6790" t="s">
        <v>71</v>
      </c>
      <c r="N6790" t="s">
        <v>7315</v>
      </c>
      <c r="O6790" t="s">
        <v>7315</v>
      </c>
      <c r="P6790" s="2">
        <v>37</v>
      </c>
      <c r="Q6790">
        <v>0.92500000000000004</v>
      </c>
      <c r="R6790">
        <v>4.6047000000000002</v>
      </c>
      <c r="S6790" s="1">
        <v>41229</v>
      </c>
      <c r="T6790" s="7">
        <v>72.513369999999995</v>
      </c>
      <c r="U6790" s="7">
        <v>29.545390000000001</v>
      </c>
      <c r="V6790" s="7">
        <v>-0.59255251824594557</v>
      </c>
      <c r="W6790" s="7">
        <v>45.471620000000001</v>
      </c>
      <c r="X6790" s="7">
        <v>27.976099999999999</v>
      </c>
      <c r="Y6790" s="7">
        <v>-0.38475690991435979</v>
      </c>
      <c r="Z6790" s="7">
        <v>19.020060000000001</v>
      </c>
      <c r="AA6790" s="7">
        <v>397.83796999999998</v>
      </c>
      <c r="AB6790" s="7">
        <v>264.22559999999999</v>
      </c>
      <c r="AC6790" s="8">
        <v>0.50567533955831689</v>
      </c>
      <c r="AD6790">
        <v>2012</v>
      </c>
      <c r="AE6790" s="1">
        <v>36798</v>
      </c>
      <c r="AF6790" s="15">
        <f t="shared" si="321"/>
        <v>12.139726027397261</v>
      </c>
      <c r="AG6790" s="1">
        <v>36798</v>
      </c>
      <c r="AH6790">
        <v>2000</v>
      </c>
      <c r="AI6790" t="str">
        <f t="shared" si="319"/>
        <v>Before 2004</v>
      </c>
      <c r="AJ6790" s="1">
        <v>44428</v>
      </c>
      <c r="AK6790" s="1" t="s">
        <v>55</v>
      </c>
      <c r="AL6790" s="1">
        <v>36798</v>
      </c>
      <c r="AM6790">
        <v>2000</v>
      </c>
      <c r="AN6790" t="str">
        <f t="shared" si="320"/>
        <v>Before 2004</v>
      </c>
      <c r="AO6790">
        <v>12</v>
      </c>
      <c r="AP6790" t="s">
        <v>56</v>
      </c>
      <c r="AQ6790" t="s">
        <v>24731</v>
      </c>
      <c r="AR6790">
        <v>1</v>
      </c>
      <c r="AS6790" t="s">
        <v>24795</v>
      </c>
      <c r="AT6790" t="s">
        <v>24731</v>
      </c>
      <c r="AU6790" t="s">
        <v>24731</v>
      </c>
      <c r="AV6790" t="b">
        <v>0</v>
      </c>
      <c r="AW6790" t="s">
        <v>7316</v>
      </c>
      <c r="AX6790" t="s">
        <v>7316</v>
      </c>
      <c r="AY6790" t="s">
        <v>98</v>
      </c>
      <c r="AZ6790" s="3">
        <v>9.6</v>
      </c>
      <c r="BA6790" s="3">
        <v>8.8000000000000007</v>
      </c>
      <c r="BB6790" s="3">
        <v>6.2</v>
      </c>
      <c r="BC6790" s="3">
        <v>5.9</v>
      </c>
      <c r="BD6790" s="3">
        <v>7.2</v>
      </c>
      <c r="BE6790">
        <v>35101010</v>
      </c>
      <c r="BF6790" t="s">
        <v>254</v>
      </c>
      <c r="BG6790" t="s">
        <v>139</v>
      </c>
      <c r="BH6790" t="s">
        <v>41</v>
      </c>
      <c r="BI6790" t="s">
        <v>255</v>
      </c>
      <c r="BJ6790" t="s">
        <v>98</v>
      </c>
      <c r="BK6790" t="s">
        <v>101</v>
      </c>
      <c r="BL6790">
        <v>2012</v>
      </c>
    </row>
    <row r="6791" spans="1:64" hidden="1" x14ac:dyDescent="0.25">
      <c r="A6791">
        <v>624056</v>
      </c>
      <c r="B6791">
        <v>1041893</v>
      </c>
      <c r="C6791" t="s">
        <v>7345</v>
      </c>
      <c r="D6791" t="s">
        <v>7346</v>
      </c>
      <c r="E6791" t="s">
        <v>158</v>
      </c>
      <c r="F6791" t="s">
        <v>209</v>
      </c>
      <c r="G6791" t="s">
        <v>215</v>
      </c>
      <c r="H6791" t="s">
        <v>215</v>
      </c>
      <c r="I6791" t="s">
        <v>209</v>
      </c>
      <c r="J6791">
        <v>0</v>
      </c>
      <c r="K6791" t="s">
        <v>215</v>
      </c>
      <c r="L6791">
        <v>0</v>
      </c>
      <c r="M6791" t="s">
        <v>71</v>
      </c>
      <c r="N6791" t="s">
        <v>7347</v>
      </c>
      <c r="O6791" t="s">
        <v>7348</v>
      </c>
      <c r="P6791" s="2">
        <v>61</v>
      </c>
      <c r="Q6791">
        <v>1.06</v>
      </c>
      <c r="R6791">
        <v>4.0587400000000002</v>
      </c>
      <c r="S6791" s="1">
        <v>39020</v>
      </c>
      <c r="T6791" s="7">
        <v>3182.3551600000001</v>
      </c>
      <c r="U6791" s="7">
        <v>1806.20173</v>
      </c>
      <c r="V6791" s="7">
        <v>-0.43243238444825249</v>
      </c>
      <c r="W6791" s="7">
        <v>3651.0370800000001</v>
      </c>
      <c r="X6791" s="7">
        <v>1336.3968299999999</v>
      </c>
      <c r="Y6791" s="7">
        <v>-0.63396788344861188</v>
      </c>
      <c r="Z6791" s="7">
        <v>1051.11771</v>
      </c>
      <c r="AA6791" s="7">
        <v>43917.734060000003</v>
      </c>
      <c r="AB6791" s="7">
        <v>19237.750390000001</v>
      </c>
      <c r="AC6791" s="8">
        <v>1.2828934345061953</v>
      </c>
      <c r="AD6791">
        <v>2006</v>
      </c>
      <c r="AE6791" s="1" t="s">
        <v>55</v>
      </c>
      <c r="AF6791" s="15" t="e">
        <f t="shared" si="321"/>
        <v>#VALUE!</v>
      </c>
      <c r="AG6791" s="1">
        <v>34439</v>
      </c>
      <c r="AH6791">
        <v>1994</v>
      </c>
      <c r="AI6791" t="str">
        <f t="shared" si="319"/>
        <v>Before 2004</v>
      </c>
      <c r="AJ6791" s="1">
        <v>39174</v>
      </c>
      <c r="AK6791" s="1" t="s">
        <v>55</v>
      </c>
      <c r="AL6791" s="1">
        <v>34439</v>
      </c>
      <c r="AM6791">
        <v>1994</v>
      </c>
      <c r="AN6791" t="str">
        <f t="shared" si="320"/>
        <v>Before 2004</v>
      </c>
      <c r="AO6791">
        <v>12</v>
      </c>
      <c r="AP6791" t="s">
        <v>56</v>
      </c>
      <c r="AQ6791" t="s">
        <v>24731</v>
      </c>
      <c r="AR6791">
        <v>1</v>
      </c>
      <c r="AS6791" t="s">
        <v>24795</v>
      </c>
      <c r="AT6791" t="s">
        <v>24731</v>
      </c>
      <c r="AU6791" t="s">
        <v>24731</v>
      </c>
      <c r="AV6791" t="b">
        <v>0</v>
      </c>
      <c r="AW6791" t="s">
        <v>7349</v>
      </c>
      <c r="AX6791" t="s">
        <v>7350</v>
      </c>
      <c r="AY6791" t="s">
        <v>384</v>
      </c>
      <c r="AZ6791" s="3">
        <v>4.0999999999999996</v>
      </c>
      <c r="BA6791" s="3">
        <v>4.8</v>
      </c>
      <c r="BB6791" s="3">
        <v>4.0999999999999996</v>
      </c>
      <c r="BC6791" s="3">
        <v>5.9</v>
      </c>
      <c r="BD6791" s="3">
        <v>3.4</v>
      </c>
      <c r="BE6791">
        <v>60101070</v>
      </c>
      <c r="BF6791" t="s">
        <v>385</v>
      </c>
      <c r="BG6791" t="s">
        <v>139</v>
      </c>
      <c r="BH6791" t="s">
        <v>41</v>
      </c>
      <c r="BI6791" t="s">
        <v>386</v>
      </c>
      <c r="BJ6791" t="s">
        <v>384</v>
      </c>
      <c r="BK6791" t="s">
        <v>384</v>
      </c>
      <c r="BL6791">
        <v>2006</v>
      </c>
    </row>
    <row r="6792" spans="1:64" hidden="1" x14ac:dyDescent="0.25">
      <c r="A6792">
        <v>624050</v>
      </c>
      <c r="B6792">
        <v>1041893</v>
      </c>
      <c r="C6792" t="s">
        <v>7345</v>
      </c>
      <c r="D6792" t="s">
        <v>7346</v>
      </c>
      <c r="E6792" t="s">
        <v>158</v>
      </c>
      <c r="F6792" t="s">
        <v>515</v>
      </c>
      <c r="G6792" t="s">
        <v>517</v>
      </c>
      <c r="H6792" t="s">
        <v>67</v>
      </c>
      <c r="I6792" t="s">
        <v>138</v>
      </c>
      <c r="J6792">
        <v>0</v>
      </c>
      <c r="K6792" t="s">
        <v>67</v>
      </c>
      <c r="L6792">
        <v>0</v>
      </c>
      <c r="M6792" t="s">
        <v>71</v>
      </c>
      <c r="N6792" t="s">
        <v>7347</v>
      </c>
      <c r="O6792" t="s">
        <v>7348</v>
      </c>
      <c r="P6792" s="2">
        <v>60</v>
      </c>
      <c r="Q6792">
        <v>1.4</v>
      </c>
      <c r="R6792">
        <v>4.3352599999999999</v>
      </c>
      <c r="S6792" s="1">
        <v>39100</v>
      </c>
      <c r="T6792" s="7">
        <v>3560.12592</v>
      </c>
      <c r="U6792" s="7">
        <v>1415.075</v>
      </c>
      <c r="V6792" s="7">
        <v>-0.60252108161387719</v>
      </c>
      <c r="W6792" s="7">
        <v>2891.41392</v>
      </c>
      <c r="X6792" s="7">
        <v>944.13804000000005</v>
      </c>
      <c r="Y6792" s="7">
        <v>-0.67346839085564059</v>
      </c>
      <c r="Z6792" s="7">
        <v>1243.63726</v>
      </c>
      <c r="AA6792" s="7">
        <v>43917.734060000003</v>
      </c>
      <c r="AB6792" s="7">
        <v>19237.750390000001</v>
      </c>
      <c r="AC6792" s="8">
        <v>1.2828934345061953</v>
      </c>
      <c r="AD6792">
        <v>2007</v>
      </c>
      <c r="AE6792" s="1" t="s">
        <v>55</v>
      </c>
      <c r="AF6792" s="15" t="e">
        <f t="shared" si="321"/>
        <v>#VALUE!</v>
      </c>
      <c r="AG6792" s="1">
        <v>34439</v>
      </c>
      <c r="AH6792">
        <v>1994</v>
      </c>
      <c r="AI6792" t="str">
        <f t="shared" si="319"/>
        <v>Before 2004</v>
      </c>
      <c r="AJ6792" s="1">
        <v>39174</v>
      </c>
      <c r="AK6792" s="1" t="s">
        <v>55</v>
      </c>
      <c r="AL6792" s="1">
        <v>34439</v>
      </c>
      <c r="AM6792">
        <v>1994</v>
      </c>
      <c r="AN6792" t="str">
        <f t="shared" si="320"/>
        <v>Before 2004</v>
      </c>
      <c r="AO6792">
        <v>12</v>
      </c>
      <c r="AP6792" t="s">
        <v>56</v>
      </c>
      <c r="AQ6792" t="s">
        <v>24731</v>
      </c>
      <c r="AR6792">
        <v>1</v>
      </c>
      <c r="AS6792" t="s">
        <v>24795</v>
      </c>
      <c r="AT6792" t="s">
        <v>24731</v>
      </c>
      <c r="AU6792" t="s">
        <v>24731</v>
      </c>
      <c r="AV6792" t="b">
        <v>0</v>
      </c>
      <c r="AW6792" t="s">
        <v>7349</v>
      </c>
      <c r="AX6792" t="s">
        <v>7350</v>
      </c>
      <c r="AY6792" t="s">
        <v>384</v>
      </c>
      <c r="AZ6792" s="3">
        <v>4.0999999999999996</v>
      </c>
      <c r="BA6792" s="3">
        <v>4.8</v>
      </c>
      <c r="BB6792" s="3">
        <v>4.0999999999999996</v>
      </c>
      <c r="BC6792" s="3">
        <v>5.9</v>
      </c>
      <c r="BD6792" s="3">
        <v>3.4</v>
      </c>
      <c r="BE6792">
        <v>60101070</v>
      </c>
      <c r="BF6792" t="s">
        <v>385</v>
      </c>
      <c r="BG6792" t="s">
        <v>139</v>
      </c>
      <c r="BH6792" t="s">
        <v>41</v>
      </c>
      <c r="BI6792" t="s">
        <v>386</v>
      </c>
      <c r="BJ6792" t="s">
        <v>384</v>
      </c>
      <c r="BK6792" t="s">
        <v>384</v>
      </c>
      <c r="BL6792">
        <v>2007</v>
      </c>
    </row>
    <row r="6793" spans="1:64" hidden="1" x14ac:dyDescent="0.25">
      <c r="A6793">
        <v>624063</v>
      </c>
      <c r="B6793">
        <v>1041893</v>
      </c>
      <c r="C6793" t="s">
        <v>7345</v>
      </c>
      <c r="D6793" t="s">
        <v>7346</v>
      </c>
      <c r="E6793" t="s">
        <v>158</v>
      </c>
      <c r="F6793" t="s">
        <v>209</v>
      </c>
      <c r="G6793" t="s">
        <v>215</v>
      </c>
      <c r="H6793" t="s">
        <v>215</v>
      </c>
      <c r="I6793" t="s">
        <v>209</v>
      </c>
      <c r="J6793">
        <v>0</v>
      </c>
      <c r="K6793" t="s">
        <v>215</v>
      </c>
      <c r="L6793">
        <v>0</v>
      </c>
      <c r="M6793" t="s">
        <v>71</v>
      </c>
      <c r="N6793" t="s">
        <v>7347</v>
      </c>
      <c r="O6793" t="s">
        <v>7348</v>
      </c>
      <c r="P6793" s="2">
        <v>60</v>
      </c>
      <c r="Q6793">
        <v>1.4</v>
      </c>
      <c r="R6793">
        <v>4.0937799999999998</v>
      </c>
      <c r="S6793" s="1">
        <v>39108</v>
      </c>
      <c r="T6793" s="7">
        <v>3627.4675200000001</v>
      </c>
      <c r="U6793" s="7">
        <v>1351.6796400000001</v>
      </c>
      <c r="V6793" s="7">
        <v>-0.62737650094796704</v>
      </c>
      <c r="W6793" s="7">
        <v>2799.0868399999999</v>
      </c>
      <c r="X6793" s="7">
        <v>1055.0799199999999</v>
      </c>
      <c r="Y6793" s="7">
        <v>-0.62306281287078613</v>
      </c>
      <c r="Z6793" s="7">
        <v>1235.6725200000001</v>
      </c>
      <c r="AA6793" s="7">
        <v>43917.734060000003</v>
      </c>
      <c r="AB6793" s="7">
        <v>19237.750390000001</v>
      </c>
      <c r="AC6793" s="8">
        <v>1.2828934345061953</v>
      </c>
      <c r="AD6793">
        <v>2007</v>
      </c>
      <c r="AE6793" s="1" t="s">
        <v>55</v>
      </c>
      <c r="AF6793" s="15" t="e">
        <f t="shared" si="321"/>
        <v>#VALUE!</v>
      </c>
      <c r="AG6793" s="1">
        <v>34439</v>
      </c>
      <c r="AH6793">
        <v>1994</v>
      </c>
      <c r="AI6793" t="str">
        <f t="shared" si="319"/>
        <v>Before 2004</v>
      </c>
      <c r="AJ6793" s="1">
        <v>39174</v>
      </c>
      <c r="AK6793" s="1" t="s">
        <v>55</v>
      </c>
      <c r="AL6793" s="1">
        <v>34439</v>
      </c>
      <c r="AM6793">
        <v>1994</v>
      </c>
      <c r="AN6793" t="str">
        <f t="shared" si="320"/>
        <v>Before 2004</v>
      </c>
      <c r="AO6793">
        <v>12</v>
      </c>
      <c r="AP6793" t="s">
        <v>56</v>
      </c>
      <c r="AQ6793" t="s">
        <v>24731</v>
      </c>
      <c r="AR6793">
        <v>1</v>
      </c>
      <c r="AS6793" t="s">
        <v>24795</v>
      </c>
      <c r="AT6793" t="s">
        <v>24731</v>
      </c>
      <c r="AU6793" t="s">
        <v>24731</v>
      </c>
      <c r="AV6793" t="b">
        <v>0</v>
      </c>
      <c r="AW6793" t="s">
        <v>7349</v>
      </c>
      <c r="AX6793" t="s">
        <v>7350</v>
      </c>
      <c r="AY6793" t="s">
        <v>384</v>
      </c>
      <c r="AZ6793" s="3">
        <v>4.0999999999999996</v>
      </c>
      <c r="BA6793" s="3">
        <v>4.8</v>
      </c>
      <c r="BB6793" s="3">
        <v>4.0999999999999996</v>
      </c>
      <c r="BC6793" s="3">
        <v>5.9</v>
      </c>
      <c r="BD6793" s="3">
        <v>3.4</v>
      </c>
      <c r="BE6793">
        <v>60101070</v>
      </c>
      <c r="BF6793" t="s">
        <v>385</v>
      </c>
      <c r="BG6793" t="s">
        <v>139</v>
      </c>
      <c r="BH6793" t="s">
        <v>41</v>
      </c>
      <c r="BI6793" t="s">
        <v>386</v>
      </c>
      <c r="BJ6793" t="s">
        <v>384</v>
      </c>
      <c r="BK6793" t="s">
        <v>384</v>
      </c>
      <c r="BL6793">
        <v>2007</v>
      </c>
    </row>
    <row r="6794" spans="1:64" hidden="1" x14ac:dyDescent="0.25">
      <c r="A6794">
        <v>601498</v>
      </c>
      <c r="B6794">
        <v>1152644</v>
      </c>
      <c r="C6794" t="s">
        <v>7401</v>
      </c>
      <c r="D6794" t="s">
        <v>7402</v>
      </c>
      <c r="E6794" t="s">
        <v>158</v>
      </c>
      <c r="F6794" t="s">
        <v>49</v>
      </c>
      <c r="G6794" t="s">
        <v>67</v>
      </c>
      <c r="H6794" t="s">
        <v>67</v>
      </c>
      <c r="I6794" t="s">
        <v>51</v>
      </c>
      <c r="J6794">
        <v>0</v>
      </c>
      <c r="K6794" t="s">
        <v>67</v>
      </c>
      <c r="L6794">
        <v>0</v>
      </c>
      <c r="M6794" t="s">
        <v>71</v>
      </c>
      <c r="N6794" t="s">
        <v>7403</v>
      </c>
      <c r="O6794" t="s">
        <v>7404</v>
      </c>
      <c r="P6794" s="2">
        <v>58</v>
      </c>
      <c r="Q6794">
        <v>1.34</v>
      </c>
      <c r="R6794">
        <v>0.47786000000000001</v>
      </c>
      <c r="S6794" s="1">
        <v>39316</v>
      </c>
      <c r="T6794" s="7">
        <v>70.499260000000007</v>
      </c>
      <c r="U6794" s="7">
        <v>23.342700000000001</v>
      </c>
      <c r="V6794" s="7">
        <v>-0.66889439690572638</v>
      </c>
      <c r="W6794" s="7">
        <v>34.704590000000003</v>
      </c>
      <c r="X6794" s="7">
        <v>24.599620000000002</v>
      </c>
      <c r="Y6794" s="7">
        <v>-0.291170994960609</v>
      </c>
      <c r="Z6794" s="7">
        <v>16.124420000000001</v>
      </c>
      <c r="AA6794" s="7" t="s">
        <v>57</v>
      </c>
      <c r="AB6794" s="7" t="s">
        <v>57</v>
      </c>
      <c r="AC6794" s="8" t="s">
        <v>57</v>
      </c>
      <c r="AD6794">
        <v>2007</v>
      </c>
      <c r="AE6794" s="1" t="s">
        <v>55</v>
      </c>
      <c r="AF6794" s="15" t="e">
        <f t="shared" si="321"/>
        <v>#VALUE!</v>
      </c>
      <c r="AG6794" s="1">
        <v>34907</v>
      </c>
      <c r="AH6794">
        <v>1995</v>
      </c>
      <c r="AI6794" t="str">
        <f t="shared" si="319"/>
        <v>Before 2004</v>
      </c>
      <c r="AJ6794" s="1">
        <v>43808</v>
      </c>
      <c r="AK6794" s="1" t="s">
        <v>55</v>
      </c>
      <c r="AL6794" s="1">
        <v>34907</v>
      </c>
      <c r="AM6794">
        <v>1995</v>
      </c>
      <c r="AN6794" t="str">
        <f t="shared" si="320"/>
        <v>Before 2004</v>
      </c>
      <c r="AO6794">
        <v>12</v>
      </c>
      <c r="AP6794" t="s">
        <v>56</v>
      </c>
      <c r="AQ6794" t="s">
        <v>24731</v>
      </c>
      <c r="AR6794">
        <v>1</v>
      </c>
      <c r="AS6794" t="s">
        <v>24795</v>
      </c>
      <c r="AT6794" t="s">
        <v>24731</v>
      </c>
      <c r="AU6794" t="s">
        <v>24731</v>
      </c>
      <c r="AV6794" t="b">
        <v>0</v>
      </c>
      <c r="AW6794" t="s">
        <v>7405</v>
      </c>
      <c r="AX6794" t="s">
        <v>7406</v>
      </c>
      <c r="AY6794" t="s">
        <v>261</v>
      </c>
      <c r="AZ6794" s="3">
        <v>6.1234986945169716</v>
      </c>
      <c r="BA6794" s="3">
        <v>7.389033942558747</v>
      </c>
      <c r="BB6794" s="3">
        <v>5.6156657963446479</v>
      </c>
      <c r="BC6794" s="3">
        <v>5.8464751958224541</v>
      </c>
      <c r="BD6794" s="3">
        <v>5.6336814621409923</v>
      </c>
      <c r="BE6794">
        <v>45103010</v>
      </c>
      <c r="BF6794" t="s">
        <v>401</v>
      </c>
      <c r="BG6794" t="s">
        <v>139</v>
      </c>
      <c r="BH6794" t="s">
        <v>62</v>
      </c>
      <c r="BI6794" t="s">
        <v>263</v>
      </c>
      <c r="BJ6794" t="s">
        <v>261</v>
      </c>
      <c r="BK6794" t="s">
        <v>64</v>
      </c>
      <c r="BL6794">
        <v>2007</v>
      </c>
    </row>
    <row r="6795" spans="1:64" hidden="1" x14ac:dyDescent="0.25">
      <c r="A6795">
        <v>676858</v>
      </c>
      <c r="B6795">
        <v>1152644</v>
      </c>
      <c r="C6795" t="s">
        <v>7401</v>
      </c>
      <c r="D6795" t="s">
        <v>7402</v>
      </c>
      <c r="E6795" t="s">
        <v>158</v>
      </c>
      <c r="F6795" t="s">
        <v>137</v>
      </c>
      <c r="G6795" t="s">
        <v>67</v>
      </c>
      <c r="H6795" t="s">
        <v>67</v>
      </c>
      <c r="I6795" t="s">
        <v>138</v>
      </c>
      <c r="J6795">
        <v>0</v>
      </c>
      <c r="K6795" t="s">
        <v>67</v>
      </c>
      <c r="L6795">
        <v>0</v>
      </c>
      <c r="M6795" t="s">
        <v>71</v>
      </c>
      <c r="N6795" t="s">
        <v>7403</v>
      </c>
      <c r="O6795" t="s">
        <v>7404</v>
      </c>
      <c r="P6795" s="2">
        <v>58</v>
      </c>
      <c r="Q6795">
        <v>1.34</v>
      </c>
      <c r="R6795">
        <v>0.72499999999999998</v>
      </c>
      <c r="S6795" s="1">
        <v>39329</v>
      </c>
      <c r="T6795" s="7">
        <v>59.885379999999998</v>
      </c>
      <c r="U6795" s="7">
        <v>21.54711</v>
      </c>
      <c r="V6795" s="7">
        <v>-0.64019415089292242</v>
      </c>
      <c r="W6795" s="7">
        <v>33.772440000000003</v>
      </c>
      <c r="X6795" s="7">
        <v>24.132760000000001</v>
      </c>
      <c r="Y6795" s="7">
        <v>-0.28543036866746974</v>
      </c>
      <c r="Z6795" s="7">
        <v>14.364739999999999</v>
      </c>
      <c r="AA6795" s="7" t="s">
        <v>57</v>
      </c>
      <c r="AB6795" s="7" t="s">
        <v>57</v>
      </c>
      <c r="AC6795" s="8" t="s">
        <v>57</v>
      </c>
      <c r="AD6795">
        <v>2007</v>
      </c>
      <c r="AE6795" s="1" t="s">
        <v>55</v>
      </c>
      <c r="AF6795" s="15" t="e">
        <f t="shared" si="321"/>
        <v>#VALUE!</v>
      </c>
      <c r="AG6795" s="1">
        <v>34907</v>
      </c>
      <c r="AH6795">
        <v>1995</v>
      </c>
      <c r="AI6795" t="str">
        <f t="shared" si="319"/>
        <v>Before 2004</v>
      </c>
      <c r="AJ6795" s="1">
        <v>43808</v>
      </c>
      <c r="AK6795" s="1" t="s">
        <v>55</v>
      </c>
      <c r="AL6795" s="1">
        <v>34907</v>
      </c>
      <c r="AM6795">
        <v>1995</v>
      </c>
      <c r="AN6795" t="str">
        <f t="shared" si="320"/>
        <v>Before 2004</v>
      </c>
      <c r="AO6795">
        <v>12</v>
      </c>
      <c r="AP6795" t="s">
        <v>56</v>
      </c>
      <c r="AQ6795" t="s">
        <v>24731</v>
      </c>
      <c r="AR6795">
        <v>1</v>
      </c>
      <c r="AS6795" t="s">
        <v>24795</v>
      </c>
      <c r="AT6795" t="s">
        <v>24731</v>
      </c>
      <c r="AU6795" t="s">
        <v>24731</v>
      </c>
      <c r="AV6795" t="b">
        <v>0</v>
      </c>
      <c r="AW6795" t="s">
        <v>7405</v>
      </c>
      <c r="AX6795" t="s">
        <v>7406</v>
      </c>
      <c r="AY6795" t="s">
        <v>261</v>
      </c>
      <c r="AZ6795" s="3">
        <v>6.1234986945169716</v>
      </c>
      <c r="BA6795" s="3">
        <v>7.389033942558747</v>
      </c>
      <c r="BB6795" s="3">
        <v>5.6156657963446479</v>
      </c>
      <c r="BC6795" s="3">
        <v>5.8464751958224541</v>
      </c>
      <c r="BD6795" s="3">
        <v>5.6336814621409923</v>
      </c>
      <c r="BE6795">
        <v>45103010</v>
      </c>
      <c r="BF6795" t="s">
        <v>401</v>
      </c>
      <c r="BG6795" t="s">
        <v>139</v>
      </c>
      <c r="BH6795" t="s">
        <v>62</v>
      </c>
      <c r="BI6795" t="s">
        <v>263</v>
      </c>
      <c r="BJ6795" t="s">
        <v>261</v>
      </c>
      <c r="BK6795" t="s">
        <v>64</v>
      </c>
      <c r="BL6795">
        <v>2007</v>
      </c>
    </row>
    <row r="6796" spans="1:64" hidden="1" x14ac:dyDescent="0.25">
      <c r="A6796">
        <v>601621</v>
      </c>
      <c r="B6796">
        <v>1216407</v>
      </c>
      <c r="C6796" t="s">
        <v>7440</v>
      </c>
      <c r="D6796" t="s">
        <v>7440</v>
      </c>
      <c r="E6796" t="s">
        <v>158</v>
      </c>
      <c r="F6796" t="s">
        <v>49</v>
      </c>
      <c r="G6796" t="s">
        <v>50</v>
      </c>
      <c r="H6796" t="s">
        <v>50</v>
      </c>
      <c r="I6796" t="s">
        <v>51</v>
      </c>
      <c r="J6796">
        <v>2300000</v>
      </c>
      <c r="K6796" t="s">
        <v>50</v>
      </c>
      <c r="L6796">
        <v>0</v>
      </c>
      <c r="M6796" t="s">
        <v>71</v>
      </c>
      <c r="N6796" t="s">
        <v>7441</v>
      </c>
      <c r="O6796" t="s">
        <v>7441</v>
      </c>
      <c r="P6796" s="2">
        <v>56</v>
      </c>
      <c r="Q6796">
        <v>0</v>
      </c>
      <c r="R6796">
        <v>3</v>
      </c>
      <c r="S6796" s="1">
        <v>39485</v>
      </c>
      <c r="T6796" s="7">
        <v>60.260840000000002</v>
      </c>
      <c r="U6796" s="7">
        <v>18.91103</v>
      </c>
      <c r="V6796" s="7">
        <v>-0.68618044487929486</v>
      </c>
      <c r="W6796" s="7">
        <v>31.878589999999999</v>
      </c>
      <c r="X6796" s="7">
        <v>16.607500000000002</v>
      </c>
      <c r="Y6796" s="7">
        <v>-0.47903906665884527</v>
      </c>
      <c r="Z6796" s="7">
        <v>15.33</v>
      </c>
      <c r="AA6796" s="7" t="s">
        <v>57</v>
      </c>
      <c r="AB6796" s="7" t="s">
        <v>57</v>
      </c>
      <c r="AC6796" s="8" t="s">
        <v>57</v>
      </c>
      <c r="AD6796">
        <v>2008</v>
      </c>
      <c r="AE6796" s="1" t="s">
        <v>55</v>
      </c>
      <c r="AF6796" s="15" t="e">
        <f t="shared" si="321"/>
        <v>#VALUE!</v>
      </c>
      <c r="AG6796" s="1">
        <v>34806</v>
      </c>
      <c r="AH6796">
        <v>1995</v>
      </c>
      <c r="AI6796" t="str">
        <f t="shared" si="319"/>
        <v>Before 2004</v>
      </c>
      <c r="AJ6796" s="1">
        <v>42908</v>
      </c>
      <c r="AK6796" s="1" t="s">
        <v>55</v>
      </c>
      <c r="AL6796" s="1">
        <v>34806</v>
      </c>
      <c r="AM6796">
        <v>1995</v>
      </c>
      <c r="AN6796" t="str">
        <f t="shared" si="320"/>
        <v>Before 2004</v>
      </c>
      <c r="AO6796">
        <v>12</v>
      </c>
      <c r="AP6796" t="s">
        <v>56</v>
      </c>
      <c r="AQ6796" t="s">
        <v>24731</v>
      </c>
      <c r="AR6796">
        <v>1</v>
      </c>
      <c r="AS6796" t="s">
        <v>24795</v>
      </c>
      <c r="AT6796" t="s">
        <v>24731</v>
      </c>
      <c r="AU6796" t="s">
        <v>24731</v>
      </c>
      <c r="AV6796" t="b">
        <v>0</v>
      </c>
      <c r="AW6796" t="s">
        <v>7442</v>
      </c>
      <c r="AX6796" t="s">
        <v>7442</v>
      </c>
      <c r="AY6796" t="s">
        <v>144</v>
      </c>
      <c r="AZ6796" s="3">
        <v>6.2052785923753664</v>
      </c>
      <c r="BA6796" s="3">
        <v>7.1472140762463354</v>
      </c>
      <c r="BB6796" s="3">
        <v>6.2469208211143696</v>
      </c>
      <c r="BC6796" s="3">
        <v>5.5410557184750733</v>
      </c>
      <c r="BD6796" s="3">
        <v>5.6366568914956012</v>
      </c>
      <c r="BE6796">
        <v>20101010</v>
      </c>
      <c r="BF6796" t="s">
        <v>243</v>
      </c>
      <c r="BG6796" t="s">
        <v>139</v>
      </c>
      <c r="BH6796" t="s">
        <v>62</v>
      </c>
      <c r="BI6796" t="s">
        <v>244</v>
      </c>
      <c r="BJ6796" t="s">
        <v>144</v>
      </c>
      <c r="BK6796" t="s">
        <v>84</v>
      </c>
      <c r="BL6796">
        <v>2008</v>
      </c>
    </row>
    <row r="6797" spans="1:64" hidden="1" x14ac:dyDescent="0.25">
      <c r="A6797">
        <v>623817</v>
      </c>
      <c r="B6797">
        <v>1216407</v>
      </c>
      <c r="C6797" t="s">
        <v>7440</v>
      </c>
      <c r="D6797" t="s">
        <v>7440</v>
      </c>
      <c r="E6797" t="s">
        <v>158</v>
      </c>
      <c r="F6797" t="s">
        <v>137</v>
      </c>
      <c r="G6797" t="s">
        <v>50</v>
      </c>
      <c r="H6797" t="s">
        <v>50</v>
      </c>
      <c r="I6797" t="s">
        <v>138</v>
      </c>
      <c r="J6797">
        <v>60000</v>
      </c>
      <c r="K6797" t="s">
        <v>50</v>
      </c>
      <c r="L6797">
        <v>0</v>
      </c>
      <c r="M6797" t="s">
        <v>71</v>
      </c>
      <c r="N6797" t="s">
        <v>7441</v>
      </c>
      <c r="O6797" t="s">
        <v>7441</v>
      </c>
      <c r="P6797" s="2">
        <v>56</v>
      </c>
      <c r="Q6797">
        <v>0</v>
      </c>
      <c r="R6797">
        <v>3</v>
      </c>
      <c r="S6797" s="1">
        <v>39485</v>
      </c>
      <c r="T6797" s="7">
        <v>60.260840000000002</v>
      </c>
      <c r="U6797" s="7">
        <v>18.91103</v>
      </c>
      <c r="V6797" s="7">
        <v>-0.68618044487929486</v>
      </c>
      <c r="W6797" s="7">
        <v>31.878589999999999</v>
      </c>
      <c r="X6797" s="7">
        <v>16.607500000000002</v>
      </c>
      <c r="Y6797" s="7">
        <v>-0.47903906665884527</v>
      </c>
      <c r="Z6797" s="7">
        <v>15.33</v>
      </c>
      <c r="AA6797" s="7" t="s">
        <v>57</v>
      </c>
      <c r="AB6797" s="7" t="s">
        <v>57</v>
      </c>
      <c r="AC6797" s="8" t="s">
        <v>57</v>
      </c>
      <c r="AD6797">
        <v>2008</v>
      </c>
      <c r="AE6797" s="1" t="s">
        <v>55</v>
      </c>
      <c r="AF6797" s="15" t="e">
        <f t="shared" si="321"/>
        <v>#VALUE!</v>
      </c>
      <c r="AG6797" s="1">
        <v>34806</v>
      </c>
      <c r="AH6797">
        <v>1995</v>
      </c>
      <c r="AI6797" t="str">
        <f t="shared" ref="AI6797:AI6860" si="322">IF(AH6797&lt;=2004,"Before 2004",AH6797)</f>
        <v>Before 2004</v>
      </c>
      <c r="AJ6797" s="1">
        <v>42908</v>
      </c>
      <c r="AK6797" s="1" t="s">
        <v>55</v>
      </c>
      <c r="AL6797" s="1">
        <v>34806</v>
      </c>
      <c r="AM6797">
        <v>1995</v>
      </c>
      <c r="AN6797" t="str">
        <f t="shared" ref="AN6797:AN6860" si="323">IF(AM6797&lt;=2004,"Before 2004",AM6797)</f>
        <v>Before 2004</v>
      </c>
      <c r="AO6797">
        <v>12</v>
      </c>
      <c r="AP6797" t="s">
        <v>56</v>
      </c>
      <c r="AQ6797" t="s">
        <v>24731</v>
      </c>
      <c r="AR6797">
        <v>1</v>
      </c>
      <c r="AS6797" t="s">
        <v>24795</v>
      </c>
      <c r="AT6797" t="s">
        <v>24731</v>
      </c>
      <c r="AU6797" t="s">
        <v>24731</v>
      </c>
      <c r="AV6797" t="b">
        <v>0</v>
      </c>
      <c r="AW6797" t="s">
        <v>7442</v>
      </c>
      <c r="AX6797" t="s">
        <v>7442</v>
      </c>
      <c r="AY6797" t="s">
        <v>144</v>
      </c>
      <c r="AZ6797" s="3">
        <v>6.2052785923753664</v>
      </c>
      <c r="BA6797" s="3">
        <v>7.1472140762463354</v>
      </c>
      <c r="BB6797" s="3">
        <v>6.2469208211143696</v>
      </c>
      <c r="BC6797" s="3">
        <v>5.5410557184750733</v>
      </c>
      <c r="BD6797" s="3">
        <v>5.6366568914956012</v>
      </c>
      <c r="BE6797">
        <v>20101010</v>
      </c>
      <c r="BF6797" t="s">
        <v>243</v>
      </c>
      <c r="BG6797" t="s">
        <v>139</v>
      </c>
      <c r="BH6797" t="s">
        <v>62</v>
      </c>
      <c r="BI6797" t="s">
        <v>244</v>
      </c>
      <c r="BJ6797" t="s">
        <v>144</v>
      </c>
      <c r="BK6797" t="s">
        <v>84</v>
      </c>
      <c r="BL6797">
        <v>2008</v>
      </c>
    </row>
    <row r="6798" spans="1:64" hidden="1" x14ac:dyDescent="0.25">
      <c r="A6798">
        <v>623858</v>
      </c>
      <c r="B6798">
        <v>1046193</v>
      </c>
      <c r="C6798" t="s">
        <v>7525</v>
      </c>
      <c r="D6798" t="s">
        <v>3650</v>
      </c>
      <c r="E6798" t="s">
        <v>70</v>
      </c>
      <c r="F6798" t="s">
        <v>137</v>
      </c>
      <c r="G6798" t="s">
        <v>50</v>
      </c>
      <c r="H6798" t="s">
        <v>50</v>
      </c>
      <c r="I6798" t="s">
        <v>138</v>
      </c>
      <c r="J6798">
        <v>3395000</v>
      </c>
      <c r="K6798" t="s">
        <v>50</v>
      </c>
      <c r="L6798">
        <v>0</v>
      </c>
      <c r="M6798" t="s">
        <v>71</v>
      </c>
      <c r="N6798" t="s">
        <v>7526</v>
      </c>
      <c r="O6798" t="s">
        <v>3652</v>
      </c>
      <c r="P6798" s="2">
        <v>54</v>
      </c>
      <c r="Q6798">
        <v>0.215</v>
      </c>
      <c r="R6798">
        <v>7.8736800000000002</v>
      </c>
      <c r="S6798" s="1">
        <v>39706</v>
      </c>
      <c r="T6798" s="7">
        <v>800.82339999999999</v>
      </c>
      <c r="U6798" s="7">
        <v>713.75019999999995</v>
      </c>
      <c r="V6798" s="7">
        <v>-0.10872959006942111</v>
      </c>
      <c r="W6798" s="7">
        <v>972.42539999999997</v>
      </c>
      <c r="X6798" s="7">
        <v>699.23249999999996</v>
      </c>
      <c r="Y6798" s="7">
        <v>-0.28093969984741246</v>
      </c>
      <c r="Z6798" s="7">
        <v>423.81875000000002</v>
      </c>
      <c r="AA6798" s="7">
        <v>150035.28</v>
      </c>
      <c r="AB6798" s="7">
        <v>124752.35669</v>
      </c>
      <c r="AC6798" s="8">
        <v>0.20266489532399068</v>
      </c>
      <c r="AD6798">
        <v>2008</v>
      </c>
      <c r="AE6798" s="1" t="s">
        <v>55</v>
      </c>
      <c r="AF6798" s="15" t="e">
        <f t="shared" si="321"/>
        <v>#VALUE!</v>
      </c>
      <c r="AG6798" s="1">
        <v>35048</v>
      </c>
      <c r="AH6798">
        <v>1995</v>
      </c>
      <c r="AI6798" t="str">
        <f t="shared" si="322"/>
        <v>Before 2004</v>
      </c>
      <c r="AJ6798" s="1">
        <v>40786</v>
      </c>
      <c r="AK6798" s="1" t="s">
        <v>55</v>
      </c>
      <c r="AL6798" s="1">
        <v>35048</v>
      </c>
      <c r="AM6798">
        <v>1995</v>
      </c>
      <c r="AN6798" t="str">
        <f t="shared" si="323"/>
        <v>Before 2004</v>
      </c>
      <c r="AO6798">
        <v>12</v>
      </c>
      <c r="AP6798" t="s">
        <v>56</v>
      </c>
      <c r="AQ6798" t="s">
        <v>24731</v>
      </c>
      <c r="AR6798">
        <v>1</v>
      </c>
      <c r="AS6798" t="s">
        <v>24795</v>
      </c>
      <c r="AT6798" t="s">
        <v>24731</v>
      </c>
      <c r="AU6798" t="s">
        <v>24731</v>
      </c>
      <c r="AV6798" t="b">
        <v>0</v>
      </c>
      <c r="AW6798" t="s">
        <v>7527</v>
      </c>
      <c r="AX6798" t="s">
        <v>3654</v>
      </c>
      <c r="AY6798" t="s">
        <v>64</v>
      </c>
      <c r="AZ6798" s="3">
        <v>6</v>
      </c>
      <c r="BA6798" s="3">
        <v>7.9</v>
      </c>
      <c r="BB6798" s="3">
        <v>6.2</v>
      </c>
      <c r="BC6798" s="3">
        <v>6.8</v>
      </c>
      <c r="BD6798" s="3">
        <v>6.3</v>
      </c>
      <c r="BE6798">
        <v>45301020</v>
      </c>
      <c r="BF6798" t="s">
        <v>136</v>
      </c>
      <c r="BG6798" t="s">
        <v>139</v>
      </c>
      <c r="BH6798" t="s">
        <v>41</v>
      </c>
      <c r="BI6798" t="s">
        <v>132</v>
      </c>
      <c r="BJ6798" t="s">
        <v>132</v>
      </c>
      <c r="BK6798" t="s">
        <v>64</v>
      </c>
      <c r="BL6798">
        <v>2008</v>
      </c>
    </row>
    <row r="6799" spans="1:64" hidden="1" x14ac:dyDescent="0.25">
      <c r="A6799">
        <v>623864</v>
      </c>
      <c r="B6799">
        <v>1046193</v>
      </c>
      <c r="C6799" t="s">
        <v>7525</v>
      </c>
      <c r="D6799" t="s">
        <v>3650</v>
      </c>
      <c r="E6799" t="s">
        <v>70</v>
      </c>
      <c r="F6799" t="s">
        <v>137</v>
      </c>
      <c r="G6799" t="s">
        <v>67</v>
      </c>
      <c r="H6799" t="s">
        <v>67</v>
      </c>
      <c r="I6799" t="s">
        <v>138</v>
      </c>
      <c r="J6799">
        <v>0</v>
      </c>
      <c r="K6799" t="s">
        <v>67</v>
      </c>
      <c r="L6799">
        <v>0</v>
      </c>
      <c r="M6799" t="s">
        <v>71</v>
      </c>
      <c r="N6799" t="s">
        <v>7526</v>
      </c>
      <c r="O6799" t="s">
        <v>3652</v>
      </c>
      <c r="P6799" s="2">
        <v>53</v>
      </c>
      <c r="Q6799">
        <v>0.374</v>
      </c>
      <c r="R6799">
        <v>7.6216400000000002</v>
      </c>
      <c r="S6799" s="1">
        <v>39748</v>
      </c>
      <c r="T6799" s="7">
        <v>997.38633000000004</v>
      </c>
      <c r="U6799" s="7">
        <v>716.83780000000002</v>
      </c>
      <c r="V6799" s="7">
        <v>-0.28128371280163827</v>
      </c>
      <c r="W6799" s="7">
        <v>944.58500000000004</v>
      </c>
      <c r="X6799" s="7">
        <v>515.36024999999995</v>
      </c>
      <c r="Y6799" s="7">
        <v>-0.45440563845498294</v>
      </c>
      <c r="Z6799" s="7">
        <v>313.32499999999999</v>
      </c>
      <c r="AA6799" s="7">
        <v>150035.28</v>
      </c>
      <c r="AB6799" s="7">
        <v>124752.35669</v>
      </c>
      <c r="AC6799" s="8">
        <v>0.20266489532399068</v>
      </c>
      <c r="AD6799">
        <v>2008</v>
      </c>
      <c r="AE6799" s="1" t="s">
        <v>55</v>
      </c>
      <c r="AF6799" s="15" t="e">
        <f t="shared" si="321"/>
        <v>#VALUE!</v>
      </c>
      <c r="AG6799" s="1">
        <v>35048</v>
      </c>
      <c r="AH6799">
        <v>1995</v>
      </c>
      <c r="AI6799" t="str">
        <f t="shared" si="322"/>
        <v>Before 2004</v>
      </c>
      <c r="AJ6799" s="1">
        <v>40786</v>
      </c>
      <c r="AK6799" s="1" t="s">
        <v>55</v>
      </c>
      <c r="AL6799" s="1">
        <v>35048</v>
      </c>
      <c r="AM6799">
        <v>1995</v>
      </c>
      <c r="AN6799" t="str">
        <f t="shared" si="323"/>
        <v>Before 2004</v>
      </c>
      <c r="AO6799">
        <v>12</v>
      </c>
      <c r="AP6799" t="s">
        <v>56</v>
      </c>
      <c r="AQ6799" t="s">
        <v>24731</v>
      </c>
      <c r="AR6799">
        <v>1</v>
      </c>
      <c r="AS6799" t="s">
        <v>24795</v>
      </c>
      <c r="AT6799" t="s">
        <v>24731</v>
      </c>
      <c r="AU6799" t="s">
        <v>24731</v>
      </c>
      <c r="AV6799" t="b">
        <v>0</v>
      </c>
      <c r="AW6799" t="s">
        <v>7527</v>
      </c>
      <c r="AX6799" t="s">
        <v>3654</v>
      </c>
      <c r="AY6799" t="s">
        <v>64</v>
      </c>
      <c r="AZ6799" s="3">
        <v>6</v>
      </c>
      <c r="BA6799" s="3">
        <v>7.9</v>
      </c>
      <c r="BB6799" s="3">
        <v>6.2</v>
      </c>
      <c r="BC6799" s="3">
        <v>6.8</v>
      </c>
      <c r="BD6799" s="3">
        <v>6.3</v>
      </c>
      <c r="BE6799">
        <v>45301020</v>
      </c>
      <c r="BF6799" t="s">
        <v>136</v>
      </c>
      <c r="BG6799" t="s">
        <v>139</v>
      </c>
      <c r="BH6799" t="s">
        <v>41</v>
      </c>
      <c r="BI6799" t="s">
        <v>132</v>
      </c>
      <c r="BJ6799" t="s">
        <v>132</v>
      </c>
      <c r="BK6799" t="s">
        <v>64</v>
      </c>
      <c r="BL6799">
        <v>2008</v>
      </c>
    </row>
    <row r="6800" spans="1:64" hidden="1" x14ac:dyDescent="0.25">
      <c r="A6800">
        <v>602695</v>
      </c>
      <c r="B6800">
        <v>1153974</v>
      </c>
      <c r="C6800" t="s">
        <v>7546</v>
      </c>
      <c r="D6800" t="s">
        <v>7546</v>
      </c>
      <c r="E6800" t="s">
        <v>48</v>
      </c>
      <c r="F6800" t="s">
        <v>49</v>
      </c>
      <c r="G6800" t="s">
        <v>67</v>
      </c>
      <c r="H6800" t="s">
        <v>67</v>
      </c>
      <c r="I6800" t="s">
        <v>51</v>
      </c>
      <c r="J6800">
        <v>0</v>
      </c>
      <c r="K6800" t="s">
        <v>67</v>
      </c>
      <c r="L6800">
        <v>0</v>
      </c>
      <c r="M6800" t="s">
        <v>71</v>
      </c>
      <c r="N6800" t="s">
        <v>7547</v>
      </c>
      <c r="O6800" t="s">
        <v>7547</v>
      </c>
      <c r="P6800" s="2">
        <v>58</v>
      </c>
      <c r="Q6800">
        <v>0.49199999999999999</v>
      </c>
      <c r="R6800">
        <v>14.87994</v>
      </c>
      <c r="S6800" s="1">
        <v>39342</v>
      </c>
      <c r="T6800" s="7">
        <v>63.992109999999997</v>
      </c>
      <c r="U6800" s="7">
        <v>33.253880000000002</v>
      </c>
      <c r="V6800" s="7">
        <v>-0.48034406116629058</v>
      </c>
      <c r="W6800" s="7">
        <v>35.690930000000002</v>
      </c>
      <c r="X6800" s="7">
        <v>27.04335</v>
      </c>
      <c r="Y6800" s="7">
        <v>-0.24229068841859824</v>
      </c>
      <c r="Z6800" s="7">
        <v>21.484210000000001</v>
      </c>
      <c r="AA6800" s="7">
        <v>22.871099999999998</v>
      </c>
      <c r="AB6800" s="7">
        <v>13.225709999999999</v>
      </c>
      <c r="AC6800" s="8">
        <v>0.72929090385317685</v>
      </c>
      <c r="AD6800">
        <v>2007</v>
      </c>
      <c r="AE6800" s="1">
        <v>34865</v>
      </c>
      <c r="AF6800" s="15">
        <f t="shared" si="321"/>
        <v>12.265753424657534</v>
      </c>
      <c r="AG6800" s="1">
        <v>26647</v>
      </c>
      <c r="AH6800">
        <v>1972</v>
      </c>
      <c r="AI6800" t="str">
        <f t="shared" si="322"/>
        <v>Before 2004</v>
      </c>
      <c r="AJ6800" s="1">
        <v>44428</v>
      </c>
      <c r="AK6800" s="1" t="s">
        <v>55</v>
      </c>
      <c r="AL6800" s="1">
        <v>34865</v>
      </c>
      <c r="AM6800">
        <v>1995</v>
      </c>
      <c r="AN6800" t="str">
        <f t="shared" si="323"/>
        <v>Before 2004</v>
      </c>
      <c r="AO6800">
        <v>12</v>
      </c>
      <c r="AP6800" t="s">
        <v>56</v>
      </c>
      <c r="AQ6800" t="s">
        <v>24731</v>
      </c>
      <c r="AR6800">
        <v>1</v>
      </c>
      <c r="AS6800" t="s">
        <v>24795</v>
      </c>
      <c r="AT6800" t="s">
        <v>24731</v>
      </c>
      <c r="AU6800" t="s">
        <v>24731</v>
      </c>
      <c r="AV6800" t="b">
        <v>0</v>
      </c>
      <c r="AW6800" t="s">
        <v>7548</v>
      </c>
      <c r="AX6800" t="s">
        <v>7548</v>
      </c>
      <c r="AY6800" t="s">
        <v>76</v>
      </c>
      <c r="AZ6800" s="3">
        <v>6.7667235494880549</v>
      </c>
      <c r="BA6800" s="3">
        <v>7.3868600682593861</v>
      </c>
      <c r="BB6800" s="3">
        <v>5.6940273037542664</v>
      </c>
      <c r="BC6800" s="3">
        <v>5.3962457337883958</v>
      </c>
      <c r="BD6800" s="3">
        <v>5.6699658703071671</v>
      </c>
      <c r="BE6800">
        <v>25203010</v>
      </c>
      <c r="BF6800" t="s">
        <v>419</v>
      </c>
      <c r="BG6800" t="s">
        <v>139</v>
      </c>
      <c r="BH6800" t="s">
        <v>62</v>
      </c>
      <c r="BI6800" t="s">
        <v>420</v>
      </c>
      <c r="BJ6800" t="s">
        <v>194</v>
      </c>
      <c r="BK6800" t="s">
        <v>76</v>
      </c>
      <c r="BL6800">
        <v>2007</v>
      </c>
    </row>
    <row r="6801" spans="1:64" hidden="1" x14ac:dyDescent="0.25">
      <c r="A6801">
        <v>616569</v>
      </c>
      <c r="B6801">
        <v>1091768</v>
      </c>
      <c r="C6801" t="s">
        <v>7575</v>
      </c>
      <c r="D6801" t="s">
        <v>7575</v>
      </c>
      <c r="E6801" t="s">
        <v>48</v>
      </c>
      <c r="F6801" t="s">
        <v>137</v>
      </c>
      <c r="G6801" t="s">
        <v>517</v>
      </c>
      <c r="H6801" t="s">
        <v>67</v>
      </c>
      <c r="I6801" t="s">
        <v>138</v>
      </c>
      <c r="J6801">
        <v>0</v>
      </c>
      <c r="K6801" t="s">
        <v>67</v>
      </c>
      <c r="L6801">
        <v>0</v>
      </c>
      <c r="M6801" t="s">
        <v>71</v>
      </c>
      <c r="N6801" t="s">
        <v>7576</v>
      </c>
      <c r="O6801" t="s">
        <v>7576</v>
      </c>
      <c r="P6801" s="2">
        <v>56</v>
      </c>
      <c r="Q6801">
        <v>6.64</v>
      </c>
      <c r="R6801">
        <v>32.481229999999996</v>
      </c>
      <c r="S6801" s="1">
        <v>39513</v>
      </c>
      <c r="T6801" s="7">
        <v>652.17065000000002</v>
      </c>
      <c r="U6801" s="7">
        <v>117.16914</v>
      </c>
      <c r="V6801" s="7">
        <v>-0.82033975309989804</v>
      </c>
      <c r="W6801" s="7">
        <v>725.64412000000004</v>
      </c>
      <c r="X6801" s="7">
        <v>46.411160000000002</v>
      </c>
      <c r="Y6801" s="7">
        <v>-0.93604143033640241</v>
      </c>
      <c r="Z6801" s="7">
        <v>61.627929999999999</v>
      </c>
      <c r="AA6801" s="7">
        <v>28.37247</v>
      </c>
      <c r="AB6801" s="7">
        <v>25.475829999999998</v>
      </c>
      <c r="AC6801" s="8">
        <v>0.11370149667351374</v>
      </c>
      <c r="AD6801">
        <v>2008</v>
      </c>
      <c r="AE6801" s="1">
        <v>35024</v>
      </c>
      <c r="AF6801" s="15">
        <f t="shared" si="321"/>
        <v>12.298630136986301</v>
      </c>
      <c r="AG6801" s="1">
        <v>35024</v>
      </c>
      <c r="AH6801">
        <v>1995</v>
      </c>
      <c r="AI6801" t="str">
        <f t="shared" si="322"/>
        <v>Before 2004</v>
      </c>
      <c r="AJ6801" s="1">
        <v>44428</v>
      </c>
      <c r="AK6801" s="1" t="s">
        <v>55</v>
      </c>
      <c r="AL6801" s="1">
        <v>35024</v>
      </c>
      <c r="AM6801">
        <v>1995</v>
      </c>
      <c r="AN6801" t="str">
        <f t="shared" si="323"/>
        <v>Before 2004</v>
      </c>
      <c r="AO6801">
        <v>12</v>
      </c>
      <c r="AP6801" t="s">
        <v>56</v>
      </c>
      <c r="AQ6801" t="s">
        <v>24731</v>
      </c>
      <c r="AR6801">
        <v>1</v>
      </c>
      <c r="AS6801" t="s">
        <v>24795</v>
      </c>
      <c r="AT6801" t="s">
        <v>24731</v>
      </c>
      <c r="AU6801" t="s">
        <v>24731</v>
      </c>
      <c r="AV6801" t="b">
        <v>0</v>
      </c>
      <c r="AW6801" t="s">
        <v>7577</v>
      </c>
      <c r="AX6801" t="s">
        <v>7577</v>
      </c>
      <c r="AY6801" t="s">
        <v>108</v>
      </c>
      <c r="AZ6801" s="3">
        <v>6.0026186579378074</v>
      </c>
      <c r="BA6801" s="3">
        <v>7.92962356792144</v>
      </c>
      <c r="BB6801" s="3">
        <v>6.4036006546644844</v>
      </c>
      <c r="BC6801" s="3">
        <v>6.2635024549918166</v>
      </c>
      <c r="BD6801" s="3">
        <v>6.2574468085106378</v>
      </c>
      <c r="BE6801">
        <v>40102010</v>
      </c>
      <c r="BF6801" t="s">
        <v>582</v>
      </c>
      <c r="BG6801" t="s">
        <v>139</v>
      </c>
      <c r="BH6801" t="s">
        <v>62</v>
      </c>
      <c r="BI6801" t="s">
        <v>583</v>
      </c>
      <c r="BJ6801" t="s">
        <v>108</v>
      </c>
      <c r="BK6801" t="s">
        <v>110</v>
      </c>
      <c r="BL6801">
        <v>2008</v>
      </c>
    </row>
    <row r="6802" spans="1:64" hidden="1" x14ac:dyDescent="0.25">
      <c r="A6802">
        <v>602916</v>
      </c>
      <c r="B6802">
        <v>1091768</v>
      </c>
      <c r="C6802" t="s">
        <v>7575</v>
      </c>
      <c r="D6802" t="s">
        <v>7575</v>
      </c>
      <c r="E6802" t="s">
        <v>48</v>
      </c>
      <c r="F6802" t="s">
        <v>49</v>
      </c>
      <c r="G6802" t="s">
        <v>67</v>
      </c>
      <c r="H6802" t="s">
        <v>67</v>
      </c>
      <c r="I6802" t="s">
        <v>51</v>
      </c>
      <c r="J6802">
        <v>0</v>
      </c>
      <c r="K6802" t="s">
        <v>67</v>
      </c>
      <c r="L6802">
        <v>0</v>
      </c>
      <c r="M6802" t="s">
        <v>71</v>
      </c>
      <c r="N6802" t="s">
        <v>7576</v>
      </c>
      <c r="O6802" t="s">
        <v>7576</v>
      </c>
      <c r="P6802" s="2">
        <v>55</v>
      </c>
      <c r="Q6802">
        <v>8.42</v>
      </c>
      <c r="R6802">
        <v>28.067319999999999</v>
      </c>
      <c r="S6802" s="1">
        <v>39587</v>
      </c>
      <c r="T6802" s="7">
        <v>721.83696999999995</v>
      </c>
      <c r="U6802" s="7">
        <v>50.976190000000003</v>
      </c>
      <c r="V6802" s="7">
        <v>-0.92937991247525054</v>
      </c>
      <c r="W6802" s="7">
        <v>622.85089000000005</v>
      </c>
      <c r="X6802" s="7">
        <v>106.51739999999999</v>
      </c>
      <c r="Y6802" s="7">
        <v>-0.82898410886111129</v>
      </c>
      <c r="Z6802" s="7">
        <v>95.865660000000005</v>
      </c>
      <c r="AA6802" s="7">
        <v>28.37247</v>
      </c>
      <c r="AB6802" s="7">
        <v>25.475829999999998</v>
      </c>
      <c r="AC6802" s="8">
        <v>0.11370149667351374</v>
      </c>
      <c r="AD6802">
        <v>2008</v>
      </c>
      <c r="AE6802" s="1">
        <v>35024</v>
      </c>
      <c r="AF6802" s="15">
        <f t="shared" si="321"/>
        <v>12.501369863013698</v>
      </c>
      <c r="AG6802" s="1">
        <v>35024</v>
      </c>
      <c r="AH6802">
        <v>1995</v>
      </c>
      <c r="AI6802" t="str">
        <f t="shared" si="322"/>
        <v>Before 2004</v>
      </c>
      <c r="AJ6802" s="1">
        <v>44428</v>
      </c>
      <c r="AK6802" s="1" t="s">
        <v>55</v>
      </c>
      <c r="AL6802" s="1">
        <v>35024</v>
      </c>
      <c r="AM6802">
        <v>1995</v>
      </c>
      <c r="AN6802" t="str">
        <f t="shared" si="323"/>
        <v>Before 2004</v>
      </c>
      <c r="AO6802">
        <v>12</v>
      </c>
      <c r="AP6802" t="s">
        <v>56</v>
      </c>
      <c r="AQ6802" t="s">
        <v>24731</v>
      </c>
      <c r="AR6802">
        <v>1</v>
      </c>
      <c r="AS6802" t="s">
        <v>24795</v>
      </c>
      <c r="AT6802" t="s">
        <v>24731</v>
      </c>
      <c r="AU6802" t="s">
        <v>24731</v>
      </c>
      <c r="AV6802" t="b">
        <v>0</v>
      </c>
      <c r="AW6802" t="s">
        <v>7577</v>
      </c>
      <c r="AX6802" t="s">
        <v>7577</v>
      </c>
      <c r="AY6802" t="s">
        <v>108</v>
      </c>
      <c r="AZ6802" s="3">
        <v>6.0026186579378074</v>
      </c>
      <c r="BA6802" s="3">
        <v>7.92962356792144</v>
      </c>
      <c r="BB6802" s="3">
        <v>6.4036006546644844</v>
      </c>
      <c r="BC6802" s="3">
        <v>6.2635024549918166</v>
      </c>
      <c r="BD6802" s="3">
        <v>6.2574468085106378</v>
      </c>
      <c r="BE6802">
        <v>40102010</v>
      </c>
      <c r="BF6802" t="s">
        <v>582</v>
      </c>
      <c r="BG6802" t="s">
        <v>139</v>
      </c>
      <c r="BH6802" t="s">
        <v>62</v>
      </c>
      <c r="BI6802" t="s">
        <v>583</v>
      </c>
      <c r="BJ6802" t="s">
        <v>108</v>
      </c>
      <c r="BK6802" t="s">
        <v>110</v>
      </c>
      <c r="BL6802">
        <v>2008</v>
      </c>
    </row>
    <row r="6803" spans="1:64" hidden="1" x14ac:dyDescent="0.25">
      <c r="A6803">
        <v>603055</v>
      </c>
      <c r="B6803">
        <v>1048531</v>
      </c>
      <c r="C6803" t="s">
        <v>7591</v>
      </c>
      <c r="D6803" t="s">
        <v>7592</v>
      </c>
      <c r="E6803" t="s">
        <v>70</v>
      </c>
      <c r="F6803" t="s">
        <v>49</v>
      </c>
      <c r="G6803" t="s">
        <v>67</v>
      </c>
      <c r="H6803" t="s">
        <v>67</v>
      </c>
      <c r="I6803" t="s">
        <v>51</v>
      </c>
      <c r="J6803">
        <v>0</v>
      </c>
      <c r="K6803" t="s">
        <v>67</v>
      </c>
      <c r="L6803">
        <v>0</v>
      </c>
      <c r="M6803" t="s">
        <v>71</v>
      </c>
      <c r="N6803" t="s">
        <v>7593</v>
      </c>
      <c r="O6803" t="s">
        <v>7593</v>
      </c>
      <c r="P6803" s="2">
        <v>44</v>
      </c>
      <c r="Q6803">
        <v>0</v>
      </c>
      <c r="R6803">
        <v>3</v>
      </c>
      <c r="S6803" s="1">
        <v>40592</v>
      </c>
      <c r="T6803" s="7">
        <v>0.83445999999999998</v>
      </c>
      <c r="U6803" s="7">
        <v>0.23841999999999999</v>
      </c>
      <c r="V6803" s="7">
        <v>-0.71428229034345569</v>
      </c>
      <c r="W6803" s="7">
        <v>0.95365999999999995</v>
      </c>
      <c r="X6803" s="7">
        <v>0.23841999999999999</v>
      </c>
      <c r="Y6803" s="7">
        <v>-0.74999475704129359</v>
      </c>
      <c r="Z6803" s="7">
        <v>0.23841999999999999</v>
      </c>
      <c r="AA6803" s="7" t="s">
        <v>57</v>
      </c>
      <c r="AB6803" s="7" t="s">
        <v>57</v>
      </c>
      <c r="AC6803" s="8" t="s">
        <v>57</v>
      </c>
      <c r="AD6803">
        <v>2011</v>
      </c>
      <c r="AE6803" s="1" t="s">
        <v>55</v>
      </c>
      <c r="AF6803" s="15" t="e">
        <f t="shared" si="321"/>
        <v>#VALUE!</v>
      </c>
      <c r="AG6803" s="1">
        <v>35867</v>
      </c>
      <c r="AH6803">
        <v>1998</v>
      </c>
      <c r="AI6803" t="str">
        <f t="shared" si="322"/>
        <v>Before 2004</v>
      </c>
      <c r="AJ6803" s="1">
        <v>41508</v>
      </c>
      <c r="AK6803" s="1" t="s">
        <v>55</v>
      </c>
      <c r="AL6803" s="1">
        <v>35867</v>
      </c>
      <c r="AM6803">
        <v>1998</v>
      </c>
      <c r="AN6803" t="str">
        <f t="shared" si="323"/>
        <v>Before 2004</v>
      </c>
      <c r="AO6803">
        <v>12</v>
      </c>
      <c r="AP6803" t="s">
        <v>56</v>
      </c>
      <c r="AQ6803" t="s">
        <v>24731</v>
      </c>
      <c r="AR6803">
        <v>1</v>
      </c>
      <c r="AS6803" t="s">
        <v>24795</v>
      </c>
      <c r="AT6803" t="s">
        <v>24731</v>
      </c>
      <c r="AU6803" t="s">
        <v>24731</v>
      </c>
      <c r="AV6803" t="b">
        <v>0</v>
      </c>
      <c r="AW6803" t="s">
        <v>7594</v>
      </c>
      <c r="AX6803" t="s">
        <v>7594</v>
      </c>
      <c r="AY6803" t="s">
        <v>76</v>
      </c>
      <c r="AZ6803" s="3">
        <v>6.7667235494880549</v>
      </c>
      <c r="BA6803" s="3">
        <v>7.3868600682593861</v>
      </c>
      <c r="BB6803" s="3">
        <v>5.6940273037542664</v>
      </c>
      <c r="BC6803" s="3">
        <v>5.3962457337883958</v>
      </c>
      <c r="BD6803" s="3">
        <v>5.6699658703071671</v>
      </c>
      <c r="BE6803">
        <v>25201030</v>
      </c>
      <c r="BF6803" t="s">
        <v>4276</v>
      </c>
      <c r="BG6803" t="s">
        <v>139</v>
      </c>
      <c r="BH6803" t="s">
        <v>62</v>
      </c>
      <c r="BI6803" t="s">
        <v>193</v>
      </c>
      <c r="BJ6803" t="s">
        <v>194</v>
      </c>
      <c r="BK6803" t="s">
        <v>76</v>
      </c>
      <c r="BL6803">
        <v>2011</v>
      </c>
    </row>
    <row r="6804" spans="1:64" hidden="1" x14ac:dyDescent="0.25">
      <c r="A6804">
        <v>634537</v>
      </c>
      <c r="B6804">
        <v>1081621</v>
      </c>
      <c r="C6804" t="s">
        <v>7614</v>
      </c>
      <c r="D6804" t="s">
        <v>7614</v>
      </c>
      <c r="E6804" t="s">
        <v>48</v>
      </c>
      <c r="F6804" t="s">
        <v>236</v>
      </c>
      <c r="G6804" t="s">
        <v>517</v>
      </c>
      <c r="H6804" t="s">
        <v>67</v>
      </c>
      <c r="I6804" t="s">
        <v>66</v>
      </c>
      <c r="J6804">
        <v>0</v>
      </c>
      <c r="K6804" t="s">
        <v>67</v>
      </c>
      <c r="L6804">
        <v>0</v>
      </c>
      <c r="M6804" t="s">
        <v>71</v>
      </c>
      <c r="N6804" t="s">
        <v>7615</v>
      </c>
      <c r="O6804" t="s">
        <v>7615</v>
      </c>
      <c r="P6804" s="2">
        <v>44</v>
      </c>
      <c r="Q6804">
        <v>9.2200000000000006</v>
      </c>
      <c r="R6804">
        <v>3</v>
      </c>
      <c r="S6804" s="1">
        <v>40556</v>
      </c>
      <c r="T6804" s="7">
        <v>17.020949999999999</v>
      </c>
      <c r="U6804" s="7">
        <v>6.1234400000000004</v>
      </c>
      <c r="V6804" s="7">
        <v>-0.64024099712413229</v>
      </c>
      <c r="W6804" s="7">
        <v>14.67323</v>
      </c>
      <c r="X6804" s="7">
        <v>2.8662899999999998</v>
      </c>
      <c r="Y6804" s="7">
        <v>-0.80465855166176781</v>
      </c>
      <c r="Z6804" s="7">
        <v>0.78171999999999997</v>
      </c>
      <c r="AA6804" s="7">
        <v>2.5569999999999999E-2</v>
      </c>
      <c r="AB6804" s="7">
        <v>0.13425999999999999</v>
      </c>
      <c r="AC6804" s="8">
        <v>-0.80954863697303736</v>
      </c>
      <c r="AD6804">
        <v>2011</v>
      </c>
      <c r="AE6804" s="1">
        <v>36049</v>
      </c>
      <c r="AF6804" s="15">
        <f t="shared" si="321"/>
        <v>12.347945205479451</v>
      </c>
      <c r="AG6804" s="1">
        <v>36049</v>
      </c>
      <c r="AH6804">
        <v>1998</v>
      </c>
      <c r="AI6804" t="str">
        <f t="shared" si="322"/>
        <v>Before 2004</v>
      </c>
      <c r="AJ6804" s="1">
        <v>44428</v>
      </c>
      <c r="AK6804" s="1" t="s">
        <v>55</v>
      </c>
      <c r="AL6804" s="1">
        <v>36049</v>
      </c>
      <c r="AM6804">
        <v>1998</v>
      </c>
      <c r="AN6804" t="str">
        <f t="shared" si="323"/>
        <v>Before 2004</v>
      </c>
      <c r="AO6804">
        <v>12</v>
      </c>
      <c r="AP6804" t="s">
        <v>56</v>
      </c>
      <c r="AQ6804" t="s">
        <v>24731</v>
      </c>
      <c r="AR6804">
        <v>1</v>
      </c>
      <c r="AS6804" t="s">
        <v>24795</v>
      </c>
      <c r="AT6804" t="s">
        <v>24731</v>
      </c>
      <c r="AU6804" t="s">
        <v>24731</v>
      </c>
      <c r="AV6804" t="b">
        <v>0</v>
      </c>
      <c r="AW6804" t="s">
        <v>7616</v>
      </c>
      <c r="AX6804" t="s">
        <v>7616</v>
      </c>
      <c r="AY6804" t="s">
        <v>76</v>
      </c>
      <c r="AZ6804" s="3">
        <v>6.7667235494880549</v>
      </c>
      <c r="BA6804" s="3">
        <v>7.3868600682593861</v>
      </c>
      <c r="BB6804" s="3">
        <v>5.6940273037542664</v>
      </c>
      <c r="BC6804" s="3">
        <v>5.3962457337883958</v>
      </c>
      <c r="BD6804" s="3">
        <v>5.6699658703071671</v>
      </c>
      <c r="BE6804">
        <v>25302010</v>
      </c>
      <c r="BF6804" t="s">
        <v>1528</v>
      </c>
      <c r="BG6804" t="s">
        <v>139</v>
      </c>
      <c r="BH6804" t="s">
        <v>62</v>
      </c>
      <c r="BI6804" t="s">
        <v>888</v>
      </c>
      <c r="BJ6804" t="s">
        <v>79</v>
      </c>
      <c r="BK6804" t="s">
        <v>76</v>
      </c>
      <c r="BL6804">
        <v>2011</v>
      </c>
    </row>
    <row r="6805" spans="1:64" hidden="1" x14ac:dyDescent="0.25">
      <c r="A6805">
        <v>652198</v>
      </c>
      <c r="B6805">
        <v>1081621</v>
      </c>
      <c r="C6805" t="s">
        <v>7614</v>
      </c>
      <c r="D6805" t="s">
        <v>7614</v>
      </c>
      <c r="E6805" t="s">
        <v>48</v>
      </c>
      <c r="F6805" t="s">
        <v>236</v>
      </c>
      <c r="G6805" t="s">
        <v>50</v>
      </c>
      <c r="H6805" t="s">
        <v>50</v>
      </c>
      <c r="I6805" t="s">
        <v>66</v>
      </c>
      <c r="J6805">
        <v>0</v>
      </c>
      <c r="K6805" t="s">
        <v>67</v>
      </c>
      <c r="L6805">
        <v>1</v>
      </c>
      <c r="M6805" t="s">
        <v>71</v>
      </c>
      <c r="N6805" t="s">
        <v>7615</v>
      </c>
      <c r="O6805" t="s">
        <v>7615</v>
      </c>
      <c r="P6805" s="2">
        <v>44</v>
      </c>
      <c r="Q6805">
        <v>9.2200000000000006</v>
      </c>
      <c r="R6805">
        <v>3</v>
      </c>
      <c r="S6805" s="1">
        <v>40556</v>
      </c>
      <c r="T6805" s="7">
        <v>17.020949999999999</v>
      </c>
      <c r="U6805" s="7">
        <v>6.1234400000000004</v>
      </c>
      <c r="V6805" s="7">
        <v>-0.64024099712413229</v>
      </c>
      <c r="W6805" s="7">
        <v>14.67323</v>
      </c>
      <c r="X6805" s="7">
        <v>2.8662899999999998</v>
      </c>
      <c r="Y6805" s="7">
        <v>-0.80465855166176781</v>
      </c>
      <c r="Z6805" s="7">
        <v>0.78171999999999997</v>
      </c>
      <c r="AA6805" s="7">
        <v>2.5569999999999999E-2</v>
      </c>
      <c r="AB6805" s="7">
        <v>0.13425999999999999</v>
      </c>
      <c r="AC6805" s="8">
        <v>-0.80954863697303736</v>
      </c>
      <c r="AD6805">
        <v>2011</v>
      </c>
      <c r="AE6805" s="1">
        <v>36049</v>
      </c>
      <c r="AF6805" s="15">
        <f t="shared" si="321"/>
        <v>12.347945205479451</v>
      </c>
      <c r="AG6805" s="1">
        <v>36049</v>
      </c>
      <c r="AH6805">
        <v>1998</v>
      </c>
      <c r="AI6805" t="str">
        <f t="shared" si="322"/>
        <v>Before 2004</v>
      </c>
      <c r="AJ6805" s="1">
        <v>44428</v>
      </c>
      <c r="AK6805" s="1" t="s">
        <v>55</v>
      </c>
      <c r="AL6805" s="1">
        <v>36049</v>
      </c>
      <c r="AM6805">
        <v>1998</v>
      </c>
      <c r="AN6805" t="str">
        <f t="shared" si="323"/>
        <v>Before 2004</v>
      </c>
      <c r="AO6805">
        <v>12</v>
      </c>
      <c r="AP6805" t="s">
        <v>56</v>
      </c>
      <c r="AQ6805" t="s">
        <v>24731</v>
      </c>
      <c r="AR6805">
        <v>1</v>
      </c>
      <c r="AS6805" t="s">
        <v>24795</v>
      </c>
      <c r="AT6805" t="s">
        <v>24731</v>
      </c>
      <c r="AU6805" t="s">
        <v>24731</v>
      </c>
      <c r="AV6805" t="b">
        <v>0</v>
      </c>
      <c r="AW6805" t="s">
        <v>7616</v>
      </c>
      <c r="AX6805" t="s">
        <v>7616</v>
      </c>
      <c r="AY6805" t="s">
        <v>76</v>
      </c>
      <c r="AZ6805" s="3">
        <v>6.7667235494880549</v>
      </c>
      <c r="BA6805" s="3">
        <v>7.3868600682593861</v>
      </c>
      <c r="BB6805" s="3">
        <v>5.6940273037542664</v>
      </c>
      <c r="BC6805" s="3">
        <v>5.3962457337883958</v>
      </c>
      <c r="BD6805" s="3">
        <v>5.6699658703071671</v>
      </c>
      <c r="BE6805">
        <v>25302010</v>
      </c>
      <c r="BF6805" t="s">
        <v>1528</v>
      </c>
      <c r="BG6805" t="s">
        <v>139</v>
      </c>
      <c r="BH6805" t="s">
        <v>62</v>
      </c>
      <c r="BI6805" t="s">
        <v>888</v>
      </c>
      <c r="BJ6805" t="s">
        <v>79</v>
      </c>
      <c r="BK6805" t="s">
        <v>76</v>
      </c>
      <c r="BL6805">
        <v>2011</v>
      </c>
    </row>
    <row r="6806" spans="1:64" hidden="1" x14ac:dyDescent="0.25">
      <c r="A6806">
        <v>603516</v>
      </c>
      <c r="B6806">
        <v>1057044</v>
      </c>
      <c r="C6806" t="s">
        <v>7644</v>
      </c>
      <c r="D6806" t="s">
        <v>7645</v>
      </c>
      <c r="E6806" t="s">
        <v>158</v>
      </c>
      <c r="F6806" t="s">
        <v>137</v>
      </c>
      <c r="G6806" t="s">
        <v>50</v>
      </c>
      <c r="H6806" t="s">
        <v>50</v>
      </c>
      <c r="I6806" t="s">
        <v>138</v>
      </c>
      <c r="J6806">
        <v>50000000</v>
      </c>
      <c r="K6806" t="s">
        <v>50</v>
      </c>
      <c r="L6806">
        <v>0</v>
      </c>
      <c r="M6806" t="s">
        <v>71</v>
      </c>
      <c r="N6806" t="s">
        <v>7646</v>
      </c>
      <c r="O6806" t="s">
        <v>7646</v>
      </c>
      <c r="P6806" s="2">
        <v>61</v>
      </c>
      <c r="Q6806">
        <v>15.77</v>
      </c>
      <c r="R6806">
        <v>3</v>
      </c>
      <c r="S6806" s="1">
        <v>39034</v>
      </c>
      <c r="T6806" s="7">
        <v>830.60181999999998</v>
      </c>
      <c r="U6806" s="7">
        <v>644.71385999999995</v>
      </c>
      <c r="V6806" s="7">
        <v>-0.22379912435058236</v>
      </c>
      <c r="W6806" s="7">
        <v>888.63513999999998</v>
      </c>
      <c r="X6806" s="7">
        <v>620.38328000000001</v>
      </c>
      <c r="Y6806" s="7">
        <v>-0.30186951643618321</v>
      </c>
      <c r="Z6806" s="7">
        <v>426.31518999999997</v>
      </c>
      <c r="AA6806" s="7" t="s">
        <v>57</v>
      </c>
      <c r="AB6806" s="7" t="s">
        <v>57</v>
      </c>
      <c r="AC6806" s="8" t="s">
        <v>57</v>
      </c>
      <c r="AD6806">
        <v>2006</v>
      </c>
      <c r="AE6806" s="1" t="s">
        <v>55</v>
      </c>
      <c r="AF6806" s="15" t="e">
        <f t="shared" si="321"/>
        <v>#VALUE!</v>
      </c>
      <c r="AG6806" s="1">
        <v>34459</v>
      </c>
      <c r="AH6806">
        <v>1994</v>
      </c>
      <c r="AI6806" t="str">
        <f t="shared" si="322"/>
        <v>Before 2004</v>
      </c>
      <c r="AJ6806" s="1">
        <v>40820</v>
      </c>
      <c r="AK6806" s="1" t="s">
        <v>55</v>
      </c>
      <c r="AL6806" s="1">
        <v>34459</v>
      </c>
      <c r="AM6806">
        <v>1994</v>
      </c>
      <c r="AN6806" t="str">
        <f t="shared" si="323"/>
        <v>Before 2004</v>
      </c>
      <c r="AO6806">
        <v>12</v>
      </c>
      <c r="AP6806" t="s">
        <v>56</v>
      </c>
      <c r="AQ6806" t="s">
        <v>24731</v>
      </c>
      <c r="AR6806">
        <v>1</v>
      </c>
      <c r="AS6806" t="s">
        <v>24795</v>
      </c>
      <c r="AT6806" t="s">
        <v>24731</v>
      </c>
      <c r="AU6806" t="s">
        <v>24731</v>
      </c>
      <c r="AV6806" t="b">
        <v>0</v>
      </c>
      <c r="AW6806" t="s">
        <v>7647</v>
      </c>
      <c r="AX6806" t="s">
        <v>7647</v>
      </c>
      <c r="AY6806" t="s">
        <v>173</v>
      </c>
      <c r="AZ6806" s="3">
        <v>7.2696275071633236</v>
      </c>
      <c r="BA6806" s="3">
        <v>6.9134670487106016</v>
      </c>
      <c r="BB6806" s="3">
        <v>4.4736389684813753</v>
      </c>
      <c r="BC6806" s="3">
        <v>5.7819484240687684</v>
      </c>
      <c r="BD6806" s="3">
        <v>5.2083094555873934</v>
      </c>
      <c r="BE6806">
        <v>50201040</v>
      </c>
      <c r="BF6806" t="s">
        <v>3126</v>
      </c>
      <c r="BG6806" t="s">
        <v>139</v>
      </c>
      <c r="BH6806" t="s">
        <v>62</v>
      </c>
      <c r="BI6806" t="s">
        <v>555</v>
      </c>
      <c r="BJ6806" t="s">
        <v>176</v>
      </c>
      <c r="BK6806" t="s">
        <v>173</v>
      </c>
      <c r="BL6806">
        <v>2006</v>
      </c>
    </row>
    <row r="6807" spans="1:64" hidden="1" x14ac:dyDescent="0.25">
      <c r="A6807">
        <v>1134414</v>
      </c>
      <c r="B6807">
        <v>2896381</v>
      </c>
      <c r="C6807" t="s">
        <v>7676</v>
      </c>
      <c r="D6807" t="s">
        <v>7677</v>
      </c>
      <c r="E6807" t="s">
        <v>48</v>
      </c>
      <c r="F6807" t="s">
        <v>137</v>
      </c>
      <c r="G6807" t="s">
        <v>670</v>
      </c>
      <c r="H6807" t="s">
        <v>50</v>
      </c>
      <c r="I6807" t="s">
        <v>138</v>
      </c>
      <c r="J6807">
        <v>0</v>
      </c>
      <c r="K6807" t="s">
        <v>67</v>
      </c>
      <c r="L6807">
        <v>1</v>
      </c>
      <c r="M6807" t="s">
        <v>71</v>
      </c>
      <c r="N6807" t="s">
        <v>7678</v>
      </c>
      <c r="O6807" t="s">
        <v>7679</v>
      </c>
      <c r="P6807" s="2">
        <v>11</v>
      </c>
      <c r="Q6807">
        <v>10.31</v>
      </c>
      <c r="R6807">
        <v>5.5291699999999997</v>
      </c>
      <c r="S6807" s="1">
        <v>43556</v>
      </c>
      <c r="T6807" s="7">
        <v>1889.83257</v>
      </c>
      <c r="U6807" s="7">
        <v>629.01858000000004</v>
      </c>
      <c r="V6807" s="7">
        <v>-0.66715645079606178</v>
      </c>
      <c r="W6807" s="7">
        <v>1651.5262</v>
      </c>
      <c r="X6807" s="7">
        <v>919.28143999999998</v>
      </c>
      <c r="Y6807" s="7">
        <v>-0.4433745949655537</v>
      </c>
      <c r="Z6807" s="7">
        <v>614.97721000000001</v>
      </c>
      <c r="AA6807" s="7">
        <v>3048.2078000000001</v>
      </c>
      <c r="AB6807" s="7">
        <v>526.15270999999996</v>
      </c>
      <c r="AC6807" s="8">
        <v>4.7933899076562785</v>
      </c>
      <c r="AD6807">
        <v>2019</v>
      </c>
      <c r="AE6807" s="1">
        <v>39023</v>
      </c>
      <c r="AF6807" s="15">
        <f t="shared" si="321"/>
        <v>12.419178082191781</v>
      </c>
      <c r="AG6807" s="1">
        <v>39023</v>
      </c>
      <c r="AH6807">
        <v>2006</v>
      </c>
      <c r="AI6807">
        <f t="shared" si="322"/>
        <v>2006</v>
      </c>
      <c r="AJ6807" s="1">
        <v>44428</v>
      </c>
      <c r="AK6807" s="1" t="s">
        <v>55</v>
      </c>
      <c r="AL6807" s="1">
        <v>39023</v>
      </c>
      <c r="AM6807">
        <v>2006</v>
      </c>
      <c r="AN6807">
        <f t="shared" si="323"/>
        <v>2006</v>
      </c>
      <c r="AO6807">
        <v>12</v>
      </c>
      <c r="AP6807" t="s">
        <v>56</v>
      </c>
      <c r="AQ6807" t="s">
        <v>24731</v>
      </c>
      <c r="AR6807">
        <v>1</v>
      </c>
      <c r="AS6807" t="s">
        <v>24795</v>
      </c>
      <c r="AT6807" t="s">
        <v>24731</v>
      </c>
      <c r="AU6807" t="s">
        <v>24731</v>
      </c>
      <c r="AV6807" t="b">
        <v>0</v>
      </c>
      <c r="AW6807" t="s">
        <v>7680</v>
      </c>
      <c r="AX6807" t="s">
        <v>57</v>
      </c>
      <c r="AY6807" t="s">
        <v>173</v>
      </c>
      <c r="AZ6807" s="3">
        <v>5.0999999999999996</v>
      </c>
      <c r="BA6807" s="3">
        <v>6.7</v>
      </c>
      <c r="BB6807" s="3">
        <v>1.7</v>
      </c>
      <c r="BC6807" s="3">
        <v>4.5</v>
      </c>
      <c r="BD6807" s="3">
        <v>3.7</v>
      </c>
      <c r="BE6807">
        <v>50101010</v>
      </c>
      <c r="BF6807" t="s">
        <v>688</v>
      </c>
      <c r="BG6807" t="s">
        <v>139</v>
      </c>
      <c r="BH6807" t="s">
        <v>41</v>
      </c>
      <c r="BI6807" t="s">
        <v>474</v>
      </c>
      <c r="BJ6807" t="s">
        <v>342</v>
      </c>
      <c r="BK6807" t="s">
        <v>173</v>
      </c>
      <c r="BL6807">
        <v>2019</v>
      </c>
    </row>
    <row r="6808" spans="1:64" hidden="1" x14ac:dyDescent="0.25">
      <c r="A6808">
        <v>627587</v>
      </c>
      <c r="B6808">
        <v>1027205</v>
      </c>
      <c r="C6808" t="s">
        <v>7688</v>
      </c>
      <c r="D6808" t="s">
        <v>7689</v>
      </c>
      <c r="E6808" t="s">
        <v>70</v>
      </c>
      <c r="F6808" t="s">
        <v>65</v>
      </c>
      <c r="G6808" t="s">
        <v>50</v>
      </c>
      <c r="H6808" t="s">
        <v>50</v>
      </c>
      <c r="I6808" t="s">
        <v>66</v>
      </c>
      <c r="J6808">
        <v>2500000</v>
      </c>
      <c r="K6808" t="s">
        <v>50</v>
      </c>
      <c r="L6808">
        <v>0</v>
      </c>
      <c r="M6808" t="s">
        <v>52</v>
      </c>
      <c r="N6808" t="s">
        <v>7690</v>
      </c>
      <c r="O6808" t="s">
        <v>7691</v>
      </c>
      <c r="P6808" s="2">
        <v>51</v>
      </c>
      <c r="Q6808">
        <v>7.95</v>
      </c>
      <c r="R6808">
        <v>6.0774900000000001</v>
      </c>
      <c r="S6808" s="1">
        <v>39951</v>
      </c>
      <c r="T6808" s="7">
        <v>4608.0405000000001</v>
      </c>
      <c r="U6808" s="7">
        <v>1241.5430699999999</v>
      </c>
      <c r="V6808" s="7">
        <v>-0.73057027819091436</v>
      </c>
      <c r="W6808" s="7">
        <v>3433.8885</v>
      </c>
      <c r="X6808" s="7">
        <v>894.34956</v>
      </c>
      <c r="Y6808" s="7">
        <v>-0.73955195108985039</v>
      </c>
      <c r="Z6808" s="7">
        <v>1581.01632</v>
      </c>
      <c r="AA6808" s="7">
        <v>11011.49793</v>
      </c>
      <c r="AB6808" s="7">
        <v>7896.1950200000001</v>
      </c>
      <c r="AC6808" s="8">
        <v>0.3945321641764617</v>
      </c>
      <c r="AD6808">
        <v>2009</v>
      </c>
      <c r="AE6808" s="1" t="s">
        <v>55</v>
      </c>
      <c r="AF6808" s="15" t="e">
        <f t="shared" si="321"/>
        <v>#VALUE!</v>
      </c>
      <c r="AG6808" s="1">
        <v>35412</v>
      </c>
      <c r="AH6808">
        <v>1996</v>
      </c>
      <c r="AI6808" t="str">
        <f t="shared" si="322"/>
        <v>Before 2004</v>
      </c>
      <c r="AJ6808" s="1">
        <v>42674</v>
      </c>
      <c r="AK6808" s="1" t="s">
        <v>55</v>
      </c>
      <c r="AL6808" s="1">
        <v>35412</v>
      </c>
      <c r="AM6808">
        <v>1996</v>
      </c>
      <c r="AN6808" t="str">
        <f t="shared" si="323"/>
        <v>Before 2004</v>
      </c>
      <c r="AO6808">
        <v>12</v>
      </c>
      <c r="AP6808" t="s">
        <v>56</v>
      </c>
      <c r="AQ6808" t="s">
        <v>24731</v>
      </c>
      <c r="AR6808">
        <v>1</v>
      </c>
      <c r="AS6808" t="s">
        <v>24795</v>
      </c>
      <c r="AT6808" t="s">
        <v>24731</v>
      </c>
      <c r="AU6808" t="s">
        <v>24731</v>
      </c>
      <c r="AV6808" t="b">
        <v>0</v>
      </c>
      <c r="AW6808" t="s">
        <v>7692</v>
      </c>
      <c r="AX6808" t="s">
        <v>7693</v>
      </c>
      <c r="AY6808" t="s">
        <v>173</v>
      </c>
      <c r="AZ6808" s="3">
        <v>7.2696275071633236</v>
      </c>
      <c r="BA6808" s="3">
        <v>6.9134670487106016</v>
      </c>
      <c r="BB6808" s="3">
        <v>4.4736389684813753</v>
      </c>
      <c r="BC6808" s="3">
        <v>5.7819484240687684</v>
      </c>
      <c r="BD6808" s="3">
        <v>5.2083094555873934</v>
      </c>
      <c r="BE6808">
        <v>50203010</v>
      </c>
      <c r="BF6808" t="s">
        <v>754</v>
      </c>
      <c r="BG6808" t="s">
        <v>139</v>
      </c>
      <c r="BH6808" t="s">
        <v>62</v>
      </c>
      <c r="BI6808" t="s">
        <v>755</v>
      </c>
      <c r="BJ6808" t="s">
        <v>176</v>
      </c>
      <c r="BK6808" t="s">
        <v>173</v>
      </c>
      <c r="BL6808">
        <v>2009</v>
      </c>
    </row>
    <row r="6809" spans="1:64" hidden="1" x14ac:dyDescent="0.25">
      <c r="A6809">
        <v>619300</v>
      </c>
      <c r="B6809">
        <v>1027205</v>
      </c>
      <c r="C6809" t="s">
        <v>7688</v>
      </c>
      <c r="D6809" t="s">
        <v>7689</v>
      </c>
      <c r="E6809" t="s">
        <v>70</v>
      </c>
      <c r="F6809" t="s">
        <v>111</v>
      </c>
      <c r="G6809" t="s">
        <v>50</v>
      </c>
      <c r="H6809" t="s">
        <v>50</v>
      </c>
      <c r="I6809" t="s">
        <v>66</v>
      </c>
      <c r="J6809">
        <v>6332995</v>
      </c>
      <c r="K6809" t="s">
        <v>50</v>
      </c>
      <c r="L6809">
        <v>0</v>
      </c>
      <c r="M6809" t="s">
        <v>52</v>
      </c>
      <c r="N6809" t="s">
        <v>7690</v>
      </c>
      <c r="O6809" t="s">
        <v>7691</v>
      </c>
      <c r="P6809" s="2">
        <v>49</v>
      </c>
      <c r="Q6809">
        <v>2.42</v>
      </c>
      <c r="R6809">
        <v>13.94613</v>
      </c>
      <c r="S6809" s="1">
        <v>40119</v>
      </c>
      <c r="T6809" s="7">
        <v>3277.5619999999999</v>
      </c>
      <c r="U6809" s="7">
        <v>1679.5742399999999</v>
      </c>
      <c r="V6809" s="7">
        <v>-0.48755378540512734</v>
      </c>
      <c r="W6809" s="7">
        <v>2170.4300800000001</v>
      </c>
      <c r="X6809" s="7">
        <v>1554.63536</v>
      </c>
      <c r="Y6809" s="7">
        <v>-0.28372013716286132</v>
      </c>
      <c r="Z6809" s="7">
        <v>1691.84475</v>
      </c>
      <c r="AA6809" s="7">
        <v>11011.49793</v>
      </c>
      <c r="AB6809" s="7">
        <v>7896.1950200000001</v>
      </c>
      <c r="AC6809" s="8">
        <v>0.3945321641764617</v>
      </c>
      <c r="AD6809">
        <v>2009</v>
      </c>
      <c r="AE6809" s="1" t="s">
        <v>55</v>
      </c>
      <c r="AF6809" s="15" t="e">
        <f t="shared" si="321"/>
        <v>#VALUE!</v>
      </c>
      <c r="AG6809" s="1">
        <v>35412</v>
      </c>
      <c r="AH6809">
        <v>1996</v>
      </c>
      <c r="AI6809" t="str">
        <f t="shared" si="322"/>
        <v>Before 2004</v>
      </c>
      <c r="AJ6809" s="1">
        <v>42674</v>
      </c>
      <c r="AK6809" s="1" t="s">
        <v>55</v>
      </c>
      <c r="AL6809" s="1">
        <v>35412</v>
      </c>
      <c r="AM6809">
        <v>1996</v>
      </c>
      <c r="AN6809" t="str">
        <f t="shared" si="323"/>
        <v>Before 2004</v>
      </c>
      <c r="AO6809">
        <v>12</v>
      </c>
      <c r="AP6809" t="s">
        <v>56</v>
      </c>
      <c r="AQ6809" t="s">
        <v>24731</v>
      </c>
      <c r="AR6809">
        <v>1</v>
      </c>
      <c r="AS6809" t="s">
        <v>24795</v>
      </c>
      <c r="AT6809" t="s">
        <v>24731</v>
      </c>
      <c r="AU6809" t="s">
        <v>24731</v>
      </c>
      <c r="AV6809" t="b">
        <v>0</v>
      </c>
      <c r="AW6809" t="s">
        <v>7692</v>
      </c>
      <c r="AX6809" t="s">
        <v>7693</v>
      </c>
      <c r="AY6809" t="s">
        <v>173</v>
      </c>
      <c r="AZ6809" s="3">
        <v>7.2696275071633236</v>
      </c>
      <c r="BA6809" s="3">
        <v>6.9134670487106016</v>
      </c>
      <c r="BB6809" s="3">
        <v>4.4736389684813753</v>
      </c>
      <c r="BC6809" s="3">
        <v>5.7819484240687684</v>
      </c>
      <c r="BD6809" s="3">
        <v>5.2083094555873934</v>
      </c>
      <c r="BE6809">
        <v>50203010</v>
      </c>
      <c r="BF6809" t="s">
        <v>754</v>
      </c>
      <c r="BG6809" t="s">
        <v>139</v>
      </c>
      <c r="BH6809" t="s">
        <v>62</v>
      </c>
      <c r="BI6809" t="s">
        <v>755</v>
      </c>
      <c r="BJ6809" t="s">
        <v>176</v>
      </c>
      <c r="BK6809" t="s">
        <v>173</v>
      </c>
      <c r="BL6809">
        <v>2009</v>
      </c>
    </row>
    <row r="6810" spans="1:64" hidden="1" x14ac:dyDescent="0.25">
      <c r="A6810">
        <v>603899</v>
      </c>
      <c r="B6810">
        <v>1046444</v>
      </c>
      <c r="C6810" t="s">
        <v>7726</v>
      </c>
      <c r="D6810" t="s">
        <v>7726</v>
      </c>
      <c r="E6810" t="s">
        <v>158</v>
      </c>
      <c r="F6810" t="s">
        <v>137</v>
      </c>
      <c r="G6810" t="s">
        <v>215</v>
      </c>
      <c r="H6810" t="s">
        <v>215</v>
      </c>
      <c r="I6810" t="s">
        <v>138</v>
      </c>
      <c r="J6810">
        <v>0</v>
      </c>
      <c r="K6810" t="s">
        <v>215</v>
      </c>
      <c r="L6810">
        <v>0</v>
      </c>
      <c r="M6810" t="s">
        <v>71</v>
      </c>
      <c r="N6810" t="s">
        <v>7727</v>
      </c>
      <c r="O6810" t="s">
        <v>7727</v>
      </c>
      <c r="P6810" s="2">
        <v>62</v>
      </c>
      <c r="Q6810">
        <v>2.5000000000000001E-2</v>
      </c>
      <c r="R6810">
        <v>2.5232399999999999</v>
      </c>
      <c r="S6810" s="1">
        <v>38930</v>
      </c>
      <c r="T6810" s="7">
        <v>202.20650000000001</v>
      </c>
      <c r="U6810" s="7">
        <v>384.44672000000003</v>
      </c>
      <c r="V6810" s="7">
        <v>0.90125797143019648</v>
      </c>
      <c r="W6810" s="7">
        <v>156.07223999999999</v>
      </c>
      <c r="X6810" s="7">
        <v>492.19103999999999</v>
      </c>
      <c r="Y6810" s="7">
        <v>2.1536104050278255</v>
      </c>
      <c r="Z6810" s="7">
        <v>322.63704000000001</v>
      </c>
      <c r="AA6810" s="7" t="s">
        <v>57</v>
      </c>
      <c r="AB6810" s="7" t="s">
        <v>57</v>
      </c>
      <c r="AC6810" s="8" t="s">
        <v>57</v>
      </c>
      <c r="AD6810">
        <v>2006</v>
      </c>
      <c r="AE6810" s="1" t="s">
        <v>55</v>
      </c>
      <c r="AF6810" s="15" t="e">
        <f t="shared" si="321"/>
        <v>#VALUE!</v>
      </c>
      <c r="AG6810" s="1">
        <v>34234</v>
      </c>
      <c r="AH6810">
        <v>1993</v>
      </c>
      <c r="AI6810" t="str">
        <f t="shared" si="322"/>
        <v>Before 2004</v>
      </c>
      <c r="AJ6810" s="1">
        <v>40814</v>
      </c>
      <c r="AK6810" s="1" t="s">
        <v>55</v>
      </c>
      <c r="AL6810" s="1">
        <v>34234</v>
      </c>
      <c r="AM6810">
        <v>1993</v>
      </c>
      <c r="AN6810" t="str">
        <f t="shared" si="323"/>
        <v>Before 2004</v>
      </c>
      <c r="AO6810">
        <v>12</v>
      </c>
      <c r="AP6810" t="s">
        <v>56</v>
      </c>
      <c r="AQ6810" t="s">
        <v>24731</v>
      </c>
      <c r="AR6810">
        <v>1</v>
      </c>
      <c r="AS6810" t="s">
        <v>24795</v>
      </c>
      <c r="AT6810" t="s">
        <v>24731</v>
      </c>
      <c r="AU6810" t="s">
        <v>24731</v>
      </c>
      <c r="AV6810" t="b">
        <v>0</v>
      </c>
      <c r="AW6810" t="s">
        <v>7728</v>
      </c>
      <c r="AX6810" t="s">
        <v>7728</v>
      </c>
      <c r="AY6810" t="s">
        <v>64</v>
      </c>
      <c r="AZ6810" s="3">
        <v>6.8357976653696504</v>
      </c>
      <c r="BA6810" s="3">
        <v>7.7077821011673153</v>
      </c>
      <c r="BB6810" s="3">
        <v>6.1066147859922184</v>
      </c>
      <c r="BC6810" s="3">
        <v>6.1949416342412453</v>
      </c>
      <c r="BD6810" s="3">
        <v>6.1603112840466929</v>
      </c>
      <c r="BE6810">
        <v>45301010</v>
      </c>
      <c r="BF6810" t="s">
        <v>131</v>
      </c>
      <c r="BG6810" t="s">
        <v>139</v>
      </c>
      <c r="BH6810" t="s">
        <v>62</v>
      </c>
      <c r="BI6810" t="s">
        <v>132</v>
      </c>
      <c r="BJ6810" t="s">
        <v>132</v>
      </c>
      <c r="BK6810" t="s">
        <v>64</v>
      </c>
      <c r="BL6810">
        <v>2006</v>
      </c>
    </row>
    <row r="6811" spans="1:64" x14ac:dyDescent="0.25">
      <c r="A6811">
        <v>638951</v>
      </c>
      <c r="B6811">
        <v>1151119</v>
      </c>
      <c r="C6811" t="s">
        <v>2105</v>
      </c>
      <c r="D6811" t="s">
        <v>2105</v>
      </c>
      <c r="E6811" t="s">
        <v>48</v>
      </c>
      <c r="F6811" t="s">
        <v>137</v>
      </c>
      <c r="G6811" t="s">
        <v>67</v>
      </c>
      <c r="H6811" t="s">
        <v>67</v>
      </c>
      <c r="I6811" t="s">
        <v>138</v>
      </c>
      <c r="J6811">
        <v>0</v>
      </c>
      <c r="K6811" t="s">
        <v>67</v>
      </c>
      <c r="L6811">
        <v>0</v>
      </c>
      <c r="M6811" t="s">
        <v>71</v>
      </c>
      <c r="N6811" t="s">
        <v>2107</v>
      </c>
      <c r="O6811" t="s">
        <v>2107</v>
      </c>
      <c r="P6811" s="2">
        <v>50</v>
      </c>
      <c r="Q6811">
        <v>0.218</v>
      </c>
      <c r="R6811">
        <v>3</v>
      </c>
      <c r="S6811" s="1">
        <v>40058</v>
      </c>
      <c r="T6811" s="7">
        <v>116506.12393</v>
      </c>
      <c r="U6811" s="7">
        <v>79513.232149999996</v>
      </c>
      <c r="V6811" s="7">
        <v>-0.19958612015940921</v>
      </c>
      <c r="W6811" s="7">
        <v>127316</v>
      </c>
      <c r="X6811" s="7">
        <v>95662.728000000003</v>
      </c>
      <c r="Y6811" s="7">
        <v>-0.248619749285243</v>
      </c>
      <c r="Z6811" s="7">
        <v>111020.496</v>
      </c>
      <c r="AA6811" s="7">
        <v>171401.31241000001</v>
      </c>
      <c r="AB6811" s="7">
        <v>179141.75195000001</v>
      </c>
      <c r="AC6811" s="8">
        <v>-4.3208461766972198E-2</v>
      </c>
      <c r="AD6811">
        <v>2009</v>
      </c>
      <c r="AE6811" s="1">
        <v>33560</v>
      </c>
      <c r="AF6811" s="15">
        <f t="shared" si="321"/>
        <v>17.802739726027397</v>
      </c>
      <c r="AG6811" s="1">
        <v>35422</v>
      </c>
      <c r="AH6811">
        <v>1996</v>
      </c>
      <c r="AI6811" t="str">
        <f t="shared" si="322"/>
        <v>Before 2004</v>
      </c>
      <c r="AJ6811" s="1">
        <v>44428</v>
      </c>
      <c r="AK6811" s="1" t="s">
        <v>55</v>
      </c>
      <c r="AL6811" s="1">
        <v>35422</v>
      </c>
      <c r="AM6811">
        <v>1996</v>
      </c>
      <c r="AN6811" t="str">
        <f t="shared" si="323"/>
        <v>Before 2004</v>
      </c>
      <c r="AO6811">
        <v>12</v>
      </c>
      <c r="AP6811" t="s">
        <v>361</v>
      </c>
      <c r="AQ6811" t="s">
        <v>24734</v>
      </c>
      <c r="AR6811">
        <v>277</v>
      </c>
      <c r="AS6811" t="s">
        <v>24797</v>
      </c>
      <c r="AT6811" t="s">
        <v>24734</v>
      </c>
      <c r="AU6811" t="s">
        <v>24808</v>
      </c>
      <c r="AV6811" t="b">
        <v>0</v>
      </c>
      <c r="AW6811" t="s">
        <v>2109</v>
      </c>
      <c r="AX6811" t="s">
        <v>2109</v>
      </c>
      <c r="AY6811" t="s">
        <v>116</v>
      </c>
      <c r="AZ6811" s="3">
        <v>6.0646031746031754</v>
      </c>
      <c r="BA6811" s="3">
        <v>7.436349206349206</v>
      </c>
      <c r="BB6811" s="3">
        <v>5.9684126984126982</v>
      </c>
      <c r="BC6811" s="3">
        <v>5.0887301587301588</v>
      </c>
      <c r="BD6811" s="3">
        <v>5.597777777777778</v>
      </c>
      <c r="BE6811">
        <v>35202010</v>
      </c>
      <c r="BF6811" t="s">
        <v>117</v>
      </c>
      <c r="BG6811" t="s">
        <v>139</v>
      </c>
      <c r="BH6811" t="s">
        <v>62</v>
      </c>
      <c r="BI6811" t="s">
        <v>117</v>
      </c>
      <c r="BJ6811" t="s">
        <v>116</v>
      </c>
      <c r="BK6811" t="s">
        <v>101</v>
      </c>
      <c r="BL6811">
        <v>2009</v>
      </c>
    </row>
    <row r="6812" spans="1:64" hidden="1" x14ac:dyDescent="0.25">
      <c r="A6812">
        <v>625116</v>
      </c>
      <c r="B6812">
        <v>1064563</v>
      </c>
      <c r="C6812" t="s">
        <v>7786</v>
      </c>
      <c r="D6812" t="s">
        <v>7787</v>
      </c>
      <c r="E6812" t="s">
        <v>48</v>
      </c>
      <c r="F6812" t="s">
        <v>137</v>
      </c>
      <c r="G6812" t="s">
        <v>67</v>
      </c>
      <c r="H6812" t="s">
        <v>67</v>
      </c>
      <c r="I6812" t="s">
        <v>138</v>
      </c>
      <c r="J6812">
        <v>0</v>
      </c>
      <c r="K6812" t="s">
        <v>67</v>
      </c>
      <c r="L6812">
        <v>0</v>
      </c>
      <c r="M6812" t="s">
        <v>71</v>
      </c>
      <c r="N6812" t="s">
        <v>7788</v>
      </c>
      <c r="O6812" t="s">
        <v>7788</v>
      </c>
      <c r="P6812" s="2">
        <v>56</v>
      </c>
      <c r="Q6812">
        <v>1.46</v>
      </c>
      <c r="R6812">
        <v>51.323590000000003</v>
      </c>
      <c r="S6812" s="1">
        <v>39444</v>
      </c>
      <c r="T6812" s="7">
        <v>661.44077000000004</v>
      </c>
      <c r="U6812" s="7">
        <v>758.53445999999997</v>
      </c>
      <c r="V6812" s="7">
        <v>0.14679120853103736</v>
      </c>
      <c r="W6812" s="7">
        <v>834.28864999999996</v>
      </c>
      <c r="X6812" s="7">
        <v>711.58888999999999</v>
      </c>
      <c r="Y6812" s="7">
        <v>-0.14707111261791705</v>
      </c>
      <c r="Z6812" s="7">
        <v>596.38246000000004</v>
      </c>
      <c r="AA6812" s="7">
        <v>1769.28514</v>
      </c>
      <c r="AB6812" s="7">
        <v>1563.25792</v>
      </c>
      <c r="AC6812" s="8">
        <v>0.13179349188904155</v>
      </c>
      <c r="AD6812">
        <v>2007</v>
      </c>
      <c r="AE6812" s="1">
        <v>34904</v>
      </c>
      <c r="AF6812" s="15">
        <f t="shared" si="321"/>
        <v>12.438356164383562</v>
      </c>
      <c r="AG6812" s="1">
        <v>34640</v>
      </c>
      <c r="AH6812">
        <v>1994</v>
      </c>
      <c r="AI6812" t="str">
        <f t="shared" si="322"/>
        <v>Before 2004</v>
      </c>
      <c r="AJ6812" s="1">
        <v>44428</v>
      </c>
      <c r="AK6812" s="1" t="s">
        <v>55</v>
      </c>
      <c r="AL6812" s="1">
        <v>34904</v>
      </c>
      <c r="AM6812">
        <v>1995</v>
      </c>
      <c r="AN6812" t="str">
        <f t="shared" si="323"/>
        <v>Before 2004</v>
      </c>
      <c r="AO6812">
        <v>12</v>
      </c>
      <c r="AP6812" t="s">
        <v>56</v>
      </c>
      <c r="AQ6812" t="s">
        <v>24731</v>
      </c>
      <c r="AR6812">
        <v>1</v>
      </c>
      <c r="AS6812" t="s">
        <v>24795</v>
      </c>
      <c r="AT6812" t="s">
        <v>24731</v>
      </c>
      <c r="AU6812" t="s">
        <v>24731</v>
      </c>
      <c r="AV6812" t="b">
        <v>0</v>
      </c>
      <c r="AW6812" t="s">
        <v>7789</v>
      </c>
      <c r="AX6812" t="s">
        <v>7789</v>
      </c>
      <c r="AY6812" t="s">
        <v>152</v>
      </c>
      <c r="AZ6812" s="3">
        <v>9.8000000000000007</v>
      </c>
      <c r="BA6812" s="3">
        <v>8.1999999999999993</v>
      </c>
      <c r="BB6812" s="3">
        <v>6.9</v>
      </c>
      <c r="BC6812" s="3">
        <v>4.5</v>
      </c>
      <c r="BD6812" s="3">
        <v>6.8</v>
      </c>
      <c r="BE6812">
        <v>30302010</v>
      </c>
      <c r="BF6812" t="s">
        <v>1592</v>
      </c>
      <c r="BG6812" t="s">
        <v>139</v>
      </c>
      <c r="BH6812" t="s">
        <v>41</v>
      </c>
      <c r="BI6812" t="s">
        <v>1592</v>
      </c>
      <c r="BJ6812" t="s">
        <v>1593</v>
      </c>
      <c r="BK6812" t="s">
        <v>152</v>
      </c>
      <c r="BL6812">
        <v>2007</v>
      </c>
    </row>
    <row r="6813" spans="1:64" hidden="1" x14ac:dyDescent="0.25">
      <c r="A6813">
        <v>633256</v>
      </c>
      <c r="B6813">
        <v>1064563</v>
      </c>
      <c r="C6813" t="s">
        <v>7786</v>
      </c>
      <c r="D6813" t="s">
        <v>7787</v>
      </c>
      <c r="E6813" t="s">
        <v>48</v>
      </c>
      <c r="F6813" t="s">
        <v>209</v>
      </c>
      <c r="G6813" t="s">
        <v>215</v>
      </c>
      <c r="H6813" t="s">
        <v>215</v>
      </c>
      <c r="I6813" t="s">
        <v>209</v>
      </c>
      <c r="J6813">
        <v>0</v>
      </c>
      <c r="K6813" t="s">
        <v>215</v>
      </c>
      <c r="L6813">
        <v>0</v>
      </c>
      <c r="M6813" t="s">
        <v>71</v>
      </c>
      <c r="N6813" t="s">
        <v>7788</v>
      </c>
      <c r="O6813" t="s">
        <v>7788</v>
      </c>
      <c r="P6813" s="2">
        <v>55</v>
      </c>
      <c r="Q6813">
        <v>2.59</v>
      </c>
      <c r="R6813">
        <v>52.880969999999998</v>
      </c>
      <c r="S6813" s="1">
        <v>39605</v>
      </c>
      <c r="T6813" s="7">
        <v>888.32357000000002</v>
      </c>
      <c r="U6813" s="7">
        <v>647.85594000000003</v>
      </c>
      <c r="V6813" s="7">
        <v>-0.27069824343397753</v>
      </c>
      <c r="W6813" s="7">
        <v>1018.83388</v>
      </c>
      <c r="X6813" s="7">
        <v>461.80914000000001</v>
      </c>
      <c r="Y6813" s="7">
        <v>-0.54672773543808739</v>
      </c>
      <c r="Z6813" s="7">
        <v>407.18682000000001</v>
      </c>
      <c r="AA6813" s="7">
        <v>1769.28514</v>
      </c>
      <c r="AB6813" s="7">
        <v>1563.25792</v>
      </c>
      <c r="AC6813" s="8">
        <v>0.13179349188904155</v>
      </c>
      <c r="AD6813">
        <v>2008</v>
      </c>
      <c r="AE6813" s="1">
        <v>34904</v>
      </c>
      <c r="AF6813" s="15">
        <f t="shared" si="321"/>
        <v>12.87945205479452</v>
      </c>
      <c r="AG6813" s="1">
        <v>34640</v>
      </c>
      <c r="AH6813">
        <v>1994</v>
      </c>
      <c r="AI6813" t="str">
        <f t="shared" si="322"/>
        <v>Before 2004</v>
      </c>
      <c r="AJ6813" s="1">
        <v>44428</v>
      </c>
      <c r="AK6813" s="1" t="s">
        <v>55</v>
      </c>
      <c r="AL6813" s="1">
        <v>34904</v>
      </c>
      <c r="AM6813">
        <v>1995</v>
      </c>
      <c r="AN6813" t="str">
        <f t="shared" si="323"/>
        <v>Before 2004</v>
      </c>
      <c r="AO6813">
        <v>12</v>
      </c>
      <c r="AP6813" t="s">
        <v>56</v>
      </c>
      <c r="AQ6813" t="s">
        <v>24731</v>
      </c>
      <c r="AR6813">
        <v>1</v>
      </c>
      <c r="AS6813" t="s">
        <v>24795</v>
      </c>
      <c r="AT6813" t="s">
        <v>24731</v>
      </c>
      <c r="AU6813" t="s">
        <v>24731</v>
      </c>
      <c r="AV6813" t="b">
        <v>0</v>
      </c>
      <c r="AW6813" t="s">
        <v>7789</v>
      </c>
      <c r="AX6813" t="s">
        <v>7789</v>
      </c>
      <c r="AY6813" t="s">
        <v>152</v>
      </c>
      <c r="AZ6813" s="3">
        <v>9.8000000000000007</v>
      </c>
      <c r="BA6813" s="3">
        <v>8.1999999999999993</v>
      </c>
      <c r="BB6813" s="3">
        <v>6.9</v>
      </c>
      <c r="BC6813" s="3">
        <v>4.5</v>
      </c>
      <c r="BD6813" s="3">
        <v>6.8</v>
      </c>
      <c r="BE6813">
        <v>30302010</v>
      </c>
      <c r="BF6813" t="s">
        <v>1592</v>
      </c>
      <c r="BG6813" t="s">
        <v>139</v>
      </c>
      <c r="BH6813" t="s">
        <v>41</v>
      </c>
      <c r="BI6813" t="s">
        <v>1592</v>
      </c>
      <c r="BJ6813" t="s">
        <v>1593</v>
      </c>
      <c r="BK6813" t="s">
        <v>152</v>
      </c>
      <c r="BL6813">
        <v>2008</v>
      </c>
    </row>
    <row r="6814" spans="1:64" hidden="1" x14ac:dyDescent="0.25">
      <c r="A6814">
        <v>604061</v>
      </c>
      <c r="B6814">
        <v>1064563</v>
      </c>
      <c r="C6814" t="s">
        <v>7786</v>
      </c>
      <c r="D6814" t="s">
        <v>7787</v>
      </c>
      <c r="E6814" t="s">
        <v>48</v>
      </c>
      <c r="F6814" t="s">
        <v>49</v>
      </c>
      <c r="G6814" t="s">
        <v>67</v>
      </c>
      <c r="H6814" t="s">
        <v>67</v>
      </c>
      <c r="I6814" t="s">
        <v>51</v>
      </c>
      <c r="J6814">
        <v>0</v>
      </c>
      <c r="K6814" t="s">
        <v>67</v>
      </c>
      <c r="L6814">
        <v>0</v>
      </c>
      <c r="M6814" t="s">
        <v>71</v>
      </c>
      <c r="N6814" t="s">
        <v>7788</v>
      </c>
      <c r="O6814" t="s">
        <v>7788</v>
      </c>
      <c r="P6814" s="2">
        <v>54</v>
      </c>
      <c r="Q6814">
        <v>1.19</v>
      </c>
      <c r="R6814">
        <v>45.065510000000003</v>
      </c>
      <c r="S6814" s="1">
        <v>39652</v>
      </c>
      <c r="T6814" s="7">
        <v>937.93170999999995</v>
      </c>
      <c r="U6814" s="7">
        <v>644.62877000000003</v>
      </c>
      <c r="V6814" s="7">
        <v>-0.31271246816039511</v>
      </c>
      <c r="W6814" s="7">
        <v>738.56679999999994</v>
      </c>
      <c r="X6814" s="7">
        <v>311.78314</v>
      </c>
      <c r="Y6814" s="7">
        <v>-0.57785383800084156</v>
      </c>
      <c r="Z6814" s="7">
        <v>461.28169000000003</v>
      </c>
      <c r="AA6814" s="7">
        <v>1769.28514</v>
      </c>
      <c r="AB6814" s="7">
        <v>1563.25792</v>
      </c>
      <c r="AC6814" s="8">
        <v>0.13179349188904155</v>
      </c>
      <c r="AD6814">
        <v>2008</v>
      </c>
      <c r="AE6814" s="1">
        <v>34904</v>
      </c>
      <c r="AF6814" s="15">
        <f t="shared" si="321"/>
        <v>13.008219178082191</v>
      </c>
      <c r="AG6814" s="1">
        <v>34640</v>
      </c>
      <c r="AH6814">
        <v>1994</v>
      </c>
      <c r="AI6814" t="str">
        <f t="shared" si="322"/>
        <v>Before 2004</v>
      </c>
      <c r="AJ6814" s="1">
        <v>44428</v>
      </c>
      <c r="AK6814" s="1" t="s">
        <v>55</v>
      </c>
      <c r="AL6814" s="1">
        <v>34904</v>
      </c>
      <c r="AM6814">
        <v>1995</v>
      </c>
      <c r="AN6814" t="str">
        <f t="shared" si="323"/>
        <v>Before 2004</v>
      </c>
      <c r="AO6814">
        <v>12</v>
      </c>
      <c r="AP6814" t="s">
        <v>56</v>
      </c>
      <c r="AQ6814" t="s">
        <v>24731</v>
      </c>
      <c r="AR6814">
        <v>1</v>
      </c>
      <c r="AS6814" t="s">
        <v>24795</v>
      </c>
      <c r="AT6814" t="s">
        <v>24731</v>
      </c>
      <c r="AU6814" t="s">
        <v>24731</v>
      </c>
      <c r="AV6814" t="b">
        <v>0</v>
      </c>
      <c r="AW6814" t="s">
        <v>7789</v>
      </c>
      <c r="AX6814" t="s">
        <v>7789</v>
      </c>
      <c r="AY6814" t="s">
        <v>152</v>
      </c>
      <c r="AZ6814" s="3">
        <v>9.8000000000000007</v>
      </c>
      <c r="BA6814" s="3">
        <v>8.1999999999999993</v>
      </c>
      <c r="BB6814" s="3">
        <v>6.9</v>
      </c>
      <c r="BC6814" s="3">
        <v>4.5</v>
      </c>
      <c r="BD6814" s="3">
        <v>6.8</v>
      </c>
      <c r="BE6814">
        <v>30302010</v>
      </c>
      <c r="BF6814" t="s">
        <v>1592</v>
      </c>
      <c r="BG6814" t="s">
        <v>139</v>
      </c>
      <c r="BH6814" t="s">
        <v>41</v>
      </c>
      <c r="BI6814" t="s">
        <v>1592</v>
      </c>
      <c r="BJ6814" t="s">
        <v>1593</v>
      </c>
      <c r="BK6814" t="s">
        <v>152</v>
      </c>
      <c r="BL6814">
        <v>2008</v>
      </c>
    </row>
    <row r="6815" spans="1:64" hidden="1" x14ac:dyDescent="0.25">
      <c r="A6815">
        <v>697638</v>
      </c>
      <c r="B6815">
        <v>1023189</v>
      </c>
      <c r="C6815" t="s">
        <v>7800</v>
      </c>
      <c r="D6815" t="s">
        <v>1180</v>
      </c>
      <c r="E6815" t="s">
        <v>70</v>
      </c>
      <c r="F6815" t="s">
        <v>137</v>
      </c>
      <c r="G6815" t="s">
        <v>67</v>
      </c>
      <c r="H6815" t="s">
        <v>67</v>
      </c>
      <c r="I6815" t="s">
        <v>138</v>
      </c>
      <c r="J6815">
        <v>0</v>
      </c>
      <c r="K6815" t="s">
        <v>67</v>
      </c>
      <c r="L6815">
        <v>0</v>
      </c>
      <c r="M6815" t="s">
        <v>71</v>
      </c>
      <c r="N6815" t="s">
        <v>7801</v>
      </c>
      <c r="O6815" t="s">
        <v>1182</v>
      </c>
      <c r="P6815" s="2">
        <v>57</v>
      </c>
      <c r="Q6815">
        <v>0.497</v>
      </c>
      <c r="R6815">
        <v>13.59342</v>
      </c>
      <c r="S6815" s="1">
        <v>39394</v>
      </c>
      <c r="T6815" s="7">
        <v>5106.8362500000003</v>
      </c>
      <c r="U6815" s="7">
        <v>3110.8863099999999</v>
      </c>
      <c r="V6815" s="7">
        <v>-0.39083883686303833</v>
      </c>
      <c r="W6815" s="7">
        <v>3379.4912599999998</v>
      </c>
      <c r="X6815" s="7">
        <v>3999.3292799999999</v>
      </c>
      <c r="Y6815" s="7">
        <v>0.18341163575016914</v>
      </c>
      <c r="Z6815" s="7">
        <v>4170.6417600000004</v>
      </c>
      <c r="AA6815" s="7">
        <v>71975.030469999998</v>
      </c>
      <c r="AB6815" s="7">
        <v>66529.722829999999</v>
      </c>
      <c r="AC6815" s="8">
        <v>8.1847742758738309E-2</v>
      </c>
      <c r="AD6815">
        <v>2007</v>
      </c>
      <c r="AE6815" s="1" t="s">
        <v>55</v>
      </c>
      <c r="AF6815" s="15" t="e">
        <f t="shared" si="321"/>
        <v>#VALUE!</v>
      </c>
      <c r="AG6815" s="1">
        <v>34970</v>
      </c>
      <c r="AH6815">
        <v>1995</v>
      </c>
      <c r="AI6815" t="str">
        <f t="shared" si="322"/>
        <v>Before 2004</v>
      </c>
      <c r="AJ6815" s="1">
        <v>39419</v>
      </c>
      <c r="AK6815" s="1" t="s">
        <v>55</v>
      </c>
      <c r="AL6815" s="1">
        <v>34970</v>
      </c>
      <c r="AM6815">
        <v>1995</v>
      </c>
      <c r="AN6815" t="str">
        <f t="shared" si="323"/>
        <v>Before 2004</v>
      </c>
      <c r="AO6815">
        <v>12</v>
      </c>
      <c r="AP6815" t="s">
        <v>56</v>
      </c>
      <c r="AQ6815" t="s">
        <v>24731</v>
      </c>
      <c r="AR6815">
        <v>1</v>
      </c>
      <c r="AS6815" t="s">
        <v>24795</v>
      </c>
      <c r="AT6815" t="s">
        <v>24731</v>
      </c>
      <c r="AU6815" t="s">
        <v>24731</v>
      </c>
      <c r="AV6815" t="b">
        <v>0</v>
      </c>
      <c r="AW6815" t="s">
        <v>7802</v>
      </c>
      <c r="AX6815" t="s">
        <v>1184</v>
      </c>
      <c r="AY6815" t="s">
        <v>261</v>
      </c>
      <c r="AZ6815" s="3">
        <v>5</v>
      </c>
      <c r="BA6815" s="3">
        <v>8.6999999999999993</v>
      </c>
      <c r="BB6815" s="3">
        <v>7.2</v>
      </c>
      <c r="BC6815" s="3">
        <v>6.4</v>
      </c>
      <c r="BD6815" s="3">
        <v>6.8</v>
      </c>
      <c r="BE6815">
        <v>45102020</v>
      </c>
      <c r="BF6815" t="s">
        <v>1119</v>
      </c>
      <c r="BG6815" t="s">
        <v>139</v>
      </c>
      <c r="BH6815" t="s">
        <v>41</v>
      </c>
      <c r="BI6815" t="s">
        <v>1108</v>
      </c>
      <c r="BJ6815" t="s">
        <v>261</v>
      </c>
      <c r="BK6815" t="s">
        <v>64</v>
      </c>
      <c r="BL6815">
        <v>2007</v>
      </c>
    </row>
    <row r="6816" spans="1:64" hidden="1" x14ac:dyDescent="0.25">
      <c r="A6816">
        <v>604244</v>
      </c>
      <c r="B6816">
        <v>2736485</v>
      </c>
      <c r="C6816" t="s">
        <v>7803</v>
      </c>
      <c r="D6816" t="s">
        <v>7804</v>
      </c>
      <c r="E6816" t="s">
        <v>158</v>
      </c>
      <c r="F6816" t="s">
        <v>49</v>
      </c>
      <c r="G6816" t="s">
        <v>50</v>
      </c>
      <c r="H6816" t="s">
        <v>50</v>
      </c>
      <c r="I6816" t="s">
        <v>51</v>
      </c>
      <c r="J6816">
        <v>2179538.91</v>
      </c>
      <c r="K6816" t="s">
        <v>50</v>
      </c>
      <c r="L6816">
        <v>0</v>
      </c>
      <c r="M6816" t="s">
        <v>71</v>
      </c>
      <c r="N6816" t="s">
        <v>7805</v>
      </c>
      <c r="O6816" t="s">
        <v>7806</v>
      </c>
      <c r="P6816" s="2">
        <v>62</v>
      </c>
      <c r="Q6816">
        <v>0</v>
      </c>
      <c r="R6816">
        <v>3</v>
      </c>
      <c r="S6816" s="1">
        <v>38929</v>
      </c>
      <c r="T6816" s="7">
        <v>7.7099999999999998E-3</v>
      </c>
      <c r="U6816" s="7">
        <v>7.7099999999999998E-3</v>
      </c>
      <c r="V6816" s="7">
        <v>0</v>
      </c>
      <c r="W6816" s="7">
        <v>7.7099999999999998E-3</v>
      </c>
      <c r="X6816" s="7">
        <v>7.7099999999999998E-3</v>
      </c>
      <c r="Y6816" s="7">
        <v>0</v>
      </c>
      <c r="Z6816" s="7">
        <v>7.7099999999999998E-3</v>
      </c>
      <c r="AA6816" s="7" t="s">
        <v>57</v>
      </c>
      <c r="AB6816" s="7" t="s">
        <v>57</v>
      </c>
      <c r="AC6816" s="8" t="s">
        <v>57</v>
      </c>
      <c r="AD6816">
        <v>2006</v>
      </c>
      <c r="AE6816" s="1" t="s">
        <v>55</v>
      </c>
      <c r="AF6816" s="15" t="e">
        <f t="shared" si="321"/>
        <v>#VALUE!</v>
      </c>
      <c r="AG6816" s="1">
        <v>34282</v>
      </c>
      <c r="AH6816">
        <v>1993</v>
      </c>
      <c r="AI6816" t="str">
        <f t="shared" si="322"/>
        <v>Before 2004</v>
      </c>
      <c r="AJ6816" s="1">
        <v>39526</v>
      </c>
      <c r="AK6816" s="1" t="s">
        <v>55</v>
      </c>
      <c r="AL6816" s="1">
        <v>34282</v>
      </c>
      <c r="AM6816">
        <v>1993</v>
      </c>
      <c r="AN6816" t="str">
        <f t="shared" si="323"/>
        <v>Before 2004</v>
      </c>
      <c r="AO6816">
        <v>12</v>
      </c>
      <c r="AP6816" t="s">
        <v>56</v>
      </c>
      <c r="AQ6816" t="s">
        <v>24731</v>
      </c>
      <c r="AR6816">
        <v>1</v>
      </c>
      <c r="AS6816" t="s">
        <v>24795</v>
      </c>
      <c r="AT6816" t="s">
        <v>24731</v>
      </c>
      <c r="AU6816" t="s">
        <v>24731</v>
      </c>
      <c r="AV6816" t="b">
        <v>0</v>
      </c>
      <c r="AW6816" t="s">
        <v>7807</v>
      </c>
      <c r="AX6816" t="s">
        <v>57</v>
      </c>
      <c r="AY6816" t="s">
        <v>76</v>
      </c>
      <c r="AZ6816" s="3">
        <v>6.7667235494880549</v>
      </c>
      <c r="BA6816" s="3">
        <v>7.3868600682593861</v>
      </c>
      <c r="BB6816" s="3">
        <v>5.6940273037542664</v>
      </c>
      <c r="BC6816" s="3">
        <v>5.3962457337883958</v>
      </c>
      <c r="BD6816" s="3">
        <v>5.6699658703071671</v>
      </c>
      <c r="BE6816">
        <v>25301040</v>
      </c>
      <c r="BF6816" t="s">
        <v>77</v>
      </c>
      <c r="BG6816" t="s">
        <v>139</v>
      </c>
      <c r="BH6816" t="s">
        <v>62</v>
      </c>
      <c r="BI6816" t="s">
        <v>78</v>
      </c>
      <c r="BJ6816" t="s">
        <v>79</v>
      </c>
      <c r="BK6816" t="s">
        <v>76</v>
      </c>
      <c r="BL6816">
        <v>2006</v>
      </c>
    </row>
    <row r="6817" spans="1:64" hidden="1" x14ac:dyDescent="0.25">
      <c r="A6817">
        <v>632306</v>
      </c>
      <c r="B6817">
        <v>1031509</v>
      </c>
      <c r="C6817" t="s">
        <v>7808</v>
      </c>
      <c r="D6817" t="s">
        <v>7808</v>
      </c>
      <c r="E6817" t="s">
        <v>48</v>
      </c>
      <c r="F6817" t="s">
        <v>236</v>
      </c>
      <c r="G6817" t="s">
        <v>67</v>
      </c>
      <c r="H6817" t="s">
        <v>67</v>
      </c>
      <c r="I6817" t="s">
        <v>66</v>
      </c>
      <c r="J6817">
        <v>0</v>
      </c>
      <c r="K6817" t="s">
        <v>67</v>
      </c>
      <c r="L6817">
        <v>0</v>
      </c>
      <c r="M6817" t="s">
        <v>71</v>
      </c>
      <c r="N6817" t="s">
        <v>7809</v>
      </c>
      <c r="O6817" t="s">
        <v>7809</v>
      </c>
      <c r="P6817" s="2">
        <v>94</v>
      </c>
      <c r="Q6817">
        <v>0</v>
      </c>
      <c r="R6817">
        <v>0.90724000000000005</v>
      </c>
      <c r="S6817" s="1">
        <v>36000</v>
      </c>
      <c r="T6817" s="7">
        <v>666.27581999999995</v>
      </c>
      <c r="U6817" s="7">
        <v>973.40974000000006</v>
      </c>
      <c r="V6817" s="7">
        <v>0.46097113354646446</v>
      </c>
      <c r="W6817" s="7">
        <v>612.26513999999997</v>
      </c>
      <c r="X6817" s="7">
        <v>1115.64211</v>
      </c>
      <c r="Y6817" s="7">
        <v>0.82215520223803706</v>
      </c>
      <c r="Z6817" s="7">
        <v>1040.5275999999999</v>
      </c>
      <c r="AA6817" s="7">
        <v>7351.7067999999999</v>
      </c>
      <c r="AB6817" s="7">
        <v>5930.6009999999997</v>
      </c>
      <c r="AC6817" s="8">
        <v>0.2396225610186894</v>
      </c>
      <c r="AD6817">
        <v>1998</v>
      </c>
      <c r="AE6817" s="1">
        <v>31609</v>
      </c>
      <c r="AF6817" s="15">
        <f t="shared" si="321"/>
        <v>12.03013698630137</v>
      </c>
      <c r="AG6817" s="1">
        <v>31601</v>
      </c>
      <c r="AH6817">
        <v>1986</v>
      </c>
      <c r="AI6817" t="str">
        <f t="shared" si="322"/>
        <v>Before 2004</v>
      </c>
      <c r="AJ6817" s="1">
        <v>44428</v>
      </c>
      <c r="AK6817" s="1" t="s">
        <v>55</v>
      </c>
      <c r="AL6817" s="1">
        <v>31609</v>
      </c>
      <c r="AM6817">
        <v>1986</v>
      </c>
      <c r="AN6817" t="str">
        <f t="shared" si="323"/>
        <v>Before 2004</v>
      </c>
      <c r="AO6817">
        <v>12</v>
      </c>
      <c r="AP6817" t="s">
        <v>56</v>
      </c>
      <c r="AQ6817" t="s">
        <v>24731</v>
      </c>
      <c r="AR6817">
        <v>1</v>
      </c>
      <c r="AS6817" t="s">
        <v>24795</v>
      </c>
      <c r="AT6817" t="s">
        <v>24731</v>
      </c>
      <c r="AU6817" t="s">
        <v>24731</v>
      </c>
      <c r="AV6817" t="b">
        <v>0</v>
      </c>
      <c r="AW6817" t="s">
        <v>7810</v>
      </c>
      <c r="AX6817" t="s">
        <v>7810</v>
      </c>
      <c r="AY6817" t="s">
        <v>76</v>
      </c>
      <c r="AZ6817" s="3">
        <v>6.3</v>
      </c>
      <c r="BA6817" s="3">
        <v>5.5</v>
      </c>
      <c r="BB6817" s="3">
        <v>7.2</v>
      </c>
      <c r="BC6817" s="3">
        <v>5</v>
      </c>
      <c r="BD6817" s="3">
        <v>4.8</v>
      </c>
      <c r="BE6817">
        <v>25201030</v>
      </c>
      <c r="BF6817" t="s">
        <v>4276</v>
      </c>
      <c r="BG6817" t="s">
        <v>61</v>
      </c>
      <c r="BH6817" t="s">
        <v>41</v>
      </c>
      <c r="BI6817" t="s">
        <v>193</v>
      </c>
      <c r="BJ6817" t="s">
        <v>194</v>
      </c>
      <c r="BK6817" t="s">
        <v>76</v>
      </c>
      <c r="BL6817" t="s">
        <v>61</v>
      </c>
    </row>
    <row r="6818" spans="1:64" hidden="1" x14ac:dyDescent="0.25">
      <c r="A6818">
        <v>614611</v>
      </c>
      <c r="B6818">
        <v>1068808</v>
      </c>
      <c r="C6818" t="s">
        <v>7838</v>
      </c>
      <c r="D6818" t="s">
        <v>7838</v>
      </c>
      <c r="E6818" t="s">
        <v>48</v>
      </c>
      <c r="F6818" t="s">
        <v>137</v>
      </c>
      <c r="G6818" t="s">
        <v>67</v>
      </c>
      <c r="H6818" t="s">
        <v>67</v>
      </c>
      <c r="I6818" t="s">
        <v>138</v>
      </c>
      <c r="J6818">
        <v>0</v>
      </c>
      <c r="K6818" t="s">
        <v>67</v>
      </c>
      <c r="L6818">
        <v>0</v>
      </c>
      <c r="M6818" t="s">
        <v>71</v>
      </c>
      <c r="N6818" t="s">
        <v>7839</v>
      </c>
      <c r="O6818" t="s">
        <v>7839</v>
      </c>
      <c r="P6818" s="2">
        <v>52</v>
      </c>
      <c r="Q6818">
        <v>9.39</v>
      </c>
      <c r="R6818">
        <v>3.4756800000000001</v>
      </c>
      <c r="S6818" s="1">
        <v>39853</v>
      </c>
      <c r="T6818" s="7">
        <v>31881.345740000001</v>
      </c>
      <c r="U6818" s="7">
        <v>27577.216479999999</v>
      </c>
      <c r="V6818" s="7">
        <v>-0.13500462919919395</v>
      </c>
      <c r="W6818" s="7">
        <v>34466.891640000002</v>
      </c>
      <c r="X6818" s="7">
        <v>16930.15249</v>
      </c>
      <c r="Y6818" s="7">
        <v>-0.50879955561899348</v>
      </c>
      <c r="Z6818" s="7">
        <v>19289.272099999998</v>
      </c>
      <c r="AA6818" s="7" t="s">
        <v>57</v>
      </c>
      <c r="AB6818" s="7" t="s">
        <v>57</v>
      </c>
      <c r="AC6818" s="8" t="s">
        <v>57</v>
      </c>
      <c r="AD6818">
        <v>2009</v>
      </c>
      <c r="AE6818" s="1" t="s">
        <v>55</v>
      </c>
      <c r="AF6818" s="15" t="e">
        <f t="shared" si="321"/>
        <v>#VALUE!</v>
      </c>
      <c r="AG6818" s="1">
        <v>35167</v>
      </c>
      <c r="AH6818">
        <v>1996</v>
      </c>
      <c r="AI6818" t="str">
        <f t="shared" si="322"/>
        <v>Before 2004</v>
      </c>
      <c r="AJ6818" s="1">
        <v>43740</v>
      </c>
      <c r="AK6818" s="1" t="s">
        <v>55</v>
      </c>
      <c r="AL6818" s="1">
        <v>35167</v>
      </c>
      <c r="AM6818">
        <v>1996</v>
      </c>
      <c r="AN6818" t="str">
        <f t="shared" si="323"/>
        <v>Before 2004</v>
      </c>
      <c r="AO6818">
        <v>12</v>
      </c>
      <c r="AP6818" t="s">
        <v>56</v>
      </c>
      <c r="AQ6818" t="s">
        <v>24731</v>
      </c>
      <c r="AR6818">
        <v>1</v>
      </c>
      <c r="AS6818" t="s">
        <v>24795</v>
      </c>
      <c r="AT6818" t="s">
        <v>24731</v>
      </c>
      <c r="AU6818" t="s">
        <v>24731</v>
      </c>
      <c r="AV6818" t="b">
        <v>0</v>
      </c>
      <c r="AW6818" t="s">
        <v>7840</v>
      </c>
      <c r="AX6818" t="s">
        <v>7840</v>
      </c>
      <c r="AY6818" t="s">
        <v>76</v>
      </c>
      <c r="AZ6818" s="3">
        <v>6.7667235494880549</v>
      </c>
      <c r="BA6818" s="3">
        <v>7.3868600682593861</v>
      </c>
      <c r="BB6818" s="3">
        <v>5.6940273037542664</v>
      </c>
      <c r="BC6818" s="3">
        <v>5.3962457337883958</v>
      </c>
      <c r="BD6818" s="3">
        <v>5.6699658703071671</v>
      </c>
      <c r="BE6818">
        <v>25502020</v>
      </c>
      <c r="BF6818" t="s">
        <v>638</v>
      </c>
      <c r="BG6818" t="s">
        <v>139</v>
      </c>
      <c r="BH6818" t="s">
        <v>62</v>
      </c>
      <c r="BI6818" t="s">
        <v>639</v>
      </c>
      <c r="BJ6818" t="s">
        <v>371</v>
      </c>
      <c r="BK6818" t="s">
        <v>76</v>
      </c>
      <c r="BL6818">
        <v>2009</v>
      </c>
    </row>
    <row r="6819" spans="1:64" hidden="1" x14ac:dyDescent="0.25">
      <c r="A6819">
        <v>617260</v>
      </c>
      <c r="B6819">
        <v>1068808</v>
      </c>
      <c r="C6819" t="s">
        <v>7838</v>
      </c>
      <c r="D6819" t="s">
        <v>7838</v>
      </c>
      <c r="E6819" t="s">
        <v>48</v>
      </c>
      <c r="F6819" t="s">
        <v>209</v>
      </c>
      <c r="G6819" t="s">
        <v>50</v>
      </c>
      <c r="H6819" t="s">
        <v>50</v>
      </c>
      <c r="I6819" t="s">
        <v>209</v>
      </c>
      <c r="J6819">
        <v>12000000</v>
      </c>
      <c r="K6819" t="s">
        <v>50</v>
      </c>
      <c r="L6819">
        <v>0</v>
      </c>
      <c r="M6819" t="s">
        <v>71</v>
      </c>
      <c r="N6819" t="s">
        <v>7839</v>
      </c>
      <c r="O6819" t="s">
        <v>7839</v>
      </c>
      <c r="P6819" s="2">
        <v>52</v>
      </c>
      <c r="Q6819">
        <v>9.39</v>
      </c>
      <c r="R6819">
        <v>2.73346</v>
      </c>
      <c r="S6819" s="1">
        <v>39878</v>
      </c>
      <c r="T6819" s="7">
        <v>32350.189060000001</v>
      </c>
      <c r="U6819" s="7">
        <v>25055.079099999999</v>
      </c>
      <c r="V6819" s="7">
        <v>-0.22550439957150598</v>
      </c>
      <c r="W6819" s="7">
        <v>34694.087119999997</v>
      </c>
      <c r="X6819" s="7">
        <v>16180.78508</v>
      </c>
      <c r="Y6819" s="7">
        <v>-0.5336154825450844</v>
      </c>
      <c r="Z6819" s="7">
        <v>18194.324420000001</v>
      </c>
      <c r="AA6819" s="7" t="s">
        <v>57</v>
      </c>
      <c r="AB6819" s="7" t="s">
        <v>57</v>
      </c>
      <c r="AC6819" s="8" t="s">
        <v>57</v>
      </c>
      <c r="AD6819">
        <v>2009</v>
      </c>
      <c r="AE6819" s="1" t="s">
        <v>55</v>
      </c>
      <c r="AF6819" s="15" t="e">
        <f t="shared" si="321"/>
        <v>#VALUE!</v>
      </c>
      <c r="AG6819" s="1">
        <v>35167</v>
      </c>
      <c r="AH6819">
        <v>1996</v>
      </c>
      <c r="AI6819" t="str">
        <f t="shared" si="322"/>
        <v>Before 2004</v>
      </c>
      <c r="AJ6819" s="1">
        <v>43740</v>
      </c>
      <c r="AK6819" s="1" t="s">
        <v>55</v>
      </c>
      <c r="AL6819" s="1">
        <v>35167</v>
      </c>
      <c r="AM6819">
        <v>1996</v>
      </c>
      <c r="AN6819" t="str">
        <f t="shared" si="323"/>
        <v>Before 2004</v>
      </c>
      <c r="AO6819">
        <v>12</v>
      </c>
      <c r="AP6819" t="s">
        <v>56</v>
      </c>
      <c r="AQ6819" t="s">
        <v>24731</v>
      </c>
      <c r="AR6819">
        <v>1</v>
      </c>
      <c r="AS6819" t="s">
        <v>24795</v>
      </c>
      <c r="AT6819" t="s">
        <v>24731</v>
      </c>
      <c r="AU6819" t="s">
        <v>24731</v>
      </c>
      <c r="AV6819" t="b">
        <v>0</v>
      </c>
      <c r="AW6819" t="s">
        <v>7840</v>
      </c>
      <c r="AX6819" t="s">
        <v>7840</v>
      </c>
      <c r="AY6819" t="s">
        <v>76</v>
      </c>
      <c r="AZ6819" s="3">
        <v>6.7667235494880549</v>
      </c>
      <c r="BA6819" s="3">
        <v>7.3868600682593861</v>
      </c>
      <c r="BB6819" s="3">
        <v>5.6940273037542664</v>
      </c>
      <c r="BC6819" s="3">
        <v>5.3962457337883958</v>
      </c>
      <c r="BD6819" s="3">
        <v>5.6699658703071671</v>
      </c>
      <c r="BE6819">
        <v>25502020</v>
      </c>
      <c r="BF6819" t="s">
        <v>638</v>
      </c>
      <c r="BG6819" t="s">
        <v>139</v>
      </c>
      <c r="BH6819" t="s">
        <v>62</v>
      </c>
      <c r="BI6819" t="s">
        <v>639</v>
      </c>
      <c r="BJ6819" t="s">
        <v>371</v>
      </c>
      <c r="BK6819" t="s">
        <v>76</v>
      </c>
      <c r="BL6819">
        <v>2009</v>
      </c>
    </row>
    <row r="6820" spans="1:64" hidden="1" x14ac:dyDescent="0.25">
      <c r="A6820">
        <v>604389</v>
      </c>
      <c r="B6820">
        <v>1092310</v>
      </c>
      <c r="C6820" t="s">
        <v>7844</v>
      </c>
      <c r="D6820" t="s">
        <v>7845</v>
      </c>
      <c r="E6820" t="s">
        <v>48</v>
      </c>
      <c r="F6820" t="s">
        <v>137</v>
      </c>
      <c r="G6820" t="s">
        <v>67</v>
      </c>
      <c r="H6820" t="s">
        <v>67</v>
      </c>
      <c r="I6820" t="s">
        <v>138</v>
      </c>
      <c r="J6820">
        <v>0</v>
      </c>
      <c r="K6820" t="s">
        <v>67</v>
      </c>
      <c r="L6820">
        <v>0</v>
      </c>
      <c r="M6820" t="s">
        <v>71</v>
      </c>
      <c r="N6820" t="s">
        <v>7846</v>
      </c>
      <c r="O6820" t="s">
        <v>7846</v>
      </c>
      <c r="P6820" s="2">
        <v>50</v>
      </c>
      <c r="Q6820">
        <v>3.94</v>
      </c>
      <c r="R6820">
        <v>7.3299999999999997E-3</v>
      </c>
      <c r="S6820" s="1">
        <v>40028</v>
      </c>
      <c r="T6820" s="7">
        <v>79.930210000000002</v>
      </c>
      <c r="U6820" s="7">
        <v>87.355819999999994</v>
      </c>
      <c r="V6820" s="7">
        <v>9.2901169657880187E-2</v>
      </c>
      <c r="W6820" s="7">
        <v>108.24739</v>
      </c>
      <c r="X6820" s="7">
        <v>97.523250000000004</v>
      </c>
      <c r="Y6820" s="7">
        <v>-9.9070656576569577E-2</v>
      </c>
      <c r="Z6820" s="7">
        <v>137.95253</v>
      </c>
      <c r="AA6820" s="7">
        <v>1378.0863199999999</v>
      </c>
      <c r="AB6820" s="7">
        <v>991.83956999999998</v>
      </c>
      <c r="AC6820" s="8">
        <v>0.38942462237113601</v>
      </c>
      <c r="AD6820">
        <v>2009</v>
      </c>
      <c r="AE6820" s="1">
        <v>35384</v>
      </c>
      <c r="AF6820" s="15">
        <f t="shared" si="321"/>
        <v>12.723287671232876</v>
      </c>
      <c r="AG6820" s="1">
        <v>35384</v>
      </c>
      <c r="AH6820">
        <v>1996</v>
      </c>
      <c r="AI6820" t="str">
        <f t="shared" si="322"/>
        <v>Before 2004</v>
      </c>
      <c r="AJ6820" s="1">
        <v>44428</v>
      </c>
      <c r="AK6820" s="1" t="s">
        <v>55</v>
      </c>
      <c r="AL6820" s="1">
        <v>35384</v>
      </c>
      <c r="AM6820">
        <v>1996</v>
      </c>
      <c r="AN6820" t="str">
        <f t="shared" si="323"/>
        <v>Before 2004</v>
      </c>
      <c r="AO6820">
        <v>12</v>
      </c>
      <c r="AP6820" t="s">
        <v>56</v>
      </c>
      <c r="AQ6820" t="s">
        <v>24731</v>
      </c>
      <c r="AR6820">
        <v>1</v>
      </c>
      <c r="AS6820" t="s">
        <v>24795</v>
      </c>
      <c r="AT6820" t="s">
        <v>24731</v>
      </c>
      <c r="AU6820" t="s">
        <v>24731</v>
      </c>
      <c r="AV6820" t="b">
        <v>0</v>
      </c>
      <c r="AW6820" t="s">
        <v>7847</v>
      </c>
      <c r="AX6820" t="s">
        <v>7847</v>
      </c>
      <c r="AY6820" t="s">
        <v>59</v>
      </c>
      <c r="AZ6820" s="3">
        <v>5.7</v>
      </c>
      <c r="BA6820" s="3">
        <v>8.1999999999999993</v>
      </c>
      <c r="BB6820" s="3">
        <v>6.2</v>
      </c>
      <c r="BC6820" s="3">
        <v>7.7</v>
      </c>
      <c r="BD6820" s="3">
        <v>6.6</v>
      </c>
      <c r="BE6820">
        <v>45203030</v>
      </c>
      <c r="BF6820" t="s">
        <v>1847</v>
      </c>
      <c r="BG6820" t="s">
        <v>139</v>
      </c>
      <c r="BH6820" t="s">
        <v>41</v>
      </c>
      <c r="BI6820" t="s">
        <v>183</v>
      </c>
      <c r="BJ6820" t="s">
        <v>59</v>
      </c>
      <c r="BK6820" t="s">
        <v>64</v>
      </c>
      <c r="BL6820">
        <v>2009</v>
      </c>
    </row>
    <row r="6821" spans="1:64" hidden="1" x14ac:dyDescent="0.25">
      <c r="A6821">
        <v>604843</v>
      </c>
      <c r="B6821">
        <v>1150990</v>
      </c>
      <c r="C6821" t="s">
        <v>7917</v>
      </c>
      <c r="D6821" t="s">
        <v>7917</v>
      </c>
      <c r="E6821" t="s">
        <v>48</v>
      </c>
      <c r="F6821" t="s">
        <v>49</v>
      </c>
      <c r="G6821" t="s">
        <v>67</v>
      </c>
      <c r="H6821" t="s">
        <v>67</v>
      </c>
      <c r="I6821" t="s">
        <v>51</v>
      </c>
      <c r="J6821">
        <v>0</v>
      </c>
      <c r="K6821" t="s">
        <v>67</v>
      </c>
      <c r="L6821">
        <v>0</v>
      </c>
      <c r="M6821" t="s">
        <v>71</v>
      </c>
      <c r="N6821" t="s">
        <v>7918</v>
      </c>
      <c r="O6821" t="s">
        <v>7918</v>
      </c>
      <c r="P6821" s="2">
        <v>53</v>
      </c>
      <c r="Q6821">
        <v>14.03</v>
      </c>
      <c r="R6821">
        <v>13.79602</v>
      </c>
      <c r="S6821" s="1">
        <v>39755</v>
      </c>
      <c r="T6821" s="7">
        <v>496.37279999999998</v>
      </c>
      <c r="U6821" s="7">
        <v>200.94183000000001</v>
      </c>
      <c r="V6821" s="7">
        <v>-0.59517961096981953</v>
      </c>
      <c r="W6821" s="7">
        <v>368.12310000000002</v>
      </c>
      <c r="X6821" s="7">
        <v>176.81479999999999</v>
      </c>
      <c r="Y6821" s="7">
        <v>-0.51968567036407121</v>
      </c>
      <c r="Z6821" s="7">
        <v>164.42748</v>
      </c>
      <c r="AA6821" s="7">
        <v>8922.3186700000006</v>
      </c>
      <c r="AB6821" s="7">
        <v>9266.7366299999994</v>
      </c>
      <c r="AC6821" s="8">
        <v>-3.7167125143600731E-2</v>
      </c>
      <c r="AD6821">
        <v>2008</v>
      </c>
      <c r="AE6821" s="1">
        <v>35208</v>
      </c>
      <c r="AF6821" s="15">
        <f t="shared" si="321"/>
        <v>12.457534246575342</v>
      </c>
      <c r="AG6821" s="1">
        <v>35208</v>
      </c>
      <c r="AH6821">
        <v>1996</v>
      </c>
      <c r="AI6821" t="str">
        <f t="shared" si="322"/>
        <v>Before 2004</v>
      </c>
      <c r="AJ6821" s="1">
        <v>44428</v>
      </c>
      <c r="AK6821" s="1" t="s">
        <v>55</v>
      </c>
      <c r="AL6821" s="1">
        <v>35208</v>
      </c>
      <c r="AM6821">
        <v>1996</v>
      </c>
      <c r="AN6821" t="str">
        <f t="shared" si="323"/>
        <v>Before 2004</v>
      </c>
      <c r="AO6821">
        <v>12</v>
      </c>
      <c r="AP6821" t="s">
        <v>56</v>
      </c>
      <c r="AQ6821" t="s">
        <v>24731</v>
      </c>
      <c r="AR6821">
        <v>1</v>
      </c>
      <c r="AS6821" t="s">
        <v>24795</v>
      </c>
      <c r="AT6821" t="s">
        <v>24731</v>
      </c>
      <c r="AU6821" t="s">
        <v>24731</v>
      </c>
      <c r="AV6821" t="b">
        <v>0</v>
      </c>
      <c r="AW6821" t="s">
        <v>7919</v>
      </c>
      <c r="AX6821" t="s">
        <v>7919</v>
      </c>
      <c r="AY6821" t="s">
        <v>116</v>
      </c>
      <c r="AZ6821" s="3">
        <v>6.1</v>
      </c>
      <c r="BA6821" s="3">
        <v>5.9</v>
      </c>
      <c r="BB6821" s="3">
        <v>5.5</v>
      </c>
      <c r="BC6821" s="3">
        <v>6.8</v>
      </c>
      <c r="BD6821" s="3">
        <v>4.9000000000000004</v>
      </c>
      <c r="BE6821">
        <v>35201010</v>
      </c>
      <c r="BF6821" t="s">
        <v>330</v>
      </c>
      <c r="BG6821" t="s">
        <v>139</v>
      </c>
      <c r="BH6821" t="s">
        <v>41</v>
      </c>
      <c r="BI6821" t="s">
        <v>330</v>
      </c>
      <c r="BJ6821" t="s">
        <v>116</v>
      </c>
      <c r="BK6821" t="s">
        <v>101</v>
      </c>
      <c r="BL6821">
        <v>2008</v>
      </c>
    </row>
    <row r="6822" spans="1:64" hidden="1" x14ac:dyDescent="0.25">
      <c r="A6822">
        <v>672122</v>
      </c>
      <c r="B6822">
        <v>1150990</v>
      </c>
      <c r="C6822" t="s">
        <v>7917</v>
      </c>
      <c r="D6822" t="s">
        <v>7917</v>
      </c>
      <c r="E6822" t="s">
        <v>48</v>
      </c>
      <c r="F6822" t="s">
        <v>137</v>
      </c>
      <c r="G6822" t="s">
        <v>517</v>
      </c>
      <c r="H6822" t="s">
        <v>67</v>
      </c>
      <c r="I6822" t="s">
        <v>138</v>
      </c>
      <c r="J6822">
        <v>0</v>
      </c>
      <c r="K6822" t="s">
        <v>67</v>
      </c>
      <c r="L6822">
        <v>0</v>
      </c>
      <c r="M6822" t="s">
        <v>71</v>
      </c>
      <c r="N6822" t="s">
        <v>7918</v>
      </c>
      <c r="O6822" t="s">
        <v>7918</v>
      </c>
      <c r="P6822" s="2">
        <v>53</v>
      </c>
      <c r="Q6822">
        <v>14.03</v>
      </c>
      <c r="R6822">
        <v>14.0046</v>
      </c>
      <c r="S6822" s="1">
        <v>39772</v>
      </c>
      <c r="T6822" s="7">
        <v>435.72235999999998</v>
      </c>
      <c r="U6822" s="7">
        <v>190.95237</v>
      </c>
      <c r="V6822" s="7">
        <v>-0.56175678016615904</v>
      </c>
      <c r="W6822" s="7">
        <v>378.00049999999999</v>
      </c>
      <c r="X6822" s="7">
        <v>199.10883999999999</v>
      </c>
      <c r="Y6822" s="7">
        <v>-0.47325773378606645</v>
      </c>
      <c r="Z6822" s="7">
        <v>104.60057999999999</v>
      </c>
      <c r="AA6822" s="7">
        <v>8922.3186700000006</v>
      </c>
      <c r="AB6822" s="7">
        <v>9266.7366299999994</v>
      </c>
      <c r="AC6822" s="8">
        <v>-3.7167125143600731E-2</v>
      </c>
      <c r="AD6822">
        <v>2008</v>
      </c>
      <c r="AE6822" s="1">
        <v>35208</v>
      </c>
      <c r="AF6822" s="15">
        <f t="shared" si="321"/>
        <v>12.504109589041096</v>
      </c>
      <c r="AG6822" s="1">
        <v>35208</v>
      </c>
      <c r="AH6822">
        <v>1996</v>
      </c>
      <c r="AI6822" t="str">
        <f t="shared" si="322"/>
        <v>Before 2004</v>
      </c>
      <c r="AJ6822" s="1">
        <v>44428</v>
      </c>
      <c r="AK6822" s="1" t="s">
        <v>55</v>
      </c>
      <c r="AL6822" s="1">
        <v>35208</v>
      </c>
      <c r="AM6822">
        <v>1996</v>
      </c>
      <c r="AN6822" t="str">
        <f t="shared" si="323"/>
        <v>Before 2004</v>
      </c>
      <c r="AO6822">
        <v>12</v>
      </c>
      <c r="AP6822" t="s">
        <v>56</v>
      </c>
      <c r="AQ6822" t="s">
        <v>24731</v>
      </c>
      <c r="AR6822">
        <v>1</v>
      </c>
      <c r="AS6822" t="s">
        <v>24795</v>
      </c>
      <c r="AT6822" t="s">
        <v>24731</v>
      </c>
      <c r="AU6822" t="s">
        <v>24731</v>
      </c>
      <c r="AV6822" t="b">
        <v>0</v>
      </c>
      <c r="AW6822" t="s">
        <v>7919</v>
      </c>
      <c r="AX6822" t="s">
        <v>7919</v>
      </c>
      <c r="AY6822" t="s">
        <v>116</v>
      </c>
      <c r="AZ6822" s="3">
        <v>6.1</v>
      </c>
      <c r="BA6822" s="3">
        <v>5.9</v>
      </c>
      <c r="BB6822" s="3">
        <v>5.5</v>
      </c>
      <c r="BC6822" s="3">
        <v>6.8</v>
      </c>
      <c r="BD6822" s="3">
        <v>4.9000000000000004</v>
      </c>
      <c r="BE6822">
        <v>35201010</v>
      </c>
      <c r="BF6822" t="s">
        <v>330</v>
      </c>
      <c r="BG6822" t="s">
        <v>139</v>
      </c>
      <c r="BH6822" t="s">
        <v>41</v>
      </c>
      <c r="BI6822" t="s">
        <v>330</v>
      </c>
      <c r="BJ6822" t="s">
        <v>116</v>
      </c>
      <c r="BK6822" t="s">
        <v>101</v>
      </c>
      <c r="BL6822">
        <v>2008</v>
      </c>
    </row>
    <row r="6823" spans="1:64" x14ac:dyDescent="0.25">
      <c r="A6823">
        <v>608028</v>
      </c>
      <c r="B6823">
        <v>1124562</v>
      </c>
      <c r="C6823" t="s">
        <v>8055</v>
      </c>
      <c r="D6823" t="s">
        <v>8056</v>
      </c>
      <c r="E6823" t="s">
        <v>158</v>
      </c>
      <c r="F6823" t="s">
        <v>49</v>
      </c>
      <c r="G6823" t="s">
        <v>50</v>
      </c>
      <c r="H6823" t="s">
        <v>50</v>
      </c>
      <c r="I6823" t="s">
        <v>51</v>
      </c>
      <c r="J6823">
        <v>2000000</v>
      </c>
      <c r="K6823" t="s">
        <v>50</v>
      </c>
      <c r="L6823">
        <v>0</v>
      </c>
      <c r="M6823" t="s">
        <v>71</v>
      </c>
      <c r="N6823" t="s">
        <v>8057</v>
      </c>
      <c r="O6823" t="s">
        <v>8057</v>
      </c>
      <c r="P6823" s="2">
        <v>47</v>
      </c>
      <c r="Q6823">
        <v>1.06</v>
      </c>
      <c r="R6823">
        <v>0.45995000000000003</v>
      </c>
      <c r="S6823" s="1">
        <v>40347</v>
      </c>
      <c r="T6823" s="7">
        <v>20.4849</v>
      </c>
      <c r="U6823" s="7">
        <v>55.538649999999997</v>
      </c>
      <c r="V6823" s="7">
        <v>1.7111994688770751</v>
      </c>
      <c r="W6823" s="7">
        <v>11.60811</v>
      </c>
      <c r="X6823" s="7">
        <v>70.118549999999999</v>
      </c>
      <c r="Y6823" s="7">
        <v>5.0404794578962466</v>
      </c>
      <c r="Z6823" s="7">
        <v>69.643169999999998</v>
      </c>
      <c r="AA6823" s="7" t="s">
        <v>57</v>
      </c>
      <c r="AB6823" s="7" t="s">
        <v>57</v>
      </c>
      <c r="AC6823" s="8" t="s">
        <v>57</v>
      </c>
      <c r="AD6823">
        <v>2010</v>
      </c>
      <c r="AE6823" s="1" t="s">
        <v>55</v>
      </c>
      <c r="AF6823" s="15" t="e">
        <f t="shared" si="321"/>
        <v>#VALUE!</v>
      </c>
      <c r="AG6823" s="1">
        <v>35902</v>
      </c>
      <c r="AH6823">
        <v>1998</v>
      </c>
      <c r="AI6823" t="str">
        <f t="shared" si="322"/>
        <v>Before 2004</v>
      </c>
      <c r="AJ6823" s="1">
        <v>41485</v>
      </c>
      <c r="AK6823" s="1" t="s">
        <v>55</v>
      </c>
      <c r="AL6823" s="1">
        <v>35902</v>
      </c>
      <c r="AM6823">
        <v>1998</v>
      </c>
      <c r="AN6823" t="str">
        <f t="shared" si="323"/>
        <v>Before 2004</v>
      </c>
      <c r="AO6823">
        <v>12</v>
      </c>
      <c r="AP6823" t="s">
        <v>1560</v>
      </c>
      <c r="AQ6823" t="s">
        <v>24749</v>
      </c>
      <c r="AR6823">
        <v>182</v>
      </c>
      <c r="AS6823" t="s">
        <v>24796</v>
      </c>
      <c r="AT6823" t="s">
        <v>24749</v>
      </c>
      <c r="AU6823" t="s">
        <v>24808</v>
      </c>
      <c r="AV6823" t="b">
        <v>0</v>
      </c>
      <c r="AW6823" t="s">
        <v>8058</v>
      </c>
      <c r="AX6823" t="s">
        <v>8058</v>
      </c>
      <c r="AY6823" t="s">
        <v>76</v>
      </c>
      <c r="AZ6823" s="3">
        <v>6.7667235494880549</v>
      </c>
      <c r="BA6823" s="3">
        <v>7.3868600682593861</v>
      </c>
      <c r="BB6823" s="3">
        <v>5.6940273037542664</v>
      </c>
      <c r="BC6823" s="3">
        <v>5.3962457337883958</v>
      </c>
      <c r="BD6823" s="3">
        <v>5.6699658703071671</v>
      </c>
      <c r="BE6823">
        <v>25203010</v>
      </c>
      <c r="BF6823" t="s">
        <v>419</v>
      </c>
      <c r="BG6823" t="s">
        <v>139</v>
      </c>
      <c r="BH6823" t="s">
        <v>62</v>
      </c>
      <c r="BI6823" t="s">
        <v>420</v>
      </c>
      <c r="BJ6823" t="s">
        <v>194</v>
      </c>
      <c r="BK6823" t="s">
        <v>76</v>
      </c>
      <c r="BL6823">
        <v>2010</v>
      </c>
    </row>
    <row r="6824" spans="1:64" hidden="1" x14ac:dyDescent="0.25">
      <c r="A6824">
        <v>625692</v>
      </c>
      <c r="B6824">
        <v>1017325</v>
      </c>
      <c r="C6824" t="s">
        <v>8069</v>
      </c>
      <c r="D6824" t="s">
        <v>3943</v>
      </c>
      <c r="E6824" t="s">
        <v>70</v>
      </c>
      <c r="F6824" t="s">
        <v>65</v>
      </c>
      <c r="G6824" t="s">
        <v>50</v>
      </c>
      <c r="H6824" t="s">
        <v>50</v>
      </c>
      <c r="I6824" t="s">
        <v>66</v>
      </c>
      <c r="J6824">
        <v>33900000</v>
      </c>
      <c r="K6824" t="s">
        <v>50</v>
      </c>
      <c r="L6824">
        <v>0</v>
      </c>
      <c r="M6824" t="s">
        <v>71</v>
      </c>
      <c r="N6824" t="s">
        <v>8070</v>
      </c>
      <c r="O6824" t="s">
        <v>3944</v>
      </c>
      <c r="P6824" s="2">
        <v>52</v>
      </c>
      <c r="Q6824">
        <v>7.3</v>
      </c>
      <c r="R6824">
        <v>24.492049999999999</v>
      </c>
      <c r="S6824" s="1">
        <v>39876</v>
      </c>
      <c r="T6824" s="7">
        <v>6800.2238100000004</v>
      </c>
      <c r="U6824" s="7">
        <v>1721.54171</v>
      </c>
      <c r="V6824" s="7">
        <v>-0.74684043377095843</v>
      </c>
      <c r="W6824" s="7">
        <v>1668.29899</v>
      </c>
      <c r="X6824" s="7">
        <v>617.13959999999997</v>
      </c>
      <c r="Y6824" s="7">
        <v>-0.63007853885951226</v>
      </c>
      <c r="Z6824" s="7">
        <v>428.29557999999997</v>
      </c>
      <c r="AA6824" s="7">
        <v>183915.75586</v>
      </c>
      <c r="AB6824" s="7">
        <v>10525.57007</v>
      </c>
      <c r="AC6824" s="8">
        <v>16.473234669179302</v>
      </c>
      <c r="AD6824">
        <v>2009</v>
      </c>
      <c r="AE6824" s="1" t="s">
        <v>55</v>
      </c>
      <c r="AF6824" s="15" t="e">
        <f t="shared" si="321"/>
        <v>#VALUE!</v>
      </c>
      <c r="AG6824" s="1">
        <v>35293</v>
      </c>
      <c r="AH6824">
        <v>1996</v>
      </c>
      <c r="AI6824" t="str">
        <f t="shared" si="322"/>
        <v>Before 2004</v>
      </c>
      <c r="AJ6824" s="1">
        <v>44105</v>
      </c>
      <c r="AK6824" s="1" t="s">
        <v>55</v>
      </c>
      <c r="AL6824" s="1">
        <v>35293</v>
      </c>
      <c r="AM6824">
        <v>1996</v>
      </c>
      <c r="AN6824" t="str">
        <f t="shared" si="323"/>
        <v>Before 2004</v>
      </c>
      <c r="AO6824">
        <v>12</v>
      </c>
      <c r="AP6824" t="s">
        <v>56</v>
      </c>
      <c r="AQ6824" t="s">
        <v>24731</v>
      </c>
      <c r="AR6824">
        <v>1</v>
      </c>
      <c r="AS6824" t="s">
        <v>24795</v>
      </c>
      <c r="AT6824" t="s">
        <v>24731</v>
      </c>
      <c r="AU6824" t="s">
        <v>24731</v>
      </c>
      <c r="AV6824" t="b">
        <v>0</v>
      </c>
      <c r="AW6824" t="s">
        <v>8071</v>
      </c>
      <c r="AX6824" t="s">
        <v>3945</v>
      </c>
      <c r="AY6824" t="s">
        <v>206</v>
      </c>
      <c r="AZ6824" s="3">
        <v>4</v>
      </c>
      <c r="BA6824" s="3">
        <v>8.8000000000000007</v>
      </c>
      <c r="BB6824" s="3">
        <v>7.6</v>
      </c>
      <c r="BC6824" s="3">
        <v>6.8</v>
      </c>
      <c r="BD6824" s="3">
        <v>6.9</v>
      </c>
      <c r="BE6824">
        <v>40203020</v>
      </c>
      <c r="BF6824" t="s">
        <v>522</v>
      </c>
      <c r="BG6824" t="s">
        <v>139</v>
      </c>
      <c r="BH6824" t="s">
        <v>41</v>
      </c>
      <c r="BI6824" t="s">
        <v>505</v>
      </c>
      <c r="BJ6824" t="s">
        <v>206</v>
      </c>
      <c r="BK6824" t="s">
        <v>110</v>
      </c>
      <c r="BL6824">
        <v>2009</v>
      </c>
    </row>
    <row r="6825" spans="1:64" hidden="1" x14ac:dyDescent="0.25">
      <c r="A6825">
        <v>632493</v>
      </c>
      <c r="B6825">
        <v>2735075</v>
      </c>
      <c r="C6825" t="s">
        <v>8199</v>
      </c>
      <c r="D6825" t="s">
        <v>8200</v>
      </c>
      <c r="E6825" t="s">
        <v>48</v>
      </c>
      <c r="F6825" t="s">
        <v>209</v>
      </c>
      <c r="G6825" t="s">
        <v>179</v>
      </c>
      <c r="H6825" t="s">
        <v>50</v>
      </c>
      <c r="I6825" t="s">
        <v>209</v>
      </c>
      <c r="J6825">
        <v>75788.87</v>
      </c>
      <c r="K6825" t="s">
        <v>50</v>
      </c>
      <c r="L6825">
        <v>0</v>
      </c>
      <c r="M6825" t="s">
        <v>71</v>
      </c>
      <c r="N6825" t="s">
        <v>8201</v>
      </c>
      <c r="O6825" t="s">
        <v>8201</v>
      </c>
      <c r="P6825" s="2">
        <v>104</v>
      </c>
      <c r="Q6825">
        <v>0</v>
      </c>
      <c r="R6825">
        <v>3</v>
      </c>
      <c r="S6825" s="1">
        <v>35100</v>
      </c>
      <c r="T6825" s="7">
        <v>6.88</v>
      </c>
      <c r="U6825" s="7">
        <v>5.6905000000000001</v>
      </c>
      <c r="V6825" s="7">
        <v>-0.1728924418604651</v>
      </c>
      <c r="W6825" s="7">
        <v>6.15</v>
      </c>
      <c r="X6825" s="7">
        <v>5.6905000000000001</v>
      </c>
      <c r="Y6825" s="7">
        <v>-7.4715447154471579E-2</v>
      </c>
      <c r="Z6825" s="7">
        <v>2.8452500000000001</v>
      </c>
      <c r="AA6825" s="7" t="s">
        <v>57</v>
      </c>
      <c r="AB6825" s="7" t="s">
        <v>57</v>
      </c>
      <c r="AC6825" s="8" t="s">
        <v>57</v>
      </c>
      <c r="AD6825">
        <v>1996</v>
      </c>
      <c r="AE6825" s="1" t="s">
        <v>55</v>
      </c>
      <c r="AF6825" s="15" t="e">
        <f t="shared" si="321"/>
        <v>#VALUE!</v>
      </c>
      <c r="AG6825" s="1">
        <v>30585</v>
      </c>
      <c r="AH6825">
        <v>1983</v>
      </c>
      <c r="AI6825" t="str">
        <f t="shared" si="322"/>
        <v>Before 2004</v>
      </c>
      <c r="AJ6825" s="1">
        <v>35793</v>
      </c>
      <c r="AK6825" s="1" t="s">
        <v>55</v>
      </c>
      <c r="AL6825" s="1">
        <v>30585</v>
      </c>
      <c r="AM6825">
        <v>1983</v>
      </c>
      <c r="AN6825" t="str">
        <f t="shared" si="323"/>
        <v>Before 2004</v>
      </c>
      <c r="AO6825">
        <v>12</v>
      </c>
      <c r="AP6825" t="s">
        <v>56</v>
      </c>
      <c r="AQ6825" t="s">
        <v>24731</v>
      </c>
      <c r="AR6825">
        <v>1</v>
      </c>
      <c r="AS6825" t="s">
        <v>24795</v>
      </c>
      <c r="AT6825" t="s">
        <v>24731</v>
      </c>
      <c r="AU6825" t="s">
        <v>24731</v>
      </c>
      <c r="AV6825" t="b">
        <v>0</v>
      </c>
      <c r="AW6825" t="s">
        <v>57</v>
      </c>
      <c r="AX6825" t="s">
        <v>57</v>
      </c>
      <c r="AY6825" t="s">
        <v>206</v>
      </c>
      <c r="AZ6825" s="3">
        <v>5.4525911708253361</v>
      </c>
      <c r="BA6825" s="3">
        <v>7.5149712092130523</v>
      </c>
      <c r="BB6825" s="3">
        <v>5.9506717850287911</v>
      </c>
      <c r="BC6825" s="3">
        <v>5.9205374280230334</v>
      </c>
      <c r="BD6825" s="3">
        <v>5.7115163147792707</v>
      </c>
      <c r="BE6825">
        <v>40204010</v>
      </c>
      <c r="BF6825" t="s">
        <v>2722</v>
      </c>
      <c r="BG6825" t="s">
        <v>61</v>
      </c>
      <c r="BH6825" t="s">
        <v>62</v>
      </c>
      <c r="BI6825" t="s">
        <v>2723</v>
      </c>
      <c r="BJ6825" t="s">
        <v>206</v>
      </c>
      <c r="BK6825" t="s">
        <v>110</v>
      </c>
      <c r="BL6825" t="s">
        <v>61</v>
      </c>
    </row>
    <row r="6826" spans="1:64" hidden="1" x14ac:dyDescent="0.25">
      <c r="A6826">
        <v>612193</v>
      </c>
      <c r="B6826">
        <v>2760923</v>
      </c>
      <c r="C6826" t="s">
        <v>8364</v>
      </c>
      <c r="D6826" t="s">
        <v>8365</v>
      </c>
      <c r="E6826" t="s">
        <v>48</v>
      </c>
      <c r="F6826" t="s">
        <v>65</v>
      </c>
      <c r="G6826" t="s">
        <v>50</v>
      </c>
      <c r="H6826" t="s">
        <v>50</v>
      </c>
      <c r="I6826" t="s">
        <v>66</v>
      </c>
      <c r="J6826">
        <v>38487</v>
      </c>
      <c r="K6826" t="s">
        <v>50</v>
      </c>
      <c r="L6826">
        <v>0</v>
      </c>
      <c r="M6826" t="s">
        <v>52</v>
      </c>
      <c r="N6826" t="s">
        <v>8366</v>
      </c>
      <c r="O6826" t="s">
        <v>8366</v>
      </c>
      <c r="P6826" s="2">
        <v>64</v>
      </c>
      <c r="Q6826">
        <v>0</v>
      </c>
      <c r="R6826">
        <v>3</v>
      </c>
      <c r="S6826" s="1">
        <v>38782</v>
      </c>
      <c r="T6826" s="7">
        <v>9.5E-4</v>
      </c>
      <c r="U6826" s="7">
        <v>2.2000000000000001E-4</v>
      </c>
      <c r="V6826" s="7">
        <v>-0.76842105263157889</v>
      </c>
      <c r="W6826" s="7">
        <v>7.9000000000000001E-4</v>
      </c>
      <c r="X6826" s="7">
        <v>2.2000000000000001E-4</v>
      </c>
      <c r="Y6826" s="7">
        <v>-0.72151898734177211</v>
      </c>
      <c r="Z6826" s="7">
        <v>2.2000000000000001E-4</v>
      </c>
      <c r="AA6826" s="7">
        <v>2.4958900000000002</v>
      </c>
      <c r="AB6826" s="7">
        <v>0.89475000000000005</v>
      </c>
      <c r="AC6826" s="8">
        <v>1.7894830958368257</v>
      </c>
      <c r="AD6826">
        <v>2006</v>
      </c>
      <c r="AE6826" s="1">
        <v>34040</v>
      </c>
      <c r="AF6826" s="15">
        <f t="shared" si="321"/>
        <v>12.991780821917809</v>
      </c>
      <c r="AG6826" s="1">
        <v>34040</v>
      </c>
      <c r="AH6826">
        <v>1993</v>
      </c>
      <c r="AI6826" t="str">
        <f t="shared" si="322"/>
        <v>Before 2004</v>
      </c>
      <c r="AJ6826" s="1">
        <v>44428</v>
      </c>
      <c r="AK6826" s="1" t="s">
        <v>55</v>
      </c>
      <c r="AL6826" s="1">
        <v>34040</v>
      </c>
      <c r="AM6826">
        <v>1993</v>
      </c>
      <c r="AN6826" t="str">
        <f t="shared" si="323"/>
        <v>Before 2004</v>
      </c>
      <c r="AO6826">
        <v>12</v>
      </c>
      <c r="AP6826" t="s">
        <v>56</v>
      </c>
      <c r="AQ6826" t="s">
        <v>24731</v>
      </c>
      <c r="AR6826">
        <v>1</v>
      </c>
      <c r="AS6826" t="s">
        <v>24795</v>
      </c>
      <c r="AT6826" t="s">
        <v>24731</v>
      </c>
      <c r="AU6826" t="s">
        <v>24731</v>
      </c>
      <c r="AV6826" t="b">
        <v>0</v>
      </c>
      <c r="AW6826" t="s">
        <v>8367</v>
      </c>
      <c r="AX6826" t="s">
        <v>8367</v>
      </c>
      <c r="AY6826" t="s">
        <v>393</v>
      </c>
      <c r="AZ6826" s="3">
        <v>5.9029411764705886</v>
      </c>
      <c r="BA6826" s="3">
        <v>8.0316176470588232</v>
      </c>
      <c r="BB6826" s="3">
        <v>6.658823529411765</v>
      </c>
      <c r="BC6826" s="3">
        <v>6.8786764705882364</v>
      </c>
      <c r="BD6826" s="3">
        <v>6.4874999999999998</v>
      </c>
      <c r="BE6826">
        <v>55101010</v>
      </c>
      <c r="BF6826" t="s">
        <v>394</v>
      </c>
      <c r="BG6826" t="s">
        <v>139</v>
      </c>
      <c r="BH6826" t="s">
        <v>62</v>
      </c>
      <c r="BI6826" t="s">
        <v>394</v>
      </c>
      <c r="BJ6826" t="s">
        <v>393</v>
      </c>
      <c r="BK6826" t="s">
        <v>393</v>
      </c>
      <c r="BL6826">
        <v>2006</v>
      </c>
    </row>
    <row r="6827" spans="1:64" hidden="1" x14ac:dyDescent="0.25">
      <c r="A6827">
        <v>642951</v>
      </c>
      <c r="B6827">
        <v>1153976</v>
      </c>
      <c r="C6827" t="s">
        <v>8433</v>
      </c>
      <c r="D6827" t="s">
        <v>8434</v>
      </c>
      <c r="E6827" t="s">
        <v>48</v>
      </c>
      <c r="F6827" t="s">
        <v>111</v>
      </c>
      <c r="G6827" t="s">
        <v>179</v>
      </c>
      <c r="H6827" t="s">
        <v>50</v>
      </c>
      <c r="I6827" t="s">
        <v>66</v>
      </c>
      <c r="J6827">
        <v>634539.12</v>
      </c>
      <c r="K6827" t="s">
        <v>50</v>
      </c>
      <c r="L6827">
        <v>0</v>
      </c>
      <c r="M6827" t="s">
        <v>71</v>
      </c>
      <c r="N6827" t="s">
        <v>8435</v>
      </c>
      <c r="O6827" t="s">
        <v>8435</v>
      </c>
      <c r="P6827" s="2">
        <v>57</v>
      </c>
      <c r="Q6827">
        <v>0</v>
      </c>
      <c r="R6827">
        <v>3</v>
      </c>
      <c r="S6827" s="1">
        <v>39402</v>
      </c>
      <c r="T6827" s="7">
        <v>2.9299999999999999E-3</v>
      </c>
      <c r="U6827" s="7">
        <v>2.9299999999999999E-3</v>
      </c>
      <c r="V6827" s="7">
        <v>0</v>
      </c>
      <c r="W6827" s="7">
        <v>2.9299999999999999E-3</v>
      </c>
      <c r="X6827" s="7">
        <v>2.9299999999999999E-3</v>
      </c>
      <c r="Y6827" s="7">
        <v>0</v>
      </c>
      <c r="Z6827" s="7">
        <v>2.9299999999999999E-3</v>
      </c>
      <c r="AA6827" s="7" t="s">
        <v>57</v>
      </c>
      <c r="AB6827" s="7" t="s">
        <v>57</v>
      </c>
      <c r="AC6827" s="8" t="s">
        <v>57</v>
      </c>
      <c r="AD6827">
        <v>2007</v>
      </c>
      <c r="AE6827" s="1" t="s">
        <v>55</v>
      </c>
      <c r="AF6827" s="15" t="e">
        <f t="shared" si="321"/>
        <v>#VALUE!</v>
      </c>
      <c r="AG6827" s="1">
        <v>34904</v>
      </c>
      <c r="AH6827">
        <v>1995</v>
      </c>
      <c r="AI6827" t="str">
        <f t="shared" si="322"/>
        <v>Before 2004</v>
      </c>
      <c r="AJ6827" s="1">
        <v>40035</v>
      </c>
      <c r="AK6827" s="1" t="s">
        <v>55</v>
      </c>
      <c r="AL6827" s="1">
        <v>34904</v>
      </c>
      <c r="AM6827">
        <v>1995</v>
      </c>
      <c r="AN6827" t="str">
        <f t="shared" si="323"/>
        <v>Before 2004</v>
      </c>
      <c r="AO6827">
        <v>12</v>
      </c>
      <c r="AP6827" t="s">
        <v>56</v>
      </c>
      <c r="AQ6827" t="s">
        <v>24731</v>
      </c>
      <c r="AR6827">
        <v>1</v>
      </c>
      <c r="AS6827" t="s">
        <v>24795</v>
      </c>
      <c r="AT6827" t="s">
        <v>24731</v>
      </c>
      <c r="AU6827" t="s">
        <v>24731</v>
      </c>
      <c r="AV6827" t="b">
        <v>0</v>
      </c>
      <c r="AW6827" t="s">
        <v>8436</v>
      </c>
      <c r="AX6827" t="s">
        <v>8436</v>
      </c>
      <c r="AY6827" t="s">
        <v>116</v>
      </c>
      <c r="AZ6827" s="3">
        <v>6.0646031746031754</v>
      </c>
      <c r="BA6827" s="3">
        <v>7.436349206349206</v>
      </c>
      <c r="BB6827" s="3">
        <v>5.9684126984126982</v>
      </c>
      <c r="BC6827" s="3">
        <v>5.0887301587301588</v>
      </c>
      <c r="BD6827" s="3">
        <v>5.597777777777778</v>
      </c>
      <c r="BE6827">
        <v>35202010</v>
      </c>
      <c r="BF6827" t="s">
        <v>117</v>
      </c>
      <c r="BG6827" t="s">
        <v>139</v>
      </c>
      <c r="BH6827" t="s">
        <v>62</v>
      </c>
      <c r="BI6827" t="s">
        <v>117</v>
      </c>
      <c r="BJ6827" t="s">
        <v>116</v>
      </c>
      <c r="BK6827" t="s">
        <v>101</v>
      </c>
      <c r="BL6827">
        <v>2007</v>
      </c>
    </row>
    <row r="6828" spans="1:64" hidden="1" x14ac:dyDescent="0.25">
      <c r="A6828">
        <v>612420</v>
      </c>
      <c r="B6828">
        <v>2681804</v>
      </c>
      <c r="C6828" t="s">
        <v>8437</v>
      </c>
      <c r="D6828" t="s">
        <v>3785</v>
      </c>
      <c r="E6828" t="s">
        <v>48</v>
      </c>
      <c r="F6828" t="s">
        <v>209</v>
      </c>
      <c r="G6828" t="s">
        <v>67</v>
      </c>
      <c r="H6828" t="s">
        <v>67</v>
      </c>
      <c r="I6828" t="s">
        <v>209</v>
      </c>
      <c r="J6828">
        <v>0</v>
      </c>
      <c r="K6828" t="s">
        <v>67</v>
      </c>
      <c r="L6828">
        <v>0</v>
      </c>
      <c r="M6828" t="s">
        <v>71</v>
      </c>
      <c r="N6828" t="s">
        <v>8438</v>
      </c>
      <c r="O6828" t="s">
        <v>3787</v>
      </c>
      <c r="P6828" s="2">
        <v>92</v>
      </c>
      <c r="Q6828">
        <v>0</v>
      </c>
      <c r="R6828">
        <v>3</v>
      </c>
      <c r="S6828" s="1">
        <v>36160</v>
      </c>
      <c r="T6828" s="7">
        <v>642.44047</v>
      </c>
      <c r="U6828" s="7">
        <v>739.57150000000001</v>
      </c>
      <c r="V6828" s="7">
        <v>0.15119070876714852</v>
      </c>
      <c r="W6828" s="7">
        <v>702.52599999999995</v>
      </c>
      <c r="X6828" s="7">
        <v>788.3175</v>
      </c>
      <c r="Y6828" s="7">
        <v>0.12211861198019724</v>
      </c>
      <c r="Z6828" s="7">
        <v>924.05875000000003</v>
      </c>
      <c r="AA6828" s="7" t="s">
        <v>57</v>
      </c>
      <c r="AB6828" s="7" t="s">
        <v>57</v>
      </c>
      <c r="AC6828" s="8" t="s">
        <v>57</v>
      </c>
      <c r="AD6828">
        <v>1998</v>
      </c>
      <c r="AE6828" s="1" t="s">
        <v>55</v>
      </c>
      <c r="AF6828" s="15" t="e">
        <f t="shared" si="321"/>
        <v>#VALUE!</v>
      </c>
      <c r="AG6828" s="1">
        <v>31686</v>
      </c>
      <c r="AH6828">
        <v>1986</v>
      </c>
      <c r="AI6828" t="str">
        <f t="shared" si="322"/>
        <v>Before 2004</v>
      </c>
      <c r="AJ6828" s="1">
        <v>36783</v>
      </c>
      <c r="AK6828" s="1" t="s">
        <v>55</v>
      </c>
      <c r="AL6828" s="1">
        <v>31686</v>
      </c>
      <c r="AM6828">
        <v>1986</v>
      </c>
      <c r="AN6828" t="str">
        <f t="shared" si="323"/>
        <v>Before 2004</v>
      </c>
      <c r="AO6828">
        <v>12</v>
      </c>
      <c r="AP6828" t="s">
        <v>56</v>
      </c>
      <c r="AQ6828" t="s">
        <v>24731</v>
      </c>
      <c r="AR6828">
        <v>1</v>
      </c>
      <c r="AS6828" t="s">
        <v>24795</v>
      </c>
      <c r="AT6828" t="s">
        <v>24731</v>
      </c>
      <c r="AU6828" t="s">
        <v>24731</v>
      </c>
      <c r="AV6828" t="b">
        <v>0</v>
      </c>
      <c r="AW6828" t="s">
        <v>57</v>
      </c>
      <c r="AX6828" t="s">
        <v>57</v>
      </c>
      <c r="AY6828" t="s">
        <v>116</v>
      </c>
      <c r="AZ6828" s="3">
        <v>6.0646031746031754</v>
      </c>
      <c r="BA6828" s="3">
        <v>7.436349206349206</v>
      </c>
      <c r="BB6828" s="3">
        <v>5.9684126984126982</v>
      </c>
      <c r="BC6828" s="3">
        <v>5.0887301587301588</v>
      </c>
      <c r="BD6828" s="3">
        <v>5.597777777777778</v>
      </c>
      <c r="BE6828">
        <v>35201010</v>
      </c>
      <c r="BF6828" t="s">
        <v>330</v>
      </c>
      <c r="BG6828" t="s">
        <v>61</v>
      </c>
      <c r="BH6828" t="s">
        <v>62</v>
      </c>
      <c r="BI6828" t="s">
        <v>330</v>
      </c>
      <c r="BJ6828" t="s">
        <v>116</v>
      </c>
      <c r="BK6828" t="s">
        <v>101</v>
      </c>
      <c r="BL6828" t="s">
        <v>61</v>
      </c>
    </row>
    <row r="6829" spans="1:64" hidden="1" x14ac:dyDescent="0.25">
      <c r="A6829">
        <v>612466</v>
      </c>
      <c r="B6829">
        <v>2851296</v>
      </c>
      <c r="C6829" t="s">
        <v>8441</v>
      </c>
      <c r="D6829" t="s">
        <v>8441</v>
      </c>
      <c r="E6829" t="s">
        <v>48</v>
      </c>
      <c r="F6829" t="s">
        <v>49</v>
      </c>
      <c r="G6829" t="s">
        <v>50</v>
      </c>
      <c r="H6829" t="s">
        <v>50</v>
      </c>
      <c r="I6829" t="s">
        <v>51</v>
      </c>
      <c r="J6829">
        <v>5300000</v>
      </c>
      <c r="K6829" t="s">
        <v>50</v>
      </c>
      <c r="L6829">
        <v>0</v>
      </c>
      <c r="M6829" t="s">
        <v>71</v>
      </c>
      <c r="N6829" t="s">
        <v>8442</v>
      </c>
      <c r="O6829" t="s">
        <v>8442</v>
      </c>
      <c r="P6829" s="2">
        <v>26</v>
      </c>
      <c r="Q6829">
        <v>0</v>
      </c>
      <c r="R6829">
        <v>3</v>
      </c>
      <c r="S6829" s="1">
        <v>42202</v>
      </c>
      <c r="T6829" s="7">
        <v>1.095</v>
      </c>
      <c r="U6829" s="7">
        <v>0.36</v>
      </c>
      <c r="V6829" s="7">
        <v>-0.67123287671232879</v>
      </c>
      <c r="W6829" s="7">
        <v>0.69</v>
      </c>
      <c r="X6829" s="7">
        <v>1.4999999999999999E-2</v>
      </c>
      <c r="Y6829" s="7">
        <v>-0.97826086956521741</v>
      </c>
      <c r="Z6829" s="7">
        <v>1.5E-3</v>
      </c>
      <c r="AA6829" s="7">
        <v>1.4999999999999999E-4</v>
      </c>
      <c r="AB6829" s="7">
        <v>1.4999999999999999E-4</v>
      </c>
      <c r="AC6829" s="8">
        <v>0</v>
      </c>
      <c r="AD6829">
        <v>2015</v>
      </c>
      <c r="AE6829" s="1">
        <v>37783</v>
      </c>
      <c r="AF6829" s="15">
        <f t="shared" si="321"/>
        <v>12.106849315068493</v>
      </c>
      <c r="AG6829" s="1">
        <v>37783</v>
      </c>
      <c r="AH6829">
        <v>2003</v>
      </c>
      <c r="AI6829" t="str">
        <f t="shared" si="322"/>
        <v>Before 2004</v>
      </c>
      <c r="AJ6829" s="1">
        <v>44407</v>
      </c>
      <c r="AK6829" s="1" t="s">
        <v>55</v>
      </c>
      <c r="AL6829" s="1">
        <v>37783</v>
      </c>
      <c r="AM6829">
        <v>2003</v>
      </c>
      <c r="AN6829" t="str">
        <f t="shared" si="323"/>
        <v>Before 2004</v>
      </c>
      <c r="AO6829">
        <v>12</v>
      </c>
      <c r="AP6829" t="s">
        <v>56</v>
      </c>
      <c r="AQ6829" t="s">
        <v>24731</v>
      </c>
      <c r="AR6829">
        <v>1</v>
      </c>
      <c r="AS6829" t="s">
        <v>24795</v>
      </c>
      <c r="AT6829" t="s">
        <v>24731</v>
      </c>
      <c r="AU6829" t="s">
        <v>24731</v>
      </c>
      <c r="AV6829" t="b">
        <v>0</v>
      </c>
      <c r="AW6829" t="s">
        <v>8443</v>
      </c>
      <c r="AX6829" t="s">
        <v>8443</v>
      </c>
      <c r="AY6829" t="s">
        <v>199</v>
      </c>
      <c r="AZ6829" s="3">
        <v>6.5982857142857139</v>
      </c>
      <c r="BA6829" s="3">
        <v>7.6079999999999997</v>
      </c>
      <c r="BB6829" s="3">
        <v>6.4474285714285724</v>
      </c>
      <c r="BC6829" s="3">
        <v>6.0062857142857142</v>
      </c>
      <c r="BD6829" s="3">
        <v>6.1239999999999997</v>
      </c>
      <c r="BE6829">
        <v>15101010</v>
      </c>
      <c r="BF6829" t="s">
        <v>576</v>
      </c>
      <c r="BG6829" t="s">
        <v>139</v>
      </c>
      <c r="BH6829" t="s">
        <v>62</v>
      </c>
      <c r="BI6829" t="s">
        <v>275</v>
      </c>
      <c r="BJ6829" t="s">
        <v>199</v>
      </c>
      <c r="BK6829" t="s">
        <v>199</v>
      </c>
      <c r="BL6829">
        <v>2015</v>
      </c>
    </row>
    <row r="6830" spans="1:64" hidden="1" x14ac:dyDescent="0.25">
      <c r="A6830">
        <v>612566</v>
      </c>
      <c r="B6830">
        <v>1047729</v>
      </c>
      <c r="C6830" t="s">
        <v>8480</v>
      </c>
      <c r="D6830" t="s">
        <v>8480</v>
      </c>
      <c r="E6830" t="s">
        <v>158</v>
      </c>
      <c r="F6830" t="s">
        <v>49</v>
      </c>
      <c r="G6830" t="s">
        <v>517</v>
      </c>
      <c r="H6830" t="s">
        <v>67</v>
      </c>
      <c r="I6830" t="s">
        <v>51</v>
      </c>
      <c r="J6830">
        <v>0</v>
      </c>
      <c r="K6830" t="s">
        <v>67</v>
      </c>
      <c r="L6830">
        <v>0</v>
      </c>
      <c r="M6830" t="s">
        <v>71</v>
      </c>
      <c r="N6830" t="s">
        <v>8481</v>
      </c>
      <c r="O6830" t="s">
        <v>8481</v>
      </c>
      <c r="P6830" s="2">
        <v>91</v>
      </c>
      <c r="Q6830">
        <v>0</v>
      </c>
      <c r="R6830">
        <v>3.4779999999999998E-2</v>
      </c>
      <c r="S6830" s="1">
        <v>36248</v>
      </c>
      <c r="T6830" s="7">
        <v>602.17728</v>
      </c>
      <c r="U6830" s="7">
        <v>750.45596</v>
      </c>
      <c r="V6830" s="7">
        <v>0.24623758637987805</v>
      </c>
      <c r="W6830" s="7">
        <v>779.90769</v>
      </c>
      <c r="X6830" s="7">
        <v>775.52687000000003</v>
      </c>
      <c r="Y6830" s="7">
        <v>-5.6171006596947024E-3</v>
      </c>
      <c r="Z6830" s="7">
        <v>735.82317</v>
      </c>
      <c r="AA6830" s="7" t="s">
        <v>57</v>
      </c>
      <c r="AB6830" s="7" t="s">
        <v>57</v>
      </c>
      <c r="AC6830" s="8" t="s">
        <v>57</v>
      </c>
      <c r="AD6830">
        <v>1999</v>
      </c>
      <c r="AE6830" s="1" t="s">
        <v>55</v>
      </c>
      <c r="AF6830" s="15" t="e">
        <f t="shared" si="321"/>
        <v>#VALUE!</v>
      </c>
      <c r="AG6830" s="1">
        <v>31762</v>
      </c>
      <c r="AH6830">
        <v>1986</v>
      </c>
      <c r="AI6830" t="str">
        <f t="shared" si="322"/>
        <v>Before 2004</v>
      </c>
      <c r="AJ6830" s="1">
        <v>43769</v>
      </c>
      <c r="AK6830" s="1" t="s">
        <v>55</v>
      </c>
      <c r="AL6830" s="1">
        <v>31762</v>
      </c>
      <c r="AM6830">
        <v>1986</v>
      </c>
      <c r="AN6830" t="str">
        <f t="shared" si="323"/>
        <v>Before 2004</v>
      </c>
      <c r="AO6830">
        <v>12</v>
      </c>
      <c r="AP6830" t="s">
        <v>56</v>
      </c>
      <c r="AQ6830" t="s">
        <v>24731</v>
      </c>
      <c r="AR6830">
        <v>1</v>
      </c>
      <c r="AS6830" t="s">
        <v>24795</v>
      </c>
      <c r="AT6830" t="s">
        <v>24731</v>
      </c>
      <c r="AU6830" t="s">
        <v>24731</v>
      </c>
      <c r="AV6830" t="b">
        <v>0</v>
      </c>
      <c r="AW6830" t="s">
        <v>8482</v>
      </c>
      <c r="AX6830" t="s">
        <v>8482</v>
      </c>
      <c r="AY6830" t="s">
        <v>439</v>
      </c>
      <c r="AZ6830" s="3">
        <v>5.3703349282296653</v>
      </c>
      <c r="BA6830" s="3">
        <v>7.098086124401914</v>
      </c>
      <c r="BB6830" s="3">
        <v>6.8650717703349287</v>
      </c>
      <c r="BC6830" s="3">
        <v>5.267942583732057</v>
      </c>
      <c r="BD6830" s="3">
        <v>5.5693779904306222</v>
      </c>
      <c r="BE6830">
        <v>10102040</v>
      </c>
      <c r="BF6830" t="s">
        <v>440</v>
      </c>
      <c r="BG6830" t="s">
        <v>61</v>
      </c>
      <c r="BH6830" t="s">
        <v>62</v>
      </c>
      <c r="BI6830" t="s">
        <v>441</v>
      </c>
      <c r="BJ6830" t="s">
        <v>439</v>
      </c>
      <c r="BK6830" t="s">
        <v>439</v>
      </c>
      <c r="BL6830" t="s">
        <v>61</v>
      </c>
    </row>
    <row r="6831" spans="1:64" hidden="1" x14ac:dyDescent="0.25">
      <c r="A6831">
        <v>618379</v>
      </c>
      <c r="B6831">
        <v>1047729</v>
      </c>
      <c r="C6831" t="s">
        <v>8480</v>
      </c>
      <c r="D6831" t="s">
        <v>8480</v>
      </c>
      <c r="E6831" t="s">
        <v>158</v>
      </c>
      <c r="F6831" t="s">
        <v>209</v>
      </c>
      <c r="G6831" t="s">
        <v>50</v>
      </c>
      <c r="H6831" t="s">
        <v>50</v>
      </c>
      <c r="I6831" t="s">
        <v>209</v>
      </c>
      <c r="J6831">
        <v>1500000</v>
      </c>
      <c r="K6831" t="s">
        <v>50</v>
      </c>
      <c r="L6831">
        <v>0</v>
      </c>
      <c r="M6831" t="s">
        <v>71</v>
      </c>
      <c r="N6831" t="s">
        <v>8481</v>
      </c>
      <c r="O6831" t="s">
        <v>8481</v>
      </c>
      <c r="P6831" s="2">
        <v>91</v>
      </c>
      <c r="Q6831">
        <v>0</v>
      </c>
      <c r="R6831">
        <v>3.4779999999999998E-2</v>
      </c>
      <c r="S6831" s="1">
        <v>36248</v>
      </c>
      <c r="T6831" s="7">
        <v>602.17728</v>
      </c>
      <c r="U6831" s="7">
        <v>750.45596</v>
      </c>
      <c r="V6831" s="7">
        <v>0.24623758637987805</v>
      </c>
      <c r="W6831" s="7">
        <v>779.90769</v>
      </c>
      <c r="X6831" s="7">
        <v>775.52687000000003</v>
      </c>
      <c r="Y6831" s="7">
        <v>-5.6171006596947024E-3</v>
      </c>
      <c r="Z6831" s="7">
        <v>735.82317</v>
      </c>
      <c r="AA6831" s="7" t="s">
        <v>57</v>
      </c>
      <c r="AB6831" s="7" t="s">
        <v>57</v>
      </c>
      <c r="AC6831" s="8" t="s">
        <v>57</v>
      </c>
      <c r="AD6831">
        <v>1999</v>
      </c>
      <c r="AE6831" s="1" t="s">
        <v>55</v>
      </c>
      <c r="AF6831" s="15" t="e">
        <f t="shared" si="321"/>
        <v>#VALUE!</v>
      </c>
      <c r="AG6831" s="1">
        <v>31762</v>
      </c>
      <c r="AH6831">
        <v>1986</v>
      </c>
      <c r="AI6831" t="str">
        <f t="shared" si="322"/>
        <v>Before 2004</v>
      </c>
      <c r="AJ6831" s="1">
        <v>43769</v>
      </c>
      <c r="AK6831" s="1" t="s">
        <v>55</v>
      </c>
      <c r="AL6831" s="1">
        <v>31762</v>
      </c>
      <c r="AM6831">
        <v>1986</v>
      </c>
      <c r="AN6831" t="str">
        <f t="shared" si="323"/>
        <v>Before 2004</v>
      </c>
      <c r="AO6831">
        <v>12</v>
      </c>
      <c r="AP6831" t="s">
        <v>56</v>
      </c>
      <c r="AQ6831" t="s">
        <v>24731</v>
      </c>
      <c r="AR6831">
        <v>1</v>
      </c>
      <c r="AS6831" t="s">
        <v>24795</v>
      </c>
      <c r="AT6831" t="s">
        <v>24731</v>
      </c>
      <c r="AU6831" t="s">
        <v>24731</v>
      </c>
      <c r="AV6831" t="b">
        <v>0</v>
      </c>
      <c r="AW6831" t="s">
        <v>8482</v>
      </c>
      <c r="AX6831" t="s">
        <v>8482</v>
      </c>
      <c r="AY6831" t="s">
        <v>439</v>
      </c>
      <c r="AZ6831" s="3">
        <v>5.3703349282296653</v>
      </c>
      <c r="BA6831" s="3">
        <v>7.098086124401914</v>
      </c>
      <c r="BB6831" s="3">
        <v>6.8650717703349287</v>
      </c>
      <c r="BC6831" s="3">
        <v>5.267942583732057</v>
      </c>
      <c r="BD6831" s="3">
        <v>5.5693779904306222</v>
      </c>
      <c r="BE6831">
        <v>10102040</v>
      </c>
      <c r="BF6831" t="s">
        <v>440</v>
      </c>
      <c r="BG6831" t="s">
        <v>61</v>
      </c>
      <c r="BH6831" t="s">
        <v>62</v>
      </c>
      <c r="BI6831" t="s">
        <v>441</v>
      </c>
      <c r="BJ6831" t="s">
        <v>439</v>
      </c>
      <c r="BK6831" t="s">
        <v>439</v>
      </c>
      <c r="BL6831" t="s">
        <v>61</v>
      </c>
    </row>
    <row r="6832" spans="1:64" hidden="1" x14ac:dyDescent="0.25">
      <c r="A6832">
        <v>612620</v>
      </c>
      <c r="B6832">
        <v>2713954</v>
      </c>
      <c r="C6832" t="s">
        <v>8493</v>
      </c>
      <c r="D6832" t="s">
        <v>1742</v>
      </c>
      <c r="E6832" t="s">
        <v>48</v>
      </c>
      <c r="F6832" t="s">
        <v>209</v>
      </c>
      <c r="G6832" t="s">
        <v>50</v>
      </c>
      <c r="H6832" t="s">
        <v>50</v>
      </c>
      <c r="I6832" t="s">
        <v>209</v>
      </c>
      <c r="J6832">
        <v>200000</v>
      </c>
      <c r="K6832" t="s">
        <v>50</v>
      </c>
      <c r="L6832">
        <v>0</v>
      </c>
      <c r="M6832" t="s">
        <v>71</v>
      </c>
      <c r="N6832" t="s">
        <v>8494</v>
      </c>
      <c r="O6832" t="s">
        <v>1744</v>
      </c>
      <c r="P6832" s="2">
        <v>95</v>
      </c>
      <c r="Q6832">
        <v>0</v>
      </c>
      <c r="R6832">
        <v>2.3642300000000001</v>
      </c>
      <c r="S6832" s="1">
        <v>35885</v>
      </c>
      <c r="T6832" s="7">
        <v>42.287500000000001</v>
      </c>
      <c r="U6832" s="7">
        <v>63.972999999999999</v>
      </c>
      <c r="V6832" s="7">
        <v>0.51281111439550686</v>
      </c>
      <c r="W6832" s="7">
        <v>39.885379999999998</v>
      </c>
      <c r="X6832" s="7">
        <v>67.34</v>
      </c>
      <c r="Y6832" s="7">
        <v>0.68833793234513518</v>
      </c>
      <c r="Z6832" s="7">
        <v>98.905630000000002</v>
      </c>
      <c r="AA6832" s="7">
        <v>15995.107550000001</v>
      </c>
      <c r="AB6832" s="7">
        <v>16539.936659999999</v>
      </c>
      <c r="AC6832" s="8">
        <v>-3.2940217438535146E-2</v>
      </c>
      <c r="AD6832">
        <v>1998</v>
      </c>
      <c r="AE6832" s="1" t="s">
        <v>55</v>
      </c>
      <c r="AF6832" s="15" t="e">
        <f t="shared" si="321"/>
        <v>#VALUE!</v>
      </c>
      <c r="AG6832" s="1">
        <v>31359</v>
      </c>
      <c r="AH6832">
        <v>1985</v>
      </c>
      <c r="AI6832" t="str">
        <f t="shared" si="322"/>
        <v>Before 2004</v>
      </c>
      <c r="AJ6832" s="1">
        <v>35902</v>
      </c>
      <c r="AK6832" s="1" t="s">
        <v>55</v>
      </c>
      <c r="AL6832" s="1">
        <v>31359</v>
      </c>
      <c r="AM6832">
        <v>1985</v>
      </c>
      <c r="AN6832" t="str">
        <f t="shared" si="323"/>
        <v>Before 2004</v>
      </c>
      <c r="AO6832">
        <v>12</v>
      </c>
      <c r="AP6832" t="s">
        <v>56</v>
      </c>
      <c r="AQ6832" t="s">
        <v>24731</v>
      </c>
      <c r="AR6832">
        <v>1</v>
      </c>
      <c r="AS6832" t="s">
        <v>24795</v>
      </c>
      <c r="AT6832" t="s">
        <v>24731</v>
      </c>
      <c r="AU6832" t="s">
        <v>24731</v>
      </c>
      <c r="AV6832" t="b">
        <v>0</v>
      </c>
      <c r="AW6832" t="s">
        <v>57</v>
      </c>
      <c r="AX6832" t="s">
        <v>1746</v>
      </c>
      <c r="AY6832" t="s">
        <v>152</v>
      </c>
      <c r="AZ6832" s="3">
        <v>4.3</v>
      </c>
      <c r="BA6832" s="3">
        <v>9</v>
      </c>
      <c r="BB6832" s="3">
        <v>5.9</v>
      </c>
      <c r="BC6832" s="3">
        <v>5.5</v>
      </c>
      <c r="BD6832" s="3">
        <v>6.2</v>
      </c>
      <c r="BE6832">
        <v>30202030</v>
      </c>
      <c r="BF6832" t="s">
        <v>493</v>
      </c>
      <c r="BG6832" t="s">
        <v>61</v>
      </c>
      <c r="BH6832" t="s">
        <v>41</v>
      </c>
      <c r="BI6832" t="s">
        <v>494</v>
      </c>
      <c r="BJ6832" t="s">
        <v>155</v>
      </c>
      <c r="BK6832" t="s">
        <v>152</v>
      </c>
      <c r="BL6832" t="s">
        <v>61</v>
      </c>
    </row>
    <row r="6833" spans="1:64" hidden="1" x14ac:dyDescent="0.25">
      <c r="A6833">
        <v>613399</v>
      </c>
      <c r="B6833">
        <v>1042624</v>
      </c>
      <c r="C6833" t="s">
        <v>4060</v>
      </c>
      <c r="D6833" t="s">
        <v>4060</v>
      </c>
      <c r="E6833" t="s">
        <v>48</v>
      </c>
      <c r="F6833" t="s">
        <v>49</v>
      </c>
      <c r="G6833" t="s">
        <v>50</v>
      </c>
      <c r="H6833" t="s">
        <v>50</v>
      </c>
      <c r="I6833" t="s">
        <v>51</v>
      </c>
      <c r="J6833">
        <v>110000000</v>
      </c>
      <c r="K6833" t="s">
        <v>50</v>
      </c>
      <c r="L6833">
        <v>0</v>
      </c>
      <c r="M6833" t="s">
        <v>71</v>
      </c>
      <c r="N6833" t="s">
        <v>4062</v>
      </c>
      <c r="O6833" t="s">
        <v>4062</v>
      </c>
      <c r="P6833" s="2">
        <v>22</v>
      </c>
      <c r="Q6833">
        <v>1.1200000000000001</v>
      </c>
      <c r="R6833">
        <v>2.0219900000000002</v>
      </c>
      <c r="S6833" s="1">
        <v>42584</v>
      </c>
      <c r="T6833" s="7">
        <v>12091.22</v>
      </c>
      <c r="U6833" s="7">
        <v>9896.11</v>
      </c>
      <c r="V6833" s="7">
        <v>-0.18154578280769013</v>
      </c>
      <c r="W6833" s="7">
        <v>13201.69</v>
      </c>
      <c r="X6833" s="7">
        <v>12048.75</v>
      </c>
      <c r="Y6833" s="7">
        <v>-8.7332758154448437E-2</v>
      </c>
      <c r="Z6833" s="7">
        <v>11273.718999999999</v>
      </c>
      <c r="AA6833" s="7">
        <v>18632.60727</v>
      </c>
      <c r="AB6833" s="7">
        <v>10321.78105</v>
      </c>
      <c r="AC6833" s="8">
        <v>0.80517365944320252</v>
      </c>
      <c r="AD6833">
        <v>2016</v>
      </c>
      <c r="AE6833" s="1">
        <v>38169</v>
      </c>
      <c r="AF6833" s="15">
        <f t="shared" si="321"/>
        <v>12.095890410958905</v>
      </c>
      <c r="AG6833" s="1">
        <v>38169</v>
      </c>
      <c r="AH6833">
        <v>2004</v>
      </c>
      <c r="AI6833" t="str">
        <f t="shared" si="322"/>
        <v>Before 2004</v>
      </c>
      <c r="AJ6833" s="1">
        <v>44428</v>
      </c>
      <c r="AK6833" s="1" t="s">
        <v>55</v>
      </c>
      <c r="AL6833" s="1">
        <v>38169</v>
      </c>
      <c r="AM6833">
        <v>2004</v>
      </c>
      <c r="AN6833" t="str">
        <f t="shared" si="323"/>
        <v>Before 2004</v>
      </c>
      <c r="AO6833">
        <v>12</v>
      </c>
      <c r="AP6833" t="s">
        <v>56</v>
      </c>
      <c r="AQ6833" t="s">
        <v>24731</v>
      </c>
      <c r="AR6833">
        <v>1</v>
      </c>
      <c r="AS6833" t="s">
        <v>24795</v>
      </c>
      <c r="AT6833" t="s">
        <v>24731</v>
      </c>
      <c r="AU6833" t="s">
        <v>24731</v>
      </c>
      <c r="AV6833" t="b">
        <v>0</v>
      </c>
      <c r="AW6833" t="s">
        <v>4064</v>
      </c>
      <c r="AX6833" t="s">
        <v>4064</v>
      </c>
      <c r="AY6833" t="s">
        <v>108</v>
      </c>
      <c r="AZ6833" s="3">
        <v>9.8000000000000007</v>
      </c>
      <c r="BA6833" s="3">
        <v>7.2</v>
      </c>
      <c r="BB6833" s="3">
        <v>7.2</v>
      </c>
      <c r="BC6833" s="3">
        <v>2.5</v>
      </c>
      <c r="BD6833" s="3">
        <v>5.9</v>
      </c>
      <c r="BE6833">
        <v>40101015</v>
      </c>
      <c r="BF6833" t="s">
        <v>109</v>
      </c>
      <c r="BG6833" t="s">
        <v>139</v>
      </c>
      <c r="BH6833" t="s">
        <v>41</v>
      </c>
      <c r="BI6833" t="s">
        <v>108</v>
      </c>
      <c r="BJ6833" t="s">
        <v>108</v>
      </c>
      <c r="BK6833" t="s">
        <v>110</v>
      </c>
      <c r="BL6833">
        <v>2016</v>
      </c>
    </row>
    <row r="6834" spans="1:64" hidden="1" x14ac:dyDescent="0.25">
      <c r="A6834">
        <v>627235</v>
      </c>
      <c r="B6834">
        <v>1042624</v>
      </c>
      <c r="C6834" t="s">
        <v>4060</v>
      </c>
      <c r="D6834" t="s">
        <v>4060</v>
      </c>
      <c r="E6834" t="s">
        <v>48</v>
      </c>
      <c r="F6834" t="s">
        <v>137</v>
      </c>
      <c r="G6834" t="s">
        <v>67</v>
      </c>
      <c r="H6834" t="s">
        <v>67</v>
      </c>
      <c r="I6834" t="s">
        <v>138</v>
      </c>
      <c r="J6834">
        <v>0</v>
      </c>
      <c r="K6834" t="s">
        <v>67</v>
      </c>
      <c r="L6834">
        <v>0</v>
      </c>
      <c r="M6834" t="s">
        <v>71</v>
      </c>
      <c r="N6834" t="s">
        <v>4062</v>
      </c>
      <c r="O6834" t="s">
        <v>4062</v>
      </c>
      <c r="P6834" s="2">
        <v>21</v>
      </c>
      <c r="Q6834">
        <v>1.47</v>
      </c>
      <c r="R6834">
        <v>1.9231199999999999</v>
      </c>
      <c r="S6834" s="1">
        <v>42657</v>
      </c>
      <c r="T6834" s="7">
        <v>12810.36924</v>
      </c>
      <c r="U6834" s="7">
        <v>10829.7232</v>
      </c>
      <c r="V6834" s="7">
        <v>-0.15461272059321216</v>
      </c>
      <c r="W6834" s="7">
        <v>13698.43067</v>
      </c>
      <c r="X6834" s="7">
        <v>11501.7268</v>
      </c>
      <c r="Y6834" s="7">
        <v>-0.16036171755140177</v>
      </c>
      <c r="Z6834" s="7">
        <v>12614.76</v>
      </c>
      <c r="AA6834" s="7">
        <v>18632.60727</v>
      </c>
      <c r="AB6834" s="7">
        <v>10321.78105</v>
      </c>
      <c r="AC6834" s="8">
        <v>0.80517365944320252</v>
      </c>
      <c r="AD6834">
        <v>2016</v>
      </c>
      <c r="AE6834" s="1">
        <v>38169</v>
      </c>
      <c r="AF6834" s="15">
        <f t="shared" si="321"/>
        <v>12.295890410958904</v>
      </c>
      <c r="AG6834" s="1">
        <v>38169</v>
      </c>
      <c r="AH6834">
        <v>2004</v>
      </c>
      <c r="AI6834" t="str">
        <f t="shared" si="322"/>
        <v>Before 2004</v>
      </c>
      <c r="AJ6834" s="1">
        <v>44428</v>
      </c>
      <c r="AK6834" s="1" t="s">
        <v>55</v>
      </c>
      <c r="AL6834" s="1">
        <v>38169</v>
      </c>
      <c r="AM6834">
        <v>2004</v>
      </c>
      <c r="AN6834" t="str">
        <f t="shared" si="323"/>
        <v>Before 2004</v>
      </c>
      <c r="AO6834">
        <v>12</v>
      </c>
      <c r="AP6834" t="s">
        <v>56</v>
      </c>
      <c r="AQ6834" t="s">
        <v>24731</v>
      </c>
      <c r="AR6834">
        <v>1</v>
      </c>
      <c r="AS6834" t="s">
        <v>24795</v>
      </c>
      <c r="AT6834" t="s">
        <v>24731</v>
      </c>
      <c r="AU6834" t="s">
        <v>24731</v>
      </c>
      <c r="AV6834" t="b">
        <v>0</v>
      </c>
      <c r="AW6834" t="s">
        <v>4064</v>
      </c>
      <c r="AX6834" t="s">
        <v>4064</v>
      </c>
      <c r="AY6834" t="s">
        <v>108</v>
      </c>
      <c r="AZ6834" s="3">
        <v>9.8000000000000007</v>
      </c>
      <c r="BA6834" s="3">
        <v>7.2</v>
      </c>
      <c r="BB6834" s="3">
        <v>7.2</v>
      </c>
      <c r="BC6834" s="3">
        <v>2.5</v>
      </c>
      <c r="BD6834" s="3">
        <v>5.9</v>
      </c>
      <c r="BE6834">
        <v>40101015</v>
      </c>
      <c r="BF6834" t="s">
        <v>109</v>
      </c>
      <c r="BG6834" t="s">
        <v>139</v>
      </c>
      <c r="BH6834" t="s">
        <v>41</v>
      </c>
      <c r="BI6834" t="s">
        <v>108</v>
      </c>
      <c r="BJ6834" t="s">
        <v>108</v>
      </c>
      <c r="BK6834" t="s">
        <v>110</v>
      </c>
      <c r="BL6834">
        <v>2016</v>
      </c>
    </row>
    <row r="6835" spans="1:64" hidden="1" x14ac:dyDescent="0.25">
      <c r="A6835">
        <v>613546</v>
      </c>
      <c r="B6835">
        <v>1052047</v>
      </c>
      <c r="C6835" t="s">
        <v>2031</v>
      </c>
      <c r="D6835" t="s">
        <v>2031</v>
      </c>
      <c r="E6835" t="s">
        <v>158</v>
      </c>
      <c r="F6835" t="s">
        <v>236</v>
      </c>
      <c r="G6835" t="s">
        <v>50</v>
      </c>
      <c r="H6835" t="s">
        <v>50</v>
      </c>
      <c r="I6835" t="s">
        <v>66</v>
      </c>
      <c r="J6835">
        <v>0</v>
      </c>
      <c r="K6835" t="s">
        <v>67</v>
      </c>
      <c r="L6835">
        <v>1</v>
      </c>
      <c r="M6835" t="s">
        <v>71</v>
      </c>
      <c r="N6835" t="s">
        <v>2033</v>
      </c>
      <c r="O6835" t="s">
        <v>2033</v>
      </c>
      <c r="P6835" s="2">
        <v>82</v>
      </c>
      <c r="Q6835">
        <v>0</v>
      </c>
      <c r="R6835">
        <v>3</v>
      </c>
      <c r="S6835" s="1">
        <v>37119</v>
      </c>
      <c r="T6835" s="7">
        <v>11728.987139999999</v>
      </c>
      <c r="U6835" s="7">
        <v>7556.7182400000002</v>
      </c>
      <c r="V6835" s="7">
        <v>-0.35572286423361188</v>
      </c>
      <c r="W6835" s="7">
        <v>8164.8622599999999</v>
      </c>
      <c r="X6835" s="7">
        <v>7546.9483</v>
      </c>
      <c r="Y6835" s="7">
        <v>-7.5679655127458306E-2</v>
      </c>
      <c r="Z6835" s="7">
        <v>7413.4573399999999</v>
      </c>
      <c r="AA6835" s="7" t="s">
        <v>57</v>
      </c>
      <c r="AB6835" s="7" t="s">
        <v>57</v>
      </c>
      <c r="AC6835" s="8" t="s">
        <v>57</v>
      </c>
      <c r="AD6835">
        <v>2001</v>
      </c>
      <c r="AE6835" s="1" t="s">
        <v>55</v>
      </c>
      <c r="AF6835" s="15" t="e">
        <f t="shared" si="321"/>
        <v>#VALUE!</v>
      </c>
      <c r="AG6835" s="1">
        <v>32626</v>
      </c>
      <c r="AH6835">
        <v>1989</v>
      </c>
      <c r="AI6835" t="str">
        <f t="shared" si="322"/>
        <v>Before 2004</v>
      </c>
      <c r="AJ6835" s="1">
        <v>42990</v>
      </c>
      <c r="AK6835" s="1" t="s">
        <v>55</v>
      </c>
      <c r="AL6835" s="1">
        <v>32626</v>
      </c>
      <c r="AM6835">
        <v>1989</v>
      </c>
      <c r="AN6835" t="str">
        <f t="shared" si="323"/>
        <v>Before 2004</v>
      </c>
      <c r="AO6835">
        <v>12</v>
      </c>
      <c r="AP6835" t="s">
        <v>56</v>
      </c>
      <c r="AQ6835" t="s">
        <v>24731</v>
      </c>
      <c r="AR6835">
        <v>1</v>
      </c>
      <c r="AS6835" t="s">
        <v>24795</v>
      </c>
      <c r="AT6835" t="s">
        <v>24731</v>
      </c>
      <c r="AU6835" t="s">
        <v>24731</v>
      </c>
      <c r="AV6835" t="b">
        <v>0</v>
      </c>
      <c r="AW6835" t="s">
        <v>2034</v>
      </c>
      <c r="AX6835" t="s">
        <v>2034</v>
      </c>
      <c r="AY6835" t="s">
        <v>76</v>
      </c>
      <c r="AZ6835" s="3">
        <v>6.7667235494880549</v>
      </c>
      <c r="BA6835" s="3">
        <v>7.3868600682593861</v>
      </c>
      <c r="BB6835" s="3">
        <v>5.6940273037542664</v>
      </c>
      <c r="BC6835" s="3">
        <v>5.3962457337883958</v>
      </c>
      <c r="BD6835" s="3">
        <v>5.6699658703071671</v>
      </c>
      <c r="BE6835">
        <v>25504040</v>
      </c>
      <c r="BF6835" t="s">
        <v>481</v>
      </c>
      <c r="BG6835" t="s">
        <v>61</v>
      </c>
      <c r="BH6835" t="s">
        <v>62</v>
      </c>
      <c r="BI6835" t="s">
        <v>482</v>
      </c>
      <c r="BJ6835" t="s">
        <v>371</v>
      </c>
      <c r="BK6835" t="s">
        <v>76</v>
      </c>
      <c r="BL6835" t="s">
        <v>61</v>
      </c>
    </row>
    <row r="6836" spans="1:64" hidden="1" x14ac:dyDescent="0.25">
      <c r="A6836">
        <v>723946</v>
      </c>
      <c r="B6836">
        <v>2710166</v>
      </c>
      <c r="C6836" t="s">
        <v>8732</v>
      </c>
      <c r="D6836" t="s">
        <v>5844</v>
      </c>
      <c r="E6836" t="s">
        <v>158</v>
      </c>
      <c r="F6836" t="s">
        <v>137</v>
      </c>
      <c r="G6836" t="s">
        <v>67</v>
      </c>
      <c r="H6836" t="s">
        <v>67</v>
      </c>
      <c r="I6836" t="s">
        <v>138</v>
      </c>
      <c r="J6836">
        <v>0</v>
      </c>
      <c r="K6836" t="s">
        <v>67</v>
      </c>
      <c r="L6836">
        <v>0</v>
      </c>
      <c r="M6836" t="s">
        <v>71</v>
      </c>
      <c r="N6836" t="s">
        <v>5846</v>
      </c>
      <c r="O6836" t="s">
        <v>5846</v>
      </c>
      <c r="P6836" s="2">
        <v>17</v>
      </c>
      <c r="Q6836">
        <v>3.9E-2</v>
      </c>
      <c r="R6836">
        <v>13.04754</v>
      </c>
      <c r="S6836" s="1">
        <v>43000</v>
      </c>
      <c r="T6836" s="7">
        <v>3117.558</v>
      </c>
      <c r="U6836" s="7">
        <v>2068.1333</v>
      </c>
      <c r="V6836" s="7">
        <v>-0.33661753847081594</v>
      </c>
      <c r="W6836" s="7">
        <v>2138.0369999999998</v>
      </c>
      <c r="X6836" s="7">
        <v>1950.41731</v>
      </c>
      <c r="Y6836" s="7">
        <v>-8.7753247488233266E-2</v>
      </c>
      <c r="Z6836" s="7">
        <v>2294.5172600000001</v>
      </c>
      <c r="AA6836" s="7" t="s">
        <v>57</v>
      </c>
      <c r="AB6836" s="7" t="s">
        <v>57</v>
      </c>
      <c r="AC6836" s="8" t="s">
        <v>57</v>
      </c>
      <c r="AD6836">
        <v>2017</v>
      </c>
      <c r="AE6836" s="1" t="s">
        <v>55</v>
      </c>
      <c r="AF6836" s="15" t="e">
        <f t="shared" si="321"/>
        <v>#VALUE!</v>
      </c>
      <c r="AG6836" s="1">
        <v>38471</v>
      </c>
      <c r="AH6836">
        <v>2005</v>
      </c>
      <c r="AI6836">
        <f t="shared" si="322"/>
        <v>2005</v>
      </c>
      <c r="AJ6836" s="1">
        <v>43329</v>
      </c>
      <c r="AK6836" s="1" t="s">
        <v>55</v>
      </c>
      <c r="AL6836" s="1">
        <v>38471</v>
      </c>
      <c r="AM6836">
        <v>2005</v>
      </c>
      <c r="AN6836">
        <f t="shared" si="323"/>
        <v>2005</v>
      </c>
      <c r="AO6836">
        <v>12</v>
      </c>
      <c r="AP6836" t="s">
        <v>56</v>
      </c>
      <c r="AQ6836" t="s">
        <v>24731</v>
      </c>
      <c r="AR6836">
        <v>1</v>
      </c>
      <c r="AS6836" t="s">
        <v>24795</v>
      </c>
      <c r="AT6836" t="s">
        <v>24731</v>
      </c>
      <c r="AU6836" t="s">
        <v>24731</v>
      </c>
      <c r="AV6836" t="b">
        <v>0</v>
      </c>
      <c r="AW6836" t="s">
        <v>5848</v>
      </c>
      <c r="AX6836" t="s">
        <v>5848</v>
      </c>
      <c r="AY6836" t="s">
        <v>59</v>
      </c>
      <c r="AZ6836" s="3">
        <v>6.6854271356783919</v>
      </c>
      <c r="BA6836" s="3">
        <v>7.6108040201005034</v>
      </c>
      <c r="BB6836" s="3">
        <v>6.3768844221105532</v>
      </c>
      <c r="BC6836" s="3">
        <v>5.8057788944723621</v>
      </c>
      <c r="BD6836" s="3">
        <v>6.068844221105528</v>
      </c>
      <c r="BE6836">
        <v>45203010</v>
      </c>
      <c r="BF6836" t="s">
        <v>182</v>
      </c>
      <c r="BG6836" t="s">
        <v>139</v>
      </c>
      <c r="BH6836" t="s">
        <v>62</v>
      </c>
      <c r="BI6836" t="s">
        <v>183</v>
      </c>
      <c r="BJ6836" t="s">
        <v>59</v>
      </c>
      <c r="BK6836" t="s">
        <v>64</v>
      </c>
      <c r="BL6836">
        <v>2017</v>
      </c>
    </row>
    <row r="6837" spans="1:64" hidden="1" x14ac:dyDescent="0.25">
      <c r="A6837">
        <v>613916</v>
      </c>
      <c r="B6837">
        <v>1151614</v>
      </c>
      <c r="C6837" t="s">
        <v>8800</v>
      </c>
      <c r="D6837" t="s">
        <v>8738</v>
      </c>
      <c r="E6837" t="s">
        <v>70</v>
      </c>
      <c r="F6837" t="s">
        <v>209</v>
      </c>
      <c r="G6837" t="s">
        <v>215</v>
      </c>
      <c r="H6837" t="s">
        <v>215</v>
      </c>
      <c r="I6837" t="s">
        <v>209</v>
      </c>
      <c r="J6837">
        <v>0</v>
      </c>
      <c r="K6837" t="s">
        <v>215</v>
      </c>
      <c r="L6837">
        <v>0</v>
      </c>
      <c r="M6837" t="s">
        <v>71</v>
      </c>
      <c r="N6837" t="s">
        <v>8801</v>
      </c>
      <c r="O6837" t="s">
        <v>8740</v>
      </c>
      <c r="P6837" s="2">
        <v>72</v>
      </c>
      <c r="Q6837">
        <v>0</v>
      </c>
      <c r="R6837">
        <v>2.7E-4</v>
      </c>
      <c r="S6837" s="1">
        <v>38012</v>
      </c>
      <c r="T6837" s="7">
        <v>29.228349999999999</v>
      </c>
      <c r="U6837" s="7">
        <v>53.408999999999999</v>
      </c>
      <c r="V6837" s="7">
        <v>0.82730123322048632</v>
      </c>
      <c r="W6837" s="7">
        <v>23.57</v>
      </c>
      <c r="X6837" s="7">
        <v>52.097200000000001</v>
      </c>
      <c r="Y6837" s="7">
        <v>1.2103182011030971</v>
      </c>
      <c r="Z6837" s="7">
        <v>53.052799999999998</v>
      </c>
      <c r="AA6837" s="7">
        <v>188827.16221000001</v>
      </c>
      <c r="AB6837" s="7">
        <v>134349.92051</v>
      </c>
      <c r="AC6837" s="8">
        <v>0.40548771069756706</v>
      </c>
      <c r="AD6837">
        <v>2004</v>
      </c>
      <c r="AE6837" s="1" t="s">
        <v>55</v>
      </c>
      <c r="AF6837" s="15" t="e">
        <f t="shared" si="321"/>
        <v>#VALUE!</v>
      </c>
      <c r="AG6837" s="1">
        <v>33500</v>
      </c>
      <c r="AH6837">
        <v>1991</v>
      </c>
      <c r="AI6837" t="str">
        <f t="shared" si="322"/>
        <v>Before 2004</v>
      </c>
      <c r="AJ6837" s="1">
        <v>38014</v>
      </c>
      <c r="AK6837" s="1" t="s">
        <v>55</v>
      </c>
      <c r="AL6837" s="1">
        <v>33500</v>
      </c>
      <c r="AM6837">
        <v>1991</v>
      </c>
      <c r="AN6837" t="str">
        <f t="shared" si="323"/>
        <v>Before 2004</v>
      </c>
      <c r="AO6837">
        <v>12</v>
      </c>
      <c r="AP6837" t="s">
        <v>56</v>
      </c>
      <c r="AQ6837" t="s">
        <v>24731</v>
      </c>
      <c r="AR6837">
        <v>1</v>
      </c>
      <c r="AS6837" t="s">
        <v>24795</v>
      </c>
      <c r="AT6837" t="s">
        <v>24731</v>
      </c>
      <c r="AU6837" t="s">
        <v>24731</v>
      </c>
      <c r="AV6837" t="b">
        <v>0</v>
      </c>
      <c r="AW6837" t="s">
        <v>8802</v>
      </c>
      <c r="AX6837" t="s">
        <v>8742</v>
      </c>
      <c r="AY6837" t="s">
        <v>439</v>
      </c>
      <c r="AZ6837" s="3">
        <v>8.3000000000000007</v>
      </c>
      <c r="BA6837" s="3">
        <v>6.4</v>
      </c>
      <c r="BB6837" s="3">
        <v>7.2</v>
      </c>
      <c r="BC6837" s="3">
        <v>4.0999999999999996</v>
      </c>
      <c r="BD6837" s="3">
        <v>5.5</v>
      </c>
      <c r="BE6837">
        <v>10102020</v>
      </c>
      <c r="BF6837" t="s">
        <v>541</v>
      </c>
      <c r="BG6837" t="s">
        <v>61</v>
      </c>
      <c r="BH6837" t="s">
        <v>41</v>
      </c>
      <c r="BI6837" t="s">
        <v>441</v>
      </c>
      <c r="BJ6837" t="s">
        <v>439</v>
      </c>
      <c r="BK6837" t="s">
        <v>439</v>
      </c>
      <c r="BL6837" t="s">
        <v>61</v>
      </c>
    </row>
    <row r="6838" spans="1:64" hidden="1" x14ac:dyDescent="0.25">
      <c r="A6838">
        <v>691952</v>
      </c>
      <c r="B6838">
        <v>1025817</v>
      </c>
      <c r="C6838" t="s">
        <v>8803</v>
      </c>
      <c r="D6838" t="s">
        <v>8803</v>
      </c>
      <c r="E6838" t="s">
        <v>48</v>
      </c>
      <c r="F6838" t="s">
        <v>137</v>
      </c>
      <c r="G6838" t="s">
        <v>67</v>
      </c>
      <c r="H6838" t="s">
        <v>67</v>
      </c>
      <c r="I6838" t="s">
        <v>138</v>
      </c>
      <c r="J6838">
        <v>0</v>
      </c>
      <c r="K6838" t="s">
        <v>67</v>
      </c>
      <c r="L6838">
        <v>0</v>
      </c>
      <c r="M6838" t="s">
        <v>71</v>
      </c>
      <c r="N6838" t="s">
        <v>8804</v>
      </c>
      <c r="O6838" t="s">
        <v>8804</v>
      </c>
      <c r="P6838" s="2">
        <v>38</v>
      </c>
      <c r="Q6838">
        <v>3.08</v>
      </c>
      <c r="R6838">
        <v>3.41852</v>
      </c>
      <c r="S6838" s="1">
        <v>41115</v>
      </c>
      <c r="T6838" s="7">
        <v>218.07901000000001</v>
      </c>
      <c r="U6838" s="7">
        <v>320.45508000000001</v>
      </c>
      <c r="V6838" s="7">
        <v>0.46944485854003093</v>
      </c>
      <c r="W6838" s="7">
        <v>210.29106999999999</v>
      </c>
      <c r="X6838" s="7">
        <v>534.31658000000004</v>
      </c>
      <c r="Y6838" s="7">
        <v>1.5408429373629611</v>
      </c>
      <c r="Z6838" s="7">
        <v>608.89513999999997</v>
      </c>
      <c r="AA6838" s="7">
        <v>1023.54865</v>
      </c>
      <c r="AB6838" s="7">
        <v>867.06383000000005</v>
      </c>
      <c r="AC6838" s="8">
        <v>0.18047670146729555</v>
      </c>
      <c r="AD6838">
        <v>2012</v>
      </c>
      <c r="AE6838" s="1">
        <v>36619</v>
      </c>
      <c r="AF6838" s="15">
        <f t="shared" si="321"/>
        <v>12.317808219178081</v>
      </c>
      <c r="AG6838" s="1">
        <v>36619</v>
      </c>
      <c r="AH6838">
        <v>2000</v>
      </c>
      <c r="AI6838" t="str">
        <f t="shared" si="322"/>
        <v>Before 2004</v>
      </c>
      <c r="AJ6838" s="1">
        <v>44428</v>
      </c>
      <c r="AK6838" s="1" t="s">
        <v>55</v>
      </c>
      <c r="AL6838" s="1">
        <v>36619</v>
      </c>
      <c r="AM6838">
        <v>2000</v>
      </c>
      <c r="AN6838" t="str">
        <f t="shared" si="323"/>
        <v>Before 2004</v>
      </c>
      <c r="AO6838">
        <v>12</v>
      </c>
      <c r="AP6838" t="s">
        <v>56</v>
      </c>
      <c r="AQ6838" t="s">
        <v>24731</v>
      </c>
      <c r="AR6838">
        <v>1</v>
      </c>
      <c r="AS6838" t="s">
        <v>24795</v>
      </c>
      <c r="AT6838" t="s">
        <v>24731</v>
      </c>
      <c r="AU6838" t="s">
        <v>24731</v>
      </c>
      <c r="AV6838" t="b">
        <v>0</v>
      </c>
      <c r="AW6838" t="s">
        <v>8805</v>
      </c>
      <c r="AX6838" t="s">
        <v>8805</v>
      </c>
      <c r="AY6838" t="s">
        <v>76</v>
      </c>
      <c r="AZ6838" s="3">
        <v>4.5999999999999996</v>
      </c>
      <c r="BA6838" s="3">
        <v>7.4</v>
      </c>
      <c r="BB6838" s="3">
        <v>5.2</v>
      </c>
      <c r="BC6838" s="3">
        <v>5.5</v>
      </c>
      <c r="BD6838" s="3">
        <v>5.2</v>
      </c>
      <c r="BE6838">
        <v>25202010</v>
      </c>
      <c r="BF6838" t="s">
        <v>346</v>
      </c>
      <c r="BG6838" t="s">
        <v>139</v>
      </c>
      <c r="BH6838" t="s">
        <v>41</v>
      </c>
      <c r="BI6838" t="s">
        <v>346</v>
      </c>
      <c r="BJ6838" t="s">
        <v>194</v>
      </c>
      <c r="BK6838" t="s">
        <v>76</v>
      </c>
      <c r="BL6838">
        <v>2012</v>
      </c>
    </row>
    <row r="6839" spans="1:64" hidden="1" x14ac:dyDescent="0.25">
      <c r="A6839">
        <v>614465</v>
      </c>
      <c r="B6839">
        <v>1058375</v>
      </c>
      <c r="C6839" t="s">
        <v>8906</v>
      </c>
      <c r="D6839" t="s">
        <v>8907</v>
      </c>
      <c r="E6839" t="s">
        <v>158</v>
      </c>
      <c r="F6839" t="s">
        <v>137</v>
      </c>
      <c r="G6839" t="s">
        <v>67</v>
      </c>
      <c r="H6839" t="s">
        <v>67</v>
      </c>
      <c r="I6839" t="s">
        <v>138</v>
      </c>
      <c r="J6839">
        <v>0</v>
      </c>
      <c r="K6839" t="s">
        <v>67</v>
      </c>
      <c r="L6839">
        <v>0</v>
      </c>
      <c r="M6839" t="s">
        <v>71</v>
      </c>
      <c r="N6839" t="s">
        <v>8908</v>
      </c>
      <c r="O6839" t="s">
        <v>8909</v>
      </c>
      <c r="P6839" s="2">
        <v>58</v>
      </c>
      <c r="Q6839">
        <v>2.3199999999999998</v>
      </c>
      <c r="R6839">
        <v>0.90798999999999996</v>
      </c>
      <c r="S6839" s="1">
        <v>39286</v>
      </c>
      <c r="T6839" s="7">
        <v>74.18338</v>
      </c>
      <c r="U6839" s="7">
        <v>91.691190000000006</v>
      </c>
      <c r="V6839" s="7">
        <v>0.23600717573127575</v>
      </c>
      <c r="W6839" s="7">
        <v>70.599639999999994</v>
      </c>
      <c r="X6839" s="7">
        <v>92.775940000000006</v>
      </c>
      <c r="Y6839" s="7">
        <v>0.31411349972889402</v>
      </c>
      <c r="Z6839" s="7">
        <v>103.16435</v>
      </c>
      <c r="AA6839" s="7">
        <v>1430.8078800000001</v>
      </c>
      <c r="AB6839" s="7">
        <v>853.47839999999997</v>
      </c>
      <c r="AC6839" s="8">
        <v>0.67644298906685874</v>
      </c>
      <c r="AD6839">
        <v>2007</v>
      </c>
      <c r="AE6839" s="1" t="s">
        <v>55</v>
      </c>
      <c r="AF6839" s="15" t="e">
        <f t="shared" si="321"/>
        <v>#VALUE!</v>
      </c>
      <c r="AG6839" s="1">
        <v>34645</v>
      </c>
      <c r="AH6839">
        <v>1994</v>
      </c>
      <c r="AI6839" t="str">
        <f t="shared" si="322"/>
        <v>Before 2004</v>
      </c>
      <c r="AJ6839" s="1">
        <v>39847</v>
      </c>
      <c r="AK6839" s="1" t="s">
        <v>55</v>
      </c>
      <c r="AL6839" s="1">
        <v>34645</v>
      </c>
      <c r="AM6839">
        <v>1994</v>
      </c>
      <c r="AN6839" t="str">
        <f t="shared" si="323"/>
        <v>Before 2004</v>
      </c>
      <c r="AO6839">
        <v>12</v>
      </c>
      <c r="AP6839" t="s">
        <v>56</v>
      </c>
      <c r="AQ6839" t="s">
        <v>24731</v>
      </c>
      <c r="AR6839">
        <v>1</v>
      </c>
      <c r="AS6839" t="s">
        <v>24795</v>
      </c>
      <c r="AT6839" t="s">
        <v>24731</v>
      </c>
      <c r="AU6839" t="s">
        <v>24731</v>
      </c>
      <c r="AV6839" t="b">
        <v>0</v>
      </c>
      <c r="AW6839" t="s">
        <v>8910</v>
      </c>
      <c r="AX6839" t="s">
        <v>8911</v>
      </c>
      <c r="AY6839" t="s">
        <v>173</v>
      </c>
      <c r="AZ6839" s="3">
        <v>8.6999999999999993</v>
      </c>
      <c r="BA6839" s="3">
        <v>9.1</v>
      </c>
      <c r="BB6839" s="3">
        <v>4.7</v>
      </c>
      <c r="BC6839" s="3">
        <v>5.9</v>
      </c>
      <c r="BD6839" s="3">
        <v>6.8</v>
      </c>
      <c r="BE6839">
        <v>50201020</v>
      </c>
      <c r="BF6839" t="s">
        <v>899</v>
      </c>
      <c r="BG6839" t="s">
        <v>139</v>
      </c>
      <c r="BH6839" t="s">
        <v>41</v>
      </c>
      <c r="BI6839" t="s">
        <v>555</v>
      </c>
      <c r="BJ6839" t="s">
        <v>176</v>
      </c>
      <c r="BK6839" t="s">
        <v>173</v>
      </c>
      <c r="BL6839">
        <v>2007</v>
      </c>
    </row>
    <row r="6840" spans="1:64" hidden="1" x14ac:dyDescent="0.25">
      <c r="A6840">
        <v>614783</v>
      </c>
      <c r="B6840">
        <v>1018857</v>
      </c>
      <c r="C6840" t="s">
        <v>8989</v>
      </c>
      <c r="D6840" t="s">
        <v>8989</v>
      </c>
      <c r="E6840" t="s">
        <v>48</v>
      </c>
      <c r="F6840" t="s">
        <v>1737</v>
      </c>
      <c r="G6840" t="s">
        <v>50</v>
      </c>
      <c r="H6840" t="s">
        <v>50</v>
      </c>
      <c r="I6840" t="s">
        <v>66</v>
      </c>
      <c r="J6840">
        <v>15225201</v>
      </c>
      <c r="K6840" t="s">
        <v>50</v>
      </c>
      <c r="L6840">
        <v>0</v>
      </c>
      <c r="M6840" t="s">
        <v>52</v>
      </c>
      <c r="N6840" t="s">
        <v>8990</v>
      </c>
      <c r="O6840" t="s">
        <v>8990</v>
      </c>
      <c r="P6840" s="2">
        <v>61</v>
      </c>
      <c r="Q6840">
        <v>2.08</v>
      </c>
      <c r="R6840">
        <v>7.61958</v>
      </c>
      <c r="S6840" s="1">
        <v>39006</v>
      </c>
      <c r="T6840" s="7">
        <v>825.67177000000004</v>
      </c>
      <c r="U6840" s="7">
        <v>1168.76962</v>
      </c>
      <c r="V6840" s="7">
        <v>0.41553782321999455</v>
      </c>
      <c r="W6840" s="7">
        <v>816.94483000000002</v>
      </c>
      <c r="X6840" s="7">
        <v>1059.8191200000001</v>
      </c>
      <c r="Y6840" s="7">
        <v>0.29729582840985735</v>
      </c>
      <c r="Z6840" s="7">
        <v>1019.17944</v>
      </c>
      <c r="AA6840" s="7">
        <v>1109.7511500000001</v>
      </c>
      <c r="AB6840" s="7">
        <v>521.66474000000005</v>
      </c>
      <c r="AC6840" s="8">
        <v>1.1273263552372736</v>
      </c>
      <c r="AD6840">
        <v>2006</v>
      </c>
      <c r="AE6840" s="1">
        <v>34289</v>
      </c>
      <c r="AF6840" s="15">
        <f t="shared" si="321"/>
        <v>12.923287671232877</v>
      </c>
      <c r="AG6840" s="1">
        <v>34289</v>
      </c>
      <c r="AH6840">
        <v>1993</v>
      </c>
      <c r="AI6840" t="str">
        <f t="shared" si="322"/>
        <v>Before 2004</v>
      </c>
      <c r="AJ6840" s="1">
        <v>44428</v>
      </c>
      <c r="AK6840" s="1" t="s">
        <v>55</v>
      </c>
      <c r="AL6840" s="1">
        <v>34289</v>
      </c>
      <c r="AM6840">
        <v>1993</v>
      </c>
      <c r="AN6840" t="str">
        <f t="shared" si="323"/>
        <v>Before 2004</v>
      </c>
      <c r="AO6840">
        <v>12</v>
      </c>
      <c r="AP6840" t="s">
        <v>56</v>
      </c>
      <c r="AQ6840" t="s">
        <v>24731</v>
      </c>
      <c r="AR6840">
        <v>1</v>
      </c>
      <c r="AS6840" t="s">
        <v>24795</v>
      </c>
      <c r="AT6840" t="s">
        <v>24731</v>
      </c>
      <c r="AU6840" t="s">
        <v>24731</v>
      </c>
      <c r="AV6840" t="b">
        <v>0</v>
      </c>
      <c r="AW6840" t="s">
        <v>8991</v>
      </c>
      <c r="AX6840" t="s">
        <v>8991</v>
      </c>
      <c r="AY6840" t="s">
        <v>199</v>
      </c>
      <c r="AZ6840" s="3">
        <v>9</v>
      </c>
      <c r="BA6840" s="3">
        <v>7.1</v>
      </c>
      <c r="BB6840" s="3">
        <v>3.8</v>
      </c>
      <c r="BC6840" s="3">
        <v>2</v>
      </c>
      <c r="BD6840" s="3">
        <v>4.5999999999999996</v>
      </c>
      <c r="BE6840">
        <v>15104050</v>
      </c>
      <c r="BF6840" t="s">
        <v>967</v>
      </c>
      <c r="BG6840" t="s">
        <v>139</v>
      </c>
      <c r="BH6840" t="s">
        <v>41</v>
      </c>
      <c r="BI6840" t="s">
        <v>968</v>
      </c>
      <c r="BJ6840" t="s">
        <v>199</v>
      </c>
      <c r="BK6840" t="s">
        <v>199</v>
      </c>
      <c r="BL6840">
        <v>2006</v>
      </c>
    </row>
    <row r="6841" spans="1:64" hidden="1" x14ac:dyDescent="0.25">
      <c r="A6841">
        <v>615079</v>
      </c>
      <c r="B6841">
        <v>1153580</v>
      </c>
      <c r="C6841" t="s">
        <v>9034</v>
      </c>
      <c r="D6841" t="s">
        <v>9035</v>
      </c>
      <c r="E6841" t="s">
        <v>158</v>
      </c>
      <c r="F6841" t="s">
        <v>65</v>
      </c>
      <c r="G6841" t="s">
        <v>50</v>
      </c>
      <c r="H6841" t="s">
        <v>50</v>
      </c>
      <c r="I6841" t="s">
        <v>66</v>
      </c>
      <c r="J6841">
        <v>435922</v>
      </c>
      <c r="K6841" t="s">
        <v>50</v>
      </c>
      <c r="L6841">
        <v>0</v>
      </c>
      <c r="M6841" t="s">
        <v>71</v>
      </c>
      <c r="N6841" t="s">
        <v>9036</v>
      </c>
      <c r="O6841" t="s">
        <v>9036</v>
      </c>
      <c r="P6841" s="2">
        <v>84</v>
      </c>
      <c r="Q6841">
        <v>0</v>
      </c>
      <c r="R6841">
        <v>3</v>
      </c>
      <c r="S6841" s="1">
        <v>36914</v>
      </c>
      <c r="T6841" s="7">
        <v>13.3</v>
      </c>
      <c r="U6841" s="7">
        <v>7.5930600000000004</v>
      </c>
      <c r="V6841" s="7">
        <v>-0.42909323308270675</v>
      </c>
      <c r="W6841" s="7">
        <v>11.922190000000001</v>
      </c>
      <c r="X6841" s="7">
        <v>3.919</v>
      </c>
      <c r="Y6841" s="7">
        <v>-0.67128522528159673</v>
      </c>
      <c r="Z6841" s="7">
        <v>4.5313400000000001</v>
      </c>
      <c r="AA6841" s="7" t="s">
        <v>57</v>
      </c>
      <c r="AB6841" s="7" t="s">
        <v>57</v>
      </c>
      <c r="AC6841" s="8" t="s">
        <v>57</v>
      </c>
      <c r="AD6841">
        <v>2001</v>
      </c>
      <c r="AE6841" s="1" t="s">
        <v>55</v>
      </c>
      <c r="AF6841" s="15" t="e">
        <f t="shared" si="321"/>
        <v>#VALUE!</v>
      </c>
      <c r="AG6841" s="1">
        <v>32358</v>
      </c>
      <c r="AH6841">
        <v>1988</v>
      </c>
      <c r="AI6841" t="str">
        <f t="shared" si="322"/>
        <v>Before 2004</v>
      </c>
      <c r="AJ6841" s="1">
        <v>41022</v>
      </c>
      <c r="AK6841" s="1" t="s">
        <v>55</v>
      </c>
      <c r="AL6841" s="1">
        <v>32358</v>
      </c>
      <c r="AM6841">
        <v>1988</v>
      </c>
      <c r="AN6841" t="str">
        <f t="shared" si="323"/>
        <v>Before 2004</v>
      </c>
      <c r="AO6841">
        <v>12</v>
      </c>
      <c r="AP6841" t="s">
        <v>56</v>
      </c>
      <c r="AQ6841" t="s">
        <v>24731</v>
      </c>
      <c r="AR6841">
        <v>1</v>
      </c>
      <c r="AS6841" t="s">
        <v>24795</v>
      </c>
      <c r="AT6841" t="s">
        <v>24731</v>
      </c>
      <c r="AU6841" t="s">
        <v>24731</v>
      </c>
      <c r="AV6841" t="b">
        <v>0</v>
      </c>
      <c r="AW6841" t="s">
        <v>9037</v>
      </c>
      <c r="AX6841" t="s">
        <v>9037</v>
      </c>
      <c r="AY6841" t="s">
        <v>384</v>
      </c>
      <c r="AZ6841" s="3">
        <v>6.6921985815602838</v>
      </c>
      <c r="BA6841" s="3">
        <v>6.8780141843971627</v>
      </c>
      <c r="BB6841" s="3">
        <v>5.725531914893617</v>
      </c>
      <c r="BC6841" s="3">
        <v>5.9886524822695044</v>
      </c>
      <c r="BD6841" s="3">
        <v>5.5035460992907801</v>
      </c>
      <c r="BE6841">
        <v>60102020</v>
      </c>
      <c r="BF6841" t="s">
        <v>837</v>
      </c>
      <c r="BG6841" t="s">
        <v>61</v>
      </c>
      <c r="BH6841" t="s">
        <v>62</v>
      </c>
      <c r="BI6841" t="s">
        <v>767</v>
      </c>
      <c r="BJ6841" t="s">
        <v>384</v>
      </c>
      <c r="BK6841" t="s">
        <v>384</v>
      </c>
      <c r="BL6841" t="s">
        <v>61</v>
      </c>
    </row>
    <row r="6842" spans="1:64" hidden="1" x14ac:dyDescent="0.25">
      <c r="A6842">
        <v>615762</v>
      </c>
      <c r="B6842">
        <v>1065955</v>
      </c>
      <c r="C6842" t="s">
        <v>9120</v>
      </c>
      <c r="D6842" t="s">
        <v>9120</v>
      </c>
      <c r="E6842" t="s">
        <v>158</v>
      </c>
      <c r="F6842" t="s">
        <v>236</v>
      </c>
      <c r="G6842" t="s">
        <v>50</v>
      </c>
      <c r="H6842" t="s">
        <v>50</v>
      </c>
      <c r="I6842" t="s">
        <v>66</v>
      </c>
      <c r="J6842">
        <v>380000</v>
      </c>
      <c r="K6842" t="s">
        <v>50</v>
      </c>
      <c r="L6842">
        <v>0</v>
      </c>
      <c r="M6842" t="s">
        <v>71</v>
      </c>
      <c r="N6842" t="s">
        <v>9121</v>
      </c>
      <c r="O6842" t="s">
        <v>9121</v>
      </c>
      <c r="P6842" s="2">
        <v>62</v>
      </c>
      <c r="Q6842">
        <v>0</v>
      </c>
      <c r="R6842">
        <v>3</v>
      </c>
      <c r="S6842" s="1">
        <v>38938</v>
      </c>
      <c r="T6842" s="7">
        <v>61.788879999999999</v>
      </c>
      <c r="U6842" s="7">
        <v>152.33393000000001</v>
      </c>
      <c r="V6842" s="7">
        <v>1.4653939349604654</v>
      </c>
      <c r="W6842" s="7">
        <v>72.187839999999994</v>
      </c>
      <c r="X6842" s="7">
        <v>146.12836999999999</v>
      </c>
      <c r="Y6842" s="7">
        <v>1.024279573955946</v>
      </c>
      <c r="Z6842" s="7">
        <v>139.04336000000001</v>
      </c>
      <c r="AA6842" s="7" t="s">
        <v>57</v>
      </c>
      <c r="AB6842" s="7" t="s">
        <v>57</v>
      </c>
      <c r="AC6842" s="8" t="s">
        <v>57</v>
      </c>
      <c r="AD6842">
        <v>2006</v>
      </c>
      <c r="AE6842" s="1" t="s">
        <v>55</v>
      </c>
      <c r="AF6842" s="15" t="e">
        <f t="shared" si="321"/>
        <v>#VALUE!</v>
      </c>
      <c r="AG6842" s="1">
        <v>34204</v>
      </c>
      <c r="AH6842">
        <v>1993</v>
      </c>
      <c r="AI6842" t="str">
        <f t="shared" si="322"/>
        <v>Before 2004</v>
      </c>
      <c r="AJ6842" s="1">
        <v>38967</v>
      </c>
      <c r="AK6842" s="1" t="s">
        <v>55</v>
      </c>
      <c r="AL6842" s="1">
        <v>34204</v>
      </c>
      <c r="AM6842">
        <v>1993</v>
      </c>
      <c r="AN6842" t="str">
        <f t="shared" si="323"/>
        <v>Before 2004</v>
      </c>
      <c r="AO6842">
        <v>12</v>
      </c>
      <c r="AP6842" t="s">
        <v>56</v>
      </c>
      <c r="AQ6842" t="s">
        <v>24731</v>
      </c>
      <c r="AR6842">
        <v>1</v>
      </c>
      <c r="AS6842" t="s">
        <v>24795</v>
      </c>
      <c r="AT6842" t="s">
        <v>24731</v>
      </c>
      <c r="AU6842" t="s">
        <v>24731</v>
      </c>
      <c r="AV6842" t="b">
        <v>0</v>
      </c>
      <c r="AW6842" t="s">
        <v>9122</v>
      </c>
      <c r="AX6842" t="s">
        <v>9122</v>
      </c>
      <c r="AY6842" t="s">
        <v>199</v>
      </c>
      <c r="AZ6842" s="3">
        <v>6.5982857142857139</v>
      </c>
      <c r="BA6842" s="3">
        <v>7.6079999999999997</v>
      </c>
      <c r="BB6842" s="3">
        <v>6.4474285714285724</v>
      </c>
      <c r="BC6842" s="3">
        <v>6.0062857142857142</v>
      </c>
      <c r="BD6842" s="3">
        <v>6.1239999999999997</v>
      </c>
      <c r="BE6842">
        <v>15104050</v>
      </c>
      <c r="BF6842" t="s">
        <v>967</v>
      </c>
      <c r="BG6842" t="s">
        <v>139</v>
      </c>
      <c r="BH6842" t="s">
        <v>62</v>
      </c>
      <c r="BI6842" t="s">
        <v>968</v>
      </c>
      <c r="BJ6842" t="s">
        <v>199</v>
      </c>
      <c r="BK6842" t="s">
        <v>199</v>
      </c>
      <c r="BL6842">
        <v>2006</v>
      </c>
    </row>
    <row r="6843" spans="1:64" hidden="1" x14ac:dyDescent="0.25">
      <c r="A6843">
        <v>739347</v>
      </c>
      <c r="B6843">
        <v>1080285</v>
      </c>
      <c r="C6843" t="s">
        <v>9132</v>
      </c>
      <c r="D6843" t="s">
        <v>9133</v>
      </c>
      <c r="E6843" t="s">
        <v>158</v>
      </c>
      <c r="F6843" t="s">
        <v>137</v>
      </c>
      <c r="G6843" t="s">
        <v>67</v>
      </c>
      <c r="H6843" t="s">
        <v>67</v>
      </c>
      <c r="I6843" t="s">
        <v>138</v>
      </c>
      <c r="J6843">
        <v>0</v>
      </c>
      <c r="K6843" t="s">
        <v>67</v>
      </c>
      <c r="L6843">
        <v>0</v>
      </c>
      <c r="M6843" t="s">
        <v>71</v>
      </c>
      <c r="N6843" t="s">
        <v>9134</v>
      </c>
      <c r="O6843" t="s">
        <v>9135</v>
      </c>
      <c r="P6843" s="2">
        <v>49</v>
      </c>
      <c r="Q6843">
        <v>0</v>
      </c>
      <c r="R6843">
        <v>3</v>
      </c>
      <c r="S6843" s="1">
        <v>40163</v>
      </c>
      <c r="T6843" s="7">
        <v>110.20104000000001</v>
      </c>
      <c r="U6843" s="7">
        <v>12.81936</v>
      </c>
      <c r="V6843" s="7">
        <v>-0.8836729671516711</v>
      </c>
      <c r="W6843" s="7">
        <v>84.94623</v>
      </c>
      <c r="X6843" s="7">
        <v>15.49184</v>
      </c>
      <c r="Y6843" s="7">
        <v>-0.81762769224720155</v>
      </c>
      <c r="Z6843" s="7">
        <v>5.4113600000000002</v>
      </c>
      <c r="AA6843" s="7" t="s">
        <v>57</v>
      </c>
      <c r="AB6843" s="7" t="s">
        <v>57</v>
      </c>
      <c r="AC6843" s="8" t="s">
        <v>57</v>
      </c>
      <c r="AD6843">
        <v>2009</v>
      </c>
      <c r="AE6843" s="1" t="s">
        <v>55</v>
      </c>
      <c r="AF6843" s="15" t="e">
        <f t="shared" si="321"/>
        <v>#VALUE!</v>
      </c>
      <c r="AG6843" s="1">
        <v>35704</v>
      </c>
      <c r="AH6843">
        <v>1997</v>
      </c>
      <c r="AI6843" t="str">
        <f t="shared" si="322"/>
        <v>Before 2004</v>
      </c>
      <c r="AJ6843" s="1">
        <v>41592</v>
      </c>
      <c r="AK6843" s="1" t="s">
        <v>55</v>
      </c>
      <c r="AL6843" s="1">
        <v>35704</v>
      </c>
      <c r="AM6843">
        <v>1997</v>
      </c>
      <c r="AN6843" t="str">
        <f t="shared" si="323"/>
        <v>Before 2004</v>
      </c>
      <c r="AO6843">
        <v>12</v>
      </c>
      <c r="AP6843" t="s">
        <v>56</v>
      </c>
      <c r="AQ6843" t="s">
        <v>24731</v>
      </c>
      <c r="AR6843">
        <v>1</v>
      </c>
      <c r="AS6843" t="s">
        <v>24795</v>
      </c>
      <c r="AT6843" t="s">
        <v>24731</v>
      </c>
      <c r="AU6843" t="s">
        <v>24731</v>
      </c>
      <c r="AV6843" t="b">
        <v>0</v>
      </c>
      <c r="AW6843" t="s">
        <v>9136</v>
      </c>
      <c r="AX6843" t="s">
        <v>57</v>
      </c>
      <c r="AY6843" t="s">
        <v>206</v>
      </c>
      <c r="AZ6843" s="3">
        <v>5.4525911708253361</v>
      </c>
      <c r="BA6843" s="3">
        <v>7.5149712092130523</v>
      </c>
      <c r="BB6843" s="3">
        <v>5.9506717850287911</v>
      </c>
      <c r="BC6843" s="3">
        <v>5.9205374280230334</v>
      </c>
      <c r="BD6843" s="3">
        <v>5.7115163147792707</v>
      </c>
      <c r="BE6843">
        <v>40203010</v>
      </c>
      <c r="BF6843" t="s">
        <v>504</v>
      </c>
      <c r="BG6843" t="s">
        <v>139</v>
      </c>
      <c r="BH6843" t="s">
        <v>62</v>
      </c>
      <c r="BI6843" t="s">
        <v>505</v>
      </c>
      <c r="BJ6843" t="s">
        <v>206</v>
      </c>
      <c r="BK6843" t="s">
        <v>110</v>
      </c>
      <c r="BL6843">
        <v>2009</v>
      </c>
    </row>
    <row r="6844" spans="1:64" hidden="1" x14ac:dyDescent="0.25">
      <c r="A6844">
        <v>617360</v>
      </c>
      <c r="B6844">
        <v>1080285</v>
      </c>
      <c r="C6844" t="s">
        <v>9132</v>
      </c>
      <c r="D6844" t="s">
        <v>9133</v>
      </c>
      <c r="E6844" t="s">
        <v>158</v>
      </c>
      <c r="F6844" t="s">
        <v>137</v>
      </c>
      <c r="G6844" t="s">
        <v>67</v>
      </c>
      <c r="H6844" t="s">
        <v>67</v>
      </c>
      <c r="I6844" t="s">
        <v>138</v>
      </c>
      <c r="J6844">
        <v>0</v>
      </c>
      <c r="K6844" t="s">
        <v>67</v>
      </c>
      <c r="L6844">
        <v>0</v>
      </c>
      <c r="M6844" t="s">
        <v>71</v>
      </c>
      <c r="N6844" t="s">
        <v>9134</v>
      </c>
      <c r="O6844" t="s">
        <v>9135</v>
      </c>
      <c r="P6844" s="2">
        <v>48</v>
      </c>
      <c r="Q6844">
        <v>0</v>
      </c>
      <c r="R6844">
        <v>3</v>
      </c>
      <c r="S6844" s="1">
        <v>40242</v>
      </c>
      <c r="T6844" s="7">
        <v>136.63038</v>
      </c>
      <c r="U6844" s="7">
        <v>16.026039999999998</v>
      </c>
      <c r="V6844" s="7">
        <v>-0.88270514946968603</v>
      </c>
      <c r="W6844" s="7">
        <v>11.860799999999999</v>
      </c>
      <c r="X6844" s="7">
        <v>6.4293399999999998</v>
      </c>
      <c r="Y6844" s="7">
        <v>-0.45793369755834346</v>
      </c>
      <c r="Z6844" s="7">
        <v>9.1082400000000003</v>
      </c>
      <c r="AA6844" s="7" t="s">
        <v>57</v>
      </c>
      <c r="AB6844" s="7" t="s">
        <v>57</v>
      </c>
      <c r="AC6844" s="8" t="s">
        <v>57</v>
      </c>
      <c r="AD6844">
        <v>2010</v>
      </c>
      <c r="AE6844" s="1" t="s">
        <v>55</v>
      </c>
      <c r="AF6844" s="15" t="e">
        <f t="shared" si="321"/>
        <v>#VALUE!</v>
      </c>
      <c r="AG6844" s="1">
        <v>35704</v>
      </c>
      <c r="AH6844">
        <v>1997</v>
      </c>
      <c r="AI6844" t="str">
        <f t="shared" si="322"/>
        <v>Before 2004</v>
      </c>
      <c r="AJ6844" s="1">
        <v>41592</v>
      </c>
      <c r="AK6844" s="1" t="s">
        <v>55</v>
      </c>
      <c r="AL6844" s="1">
        <v>35704</v>
      </c>
      <c r="AM6844">
        <v>1997</v>
      </c>
      <c r="AN6844" t="str">
        <f t="shared" si="323"/>
        <v>Before 2004</v>
      </c>
      <c r="AO6844">
        <v>12</v>
      </c>
      <c r="AP6844" t="s">
        <v>56</v>
      </c>
      <c r="AQ6844" t="s">
        <v>24731</v>
      </c>
      <c r="AR6844">
        <v>1</v>
      </c>
      <c r="AS6844" t="s">
        <v>24795</v>
      </c>
      <c r="AT6844" t="s">
        <v>24731</v>
      </c>
      <c r="AU6844" t="s">
        <v>24731</v>
      </c>
      <c r="AV6844" t="b">
        <v>0</v>
      </c>
      <c r="AW6844" t="s">
        <v>9136</v>
      </c>
      <c r="AX6844" t="s">
        <v>57</v>
      </c>
      <c r="AY6844" t="s">
        <v>206</v>
      </c>
      <c r="AZ6844" s="3">
        <v>5.4525911708253361</v>
      </c>
      <c r="BA6844" s="3">
        <v>7.5149712092130523</v>
      </c>
      <c r="BB6844" s="3">
        <v>5.9506717850287911</v>
      </c>
      <c r="BC6844" s="3">
        <v>5.9205374280230334</v>
      </c>
      <c r="BD6844" s="3">
        <v>5.7115163147792707</v>
      </c>
      <c r="BE6844">
        <v>40203010</v>
      </c>
      <c r="BF6844" t="s">
        <v>504</v>
      </c>
      <c r="BG6844" t="s">
        <v>139</v>
      </c>
      <c r="BH6844" t="s">
        <v>62</v>
      </c>
      <c r="BI6844" t="s">
        <v>505</v>
      </c>
      <c r="BJ6844" t="s">
        <v>206</v>
      </c>
      <c r="BK6844" t="s">
        <v>110</v>
      </c>
      <c r="BL6844">
        <v>2010</v>
      </c>
    </row>
    <row r="6845" spans="1:64" hidden="1" x14ac:dyDescent="0.25">
      <c r="A6845">
        <v>739357</v>
      </c>
      <c r="B6845">
        <v>1080285</v>
      </c>
      <c r="C6845" t="s">
        <v>9132</v>
      </c>
      <c r="D6845" t="s">
        <v>9133</v>
      </c>
      <c r="E6845" t="s">
        <v>158</v>
      </c>
      <c r="F6845" t="s">
        <v>137</v>
      </c>
      <c r="G6845" t="s">
        <v>67</v>
      </c>
      <c r="H6845" t="s">
        <v>67</v>
      </c>
      <c r="I6845" t="s">
        <v>138</v>
      </c>
      <c r="J6845">
        <v>0</v>
      </c>
      <c r="K6845" t="s">
        <v>67</v>
      </c>
      <c r="L6845">
        <v>0</v>
      </c>
      <c r="M6845" t="s">
        <v>71</v>
      </c>
      <c r="N6845" t="s">
        <v>9134</v>
      </c>
      <c r="O6845" t="s">
        <v>9135</v>
      </c>
      <c r="P6845" s="2">
        <v>46</v>
      </c>
      <c r="Q6845">
        <v>0</v>
      </c>
      <c r="R6845">
        <v>3</v>
      </c>
      <c r="S6845" s="1">
        <v>40395</v>
      </c>
      <c r="T6845" s="7">
        <v>9.2823700000000002</v>
      </c>
      <c r="U6845" s="7">
        <v>9.3761299999999999</v>
      </c>
      <c r="V6845" s="7">
        <v>1.010086863591945E-2</v>
      </c>
      <c r="W6845" s="7">
        <v>10.6736</v>
      </c>
      <c r="X6845" s="7">
        <v>14.60557</v>
      </c>
      <c r="Y6845" s="7">
        <v>0.36838273871983207</v>
      </c>
      <c r="Z6845" s="7">
        <v>57.4694</v>
      </c>
      <c r="AA6845" s="7" t="s">
        <v>57</v>
      </c>
      <c r="AB6845" s="7" t="s">
        <v>57</v>
      </c>
      <c r="AC6845" s="8" t="s">
        <v>57</v>
      </c>
      <c r="AD6845">
        <v>2010</v>
      </c>
      <c r="AE6845" s="1" t="s">
        <v>55</v>
      </c>
      <c r="AF6845" s="15" t="e">
        <f t="shared" si="321"/>
        <v>#VALUE!</v>
      </c>
      <c r="AG6845" s="1">
        <v>35704</v>
      </c>
      <c r="AH6845">
        <v>1997</v>
      </c>
      <c r="AI6845" t="str">
        <f t="shared" si="322"/>
        <v>Before 2004</v>
      </c>
      <c r="AJ6845" s="1">
        <v>41592</v>
      </c>
      <c r="AK6845" s="1" t="s">
        <v>55</v>
      </c>
      <c r="AL6845" s="1">
        <v>35704</v>
      </c>
      <c r="AM6845">
        <v>1997</v>
      </c>
      <c r="AN6845" t="str">
        <f t="shared" si="323"/>
        <v>Before 2004</v>
      </c>
      <c r="AO6845">
        <v>12</v>
      </c>
      <c r="AP6845" t="s">
        <v>56</v>
      </c>
      <c r="AQ6845" t="s">
        <v>24731</v>
      </c>
      <c r="AR6845">
        <v>1</v>
      </c>
      <c r="AS6845" t="s">
        <v>24795</v>
      </c>
      <c r="AT6845" t="s">
        <v>24731</v>
      </c>
      <c r="AU6845" t="s">
        <v>24731</v>
      </c>
      <c r="AV6845" t="b">
        <v>0</v>
      </c>
      <c r="AW6845" t="s">
        <v>9136</v>
      </c>
      <c r="AX6845" t="s">
        <v>57</v>
      </c>
      <c r="AY6845" t="s">
        <v>206</v>
      </c>
      <c r="AZ6845" s="3">
        <v>5.4525911708253361</v>
      </c>
      <c r="BA6845" s="3">
        <v>7.5149712092130523</v>
      </c>
      <c r="BB6845" s="3">
        <v>5.9506717850287911</v>
      </c>
      <c r="BC6845" s="3">
        <v>5.9205374280230334</v>
      </c>
      <c r="BD6845" s="3">
        <v>5.7115163147792707</v>
      </c>
      <c r="BE6845">
        <v>40203010</v>
      </c>
      <c r="BF6845" t="s">
        <v>504</v>
      </c>
      <c r="BG6845" t="s">
        <v>139</v>
      </c>
      <c r="BH6845" t="s">
        <v>62</v>
      </c>
      <c r="BI6845" t="s">
        <v>505</v>
      </c>
      <c r="BJ6845" t="s">
        <v>206</v>
      </c>
      <c r="BK6845" t="s">
        <v>110</v>
      </c>
      <c r="BL6845">
        <v>2010</v>
      </c>
    </row>
    <row r="6846" spans="1:64" hidden="1" x14ac:dyDescent="0.25">
      <c r="A6846">
        <v>615780</v>
      </c>
      <c r="B6846">
        <v>1080285</v>
      </c>
      <c r="C6846" t="s">
        <v>9132</v>
      </c>
      <c r="D6846" t="s">
        <v>9133</v>
      </c>
      <c r="E6846" t="s">
        <v>158</v>
      </c>
      <c r="F6846" t="s">
        <v>49</v>
      </c>
      <c r="G6846" t="s">
        <v>67</v>
      </c>
      <c r="H6846" t="s">
        <v>67</v>
      </c>
      <c r="I6846" t="s">
        <v>51</v>
      </c>
      <c r="J6846">
        <v>0</v>
      </c>
      <c r="K6846" t="s">
        <v>67</v>
      </c>
      <c r="L6846">
        <v>0</v>
      </c>
      <c r="M6846" t="s">
        <v>71</v>
      </c>
      <c r="N6846" t="s">
        <v>9134</v>
      </c>
      <c r="O6846" t="s">
        <v>9135</v>
      </c>
      <c r="P6846" s="2">
        <v>46</v>
      </c>
      <c r="Q6846">
        <v>0</v>
      </c>
      <c r="R6846">
        <v>3</v>
      </c>
      <c r="S6846" s="1">
        <v>40397</v>
      </c>
      <c r="T6846" s="7">
        <v>8.8698200000000007</v>
      </c>
      <c r="U6846" s="7">
        <v>9.3761299999999999</v>
      </c>
      <c r="V6846" s="7">
        <v>5.7082330870299409E-2</v>
      </c>
      <c r="W6846" s="7">
        <v>13.342000000000001</v>
      </c>
      <c r="X6846" s="7">
        <v>14.60557</v>
      </c>
      <c r="Y6846" s="7">
        <v>9.4706190975865662E-2</v>
      </c>
      <c r="Z6846" s="7">
        <v>55.762740000000001</v>
      </c>
      <c r="AA6846" s="7" t="s">
        <v>57</v>
      </c>
      <c r="AB6846" s="7" t="s">
        <v>57</v>
      </c>
      <c r="AC6846" s="8" t="s">
        <v>57</v>
      </c>
      <c r="AD6846">
        <v>2010</v>
      </c>
      <c r="AE6846" s="1" t="s">
        <v>55</v>
      </c>
      <c r="AF6846" s="15" t="e">
        <f t="shared" si="321"/>
        <v>#VALUE!</v>
      </c>
      <c r="AG6846" s="1">
        <v>35704</v>
      </c>
      <c r="AH6846">
        <v>1997</v>
      </c>
      <c r="AI6846" t="str">
        <f t="shared" si="322"/>
        <v>Before 2004</v>
      </c>
      <c r="AJ6846" s="1">
        <v>41592</v>
      </c>
      <c r="AK6846" s="1" t="s">
        <v>55</v>
      </c>
      <c r="AL6846" s="1">
        <v>35704</v>
      </c>
      <c r="AM6846">
        <v>1997</v>
      </c>
      <c r="AN6846" t="str">
        <f t="shared" si="323"/>
        <v>Before 2004</v>
      </c>
      <c r="AO6846">
        <v>12</v>
      </c>
      <c r="AP6846" t="s">
        <v>56</v>
      </c>
      <c r="AQ6846" t="s">
        <v>24731</v>
      </c>
      <c r="AR6846">
        <v>1</v>
      </c>
      <c r="AS6846" t="s">
        <v>24795</v>
      </c>
      <c r="AT6846" t="s">
        <v>24731</v>
      </c>
      <c r="AU6846" t="s">
        <v>24731</v>
      </c>
      <c r="AV6846" t="b">
        <v>0</v>
      </c>
      <c r="AW6846" t="s">
        <v>9136</v>
      </c>
      <c r="AX6846" t="s">
        <v>57</v>
      </c>
      <c r="AY6846" t="s">
        <v>206</v>
      </c>
      <c r="AZ6846" s="3">
        <v>5.4525911708253361</v>
      </c>
      <c r="BA6846" s="3">
        <v>7.5149712092130523</v>
      </c>
      <c r="BB6846" s="3">
        <v>5.9506717850287911</v>
      </c>
      <c r="BC6846" s="3">
        <v>5.9205374280230334</v>
      </c>
      <c r="BD6846" s="3">
        <v>5.7115163147792707</v>
      </c>
      <c r="BE6846">
        <v>40203010</v>
      </c>
      <c r="BF6846" t="s">
        <v>504</v>
      </c>
      <c r="BG6846" t="s">
        <v>139</v>
      </c>
      <c r="BH6846" t="s">
        <v>62</v>
      </c>
      <c r="BI6846" t="s">
        <v>505</v>
      </c>
      <c r="BJ6846" t="s">
        <v>206</v>
      </c>
      <c r="BK6846" t="s">
        <v>110</v>
      </c>
      <c r="BL6846">
        <v>2010</v>
      </c>
    </row>
    <row r="6847" spans="1:64" hidden="1" x14ac:dyDescent="0.25">
      <c r="A6847">
        <v>616341</v>
      </c>
      <c r="B6847">
        <v>1064878</v>
      </c>
      <c r="C6847" t="s">
        <v>9187</v>
      </c>
      <c r="D6847" t="s">
        <v>9188</v>
      </c>
      <c r="E6847" t="s">
        <v>48</v>
      </c>
      <c r="F6847" t="s">
        <v>65</v>
      </c>
      <c r="G6847" t="s">
        <v>50</v>
      </c>
      <c r="H6847" t="s">
        <v>50</v>
      </c>
      <c r="I6847" t="s">
        <v>66</v>
      </c>
      <c r="J6847">
        <v>123314.66</v>
      </c>
      <c r="K6847" t="s">
        <v>50</v>
      </c>
      <c r="L6847">
        <v>0</v>
      </c>
      <c r="M6847" t="s">
        <v>71</v>
      </c>
      <c r="N6847" t="s">
        <v>9189</v>
      </c>
      <c r="O6847" t="s">
        <v>9189</v>
      </c>
      <c r="P6847" s="2">
        <v>60</v>
      </c>
      <c r="Q6847">
        <v>0</v>
      </c>
      <c r="R6847">
        <v>1.10172</v>
      </c>
      <c r="S6847" s="1">
        <v>39157</v>
      </c>
      <c r="T6847" s="7">
        <v>27.700679999999998</v>
      </c>
      <c r="U6847" s="7">
        <v>34.500880000000002</v>
      </c>
      <c r="V6847" s="7">
        <v>0.24548855840362058</v>
      </c>
      <c r="W6847" s="7">
        <v>24.721</v>
      </c>
      <c r="X6847" s="7">
        <v>31.973520000000001</v>
      </c>
      <c r="Y6847" s="7">
        <v>0.29337486347639663</v>
      </c>
      <c r="Z6847" s="7">
        <v>32.225279999999998</v>
      </c>
      <c r="AA6847" s="7">
        <v>2.4900000000000002</v>
      </c>
      <c r="AB6847" s="7">
        <v>1.8260000000000001</v>
      </c>
      <c r="AC6847" s="8">
        <v>0.3636363636363637</v>
      </c>
      <c r="AD6847">
        <v>2007</v>
      </c>
      <c r="AE6847" s="1">
        <v>34557</v>
      </c>
      <c r="AF6847" s="15">
        <f t="shared" si="321"/>
        <v>12.602739726027398</v>
      </c>
      <c r="AG6847" s="1">
        <v>34557</v>
      </c>
      <c r="AH6847">
        <v>1994</v>
      </c>
      <c r="AI6847" t="str">
        <f t="shared" si="322"/>
        <v>Before 2004</v>
      </c>
      <c r="AJ6847" s="1">
        <v>44427</v>
      </c>
      <c r="AK6847" s="1" t="s">
        <v>55</v>
      </c>
      <c r="AL6847" s="1">
        <v>34557</v>
      </c>
      <c r="AM6847">
        <v>1994</v>
      </c>
      <c r="AN6847" t="str">
        <f t="shared" si="323"/>
        <v>Before 2004</v>
      </c>
      <c r="AO6847">
        <v>12</v>
      </c>
      <c r="AP6847" t="s">
        <v>56</v>
      </c>
      <c r="AQ6847" t="s">
        <v>24731</v>
      </c>
      <c r="AR6847">
        <v>1</v>
      </c>
      <c r="AS6847" t="s">
        <v>24795</v>
      </c>
      <c r="AT6847" t="s">
        <v>24731</v>
      </c>
      <c r="AU6847" t="s">
        <v>24731</v>
      </c>
      <c r="AV6847" t="b">
        <v>0</v>
      </c>
      <c r="AW6847" t="s">
        <v>9190</v>
      </c>
      <c r="AX6847" t="s">
        <v>9190</v>
      </c>
      <c r="AY6847" t="s">
        <v>206</v>
      </c>
      <c r="AZ6847" s="3">
        <v>5.4525911708253361</v>
      </c>
      <c r="BA6847" s="3">
        <v>7.5149712092130523</v>
      </c>
      <c r="BB6847" s="3">
        <v>5.9506717850287911</v>
      </c>
      <c r="BC6847" s="3">
        <v>5.9205374280230334</v>
      </c>
      <c r="BD6847" s="3">
        <v>5.7115163147792707</v>
      </c>
      <c r="BE6847">
        <v>40203040</v>
      </c>
      <c r="BF6847" t="s">
        <v>4863</v>
      </c>
      <c r="BG6847" t="s">
        <v>139</v>
      </c>
      <c r="BH6847" t="s">
        <v>62</v>
      </c>
      <c r="BI6847" t="s">
        <v>505</v>
      </c>
      <c r="BJ6847" t="s">
        <v>206</v>
      </c>
      <c r="BK6847" t="s">
        <v>110</v>
      </c>
      <c r="BL6847">
        <v>2007</v>
      </c>
    </row>
    <row r="6848" spans="1:64" hidden="1" x14ac:dyDescent="0.25">
      <c r="A6848">
        <v>616359</v>
      </c>
      <c r="B6848">
        <v>1000589</v>
      </c>
      <c r="C6848" t="s">
        <v>9191</v>
      </c>
      <c r="D6848" t="s">
        <v>9192</v>
      </c>
      <c r="E6848" t="s">
        <v>158</v>
      </c>
      <c r="F6848" t="s">
        <v>236</v>
      </c>
      <c r="G6848" t="s">
        <v>215</v>
      </c>
      <c r="H6848" t="s">
        <v>215</v>
      </c>
      <c r="I6848" t="s">
        <v>66</v>
      </c>
      <c r="J6848">
        <v>0</v>
      </c>
      <c r="K6848" t="s">
        <v>215</v>
      </c>
      <c r="L6848">
        <v>0</v>
      </c>
      <c r="M6848" t="s">
        <v>71</v>
      </c>
      <c r="N6848" t="s">
        <v>9193</v>
      </c>
      <c r="O6848" t="s">
        <v>9194</v>
      </c>
      <c r="P6848" s="2">
        <v>78</v>
      </c>
      <c r="Q6848">
        <v>0</v>
      </c>
      <c r="R6848">
        <v>2.5855899999999998</v>
      </c>
      <c r="S6848" s="1">
        <v>37490</v>
      </c>
      <c r="T6848" s="7">
        <v>3142.4221200000002</v>
      </c>
      <c r="U6848" s="7">
        <v>2034.6891599999999</v>
      </c>
      <c r="V6848" s="7">
        <v>-0.35250928032545809</v>
      </c>
      <c r="W6848" s="7">
        <v>2978.4254700000001</v>
      </c>
      <c r="X6848" s="7">
        <v>2292.1950200000001</v>
      </c>
      <c r="Y6848" s="7">
        <v>-0.23040041018719867</v>
      </c>
      <c r="Z6848" s="7">
        <v>1792.8951500000001</v>
      </c>
      <c r="AA6848" s="7" t="s">
        <v>57</v>
      </c>
      <c r="AB6848" s="7" t="s">
        <v>57</v>
      </c>
      <c r="AC6848" s="8" t="s">
        <v>57</v>
      </c>
      <c r="AD6848">
        <v>2002</v>
      </c>
      <c r="AE6848" s="1" t="s">
        <v>55</v>
      </c>
      <c r="AF6848" s="15" t="e">
        <f t="shared" si="321"/>
        <v>#VALUE!</v>
      </c>
      <c r="AG6848" s="1">
        <v>32919</v>
      </c>
      <c r="AH6848">
        <v>1990</v>
      </c>
      <c r="AI6848" t="str">
        <f t="shared" si="322"/>
        <v>Before 2004</v>
      </c>
      <c r="AJ6848" s="1">
        <v>39143</v>
      </c>
      <c r="AK6848" s="1" t="s">
        <v>55</v>
      </c>
      <c r="AL6848" s="1">
        <v>32919</v>
      </c>
      <c r="AM6848">
        <v>1990</v>
      </c>
      <c r="AN6848" t="str">
        <f t="shared" si="323"/>
        <v>Before 2004</v>
      </c>
      <c r="AO6848">
        <v>12</v>
      </c>
      <c r="AP6848" t="s">
        <v>56</v>
      </c>
      <c r="AQ6848" t="s">
        <v>24731</v>
      </c>
      <c r="AR6848">
        <v>1</v>
      </c>
      <c r="AS6848" t="s">
        <v>24795</v>
      </c>
      <c r="AT6848" t="s">
        <v>24731</v>
      </c>
      <c r="AU6848" t="s">
        <v>24731</v>
      </c>
      <c r="AV6848" t="b">
        <v>0</v>
      </c>
      <c r="AW6848" t="s">
        <v>9195</v>
      </c>
      <c r="AX6848" t="s">
        <v>57</v>
      </c>
      <c r="AY6848" t="s">
        <v>173</v>
      </c>
      <c r="AZ6848" s="3">
        <v>7.2696275071633236</v>
      </c>
      <c r="BA6848" s="3">
        <v>6.9134670487106016</v>
      </c>
      <c r="BB6848" s="3">
        <v>4.4736389684813753</v>
      </c>
      <c r="BC6848" s="3">
        <v>5.7819484240687684</v>
      </c>
      <c r="BD6848" s="3">
        <v>5.2083094555873934</v>
      </c>
      <c r="BE6848">
        <v>50201040</v>
      </c>
      <c r="BF6848" t="s">
        <v>3126</v>
      </c>
      <c r="BG6848" t="s">
        <v>61</v>
      </c>
      <c r="BH6848" t="s">
        <v>62</v>
      </c>
      <c r="BI6848" t="s">
        <v>555</v>
      </c>
      <c r="BJ6848" t="s">
        <v>176</v>
      </c>
      <c r="BK6848" t="s">
        <v>173</v>
      </c>
      <c r="BL6848" t="s">
        <v>61</v>
      </c>
    </row>
    <row r="6849" spans="1:64" x14ac:dyDescent="0.25">
      <c r="A6849">
        <v>616583</v>
      </c>
      <c r="B6849">
        <v>1500613</v>
      </c>
      <c r="C6849" t="s">
        <v>9218</v>
      </c>
      <c r="D6849" t="s">
        <v>512</v>
      </c>
      <c r="E6849" t="s">
        <v>70</v>
      </c>
      <c r="F6849" t="s">
        <v>49</v>
      </c>
      <c r="G6849" t="s">
        <v>50</v>
      </c>
      <c r="H6849" t="s">
        <v>50</v>
      </c>
      <c r="I6849" t="s">
        <v>51</v>
      </c>
      <c r="J6849">
        <v>7100000</v>
      </c>
      <c r="K6849" t="s">
        <v>50</v>
      </c>
      <c r="L6849">
        <v>0</v>
      </c>
      <c r="M6849" t="s">
        <v>71</v>
      </c>
      <c r="N6849" t="s">
        <v>9219</v>
      </c>
      <c r="O6849" t="s">
        <v>513</v>
      </c>
      <c r="P6849" s="2">
        <v>46</v>
      </c>
      <c r="Q6849">
        <v>8.86</v>
      </c>
      <c r="R6849">
        <v>2.7125300000000001</v>
      </c>
      <c r="S6849" s="1">
        <v>40395</v>
      </c>
      <c r="T6849" s="7">
        <v>44.70505</v>
      </c>
      <c r="U6849" s="7">
        <v>72.582570000000004</v>
      </c>
      <c r="V6849" s="7">
        <v>0.73593989940733751</v>
      </c>
      <c r="W6849" s="7">
        <v>46.333320000000001</v>
      </c>
      <c r="X6849" s="7">
        <v>49.639879999999998</v>
      </c>
      <c r="Y6849" s="7">
        <v>7.1364624853129402E-2</v>
      </c>
      <c r="Z6849" s="7">
        <v>49.639879999999998</v>
      </c>
      <c r="AA6849" s="7">
        <v>10186.580550000001</v>
      </c>
      <c r="AB6849" s="7">
        <v>5586.64149</v>
      </c>
      <c r="AC6849" s="8">
        <v>0.82338182398742055</v>
      </c>
      <c r="AD6849">
        <v>2010</v>
      </c>
      <c r="AE6849" s="1" t="s">
        <v>55</v>
      </c>
      <c r="AF6849" s="15" t="e">
        <f t="shared" si="321"/>
        <v>#VALUE!</v>
      </c>
      <c r="AG6849" s="1">
        <v>36003</v>
      </c>
      <c r="AH6849">
        <v>1998</v>
      </c>
      <c r="AI6849" t="str">
        <f t="shared" si="322"/>
        <v>Before 2004</v>
      </c>
      <c r="AJ6849" s="1">
        <v>40890</v>
      </c>
      <c r="AK6849" s="1" t="s">
        <v>55</v>
      </c>
      <c r="AL6849" s="1">
        <v>36003</v>
      </c>
      <c r="AM6849">
        <v>1998</v>
      </c>
      <c r="AN6849" t="str">
        <f t="shared" si="323"/>
        <v>Before 2004</v>
      </c>
      <c r="AO6849">
        <v>12</v>
      </c>
      <c r="AP6849" t="s">
        <v>150</v>
      </c>
      <c r="AQ6849" t="s">
        <v>16660</v>
      </c>
      <c r="AR6849">
        <v>135</v>
      </c>
      <c r="AS6849" t="s">
        <v>24795</v>
      </c>
      <c r="AT6849" t="s">
        <v>16660</v>
      </c>
      <c r="AU6849" t="s">
        <v>24808</v>
      </c>
      <c r="AV6849" t="b">
        <v>0</v>
      </c>
      <c r="AW6849" t="s">
        <v>9220</v>
      </c>
      <c r="AX6849" t="s">
        <v>514</v>
      </c>
      <c r="AY6849" t="s">
        <v>116</v>
      </c>
      <c r="AZ6849" s="3">
        <v>5.4</v>
      </c>
      <c r="BA6849" s="3">
        <v>8.5</v>
      </c>
      <c r="BB6849" s="3">
        <v>8.6</v>
      </c>
      <c r="BC6849" s="3">
        <v>4.0999999999999996</v>
      </c>
      <c r="BD6849" s="3">
        <v>6.7</v>
      </c>
      <c r="BE6849">
        <v>35202010</v>
      </c>
      <c r="BF6849" t="s">
        <v>117</v>
      </c>
      <c r="BG6849" t="s">
        <v>139</v>
      </c>
      <c r="BH6849" t="s">
        <v>41</v>
      </c>
      <c r="BI6849" t="s">
        <v>117</v>
      </c>
      <c r="BJ6849" t="s">
        <v>116</v>
      </c>
      <c r="BK6849" t="s">
        <v>101</v>
      </c>
      <c r="BL6849">
        <v>2010</v>
      </c>
    </row>
    <row r="6850" spans="1:64" hidden="1" x14ac:dyDescent="0.25">
      <c r="A6850">
        <v>659951</v>
      </c>
      <c r="B6850">
        <v>1071308</v>
      </c>
      <c r="C6850" t="s">
        <v>9233</v>
      </c>
      <c r="D6850" t="s">
        <v>9234</v>
      </c>
      <c r="E6850" t="s">
        <v>48</v>
      </c>
      <c r="F6850" t="s">
        <v>209</v>
      </c>
      <c r="G6850" t="s">
        <v>215</v>
      </c>
      <c r="H6850" t="s">
        <v>215</v>
      </c>
      <c r="I6850" t="s">
        <v>209</v>
      </c>
      <c r="J6850">
        <v>0</v>
      </c>
      <c r="K6850" t="s">
        <v>215</v>
      </c>
      <c r="L6850">
        <v>0</v>
      </c>
      <c r="M6850" t="s">
        <v>71</v>
      </c>
      <c r="N6850" t="s">
        <v>9235</v>
      </c>
      <c r="O6850" t="s">
        <v>9235</v>
      </c>
      <c r="P6850" s="2">
        <v>43</v>
      </c>
      <c r="Q6850">
        <v>1.25</v>
      </c>
      <c r="R6850">
        <v>3.5545100000000001</v>
      </c>
      <c r="S6850" s="1">
        <v>40654</v>
      </c>
      <c r="T6850" s="7">
        <v>32311.795959999999</v>
      </c>
      <c r="U6850" s="7">
        <v>35455.177750000003</v>
      </c>
      <c r="V6850" s="7">
        <v>9.7282793995459582E-2</v>
      </c>
      <c r="W6850" s="7">
        <v>31199.16531</v>
      </c>
      <c r="X6850" s="7">
        <v>39138.239979999998</v>
      </c>
      <c r="Y6850" s="7">
        <v>0.25446432912919481</v>
      </c>
      <c r="Z6850" s="7">
        <v>41457.31351</v>
      </c>
      <c r="AA6850" s="7">
        <v>47590.585480000002</v>
      </c>
      <c r="AB6850" s="7">
        <v>35469.97496</v>
      </c>
      <c r="AC6850" s="8">
        <v>0.34171466243403298</v>
      </c>
      <c r="AD6850">
        <v>2011</v>
      </c>
      <c r="AE6850" s="1">
        <v>36062</v>
      </c>
      <c r="AF6850" s="15">
        <f t="shared" si="321"/>
        <v>12.580821917808219</v>
      </c>
      <c r="AG6850" s="1">
        <v>36062</v>
      </c>
      <c r="AH6850">
        <v>1998</v>
      </c>
      <c r="AI6850" t="str">
        <f t="shared" si="322"/>
        <v>Before 2004</v>
      </c>
      <c r="AJ6850" s="1">
        <v>44428</v>
      </c>
      <c r="AK6850" s="1" t="s">
        <v>55</v>
      </c>
      <c r="AL6850" s="1">
        <v>36062</v>
      </c>
      <c r="AM6850">
        <v>1998</v>
      </c>
      <c r="AN6850" t="str">
        <f t="shared" si="323"/>
        <v>Before 2004</v>
      </c>
      <c r="AO6850">
        <v>12</v>
      </c>
      <c r="AP6850" t="s">
        <v>56</v>
      </c>
      <c r="AQ6850" t="s">
        <v>24731</v>
      </c>
      <c r="AR6850">
        <v>1</v>
      </c>
      <c r="AS6850" t="s">
        <v>24795</v>
      </c>
      <c r="AT6850" t="s">
        <v>24731</v>
      </c>
      <c r="AU6850" t="s">
        <v>24731</v>
      </c>
      <c r="AV6850" t="b">
        <v>0</v>
      </c>
      <c r="AW6850" t="s">
        <v>9236</v>
      </c>
      <c r="AX6850" t="s">
        <v>9236</v>
      </c>
      <c r="AY6850" t="s">
        <v>76</v>
      </c>
      <c r="AZ6850" s="3">
        <v>8</v>
      </c>
      <c r="BA6850" s="3">
        <v>8.3000000000000007</v>
      </c>
      <c r="BB6850" s="3">
        <v>7.2</v>
      </c>
      <c r="BC6850" s="3">
        <v>6.6</v>
      </c>
      <c r="BD6850" s="3">
        <v>7.1</v>
      </c>
      <c r="BE6850">
        <v>25502020</v>
      </c>
      <c r="BF6850" t="s">
        <v>638</v>
      </c>
      <c r="BG6850" t="s">
        <v>139</v>
      </c>
      <c r="BH6850" t="s">
        <v>41</v>
      </c>
      <c r="BI6850" t="s">
        <v>639</v>
      </c>
      <c r="BJ6850" t="s">
        <v>371</v>
      </c>
      <c r="BK6850" t="s">
        <v>76</v>
      </c>
      <c r="BL6850">
        <v>2011</v>
      </c>
    </row>
    <row r="6851" spans="1:64" hidden="1" x14ac:dyDescent="0.25">
      <c r="A6851">
        <v>637167</v>
      </c>
      <c r="B6851">
        <v>1071308</v>
      </c>
      <c r="C6851" t="s">
        <v>9233</v>
      </c>
      <c r="D6851" t="s">
        <v>9234</v>
      </c>
      <c r="E6851" t="s">
        <v>48</v>
      </c>
      <c r="F6851" t="s">
        <v>137</v>
      </c>
      <c r="G6851" t="s">
        <v>67</v>
      </c>
      <c r="H6851" t="s">
        <v>67</v>
      </c>
      <c r="I6851" t="s">
        <v>138</v>
      </c>
      <c r="J6851">
        <v>0</v>
      </c>
      <c r="K6851" t="s">
        <v>67</v>
      </c>
      <c r="L6851">
        <v>0</v>
      </c>
      <c r="M6851" t="s">
        <v>71</v>
      </c>
      <c r="N6851" t="s">
        <v>9235</v>
      </c>
      <c r="O6851" t="s">
        <v>9235</v>
      </c>
      <c r="P6851" s="2">
        <v>42</v>
      </c>
      <c r="Q6851">
        <v>1.18</v>
      </c>
      <c r="R6851">
        <v>1.6725699999999999</v>
      </c>
      <c r="S6851" s="1">
        <v>40788</v>
      </c>
      <c r="T6851" s="7">
        <v>31163.175149999999</v>
      </c>
      <c r="U6851" s="7">
        <v>42430.731339999998</v>
      </c>
      <c r="V6851" s="7">
        <v>0.36156637235342814</v>
      </c>
      <c r="W6851" s="7">
        <v>27773.109570000001</v>
      </c>
      <c r="X6851" s="7">
        <v>40598.275000000001</v>
      </c>
      <c r="Y6851" s="7">
        <v>0.46178356073795596</v>
      </c>
      <c r="Z6851" s="7">
        <v>37902.407189999998</v>
      </c>
      <c r="AA6851" s="7">
        <v>47590.585480000002</v>
      </c>
      <c r="AB6851" s="7">
        <v>35469.97496</v>
      </c>
      <c r="AC6851" s="8">
        <v>0.34171466243403298</v>
      </c>
      <c r="AD6851">
        <v>2011</v>
      </c>
      <c r="AE6851" s="1">
        <v>36062</v>
      </c>
      <c r="AF6851" s="15">
        <f t="shared" ref="AF6851:AF6914" si="324">(S6851-AE6851)/365</f>
        <v>12.947945205479453</v>
      </c>
      <c r="AG6851" s="1">
        <v>36062</v>
      </c>
      <c r="AH6851">
        <v>1998</v>
      </c>
      <c r="AI6851" t="str">
        <f t="shared" si="322"/>
        <v>Before 2004</v>
      </c>
      <c r="AJ6851" s="1">
        <v>44428</v>
      </c>
      <c r="AK6851" s="1" t="s">
        <v>55</v>
      </c>
      <c r="AL6851" s="1">
        <v>36062</v>
      </c>
      <c r="AM6851">
        <v>1998</v>
      </c>
      <c r="AN6851" t="str">
        <f t="shared" si="323"/>
        <v>Before 2004</v>
      </c>
      <c r="AO6851">
        <v>12</v>
      </c>
      <c r="AP6851" t="s">
        <v>56</v>
      </c>
      <c r="AQ6851" t="s">
        <v>24731</v>
      </c>
      <c r="AR6851">
        <v>1</v>
      </c>
      <c r="AS6851" t="s">
        <v>24795</v>
      </c>
      <c r="AT6851" t="s">
        <v>24731</v>
      </c>
      <c r="AU6851" t="s">
        <v>24731</v>
      </c>
      <c r="AV6851" t="b">
        <v>0</v>
      </c>
      <c r="AW6851" t="s">
        <v>9236</v>
      </c>
      <c r="AX6851" t="s">
        <v>9236</v>
      </c>
      <c r="AY6851" t="s">
        <v>76</v>
      </c>
      <c r="AZ6851" s="3">
        <v>8</v>
      </c>
      <c r="BA6851" s="3">
        <v>8.3000000000000007</v>
      </c>
      <c r="BB6851" s="3">
        <v>7.2</v>
      </c>
      <c r="BC6851" s="3">
        <v>6.6</v>
      </c>
      <c r="BD6851" s="3">
        <v>7.1</v>
      </c>
      <c r="BE6851">
        <v>25502020</v>
      </c>
      <c r="BF6851" t="s">
        <v>638</v>
      </c>
      <c r="BG6851" t="s">
        <v>139</v>
      </c>
      <c r="BH6851" t="s">
        <v>41</v>
      </c>
      <c r="BI6851" t="s">
        <v>639</v>
      </c>
      <c r="BJ6851" t="s">
        <v>371</v>
      </c>
      <c r="BK6851" t="s">
        <v>76</v>
      </c>
      <c r="BL6851">
        <v>2011</v>
      </c>
    </row>
    <row r="6852" spans="1:64" hidden="1" x14ac:dyDescent="0.25">
      <c r="A6852">
        <v>616820</v>
      </c>
      <c r="B6852">
        <v>1060010</v>
      </c>
      <c r="C6852" t="s">
        <v>9249</v>
      </c>
      <c r="D6852" t="s">
        <v>9249</v>
      </c>
      <c r="E6852" t="s">
        <v>48</v>
      </c>
      <c r="F6852" t="s">
        <v>1737</v>
      </c>
      <c r="G6852" t="s">
        <v>50</v>
      </c>
      <c r="H6852" t="s">
        <v>50</v>
      </c>
      <c r="I6852" t="s">
        <v>66</v>
      </c>
      <c r="J6852">
        <v>675351</v>
      </c>
      <c r="K6852" t="s">
        <v>50</v>
      </c>
      <c r="L6852">
        <v>0</v>
      </c>
      <c r="M6852" t="s">
        <v>71</v>
      </c>
      <c r="N6852" t="s">
        <v>9250</v>
      </c>
      <c r="O6852" t="s">
        <v>9250</v>
      </c>
      <c r="P6852" s="2">
        <v>56</v>
      </c>
      <c r="Q6852">
        <v>1.1399999999999999</v>
      </c>
      <c r="R6852">
        <v>7.1280900000000003</v>
      </c>
      <c r="S6852" s="1">
        <v>39492</v>
      </c>
      <c r="T6852" s="7">
        <v>1232.97092</v>
      </c>
      <c r="U6852" s="7">
        <v>1837.2265400000001</v>
      </c>
      <c r="V6852" s="7">
        <v>0.49008099882842343</v>
      </c>
      <c r="W6852" s="7">
        <v>1540.94857</v>
      </c>
      <c r="X6852" s="7">
        <v>1718.8114399999999</v>
      </c>
      <c r="Y6852" s="7">
        <v>0.11542427402362944</v>
      </c>
      <c r="Z6852" s="7">
        <v>1672.9634599999999</v>
      </c>
      <c r="AA6852" s="7">
        <v>16419.51079</v>
      </c>
      <c r="AB6852" s="7">
        <v>11482.67497</v>
      </c>
      <c r="AC6852" s="8">
        <v>0.42993778304255181</v>
      </c>
      <c r="AD6852">
        <v>2008</v>
      </c>
      <c r="AE6852" s="1">
        <v>34866</v>
      </c>
      <c r="AF6852" s="15">
        <f t="shared" si="324"/>
        <v>12.673972602739726</v>
      </c>
      <c r="AG6852" s="1">
        <v>34866</v>
      </c>
      <c r="AH6852">
        <v>1995</v>
      </c>
      <c r="AI6852" t="str">
        <f t="shared" si="322"/>
        <v>Before 2004</v>
      </c>
      <c r="AJ6852" s="1">
        <v>44428</v>
      </c>
      <c r="AK6852" s="1" t="s">
        <v>55</v>
      </c>
      <c r="AL6852" s="1">
        <v>34866</v>
      </c>
      <c r="AM6852">
        <v>1995</v>
      </c>
      <c r="AN6852" t="str">
        <f t="shared" si="323"/>
        <v>Before 2004</v>
      </c>
      <c r="AO6852">
        <v>12</v>
      </c>
      <c r="AP6852" t="s">
        <v>56</v>
      </c>
      <c r="AQ6852" t="s">
        <v>24731</v>
      </c>
      <c r="AR6852">
        <v>1</v>
      </c>
      <c r="AS6852" t="s">
        <v>24795</v>
      </c>
      <c r="AT6852" t="s">
        <v>24731</v>
      </c>
      <c r="AU6852" t="s">
        <v>24731</v>
      </c>
      <c r="AV6852" t="b">
        <v>0</v>
      </c>
      <c r="AW6852" t="s">
        <v>9251</v>
      </c>
      <c r="AX6852" t="s">
        <v>9251</v>
      </c>
      <c r="AY6852" t="s">
        <v>144</v>
      </c>
      <c r="AZ6852" s="3">
        <v>5.5</v>
      </c>
      <c r="BA6852" s="3">
        <v>6.8</v>
      </c>
      <c r="BB6852" s="3">
        <v>5.5</v>
      </c>
      <c r="BC6852" s="3">
        <v>5.9</v>
      </c>
      <c r="BD6852" s="3">
        <v>5.2</v>
      </c>
      <c r="BE6852">
        <v>20106010</v>
      </c>
      <c r="BF6852" t="s">
        <v>1933</v>
      </c>
      <c r="BG6852" t="s">
        <v>139</v>
      </c>
      <c r="BH6852" t="s">
        <v>41</v>
      </c>
      <c r="BI6852" t="s">
        <v>168</v>
      </c>
      <c r="BJ6852" t="s">
        <v>144</v>
      </c>
      <c r="BK6852" t="s">
        <v>84</v>
      </c>
      <c r="BL6852">
        <v>2008</v>
      </c>
    </row>
    <row r="6853" spans="1:64" hidden="1" x14ac:dyDescent="0.25">
      <c r="A6853">
        <v>617803</v>
      </c>
      <c r="B6853">
        <v>1224870</v>
      </c>
      <c r="C6853" t="s">
        <v>9335</v>
      </c>
      <c r="D6853" t="s">
        <v>245</v>
      </c>
      <c r="E6853" t="s">
        <v>70</v>
      </c>
      <c r="F6853" t="s">
        <v>49</v>
      </c>
      <c r="G6853" t="s">
        <v>50</v>
      </c>
      <c r="H6853" t="s">
        <v>50</v>
      </c>
      <c r="I6853" t="s">
        <v>51</v>
      </c>
      <c r="J6853">
        <v>24000000</v>
      </c>
      <c r="K6853" t="s">
        <v>50</v>
      </c>
      <c r="L6853">
        <v>0</v>
      </c>
      <c r="M6853" t="s">
        <v>71</v>
      </c>
      <c r="N6853" t="s">
        <v>9336</v>
      </c>
      <c r="O6853" t="s">
        <v>246</v>
      </c>
      <c r="P6853" s="2">
        <v>44</v>
      </c>
      <c r="Q6853">
        <v>0.52800000000000002</v>
      </c>
      <c r="R6853">
        <v>1.11497</v>
      </c>
      <c r="S6853" s="1">
        <v>40611</v>
      </c>
      <c r="T6853" s="7">
        <v>376.80950999999999</v>
      </c>
      <c r="U6853" s="7">
        <v>286.70976000000002</v>
      </c>
      <c r="V6853" s="7">
        <v>-0.23911219756635116</v>
      </c>
      <c r="W6853" s="7">
        <v>383.36984000000001</v>
      </c>
      <c r="X6853" s="7">
        <v>375.16703999999999</v>
      </c>
      <c r="Y6853" s="7">
        <v>-2.1396570997864683E-2</v>
      </c>
      <c r="Z6853" s="7">
        <v>347.22408000000001</v>
      </c>
      <c r="AA6853" s="7">
        <v>54066.51468</v>
      </c>
      <c r="AB6853" s="7">
        <v>39079.365299999998</v>
      </c>
      <c r="AC6853" s="8">
        <v>0.38350544500782879</v>
      </c>
      <c r="AD6853">
        <v>2011</v>
      </c>
      <c r="AE6853" s="1" t="s">
        <v>55</v>
      </c>
      <c r="AF6853" s="15" t="e">
        <f t="shared" si="324"/>
        <v>#VALUE!</v>
      </c>
      <c r="AG6853" s="1">
        <v>36059</v>
      </c>
      <c r="AH6853">
        <v>1998</v>
      </c>
      <c r="AI6853" t="str">
        <f t="shared" si="322"/>
        <v>Before 2004</v>
      </c>
      <c r="AJ6853" s="1">
        <v>40896</v>
      </c>
      <c r="AK6853" s="1" t="s">
        <v>55</v>
      </c>
      <c r="AL6853" s="1">
        <v>36059</v>
      </c>
      <c r="AM6853">
        <v>1998</v>
      </c>
      <c r="AN6853" t="str">
        <f t="shared" si="323"/>
        <v>Before 2004</v>
      </c>
      <c r="AO6853">
        <v>12</v>
      </c>
      <c r="AP6853" t="s">
        <v>56</v>
      </c>
      <c r="AQ6853" t="s">
        <v>24731</v>
      </c>
      <c r="AR6853">
        <v>1</v>
      </c>
      <c r="AS6853" t="s">
        <v>24795</v>
      </c>
      <c r="AT6853" t="s">
        <v>24731</v>
      </c>
      <c r="AU6853" t="s">
        <v>24731</v>
      </c>
      <c r="AV6853" t="b">
        <v>0</v>
      </c>
      <c r="AW6853" t="s">
        <v>9337</v>
      </c>
      <c r="AX6853" t="s">
        <v>247</v>
      </c>
      <c r="AY6853" t="s">
        <v>144</v>
      </c>
      <c r="AZ6853" s="3">
        <v>7.7</v>
      </c>
      <c r="BA6853" s="3">
        <v>7.9</v>
      </c>
      <c r="BB6853" s="3">
        <v>7.2</v>
      </c>
      <c r="BC6853" s="3">
        <v>4.5</v>
      </c>
      <c r="BD6853" s="3">
        <v>6.4</v>
      </c>
      <c r="BE6853">
        <v>20101010</v>
      </c>
      <c r="BF6853" t="s">
        <v>243</v>
      </c>
      <c r="BG6853" t="s">
        <v>139</v>
      </c>
      <c r="BH6853" t="s">
        <v>41</v>
      </c>
      <c r="BI6853" t="s">
        <v>244</v>
      </c>
      <c r="BJ6853" t="s">
        <v>144</v>
      </c>
      <c r="BK6853" t="s">
        <v>84</v>
      </c>
      <c r="BL6853">
        <v>2011</v>
      </c>
    </row>
    <row r="6854" spans="1:64" hidden="1" x14ac:dyDescent="0.25">
      <c r="A6854">
        <v>940357</v>
      </c>
      <c r="B6854">
        <v>1070230</v>
      </c>
      <c r="C6854" t="s">
        <v>9369</v>
      </c>
      <c r="D6854" t="s">
        <v>9370</v>
      </c>
      <c r="E6854" t="s">
        <v>48</v>
      </c>
      <c r="F6854" t="s">
        <v>209</v>
      </c>
      <c r="G6854" t="s">
        <v>517</v>
      </c>
      <c r="H6854" t="s">
        <v>67</v>
      </c>
      <c r="I6854" t="s">
        <v>209</v>
      </c>
      <c r="J6854">
        <v>0</v>
      </c>
      <c r="K6854" t="s">
        <v>67</v>
      </c>
      <c r="L6854">
        <v>0</v>
      </c>
      <c r="M6854" t="s">
        <v>71</v>
      </c>
      <c r="N6854" t="s">
        <v>9371</v>
      </c>
      <c r="O6854" t="s">
        <v>9371</v>
      </c>
      <c r="P6854" s="2">
        <v>19</v>
      </c>
      <c r="Q6854">
        <v>6.52</v>
      </c>
      <c r="R6854">
        <v>0.75187000000000004</v>
      </c>
      <c r="S6854" s="1">
        <v>42851</v>
      </c>
      <c r="T6854" s="7">
        <v>620.95052999999996</v>
      </c>
      <c r="U6854" s="7">
        <v>371.60903000000002</v>
      </c>
      <c r="V6854" s="7">
        <v>-0.4015480911176611</v>
      </c>
      <c r="W6854" s="7">
        <v>340.41534999999999</v>
      </c>
      <c r="X6854" s="7">
        <v>793.05381</v>
      </c>
      <c r="Y6854" s="7">
        <v>1.3296652457064584</v>
      </c>
      <c r="Z6854" s="7">
        <v>1115.48801</v>
      </c>
      <c r="AA6854" s="7">
        <v>775.05538999999999</v>
      </c>
      <c r="AB6854" s="7">
        <v>194.23113000000001</v>
      </c>
      <c r="AC6854" s="8">
        <v>2.9903767743100707</v>
      </c>
      <c r="AD6854">
        <v>2017</v>
      </c>
      <c r="AE6854" s="1">
        <v>38160</v>
      </c>
      <c r="AF6854" s="15">
        <f t="shared" si="324"/>
        <v>12.852054794520548</v>
      </c>
      <c r="AG6854" s="1">
        <v>38160</v>
      </c>
      <c r="AH6854">
        <v>2004</v>
      </c>
      <c r="AI6854" t="str">
        <f t="shared" si="322"/>
        <v>Before 2004</v>
      </c>
      <c r="AJ6854" s="1">
        <v>44428</v>
      </c>
      <c r="AK6854" s="1" t="s">
        <v>55</v>
      </c>
      <c r="AL6854" s="1">
        <v>38160</v>
      </c>
      <c r="AM6854">
        <v>2004</v>
      </c>
      <c r="AN6854" t="str">
        <f t="shared" si="323"/>
        <v>Before 2004</v>
      </c>
      <c r="AO6854">
        <v>12</v>
      </c>
      <c r="AP6854" t="s">
        <v>56</v>
      </c>
      <c r="AQ6854" t="s">
        <v>24731</v>
      </c>
      <c r="AR6854">
        <v>1</v>
      </c>
      <c r="AS6854" t="s">
        <v>24795</v>
      </c>
      <c r="AT6854" t="s">
        <v>24731</v>
      </c>
      <c r="AU6854" t="s">
        <v>24731</v>
      </c>
      <c r="AV6854" t="b">
        <v>0</v>
      </c>
      <c r="AW6854" t="s">
        <v>9372</v>
      </c>
      <c r="AX6854" t="s">
        <v>9372</v>
      </c>
      <c r="AY6854" t="s">
        <v>261</v>
      </c>
      <c r="AZ6854" s="3">
        <v>6.1234986945169716</v>
      </c>
      <c r="BA6854" s="3">
        <v>7.389033942558747</v>
      </c>
      <c r="BB6854" s="3">
        <v>5.6156657963446479</v>
      </c>
      <c r="BC6854" s="3">
        <v>5.8464751958224541</v>
      </c>
      <c r="BD6854" s="3">
        <v>5.6336814621409923</v>
      </c>
      <c r="BE6854">
        <v>45102020</v>
      </c>
      <c r="BF6854" t="s">
        <v>1119</v>
      </c>
      <c r="BG6854" t="s">
        <v>139</v>
      </c>
      <c r="BH6854" t="s">
        <v>62</v>
      </c>
      <c r="BI6854" t="s">
        <v>1108</v>
      </c>
      <c r="BJ6854" t="s">
        <v>261</v>
      </c>
      <c r="BK6854" t="s">
        <v>64</v>
      </c>
      <c r="BL6854">
        <v>2017</v>
      </c>
    </row>
    <row r="6855" spans="1:64" x14ac:dyDescent="0.25">
      <c r="A6855">
        <v>673224</v>
      </c>
      <c r="B6855">
        <v>1137423</v>
      </c>
      <c r="C6855" t="s">
        <v>9422</v>
      </c>
      <c r="D6855" t="s">
        <v>2440</v>
      </c>
      <c r="E6855" t="s">
        <v>48</v>
      </c>
      <c r="F6855" t="s">
        <v>1737</v>
      </c>
      <c r="G6855" t="s">
        <v>50</v>
      </c>
      <c r="H6855" t="s">
        <v>50</v>
      </c>
      <c r="I6855" t="s">
        <v>66</v>
      </c>
      <c r="J6855">
        <v>275000</v>
      </c>
      <c r="K6855" t="s">
        <v>50</v>
      </c>
      <c r="L6855">
        <v>0</v>
      </c>
      <c r="M6855" t="s">
        <v>71</v>
      </c>
      <c r="N6855" t="s">
        <v>2442</v>
      </c>
      <c r="O6855" t="s">
        <v>2442</v>
      </c>
      <c r="P6855" s="2">
        <v>35</v>
      </c>
      <c r="Q6855">
        <v>1.2999999999999999E-2</v>
      </c>
      <c r="R6855">
        <v>3</v>
      </c>
      <c r="S6855" s="1">
        <v>41379</v>
      </c>
      <c r="T6855" s="7">
        <v>65411.380039999996</v>
      </c>
      <c r="U6855" s="7">
        <v>83599.092640000003</v>
      </c>
      <c r="V6855" s="7">
        <v>-1.2513741790793051E-2</v>
      </c>
      <c r="W6855" s="7">
        <v>65997.234190000003</v>
      </c>
      <c r="X6855" s="7">
        <v>71259.149409999998</v>
      </c>
      <c r="Y6855" s="7">
        <v>7.9729329336005544E-2</v>
      </c>
      <c r="Z6855" s="7">
        <v>66897.468810000006</v>
      </c>
      <c r="AA6855" s="7">
        <v>119475.98465</v>
      </c>
      <c r="AB6855" s="7">
        <v>89259.549729999999</v>
      </c>
      <c r="AC6855" s="8">
        <v>0.33852327298761065</v>
      </c>
      <c r="AD6855">
        <v>2013</v>
      </c>
      <c r="AE6855" s="1">
        <v>36962</v>
      </c>
      <c r="AF6855" s="15">
        <f t="shared" si="324"/>
        <v>12.101369863013698</v>
      </c>
      <c r="AG6855" s="1">
        <v>33605</v>
      </c>
      <c r="AH6855">
        <v>1992</v>
      </c>
      <c r="AI6855" t="str">
        <f t="shared" si="322"/>
        <v>Before 2004</v>
      </c>
      <c r="AJ6855" s="1">
        <v>44428</v>
      </c>
      <c r="AK6855" s="1" t="s">
        <v>55</v>
      </c>
      <c r="AL6855" s="1">
        <v>36962</v>
      </c>
      <c r="AM6855">
        <v>2001</v>
      </c>
      <c r="AN6855" t="str">
        <f t="shared" si="323"/>
        <v>Before 2004</v>
      </c>
      <c r="AO6855">
        <v>12</v>
      </c>
      <c r="AP6855" t="s">
        <v>1200</v>
      </c>
      <c r="AQ6855" t="s">
        <v>24741</v>
      </c>
      <c r="AR6855">
        <v>169</v>
      </c>
      <c r="AS6855" t="s">
        <v>24797</v>
      </c>
      <c r="AT6855" t="s">
        <v>24741</v>
      </c>
      <c r="AU6855" t="s">
        <v>24808</v>
      </c>
      <c r="AV6855" t="b">
        <v>1</v>
      </c>
      <c r="AW6855" t="s">
        <v>2444</v>
      </c>
      <c r="AX6855" t="s">
        <v>2444</v>
      </c>
      <c r="AY6855" t="s">
        <v>144</v>
      </c>
      <c r="AZ6855" s="3">
        <v>6.2052785923753664</v>
      </c>
      <c r="BA6855" s="3">
        <v>7.1472140762463354</v>
      </c>
      <c r="BB6855" s="3">
        <v>6.2469208211143696</v>
      </c>
      <c r="BC6855" s="3">
        <v>5.5410557184750733</v>
      </c>
      <c r="BD6855" s="3">
        <v>5.6366568914956012</v>
      </c>
      <c r="BE6855">
        <v>20105010</v>
      </c>
      <c r="BF6855" t="s">
        <v>1072</v>
      </c>
      <c r="BG6855" t="s">
        <v>139</v>
      </c>
      <c r="BH6855" t="s">
        <v>62</v>
      </c>
      <c r="BI6855" t="s">
        <v>1072</v>
      </c>
      <c r="BJ6855" t="s">
        <v>144</v>
      </c>
      <c r="BK6855" t="s">
        <v>84</v>
      </c>
      <c r="BL6855">
        <v>2013</v>
      </c>
    </row>
    <row r="6856" spans="1:64" x14ac:dyDescent="0.25">
      <c r="A6856">
        <v>752827</v>
      </c>
      <c r="B6856">
        <v>1137423</v>
      </c>
      <c r="C6856" t="s">
        <v>9422</v>
      </c>
      <c r="D6856" t="s">
        <v>2440</v>
      </c>
      <c r="E6856" t="s">
        <v>48</v>
      </c>
      <c r="F6856" t="s">
        <v>1737</v>
      </c>
      <c r="G6856" t="s">
        <v>67</v>
      </c>
      <c r="H6856" t="s">
        <v>67</v>
      </c>
      <c r="I6856" t="s">
        <v>66</v>
      </c>
      <c r="J6856">
        <v>0</v>
      </c>
      <c r="K6856" t="s">
        <v>67</v>
      </c>
      <c r="L6856">
        <v>0</v>
      </c>
      <c r="M6856" t="s">
        <v>71</v>
      </c>
      <c r="N6856" t="s">
        <v>2442</v>
      </c>
      <c r="O6856" t="s">
        <v>2442</v>
      </c>
      <c r="P6856" s="2">
        <v>33</v>
      </c>
      <c r="Q6856">
        <v>1.0999999999999999E-2</v>
      </c>
      <c r="R6856">
        <v>3</v>
      </c>
      <c r="S6856" s="1">
        <v>41576</v>
      </c>
      <c r="T6856" s="7">
        <v>63468.166449999997</v>
      </c>
      <c r="U6856" s="7">
        <v>87793.558709999998</v>
      </c>
      <c r="V6856" s="7">
        <v>5.5226896033956599E-2</v>
      </c>
      <c r="W6856" s="7">
        <v>58819.356319999999</v>
      </c>
      <c r="X6856" s="7">
        <v>67009.788610000003</v>
      </c>
      <c r="Y6856" s="7">
        <v>0.13924722748479074</v>
      </c>
      <c r="Z6856" s="7">
        <v>79454.438890000005</v>
      </c>
      <c r="AA6856" s="7">
        <v>119475.98465</v>
      </c>
      <c r="AB6856" s="7">
        <v>89259.549729999999</v>
      </c>
      <c r="AC6856" s="8">
        <v>0.33852327298761065</v>
      </c>
      <c r="AD6856">
        <v>2013</v>
      </c>
      <c r="AE6856" s="1">
        <v>36962</v>
      </c>
      <c r="AF6856" s="15">
        <f t="shared" si="324"/>
        <v>12.641095890410959</v>
      </c>
      <c r="AG6856" s="1">
        <v>33605</v>
      </c>
      <c r="AH6856">
        <v>1992</v>
      </c>
      <c r="AI6856" t="str">
        <f t="shared" si="322"/>
        <v>Before 2004</v>
      </c>
      <c r="AJ6856" s="1">
        <v>44428</v>
      </c>
      <c r="AK6856" s="1" t="s">
        <v>55</v>
      </c>
      <c r="AL6856" s="1">
        <v>36962</v>
      </c>
      <c r="AM6856">
        <v>2001</v>
      </c>
      <c r="AN6856" t="str">
        <f t="shared" si="323"/>
        <v>Before 2004</v>
      </c>
      <c r="AO6856">
        <v>12</v>
      </c>
      <c r="AP6856" t="s">
        <v>1200</v>
      </c>
      <c r="AQ6856" t="s">
        <v>24741</v>
      </c>
      <c r="AR6856">
        <v>169</v>
      </c>
      <c r="AS6856" t="s">
        <v>24797</v>
      </c>
      <c r="AT6856" t="s">
        <v>24741</v>
      </c>
      <c r="AU6856" t="s">
        <v>24808</v>
      </c>
      <c r="AV6856" t="b">
        <v>1</v>
      </c>
      <c r="AW6856" t="s">
        <v>2444</v>
      </c>
      <c r="AX6856" t="s">
        <v>2444</v>
      </c>
      <c r="AY6856" t="s">
        <v>144</v>
      </c>
      <c r="AZ6856" s="3">
        <v>6.2052785923753664</v>
      </c>
      <c r="BA6856" s="3">
        <v>7.1472140762463354</v>
      </c>
      <c r="BB6856" s="3">
        <v>6.2469208211143696</v>
      </c>
      <c r="BC6856" s="3">
        <v>5.5410557184750733</v>
      </c>
      <c r="BD6856" s="3">
        <v>5.6366568914956012</v>
      </c>
      <c r="BE6856">
        <v>20105010</v>
      </c>
      <c r="BF6856" t="s">
        <v>1072</v>
      </c>
      <c r="BG6856" t="s">
        <v>139</v>
      </c>
      <c r="BH6856" t="s">
        <v>62</v>
      </c>
      <c r="BI6856" t="s">
        <v>1072</v>
      </c>
      <c r="BJ6856" t="s">
        <v>144</v>
      </c>
      <c r="BK6856" t="s">
        <v>84</v>
      </c>
      <c r="BL6856">
        <v>2013</v>
      </c>
    </row>
    <row r="6857" spans="1:64" x14ac:dyDescent="0.25">
      <c r="A6857">
        <v>750634</v>
      </c>
      <c r="B6857">
        <v>1137423</v>
      </c>
      <c r="C6857" t="s">
        <v>9422</v>
      </c>
      <c r="D6857" t="s">
        <v>2440</v>
      </c>
      <c r="E6857" t="s">
        <v>48</v>
      </c>
      <c r="F6857" t="s">
        <v>1737</v>
      </c>
      <c r="G6857" t="s">
        <v>50</v>
      </c>
      <c r="H6857" t="s">
        <v>50</v>
      </c>
      <c r="I6857" t="s">
        <v>66</v>
      </c>
      <c r="J6857">
        <v>1541957</v>
      </c>
      <c r="K6857" t="s">
        <v>50</v>
      </c>
      <c r="L6857">
        <v>0</v>
      </c>
      <c r="M6857" t="s">
        <v>71</v>
      </c>
      <c r="N6857" t="s">
        <v>2442</v>
      </c>
      <c r="O6857" t="s">
        <v>2442</v>
      </c>
      <c r="P6857" s="2">
        <v>32</v>
      </c>
      <c r="Q6857">
        <v>1.0999999999999999E-2</v>
      </c>
      <c r="R6857">
        <v>3</v>
      </c>
      <c r="S6857" s="1">
        <v>41673</v>
      </c>
      <c r="T6857" s="7">
        <v>63772.152139999998</v>
      </c>
      <c r="U6857" s="7">
        <v>93800.631120000005</v>
      </c>
      <c r="V6857" s="7">
        <v>0.10675714228765562</v>
      </c>
      <c r="W6857" s="7">
        <v>67308.529980000007</v>
      </c>
      <c r="X6857" s="7">
        <v>79184.758990000002</v>
      </c>
      <c r="Y6857" s="7">
        <v>0.17644463507862804</v>
      </c>
      <c r="Z6857" s="7">
        <v>78294.270340000003</v>
      </c>
      <c r="AA6857" s="7">
        <v>119475.98465</v>
      </c>
      <c r="AB6857" s="7">
        <v>89259.549729999999</v>
      </c>
      <c r="AC6857" s="8">
        <v>0.33852327298761065</v>
      </c>
      <c r="AD6857">
        <v>2014</v>
      </c>
      <c r="AE6857" s="1">
        <v>36962</v>
      </c>
      <c r="AF6857" s="15">
        <f t="shared" si="324"/>
        <v>12.906849315068493</v>
      </c>
      <c r="AG6857" s="1">
        <v>33605</v>
      </c>
      <c r="AH6857">
        <v>1992</v>
      </c>
      <c r="AI6857" t="str">
        <f t="shared" si="322"/>
        <v>Before 2004</v>
      </c>
      <c r="AJ6857" s="1">
        <v>44428</v>
      </c>
      <c r="AK6857" s="1" t="s">
        <v>55</v>
      </c>
      <c r="AL6857" s="1">
        <v>36962</v>
      </c>
      <c r="AM6857">
        <v>2001</v>
      </c>
      <c r="AN6857" t="str">
        <f t="shared" si="323"/>
        <v>Before 2004</v>
      </c>
      <c r="AO6857">
        <v>12</v>
      </c>
      <c r="AP6857" t="s">
        <v>1200</v>
      </c>
      <c r="AQ6857" t="s">
        <v>24741</v>
      </c>
      <c r="AR6857">
        <v>169</v>
      </c>
      <c r="AS6857" t="s">
        <v>24797</v>
      </c>
      <c r="AT6857" t="s">
        <v>24741</v>
      </c>
      <c r="AU6857" t="s">
        <v>24808</v>
      </c>
      <c r="AV6857" t="b">
        <v>1</v>
      </c>
      <c r="AW6857" t="s">
        <v>2444</v>
      </c>
      <c r="AX6857" t="s">
        <v>2444</v>
      </c>
      <c r="AY6857" t="s">
        <v>144</v>
      </c>
      <c r="AZ6857" s="3">
        <v>6.2052785923753664</v>
      </c>
      <c r="BA6857" s="3">
        <v>7.1472140762463354</v>
      </c>
      <c r="BB6857" s="3">
        <v>6.2469208211143696</v>
      </c>
      <c r="BC6857" s="3">
        <v>5.5410557184750733</v>
      </c>
      <c r="BD6857" s="3">
        <v>5.6366568914956012</v>
      </c>
      <c r="BE6857">
        <v>20105010</v>
      </c>
      <c r="BF6857" t="s">
        <v>1072</v>
      </c>
      <c r="BG6857" t="s">
        <v>139</v>
      </c>
      <c r="BH6857" t="s">
        <v>62</v>
      </c>
      <c r="BI6857" t="s">
        <v>1072</v>
      </c>
      <c r="BJ6857" t="s">
        <v>144</v>
      </c>
      <c r="BK6857" t="s">
        <v>84</v>
      </c>
      <c r="BL6857">
        <v>2014</v>
      </c>
    </row>
    <row r="6858" spans="1:64" x14ac:dyDescent="0.25">
      <c r="A6858">
        <v>671856</v>
      </c>
      <c r="B6858">
        <v>1117474</v>
      </c>
      <c r="C6858" t="s">
        <v>9452</v>
      </c>
      <c r="D6858" t="s">
        <v>9453</v>
      </c>
      <c r="E6858" t="s">
        <v>48</v>
      </c>
      <c r="F6858" t="s">
        <v>49</v>
      </c>
      <c r="G6858" t="s">
        <v>50</v>
      </c>
      <c r="H6858" t="s">
        <v>50</v>
      </c>
      <c r="I6858" t="s">
        <v>51</v>
      </c>
      <c r="J6858">
        <v>22500000</v>
      </c>
      <c r="K6858" t="s">
        <v>50</v>
      </c>
      <c r="L6858">
        <v>0</v>
      </c>
      <c r="M6858" t="s">
        <v>71</v>
      </c>
      <c r="N6858" t="s">
        <v>9454</v>
      </c>
      <c r="O6858" t="s">
        <v>9454</v>
      </c>
      <c r="P6858" s="2">
        <v>44</v>
      </c>
      <c r="Q6858">
        <v>3.63</v>
      </c>
      <c r="R6858">
        <v>3</v>
      </c>
      <c r="S6858" s="1">
        <v>40598</v>
      </c>
      <c r="T6858" s="7">
        <v>2809.8311100000001</v>
      </c>
      <c r="U6858" s="7">
        <v>3336.05818</v>
      </c>
      <c r="V6858" s="7">
        <v>0.25543058707183292</v>
      </c>
      <c r="W6858" s="7">
        <v>2383.0499</v>
      </c>
      <c r="X6858" s="7">
        <v>3632.1227699999999</v>
      </c>
      <c r="Y6858" s="7">
        <v>0.5241488522753972</v>
      </c>
      <c r="Z6858" s="7">
        <v>3703.6723499999998</v>
      </c>
      <c r="AA6858" s="7">
        <v>9445.3604899999991</v>
      </c>
      <c r="AB6858" s="7">
        <v>5116.1781099999998</v>
      </c>
      <c r="AC6858" s="8">
        <v>0.84617507188388319</v>
      </c>
      <c r="AD6858">
        <v>2011</v>
      </c>
      <c r="AE6858" s="1">
        <v>35963</v>
      </c>
      <c r="AF6858" s="15">
        <f t="shared" si="324"/>
        <v>12.698630136986301</v>
      </c>
      <c r="AG6858" s="1">
        <v>35964</v>
      </c>
      <c r="AH6858">
        <v>1998</v>
      </c>
      <c r="AI6858" t="str">
        <f t="shared" si="322"/>
        <v>Before 2004</v>
      </c>
      <c r="AJ6858" s="1">
        <v>44428</v>
      </c>
      <c r="AK6858" s="1" t="s">
        <v>55</v>
      </c>
      <c r="AL6858" s="1">
        <v>35964</v>
      </c>
      <c r="AM6858">
        <v>1998</v>
      </c>
      <c r="AN6858" t="str">
        <f t="shared" si="323"/>
        <v>Before 2004</v>
      </c>
      <c r="AO6858">
        <v>12</v>
      </c>
      <c r="AP6858" t="s">
        <v>150</v>
      </c>
      <c r="AQ6858" t="s">
        <v>16660</v>
      </c>
      <c r="AR6858">
        <v>135</v>
      </c>
      <c r="AS6858" t="s">
        <v>24795</v>
      </c>
      <c r="AT6858" t="s">
        <v>16660</v>
      </c>
      <c r="AU6858" t="s">
        <v>24808</v>
      </c>
      <c r="AV6858" t="b">
        <v>0</v>
      </c>
      <c r="AW6858" t="s">
        <v>9455</v>
      </c>
      <c r="AX6858" t="s">
        <v>9455</v>
      </c>
      <c r="AY6858" t="s">
        <v>76</v>
      </c>
      <c r="AZ6858" s="3">
        <v>3.9</v>
      </c>
      <c r="BA6858" s="3">
        <v>8.1</v>
      </c>
      <c r="BB6858" s="3">
        <v>6.9</v>
      </c>
      <c r="BC6858" s="3">
        <v>3.2</v>
      </c>
      <c r="BD6858" s="3">
        <v>5.5</v>
      </c>
      <c r="BE6858">
        <v>25203010</v>
      </c>
      <c r="BF6858" t="s">
        <v>419</v>
      </c>
      <c r="BG6858" t="s">
        <v>139</v>
      </c>
      <c r="BH6858" t="s">
        <v>41</v>
      </c>
      <c r="BI6858" t="s">
        <v>420</v>
      </c>
      <c r="BJ6858" t="s">
        <v>194</v>
      </c>
      <c r="BK6858" t="s">
        <v>76</v>
      </c>
      <c r="BL6858">
        <v>2011</v>
      </c>
    </row>
    <row r="6859" spans="1:64" hidden="1" x14ac:dyDescent="0.25">
      <c r="A6859">
        <v>629810</v>
      </c>
      <c r="B6859">
        <v>1054644</v>
      </c>
      <c r="C6859" t="s">
        <v>9549</v>
      </c>
      <c r="D6859" t="s">
        <v>9549</v>
      </c>
      <c r="E6859" t="s">
        <v>48</v>
      </c>
      <c r="F6859" t="s">
        <v>65</v>
      </c>
      <c r="G6859" t="s">
        <v>50</v>
      </c>
      <c r="H6859" t="s">
        <v>50</v>
      </c>
      <c r="I6859" t="s">
        <v>66</v>
      </c>
      <c r="J6859">
        <v>0</v>
      </c>
      <c r="K6859" t="s">
        <v>67</v>
      </c>
      <c r="L6859">
        <v>1</v>
      </c>
      <c r="M6859" t="s">
        <v>71</v>
      </c>
      <c r="N6859" t="s">
        <v>9550</v>
      </c>
      <c r="O6859" t="s">
        <v>9550</v>
      </c>
      <c r="P6859" s="2">
        <v>64</v>
      </c>
      <c r="Q6859">
        <v>0</v>
      </c>
      <c r="R6859">
        <v>2.44021</v>
      </c>
      <c r="S6859" s="1">
        <v>38775</v>
      </c>
      <c r="T6859" s="7">
        <v>739.64382999999998</v>
      </c>
      <c r="U6859" s="7">
        <v>602.66146000000003</v>
      </c>
      <c r="V6859" s="7">
        <v>-0.18520044978946143</v>
      </c>
      <c r="W6859" s="7">
        <v>718.85785999999996</v>
      </c>
      <c r="X6859" s="7">
        <v>585.02856999999995</v>
      </c>
      <c r="Y6859" s="7">
        <v>-0.18616933533981256</v>
      </c>
      <c r="Z6859" s="7">
        <v>636.57374000000004</v>
      </c>
      <c r="AA6859" s="7">
        <v>22743.693960000001</v>
      </c>
      <c r="AB6859" s="7">
        <v>13690.327209999999</v>
      </c>
      <c r="AC6859" s="8">
        <v>0.66129659365533899</v>
      </c>
      <c r="AD6859">
        <v>2006</v>
      </c>
      <c r="AE6859" s="1">
        <v>34312</v>
      </c>
      <c r="AF6859" s="15">
        <f t="shared" si="324"/>
        <v>12.227397260273973</v>
      </c>
      <c r="AG6859" s="1">
        <v>34312</v>
      </c>
      <c r="AH6859">
        <v>1993</v>
      </c>
      <c r="AI6859" t="str">
        <f t="shared" si="322"/>
        <v>Before 2004</v>
      </c>
      <c r="AJ6859" s="1">
        <v>44428</v>
      </c>
      <c r="AK6859" s="1" t="s">
        <v>55</v>
      </c>
      <c r="AL6859" s="1">
        <v>34312</v>
      </c>
      <c r="AM6859">
        <v>1993</v>
      </c>
      <c r="AN6859" t="str">
        <f t="shared" si="323"/>
        <v>Before 2004</v>
      </c>
      <c r="AO6859">
        <v>12</v>
      </c>
      <c r="AP6859" t="s">
        <v>56</v>
      </c>
      <c r="AQ6859" t="s">
        <v>24731</v>
      </c>
      <c r="AR6859">
        <v>1</v>
      </c>
      <c r="AS6859" t="s">
        <v>24795</v>
      </c>
      <c r="AT6859" t="s">
        <v>24731</v>
      </c>
      <c r="AU6859" t="s">
        <v>24731</v>
      </c>
      <c r="AV6859" t="b">
        <v>0</v>
      </c>
      <c r="AW6859" t="s">
        <v>9551</v>
      </c>
      <c r="AX6859" t="s">
        <v>9551</v>
      </c>
      <c r="AY6859" t="s">
        <v>384</v>
      </c>
      <c r="AZ6859" s="3">
        <v>6.6</v>
      </c>
      <c r="BA6859" s="3">
        <v>6.3</v>
      </c>
      <c r="BB6859" s="3">
        <v>6.7</v>
      </c>
      <c r="BC6859" s="3">
        <v>8.6</v>
      </c>
      <c r="BD6859" s="3">
        <v>6</v>
      </c>
      <c r="BE6859">
        <v>60101060</v>
      </c>
      <c r="BF6859" t="s">
        <v>7413</v>
      </c>
      <c r="BG6859" t="s">
        <v>139</v>
      </c>
      <c r="BH6859" t="s">
        <v>41</v>
      </c>
      <c r="BI6859" t="s">
        <v>386</v>
      </c>
      <c r="BJ6859" t="s">
        <v>384</v>
      </c>
      <c r="BK6859" t="s">
        <v>384</v>
      </c>
      <c r="BL6859">
        <v>2006</v>
      </c>
    </row>
    <row r="6860" spans="1:64" hidden="1" x14ac:dyDescent="0.25">
      <c r="A6860">
        <v>621936</v>
      </c>
      <c r="B6860">
        <v>2682154</v>
      </c>
      <c r="C6860" t="s">
        <v>9576</v>
      </c>
      <c r="D6860" t="s">
        <v>9576</v>
      </c>
      <c r="E6860" t="s">
        <v>48</v>
      </c>
      <c r="F6860" t="s">
        <v>49</v>
      </c>
      <c r="G6860" t="s">
        <v>50</v>
      </c>
      <c r="H6860" t="s">
        <v>50</v>
      </c>
      <c r="I6860" t="s">
        <v>51</v>
      </c>
      <c r="J6860">
        <v>4000000</v>
      </c>
      <c r="K6860" t="s">
        <v>50</v>
      </c>
      <c r="L6860">
        <v>0</v>
      </c>
      <c r="M6860" t="s">
        <v>71</v>
      </c>
      <c r="N6860" t="s">
        <v>9577</v>
      </c>
      <c r="O6860" t="s">
        <v>9577</v>
      </c>
      <c r="P6860" s="2">
        <v>42</v>
      </c>
      <c r="Q6860">
        <v>0</v>
      </c>
      <c r="R6860">
        <v>3</v>
      </c>
      <c r="S6860" s="1">
        <v>40737</v>
      </c>
      <c r="T6860" s="7">
        <v>1.5679999999999999E-2</v>
      </c>
      <c r="U6860" s="7">
        <v>0.11839</v>
      </c>
      <c r="V6860" s="7">
        <v>6.5503826530612246</v>
      </c>
      <c r="W6860" s="7">
        <v>0.14504</v>
      </c>
      <c r="X6860" s="7">
        <v>3.2930000000000001E-2</v>
      </c>
      <c r="Y6860" s="7">
        <v>-0.77295918367346939</v>
      </c>
      <c r="Z6860" s="7">
        <v>7.9189999999999997E-2</v>
      </c>
      <c r="AA6860" s="7">
        <v>6.0000000000000002E-5</v>
      </c>
      <c r="AB6860" s="7">
        <v>9.3999999999999997E-4</v>
      </c>
      <c r="AC6860" s="8">
        <v>-0.93617021276595735</v>
      </c>
      <c r="AD6860">
        <v>2011</v>
      </c>
      <c r="AE6860" s="1">
        <v>36109</v>
      </c>
      <c r="AF6860" s="15">
        <f t="shared" si="324"/>
        <v>12.67945205479452</v>
      </c>
      <c r="AG6860" s="1">
        <v>36100</v>
      </c>
      <c r="AH6860">
        <v>1998</v>
      </c>
      <c r="AI6860" t="str">
        <f t="shared" si="322"/>
        <v>Before 2004</v>
      </c>
      <c r="AJ6860" s="1">
        <v>44357</v>
      </c>
      <c r="AK6860" s="1" t="s">
        <v>55</v>
      </c>
      <c r="AL6860" s="1">
        <v>36109</v>
      </c>
      <c r="AM6860">
        <v>1998</v>
      </c>
      <c r="AN6860" t="str">
        <f t="shared" si="323"/>
        <v>Before 2004</v>
      </c>
      <c r="AO6860">
        <v>12</v>
      </c>
      <c r="AP6860" t="s">
        <v>56</v>
      </c>
      <c r="AQ6860" t="s">
        <v>24731</v>
      </c>
      <c r="AR6860">
        <v>1</v>
      </c>
      <c r="AS6860" t="s">
        <v>24795</v>
      </c>
      <c r="AT6860" t="s">
        <v>24731</v>
      </c>
      <c r="AU6860" t="s">
        <v>24731</v>
      </c>
      <c r="AV6860" t="b">
        <v>0</v>
      </c>
      <c r="AW6860" t="s">
        <v>9578</v>
      </c>
      <c r="AX6860" t="s">
        <v>9578</v>
      </c>
      <c r="AY6860" t="s">
        <v>98</v>
      </c>
      <c r="AZ6860" s="3">
        <v>6.7590909090909088</v>
      </c>
      <c r="BA6860" s="3">
        <v>7.6274621212121216</v>
      </c>
      <c r="BB6860" s="3">
        <v>6.3092803030303033</v>
      </c>
      <c r="BC6860" s="3">
        <v>5.5611742424242427</v>
      </c>
      <c r="BD6860" s="3">
        <v>6.0251893939393941</v>
      </c>
      <c r="BE6860">
        <v>35101010</v>
      </c>
      <c r="BF6860" t="s">
        <v>254</v>
      </c>
      <c r="BG6860" t="s">
        <v>139</v>
      </c>
      <c r="BH6860" t="s">
        <v>62</v>
      </c>
      <c r="BI6860" t="s">
        <v>255</v>
      </c>
      <c r="BJ6860" t="s">
        <v>98</v>
      </c>
      <c r="BK6860" t="s">
        <v>101</v>
      </c>
      <c r="BL6860">
        <v>2011</v>
      </c>
    </row>
    <row r="6861" spans="1:64" x14ac:dyDescent="0.25">
      <c r="A6861">
        <v>621941</v>
      </c>
      <c r="B6861">
        <v>1103086</v>
      </c>
      <c r="C6861" t="s">
        <v>9579</v>
      </c>
      <c r="D6861" t="s">
        <v>8879</v>
      </c>
      <c r="E6861" t="s">
        <v>70</v>
      </c>
      <c r="F6861" t="s">
        <v>1206</v>
      </c>
      <c r="G6861" t="s">
        <v>215</v>
      </c>
      <c r="H6861" t="s">
        <v>215</v>
      </c>
      <c r="I6861" t="s">
        <v>51</v>
      </c>
      <c r="J6861">
        <v>0</v>
      </c>
      <c r="K6861" t="s">
        <v>215</v>
      </c>
      <c r="L6861">
        <v>0</v>
      </c>
      <c r="M6861" t="s">
        <v>71</v>
      </c>
      <c r="N6861" t="s">
        <v>9580</v>
      </c>
      <c r="O6861" t="s">
        <v>8881</v>
      </c>
      <c r="P6861" s="2">
        <v>70</v>
      </c>
      <c r="Q6861">
        <v>0</v>
      </c>
      <c r="R6861">
        <v>3</v>
      </c>
      <c r="S6861" s="1">
        <v>38174</v>
      </c>
      <c r="T6861" s="7">
        <v>499.85172999999998</v>
      </c>
      <c r="U6861" s="7">
        <v>1213.1996999999999</v>
      </c>
      <c r="V6861" s="7">
        <v>0.89946344689054114</v>
      </c>
      <c r="W6861" s="7">
        <v>276.06499000000002</v>
      </c>
      <c r="X6861" s="7">
        <v>812.74426000000005</v>
      </c>
      <c r="Y6861" s="7">
        <v>1.9440323454270678</v>
      </c>
      <c r="Z6861" s="7">
        <v>1089.48513</v>
      </c>
      <c r="AA6861" s="7">
        <v>32531.83942</v>
      </c>
      <c r="AB6861" s="7">
        <v>19187.61102</v>
      </c>
      <c r="AC6861" s="8">
        <v>0.69546064833661614</v>
      </c>
      <c r="AD6861">
        <v>2004</v>
      </c>
      <c r="AE6861" s="1" t="s">
        <v>55</v>
      </c>
      <c r="AF6861" s="15" t="e">
        <f t="shared" si="324"/>
        <v>#VALUE!</v>
      </c>
      <c r="AG6861" s="1">
        <v>33605</v>
      </c>
      <c r="AH6861">
        <v>1992</v>
      </c>
      <c r="AI6861" t="str">
        <f t="shared" ref="AI6861:AI6924" si="325">IF(AH6861&lt;=2004,"Before 2004",AH6861)</f>
        <v>Before 2004</v>
      </c>
      <c r="AJ6861" s="1">
        <v>43922</v>
      </c>
      <c r="AK6861" s="1" t="s">
        <v>55</v>
      </c>
      <c r="AL6861" s="1">
        <v>33605</v>
      </c>
      <c r="AM6861">
        <v>1992</v>
      </c>
      <c r="AN6861" t="str">
        <f t="shared" ref="AN6861:AN6924" si="326">IF(AM6861&lt;=2004,"Before 2004",AM6861)</f>
        <v>Before 2004</v>
      </c>
      <c r="AO6861">
        <v>12</v>
      </c>
      <c r="AP6861" t="s">
        <v>2771</v>
      </c>
      <c r="AQ6861" t="s">
        <v>24744</v>
      </c>
      <c r="AR6861">
        <v>164</v>
      </c>
      <c r="AS6861" t="s">
        <v>24797</v>
      </c>
      <c r="AT6861" t="s">
        <v>24744</v>
      </c>
      <c r="AU6861" t="s">
        <v>24808</v>
      </c>
      <c r="AV6861" t="b">
        <v>1</v>
      </c>
      <c r="AW6861" t="s">
        <v>9581</v>
      </c>
      <c r="AX6861" t="s">
        <v>8883</v>
      </c>
      <c r="AY6861" t="s">
        <v>261</v>
      </c>
      <c r="AZ6861" s="3">
        <v>6.1234986945169716</v>
      </c>
      <c r="BA6861" s="3">
        <v>7.389033942558747</v>
      </c>
      <c r="BB6861" s="3">
        <v>5.6156657963446479</v>
      </c>
      <c r="BC6861" s="3">
        <v>5.8464751958224541</v>
      </c>
      <c r="BD6861" s="3">
        <v>5.6336814621409923</v>
      </c>
      <c r="BE6861">
        <v>45102010</v>
      </c>
      <c r="BF6861" t="s">
        <v>1107</v>
      </c>
      <c r="BG6861" t="s">
        <v>61</v>
      </c>
      <c r="BH6861" t="s">
        <v>62</v>
      </c>
      <c r="BI6861" t="s">
        <v>1108</v>
      </c>
      <c r="BJ6861" t="s">
        <v>261</v>
      </c>
      <c r="BK6861" t="s">
        <v>64</v>
      </c>
      <c r="BL6861" t="s">
        <v>61</v>
      </c>
    </row>
    <row r="6862" spans="1:64" hidden="1" x14ac:dyDescent="0.25">
      <c r="A6862">
        <v>640025</v>
      </c>
      <c r="B6862">
        <v>1010388</v>
      </c>
      <c r="C6862" t="s">
        <v>9707</v>
      </c>
      <c r="D6862" t="s">
        <v>9708</v>
      </c>
      <c r="E6862" t="s">
        <v>158</v>
      </c>
      <c r="F6862" t="s">
        <v>236</v>
      </c>
      <c r="G6862" t="s">
        <v>215</v>
      </c>
      <c r="H6862" t="s">
        <v>215</v>
      </c>
      <c r="I6862" t="s">
        <v>66</v>
      </c>
      <c r="J6862">
        <v>0</v>
      </c>
      <c r="K6862" t="s">
        <v>215</v>
      </c>
      <c r="L6862">
        <v>0</v>
      </c>
      <c r="M6862" t="s">
        <v>71</v>
      </c>
      <c r="N6862" t="s">
        <v>9709</v>
      </c>
      <c r="O6862" t="s">
        <v>9710</v>
      </c>
      <c r="P6862" s="2">
        <v>46</v>
      </c>
      <c r="Q6862">
        <v>0.26200000000000001</v>
      </c>
      <c r="R6862">
        <v>1.58009</v>
      </c>
      <c r="S6862" s="1">
        <v>40393</v>
      </c>
      <c r="T6862" s="7">
        <v>9286.8542199999993</v>
      </c>
      <c r="U6862" s="7">
        <v>10105.76375</v>
      </c>
      <c r="V6862" s="7">
        <v>8.8179431979928391E-2</v>
      </c>
      <c r="W6862" s="7">
        <v>9153.6558399999994</v>
      </c>
      <c r="X6862" s="7">
        <v>11031.028679999999</v>
      </c>
      <c r="Y6862" s="7">
        <v>0.2050954146425501</v>
      </c>
      <c r="Z6862" s="7">
        <v>8524.5809000000008</v>
      </c>
      <c r="AA6862" s="7">
        <v>44756.184730000001</v>
      </c>
      <c r="AB6862" s="7">
        <v>38510.88553</v>
      </c>
      <c r="AC6862" s="8">
        <v>0.16216971160361685</v>
      </c>
      <c r="AD6862">
        <v>2010</v>
      </c>
      <c r="AE6862" s="1" t="s">
        <v>55</v>
      </c>
      <c r="AF6862" s="15" t="e">
        <f t="shared" si="324"/>
        <v>#VALUE!</v>
      </c>
      <c r="AG6862" s="1">
        <v>35934</v>
      </c>
      <c r="AH6862">
        <v>1998</v>
      </c>
      <c r="AI6862" t="str">
        <f t="shared" si="325"/>
        <v>Before 2004</v>
      </c>
      <c r="AJ6862" s="1">
        <v>43644</v>
      </c>
      <c r="AK6862" s="1" t="s">
        <v>55</v>
      </c>
      <c r="AL6862" s="1">
        <v>35934</v>
      </c>
      <c r="AM6862">
        <v>1998</v>
      </c>
      <c r="AN6862" t="str">
        <f t="shared" si="326"/>
        <v>Before 2004</v>
      </c>
      <c r="AO6862">
        <v>12</v>
      </c>
      <c r="AP6862" t="s">
        <v>56</v>
      </c>
      <c r="AQ6862" t="s">
        <v>24731</v>
      </c>
      <c r="AR6862">
        <v>1</v>
      </c>
      <c r="AS6862" t="s">
        <v>24795</v>
      </c>
      <c r="AT6862" t="s">
        <v>24731</v>
      </c>
      <c r="AU6862" t="s">
        <v>24731</v>
      </c>
      <c r="AV6862" t="b">
        <v>0</v>
      </c>
      <c r="AW6862" t="s">
        <v>9711</v>
      </c>
      <c r="AX6862" t="s">
        <v>9712</v>
      </c>
      <c r="AY6862" t="s">
        <v>144</v>
      </c>
      <c r="AZ6862" s="3">
        <v>3.1</v>
      </c>
      <c r="BA6862" s="3">
        <v>5.9</v>
      </c>
      <c r="BB6862" s="3">
        <v>5.9</v>
      </c>
      <c r="BC6862" s="3">
        <v>7.7</v>
      </c>
      <c r="BD6862" s="3">
        <v>4.8</v>
      </c>
      <c r="BE6862">
        <v>20101010</v>
      </c>
      <c r="BF6862" t="s">
        <v>243</v>
      </c>
      <c r="BG6862" t="s">
        <v>139</v>
      </c>
      <c r="BH6862" t="s">
        <v>41</v>
      </c>
      <c r="BI6862" t="s">
        <v>244</v>
      </c>
      <c r="BJ6862" t="s">
        <v>144</v>
      </c>
      <c r="BK6862" t="s">
        <v>84</v>
      </c>
      <c r="BL6862">
        <v>2010</v>
      </c>
    </row>
    <row r="6863" spans="1:64" hidden="1" x14ac:dyDescent="0.25">
      <c r="A6863">
        <v>747253</v>
      </c>
      <c r="B6863">
        <v>1017310</v>
      </c>
      <c r="C6863" t="s">
        <v>9736</v>
      </c>
      <c r="D6863" t="s">
        <v>9737</v>
      </c>
      <c r="E6863" t="s">
        <v>48</v>
      </c>
      <c r="F6863" t="s">
        <v>49</v>
      </c>
      <c r="G6863" t="s">
        <v>50</v>
      </c>
      <c r="H6863" t="s">
        <v>50</v>
      </c>
      <c r="I6863" t="s">
        <v>51</v>
      </c>
      <c r="J6863">
        <v>450000</v>
      </c>
      <c r="K6863" t="s">
        <v>50</v>
      </c>
      <c r="L6863">
        <v>0</v>
      </c>
      <c r="M6863" t="s">
        <v>71</v>
      </c>
      <c r="N6863" t="s">
        <v>9738</v>
      </c>
      <c r="O6863" t="s">
        <v>9738</v>
      </c>
      <c r="P6863" s="2">
        <v>107</v>
      </c>
      <c r="Q6863">
        <v>0</v>
      </c>
      <c r="R6863">
        <v>1.99786</v>
      </c>
      <c r="S6863" s="1">
        <v>34858</v>
      </c>
      <c r="T6863" s="7">
        <v>16.976839999999999</v>
      </c>
      <c r="U6863" s="7">
        <v>68.460660000000004</v>
      </c>
      <c r="V6863" s="7">
        <v>3.0325914598947747</v>
      </c>
      <c r="W6863" s="7">
        <v>18.830719999999999</v>
      </c>
      <c r="X6863" s="7">
        <v>76.762770000000003</v>
      </c>
      <c r="Y6863" s="7">
        <v>3.0764649466403835</v>
      </c>
      <c r="Z6863" s="7">
        <v>68.233440000000002</v>
      </c>
      <c r="AA6863" s="7">
        <v>21386.142080000001</v>
      </c>
      <c r="AB6863" s="7">
        <v>16361.34899</v>
      </c>
      <c r="AC6863" s="8">
        <v>0.30711361838630402</v>
      </c>
      <c r="AD6863">
        <v>1995</v>
      </c>
      <c r="AE6863" s="1">
        <v>30446</v>
      </c>
      <c r="AF6863" s="15">
        <f t="shared" si="324"/>
        <v>12.087671232876712</v>
      </c>
      <c r="AG6863" s="1">
        <v>30337</v>
      </c>
      <c r="AH6863">
        <v>1983</v>
      </c>
      <c r="AI6863" t="str">
        <f t="shared" si="325"/>
        <v>Before 2004</v>
      </c>
      <c r="AJ6863" s="1">
        <v>44428</v>
      </c>
      <c r="AK6863" s="1" t="s">
        <v>55</v>
      </c>
      <c r="AL6863" s="1">
        <v>30446</v>
      </c>
      <c r="AM6863">
        <v>1983</v>
      </c>
      <c r="AN6863" t="str">
        <f t="shared" si="326"/>
        <v>Before 2004</v>
      </c>
      <c r="AO6863">
        <v>12</v>
      </c>
      <c r="AP6863" t="s">
        <v>56</v>
      </c>
      <c r="AQ6863" t="s">
        <v>24731</v>
      </c>
      <c r="AR6863">
        <v>1</v>
      </c>
      <c r="AS6863" t="s">
        <v>24795</v>
      </c>
      <c r="AT6863" t="s">
        <v>24731</v>
      </c>
      <c r="AU6863" t="s">
        <v>24731</v>
      </c>
      <c r="AV6863" t="b">
        <v>0</v>
      </c>
      <c r="AW6863" t="s">
        <v>9739</v>
      </c>
      <c r="AX6863" t="s">
        <v>9739</v>
      </c>
      <c r="AY6863" t="s">
        <v>98</v>
      </c>
      <c r="AZ6863" s="3">
        <v>5.4</v>
      </c>
      <c r="BA6863" s="3">
        <v>6.6</v>
      </c>
      <c r="BB6863" s="3">
        <v>7.6</v>
      </c>
      <c r="BC6863" s="3">
        <v>3.6</v>
      </c>
      <c r="BD6863" s="3">
        <v>5.2</v>
      </c>
      <c r="BE6863">
        <v>35101020</v>
      </c>
      <c r="BF6863" t="s">
        <v>307</v>
      </c>
      <c r="BG6863" t="s">
        <v>61</v>
      </c>
      <c r="BH6863" t="s">
        <v>41</v>
      </c>
      <c r="BI6863" t="s">
        <v>255</v>
      </c>
      <c r="BJ6863" t="s">
        <v>98</v>
      </c>
      <c r="BK6863" t="s">
        <v>101</v>
      </c>
      <c r="BL6863" t="s">
        <v>61</v>
      </c>
    </row>
    <row r="6864" spans="1:64" x14ac:dyDescent="0.25">
      <c r="A6864">
        <v>624472</v>
      </c>
      <c r="B6864">
        <v>1152771</v>
      </c>
      <c r="C6864" t="s">
        <v>9778</v>
      </c>
      <c r="D6864" t="s">
        <v>9779</v>
      </c>
      <c r="E6864" t="s">
        <v>70</v>
      </c>
      <c r="F6864" t="s">
        <v>1737</v>
      </c>
      <c r="G6864" t="s">
        <v>50</v>
      </c>
      <c r="H6864" t="s">
        <v>50</v>
      </c>
      <c r="I6864" t="s">
        <v>66</v>
      </c>
      <c r="J6864">
        <v>0</v>
      </c>
      <c r="K6864" t="s">
        <v>67</v>
      </c>
      <c r="L6864">
        <v>1</v>
      </c>
      <c r="M6864" t="s">
        <v>93</v>
      </c>
      <c r="N6864" t="s">
        <v>9780</v>
      </c>
      <c r="O6864" t="s">
        <v>9781</v>
      </c>
      <c r="P6864" s="2">
        <v>52</v>
      </c>
      <c r="Q6864">
        <v>1.18</v>
      </c>
      <c r="R6864">
        <v>0.77483000000000002</v>
      </c>
      <c r="S6864" s="1">
        <v>39804</v>
      </c>
      <c r="T6864" s="7">
        <v>12009.816000000001</v>
      </c>
      <c r="U6864" s="7">
        <v>9586.92</v>
      </c>
      <c r="V6864" s="7">
        <v>-0.20174297424706594</v>
      </c>
      <c r="W6864" s="7">
        <v>13462.08</v>
      </c>
      <c r="X6864" s="7">
        <v>6846.616</v>
      </c>
      <c r="Y6864" s="7">
        <v>-0.49141469966008222</v>
      </c>
      <c r="Z6864" s="7">
        <v>3511.1460000000002</v>
      </c>
      <c r="AA6864" s="7">
        <v>22697.104380000001</v>
      </c>
      <c r="AB6864" s="7">
        <v>10134.758970000001</v>
      </c>
      <c r="AC6864" s="8">
        <v>1.2395307522542887</v>
      </c>
      <c r="AD6864">
        <v>2008</v>
      </c>
      <c r="AE6864" s="1" t="s">
        <v>55</v>
      </c>
      <c r="AF6864" s="15" t="e">
        <f t="shared" si="324"/>
        <v>#VALUE!</v>
      </c>
      <c r="AG6864" s="1">
        <v>35370</v>
      </c>
      <c r="AH6864">
        <v>1996</v>
      </c>
      <c r="AI6864" t="str">
        <f t="shared" si="325"/>
        <v>Before 2004</v>
      </c>
      <c r="AJ6864" s="1">
        <v>41544</v>
      </c>
      <c r="AK6864" s="1" t="s">
        <v>55</v>
      </c>
      <c r="AL6864" s="1">
        <v>35370</v>
      </c>
      <c r="AM6864">
        <v>1996</v>
      </c>
      <c r="AN6864" t="str">
        <f t="shared" si="326"/>
        <v>Before 2004</v>
      </c>
      <c r="AO6864">
        <v>12</v>
      </c>
      <c r="AP6864" t="s">
        <v>1662</v>
      </c>
      <c r="AQ6864" t="s">
        <v>24742</v>
      </c>
      <c r="AR6864">
        <v>233</v>
      </c>
      <c r="AS6864" t="s">
        <v>24797</v>
      </c>
      <c r="AT6864" t="s">
        <v>24742</v>
      </c>
      <c r="AU6864" t="s">
        <v>24808</v>
      </c>
      <c r="AV6864" t="b">
        <v>0</v>
      </c>
      <c r="AW6864" t="s">
        <v>9782</v>
      </c>
      <c r="AX6864" t="s">
        <v>9783</v>
      </c>
      <c r="AY6864" t="s">
        <v>144</v>
      </c>
      <c r="AZ6864" s="3">
        <v>6.2052785923753664</v>
      </c>
      <c r="BA6864" s="3">
        <v>7.1472140762463354</v>
      </c>
      <c r="BB6864" s="3">
        <v>6.2469208211143696</v>
      </c>
      <c r="BC6864" s="3">
        <v>5.5410557184750733</v>
      </c>
      <c r="BD6864" s="3">
        <v>5.6366568914956012</v>
      </c>
      <c r="BE6864">
        <v>20106015</v>
      </c>
      <c r="BF6864" t="s">
        <v>3792</v>
      </c>
      <c r="BG6864" t="s">
        <v>139</v>
      </c>
      <c r="BH6864" t="s">
        <v>62</v>
      </c>
      <c r="BI6864" t="s">
        <v>168</v>
      </c>
      <c r="BJ6864" t="s">
        <v>144</v>
      </c>
      <c r="BK6864" t="s">
        <v>84</v>
      </c>
      <c r="BL6864">
        <v>2008</v>
      </c>
    </row>
    <row r="6865" spans="1:64" hidden="1" x14ac:dyDescent="0.25">
      <c r="A6865">
        <v>624776</v>
      </c>
      <c r="B6865">
        <v>1136233</v>
      </c>
      <c r="C6865" t="s">
        <v>9799</v>
      </c>
      <c r="D6865" t="s">
        <v>9800</v>
      </c>
      <c r="E6865" t="s">
        <v>158</v>
      </c>
      <c r="F6865" t="s">
        <v>49</v>
      </c>
      <c r="G6865" t="s">
        <v>50</v>
      </c>
      <c r="H6865" t="s">
        <v>50</v>
      </c>
      <c r="I6865" t="s">
        <v>51</v>
      </c>
      <c r="J6865">
        <v>125000000</v>
      </c>
      <c r="K6865" t="s">
        <v>50</v>
      </c>
      <c r="L6865">
        <v>0</v>
      </c>
      <c r="M6865" t="s">
        <v>71</v>
      </c>
      <c r="N6865" t="s">
        <v>9801</v>
      </c>
      <c r="O6865" t="s">
        <v>9802</v>
      </c>
      <c r="P6865" s="2">
        <v>42</v>
      </c>
      <c r="Q6865">
        <v>8.8999999999999996E-2</v>
      </c>
      <c r="R6865">
        <v>3</v>
      </c>
      <c r="S6865" s="1">
        <v>40799</v>
      </c>
      <c r="T6865" s="7">
        <v>115503.73341</v>
      </c>
      <c r="U6865" s="7">
        <v>1736.09194</v>
      </c>
      <c r="V6865" s="7">
        <v>-0.32076660482034541</v>
      </c>
      <c r="W6865" s="7">
        <v>100981.32436</v>
      </c>
      <c r="X6865" s="7">
        <v>101540.23652999999</v>
      </c>
      <c r="Y6865" s="7">
        <v>5.5348072878056674E-3</v>
      </c>
      <c r="Z6865" s="7">
        <v>77995.120519999997</v>
      </c>
      <c r="AA6865" s="7">
        <v>1331941.9597700001</v>
      </c>
      <c r="AB6865" s="7">
        <v>691772.49817000004</v>
      </c>
      <c r="AC6865" s="8">
        <v>0.92540461393520335</v>
      </c>
      <c r="AD6865">
        <v>2011</v>
      </c>
      <c r="AE6865" s="1" t="s">
        <v>55</v>
      </c>
      <c r="AF6865" s="15" t="e">
        <f t="shared" si="324"/>
        <v>#VALUE!</v>
      </c>
      <c r="AG6865" s="1">
        <v>36327</v>
      </c>
      <c r="AH6865">
        <v>1999</v>
      </c>
      <c r="AI6865" t="str">
        <f t="shared" si="325"/>
        <v>Before 2004</v>
      </c>
      <c r="AJ6865" s="1">
        <v>41458</v>
      </c>
      <c r="AK6865" s="1" t="s">
        <v>55</v>
      </c>
      <c r="AL6865" s="1">
        <v>36327</v>
      </c>
      <c r="AM6865">
        <v>1999</v>
      </c>
      <c r="AN6865" t="str">
        <f t="shared" si="326"/>
        <v>Before 2004</v>
      </c>
      <c r="AO6865">
        <v>12</v>
      </c>
      <c r="AP6865" t="s">
        <v>6118</v>
      </c>
      <c r="AQ6865" t="s">
        <v>24754</v>
      </c>
      <c r="AR6865">
        <v>185</v>
      </c>
      <c r="AS6865" t="s">
        <v>24796</v>
      </c>
      <c r="AT6865" t="s">
        <v>24802</v>
      </c>
      <c r="AU6865" t="s">
        <v>24809</v>
      </c>
      <c r="AV6865" t="b">
        <v>0</v>
      </c>
      <c r="AW6865" t="s">
        <v>9803</v>
      </c>
      <c r="AX6865" t="s">
        <v>9804</v>
      </c>
      <c r="AY6865" t="s">
        <v>261</v>
      </c>
      <c r="AZ6865" s="3">
        <v>6.1234986945169716</v>
      </c>
      <c r="BA6865" s="3">
        <v>7.389033942558747</v>
      </c>
      <c r="BB6865" s="3">
        <v>5.6156657963446479</v>
      </c>
      <c r="BC6865" s="3">
        <v>5.8464751958224541</v>
      </c>
      <c r="BD6865" s="3">
        <v>5.6336814621409923</v>
      </c>
      <c r="BE6865">
        <v>45102010</v>
      </c>
      <c r="BF6865" t="s">
        <v>1107</v>
      </c>
      <c r="BG6865" t="s">
        <v>139</v>
      </c>
      <c r="BH6865" t="s">
        <v>62</v>
      </c>
      <c r="BI6865" t="s">
        <v>1108</v>
      </c>
      <c r="BJ6865" t="s">
        <v>261</v>
      </c>
      <c r="BK6865" t="s">
        <v>64</v>
      </c>
      <c r="BL6865">
        <v>2011</v>
      </c>
    </row>
    <row r="6866" spans="1:64" hidden="1" x14ac:dyDescent="0.25">
      <c r="A6866">
        <v>682092</v>
      </c>
      <c r="B6866">
        <v>1136233</v>
      </c>
      <c r="C6866" t="s">
        <v>9799</v>
      </c>
      <c r="D6866" t="s">
        <v>9800</v>
      </c>
      <c r="E6866" t="s">
        <v>158</v>
      </c>
      <c r="F6866" t="s">
        <v>65</v>
      </c>
      <c r="G6866" t="s">
        <v>50</v>
      </c>
      <c r="H6866" t="s">
        <v>50</v>
      </c>
      <c r="I6866" t="s">
        <v>66</v>
      </c>
      <c r="J6866">
        <v>0</v>
      </c>
      <c r="K6866" t="s">
        <v>67</v>
      </c>
      <c r="L6866">
        <v>1</v>
      </c>
      <c r="M6866" t="s">
        <v>93</v>
      </c>
      <c r="N6866" t="s">
        <v>9801</v>
      </c>
      <c r="O6866" t="s">
        <v>9802</v>
      </c>
      <c r="P6866" s="2">
        <v>39</v>
      </c>
      <c r="Q6866">
        <v>8.8999999999999996E-2</v>
      </c>
      <c r="R6866">
        <v>3</v>
      </c>
      <c r="S6866" s="1">
        <v>40997</v>
      </c>
      <c r="T6866" s="7">
        <v>116140.257</v>
      </c>
      <c r="U6866" s="7">
        <v>1703.7622200000001</v>
      </c>
      <c r="V6866" s="7">
        <v>-0.28190996279610431</v>
      </c>
      <c r="W6866" s="7">
        <v>78508.283490000002</v>
      </c>
      <c r="X6866" s="7">
        <v>75296.597699999998</v>
      </c>
      <c r="Y6866" s="7">
        <v>-4.0908877983672792E-2</v>
      </c>
      <c r="Z6866" s="7">
        <v>91508.589059999998</v>
      </c>
      <c r="AA6866" s="7">
        <v>1331941.9597700001</v>
      </c>
      <c r="AB6866" s="7">
        <v>691772.49817000004</v>
      </c>
      <c r="AC6866" s="8">
        <v>0.92540461393520335</v>
      </c>
      <c r="AD6866">
        <v>2012</v>
      </c>
      <c r="AE6866" s="1" t="s">
        <v>55</v>
      </c>
      <c r="AF6866" s="15" t="e">
        <f t="shared" si="324"/>
        <v>#VALUE!</v>
      </c>
      <c r="AG6866" s="1">
        <v>36327</v>
      </c>
      <c r="AH6866">
        <v>1999</v>
      </c>
      <c r="AI6866" t="str">
        <f t="shared" si="325"/>
        <v>Before 2004</v>
      </c>
      <c r="AJ6866" s="1">
        <v>41458</v>
      </c>
      <c r="AK6866" s="1" t="s">
        <v>55</v>
      </c>
      <c r="AL6866" s="1">
        <v>36327</v>
      </c>
      <c r="AM6866">
        <v>1999</v>
      </c>
      <c r="AN6866" t="str">
        <f t="shared" si="326"/>
        <v>Before 2004</v>
      </c>
      <c r="AO6866">
        <v>12</v>
      </c>
      <c r="AP6866" t="s">
        <v>6118</v>
      </c>
      <c r="AQ6866" t="s">
        <v>24754</v>
      </c>
      <c r="AR6866">
        <v>185</v>
      </c>
      <c r="AS6866" t="s">
        <v>24796</v>
      </c>
      <c r="AT6866" t="s">
        <v>24802</v>
      </c>
      <c r="AU6866" t="s">
        <v>24809</v>
      </c>
      <c r="AV6866" t="b">
        <v>0</v>
      </c>
      <c r="AW6866" t="s">
        <v>9803</v>
      </c>
      <c r="AX6866" t="s">
        <v>9804</v>
      </c>
      <c r="AY6866" t="s">
        <v>261</v>
      </c>
      <c r="AZ6866" s="3">
        <v>6.1234986945169716</v>
      </c>
      <c r="BA6866" s="3">
        <v>7.389033942558747</v>
      </c>
      <c r="BB6866" s="3">
        <v>5.6156657963446479</v>
      </c>
      <c r="BC6866" s="3">
        <v>5.8464751958224541</v>
      </c>
      <c r="BD6866" s="3">
        <v>5.6336814621409923</v>
      </c>
      <c r="BE6866">
        <v>45102010</v>
      </c>
      <c r="BF6866" t="s">
        <v>1107</v>
      </c>
      <c r="BG6866" t="s">
        <v>139</v>
      </c>
      <c r="BH6866" t="s">
        <v>62</v>
      </c>
      <c r="BI6866" t="s">
        <v>1108</v>
      </c>
      <c r="BJ6866" t="s">
        <v>261</v>
      </c>
      <c r="BK6866" t="s">
        <v>64</v>
      </c>
      <c r="BL6866">
        <v>2012</v>
      </c>
    </row>
    <row r="6867" spans="1:64" hidden="1" x14ac:dyDescent="0.25">
      <c r="A6867">
        <v>629092</v>
      </c>
      <c r="B6867">
        <v>1070157</v>
      </c>
      <c r="C6867" t="s">
        <v>9815</v>
      </c>
      <c r="D6867" t="s">
        <v>9816</v>
      </c>
      <c r="E6867" t="s">
        <v>158</v>
      </c>
      <c r="F6867" t="s">
        <v>209</v>
      </c>
      <c r="G6867" t="s">
        <v>517</v>
      </c>
      <c r="H6867" t="s">
        <v>67</v>
      </c>
      <c r="I6867" t="s">
        <v>209</v>
      </c>
      <c r="J6867">
        <v>0</v>
      </c>
      <c r="K6867" t="s">
        <v>67</v>
      </c>
      <c r="L6867">
        <v>0</v>
      </c>
      <c r="M6867" t="s">
        <v>71</v>
      </c>
      <c r="N6867" t="s">
        <v>9817</v>
      </c>
      <c r="O6867" t="s">
        <v>9817</v>
      </c>
      <c r="P6867" s="2">
        <v>52</v>
      </c>
      <c r="Q6867">
        <v>8.9600000000000009</v>
      </c>
      <c r="R6867">
        <v>14.781510000000001</v>
      </c>
      <c r="S6867" s="1">
        <v>39869</v>
      </c>
      <c r="T6867" s="7">
        <v>410.53919999999999</v>
      </c>
      <c r="U6867" s="7">
        <v>25.7925</v>
      </c>
      <c r="V6867" s="7">
        <v>-0.93717408715172623</v>
      </c>
      <c r="W6867" s="7">
        <v>207.69749999999999</v>
      </c>
      <c r="X6867" s="7">
        <v>0.22625000000000001</v>
      </c>
      <c r="Y6867" s="7">
        <v>-0.99891067538126366</v>
      </c>
      <c r="Z6867" s="7">
        <v>0.33938000000000001</v>
      </c>
      <c r="AA6867" s="7" t="s">
        <v>57</v>
      </c>
      <c r="AB6867" s="7" t="s">
        <v>57</v>
      </c>
      <c r="AC6867" s="8" t="s">
        <v>57</v>
      </c>
      <c r="AD6867">
        <v>2009</v>
      </c>
      <c r="AE6867" s="1" t="s">
        <v>55</v>
      </c>
      <c r="AF6867" s="15" t="e">
        <f t="shared" si="324"/>
        <v>#VALUE!</v>
      </c>
      <c r="AG6867" s="1">
        <v>35153</v>
      </c>
      <c r="AH6867">
        <v>1996</v>
      </c>
      <c r="AI6867" t="str">
        <f t="shared" si="325"/>
        <v>Before 2004</v>
      </c>
      <c r="AJ6867" s="1">
        <v>41516</v>
      </c>
      <c r="AK6867" s="1" t="s">
        <v>55</v>
      </c>
      <c r="AL6867" s="1">
        <v>35153</v>
      </c>
      <c r="AM6867">
        <v>1996</v>
      </c>
      <c r="AN6867" t="str">
        <f t="shared" si="326"/>
        <v>Before 2004</v>
      </c>
      <c r="AO